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bcentral-my.sharepoint.com/personal/jnperezt_bcentral_cl/Documents/Estadísticas_Territoriales/DTE_Región/Monitor/"/>
    </mc:Choice>
  </mc:AlternateContent>
  <xr:revisionPtr revIDLastSave="242" documentId="8_{195F3451-F91D-43B0-A0A9-1638DAE7BB07}" xr6:coauthVersionLast="47" xr6:coauthVersionMax="47" xr10:uidLastSave="{D4367891-8E7B-4E3E-AB57-A3995FC0153F}"/>
  <bookViews>
    <workbookView xWindow="28680" yWindow="-120" windowWidth="20640" windowHeight="11160" xr2:uid="{85457F48-63E5-4F8C-B0BB-96A4A812EEC1}"/>
  </bookViews>
  <sheets>
    <sheet name="Observaciones" sheetId="4" r:id="rId1"/>
    <sheet name="Compraventas por tamaño" sheetId="1" r:id="rId2"/>
    <sheet name="Compraventas por actividad" sheetId="3" r:id="rId3"/>
  </sheets>
  <definedNames>
    <definedName name="_xlnm._FilterDatabase" localSheetId="2" hidden="1">'Compraventas por actividad'!#REF!</definedName>
    <definedName name="_xlnm._FilterDatabase" localSheetId="1" hidden="1">'Compraventas por tamaño'!$A$1:$I$51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278" uniqueCount="46">
  <si>
    <t>region emisión</t>
  </si>
  <si>
    <t>region recepción</t>
  </si>
  <si>
    <t>Tamano emisor</t>
  </si>
  <si>
    <t>Tamano receptor</t>
  </si>
  <si>
    <t># RUT Emisor</t>
  </si>
  <si>
    <t># RUT Receptor</t>
  </si>
  <si>
    <t>Nro. Documentos</t>
  </si>
  <si>
    <t>Monto</t>
  </si>
  <si>
    <t>Actividad emisor</t>
  </si>
  <si>
    <t>Actividad receptor</t>
  </si>
  <si>
    <t>Bienes</t>
  </si>
  <si>
    <t>Comercio</t>
  </si>
  <si>
    <t>Servicios</t>
  </si>
  <si>
    <t>Año</t>
  </si>
  <si>
    <t>region emisión/         region recepción</t>
  </si>
  <si>
    <t>Tamano emisor/     Tamano receptor</t>
  </si>
  <si>
    <t>Actividad emisor/ Actividad receptor</t>
  </si>
  <si>
    <t>Obervaciones generales</t>
  </si>
  <si>
    <t># RUT Emisor/                     # RUT Receptor</t>
  </si>
  <si>
    <t>Corresponde al número de empresas vendedoras/compradoras en el cruce Región/CAE o Región/Estrato (perspectiva región de emisión y de recepción)</t>
  </si>
  <si>
    <t>Corresponde al número de facturas emitidas/recibidas en el cruce Región/CAE o Región/Estrato (perspectiva región de emisión y de recepción). Se expresa en miles de documentos.</t>
  </si>
  <si>
    <t>Corresponde a la región (16) de venta/compra obtenida a partir de la comuna reportada en cada factura electrónica emitida y disponible en el repositorio de Documentos Tributarios Electrónicos.</t>
  </si>
  <si>
    <t>Definición de variables incluidas en las bases de datos</t>
  </si>
  <si>
    <t>MiPyMe</t>
  </si>
  <si>
    <t>Grandes</t>
  </si>
  <si>
    <t>Codificación regional</t>
  </si>
  <si>
    <t>Arica y Parinacota</t>
  </si>
  <si>
    <t>Tarapacá</t>
  </si>
  <si>
    <t>Antofagasta</t>
  </si>
  <si>
    <t>Atacama</t>
  </si>
  <si>
    <t>Coquimbo</t>
  </si>
  <si>
    <t>Valparaíso</t>
  </si>
  <si>
    <t>O'Higgins</t>
  </si>
  <si>
    <t>Maule</t>
  </si>
  <si>
    <t>Ñuble</t>
  </si>
  <si>
    <t>Biobío</t>
  </si>
  <si>
    <t>La Araucanía</t>
  </si>
  <si>
    <t>Los Ríos</t>
  </si>
  <si>
    <t>Los Lagos</t>
  </si>
  <si>
    <t>Aysén</t>
  </si>
  <si>
    <t>Magallanes</t>
  </si>
  <si>
    <r>
      <t>Corresponde a una medida de tamaño determinada por el nivel de ventas anuales expresadas en unidades de fomento, de acuerdo con la siguiente definición:</t>
    </r>
    <r>
      <rPr>
        <u/>
        <sz val="11"/>
        <color theme="1"/>
        <rFont val="Calibri"/>
        <family val="2"/>
        <scheme val="minor"/>
      </rPr>
      <t xml:space="preserve">
</t>
    </r>
    <r>
      <rPr>
        <u/>
        <sz val="11"/>
        <color theme="1"/>
        <rFont val="Calibri"/>
        <family val="2"/>
      </rPr>
      <t xml:space="preserve">    Tamaño	      Ventas anuales (UF)                                                                              </t>
    </r>
    <r>
      <rPr>
        <u/>
        <sz val="11"/>
        <color theme="0"/>
        <rFont val="Calibri"/>
        <family val="2"/>
      </rPr>
      <t>.</t>
    </r>
    <r>
      <rPr>
        <u/>
        <sz val="11"/>
        <color theme="1"/>
        <rFont val="Calibri"/>
        <family val="2"/>
      </rPr>
      <t xml:space="preserve"> </t>
    </r>
    <r>
      <rPr>
        <sz val="11"/>
        <color theme="1"/>
        <rFont val="Calibri"/>
        <family val="2"/>
        <scheme val="minor"/>
      </rPr>
      <t xml:space="preserve">
      MiPyMe	     hasta 100 mil</t>
    </r>
    <r>
      <rPr>
        <sz val="10"/>
        <color theme="1"/>
        <rFont val="Calibri"/>
        <family val="2"/>
        <scheme val="minor"/>
      </rPr>
      <t xml:space="preserve"> (incluye micro, pequeñas y medianas empresas)</t>
    </r>
    <r>
      <rPr>
        <sz val="11"/>
        <color theme="1"/>
        <rFont val="Calibri"/>
        <family val="2"/>
        <scheme val="minor"/>
      </rPr>
      <t xml:space="preserve">
      Grandes	   100 mil o más</t>
    </r>
  </si>
  <si>
    <t>Se ha eliminado el monto de compraventa en aquellos casos donde existen menos de 25 vendedores y/o compradores; y/o donde una empresa (sea vendedora o compradora) concentre más del 85% de la transacción en el cruce Región/Actividad o Región/Tamaño.</t>
  </si>
  <si>
    <t>Es la clasificación de actividad económica principal utilizada para la elaboración de las Cuentas Nacionales de Chile. Para efectos de esta estadística, tanto las empresas emisoras como receptoras se clasifican en tres tipos de actividad: Productores de bienes, Comercio y Servicios.</t>
  </si>
  <si>
    <t>Metropolitana</t>
  </si>
  <si>
    <t>Corresponde al monto transado en el cruce Región/Actividad o Región/Estrato (perspectiva región de emisión y de recepción). Se expresa en miles de millones de pes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u/>
      <sz val="11"/>
      <color theme="1"/>
      <name val="Calibri"/>
      <family val="2"/>
    </font>
    <font>
      <u/>
      <sz val="11"/>
      <color theme="1"/>
      <name val="Calibri"/>
      <family val="2"/>
      <scheme val="minor"/>
    </font>
    <font>
      <b/>
      <sz val="18"/>
      <color theme="1"/>
      <name val="Calibri"/>
      <family val="2"/>
      <scheme val="minor"/>
    </font>
    <font>
      <sz val="10"/>
      <color theme="1"/>
      <name val="Calibri"/>
      <family val="2"/>
      <scheme val="minor"/>
    </font>
    <font>
      <u/>
      <sz val="11"/>
      <color theme="0"/>
      <name val="Calibri"/>
      <family val="2"/>
    </font>
  </fonts>
  <fills count="3">
    <fill>
      <patternFill patternType="none"/>
    </fill>
    <fill>
      <patternFill patternType="gray125"/>
    </fill>
    <fill>
      <patternFill patternType="solid">
        <fgColor theme="0" tint="-4.9989318521683403E-2"/>
        <bgColor indexed="64"/>
      </patternFill>
    </fill>
  </fills>
  <borders count="1">
    <border>
      <left/>
      <right/>
      <top/>
      <bottom/>
      <diagonal/>
    </border>
  </borders>
  <cellStyleXfs count="1">
    <xf numFmtId="0" fontId="0" fillId="0" borderId="0"/>
  </cellStyleXfs>
  <cellXfs count="9">
    <xf numFmtId="0" fontId="0" fillId="0" borderId="0" xfId="0"/>
    <xf numFmtId="0" fontId="0" fillId="0" borderId="0" xfId="0" applyAlignment="1">
      <alignment vertical="top"/>
    </xf>
    <xf numFmtId="0" fontId="0" fillId="0" borderId="0" xfId="0" applyAlignment="1">
      <alignment vertical="top" wrapText="1"/>
    </xf>
    <xf numFmtId="0" fontId="3" fillId="0" borderId="0" xfId="0" applyFont="1" applyAlignment="1">
      <alignment vertical="top"/>
    </xf>
    <xf numFmtId="0" fontId="0" fillId="2" borderId="0" xfId="0" applyFill="1" applyAlignment="1">
      <alignment vertical="top" wrapText="1"/>
    </xf>
    <xf numFmtId="0" fontId="0" fillId="2" borderId="0" xfId="0" applyFill="1"/>
    <xf numFmtId="1" fontId="0" fillId="0" borderId="0" xfId="0" applyNumberFormat="1"/>
    <xf numFmtId="0" fontId="0" fillId="2" borderId="0" xfId="0" applyFill="1" applyAlignment="1">
      <alignment vertical="top" wrapText="1"/>
    </xf>
    <xf numFmtId="3"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B38B8-EE33-4616-8518-FD328046CC06}">
  <dimension ref="B1:E36"/>
  <sheetViews>
    <sheetView showGridLines="0" showRowColHeaders="0" tabSelected="1" zoomScale="85" zoomScaleNormal="85" workbookViewId="0">
      <selection activeCell="B3" sqref="B3:C4"/>
    </sheetView>
  </sheetViews>
  <sheetFormatPr baseColWidth="10" defaultRowHeight="15" x14ac:dyDescent="0.25"/>
  <cols>
    <col min="1" max="1" width="6.5703125" style="1" customWidth="1"/>
    <col min="2" max="2" width="20.5703125" style="1" customWidth="1"/>
    <col min="3" max="3" width="93" style="1" customWidth="1"/>
    <col min="4" max="16384" width="11.42578125" style="1"/>
  </cols>
  <sheetData>
    <row r="1" spans="2:3" ht="26.25" customHeight="1" x14ac:dyDescent="0.25"/>
    <row r="2" spans="2:3" ht="23.25" x14ac:dyDescent="0.25">
      <c r="B2" s="3" t="s">
        <v>17</v>
      </c>
    </row>
    <row r="3" spans="2:3" ht="27.75" customHeight="1" x14ac:dyDescent="0.25">
      <c r="B3" s="7" t="s">
        <v>42</v>
      </c>
      <c r="C3" s="7"/>
    </row>
    <row r="4" spans="2:3" ht="27.75" customHeight="1" x14ac:dyDescent="0.25">
      <c r="B4" s="7"/>
      <c r="C4" s="7"/>
    </row>
    <row r="6" spans="2:3" ht="23.25" x14ac:dyDescent="0.25">
      <c r="B6" s="3" t="s">
        <v>22</v>
      </c>
    </row>
    <row r="8" spans="2:3" ht="30" x14ac:dyDescent="0.25">
      <c r="B8" s="4" t="s">
        <v>14</v>
      </c>
      <c r="C8" s="2" t="s">
        <v>21</v>
      </c>
    </row>
    <row r="9" spans="2:3" x14ac:dyDescent="0.25">
      <c r="C9" s="2"/>
    </row>
    <row r="10" spans="2:3" ht="75" x14ac:dyDescent="0.25">
      <c r="B10" s="4" t="s">
        <v>15</v>
      </c>
      <c r="C10" s="2" t="s">
        <v>41</v>
      </c>
    </row>
    <row r="12" spans="2:3" ht="45" x14ac:dyDescent="0.25">
      <c r="B12" s="4" t="s">
        <v>16</v>
      </c>
      <c r="C12" s="2" t="s">
        <v>43</v>
      </c>
    </row>
    <row r="14" spans="2:3" ht="30" x14ac:dyDescent="0.25">
      <c r="B14" s="4" t="s">
        <v>18</v>
      </c>
      <c r="C14" s="2" t="s">
        <v>19</v>
      </c>
    </row>
    <row r="16" spans="2:3" ht="30" x14ac:dyDescent="0.25">
      <c r="B16" s="4" t="s">
        <v>6</v>
      </c>
      <c r="C16" s="2" t="s">
        <v>20</v>
      </c>
    </row>
    <row r="18" spans="2:5" ht="30" x14ac:dyDescent="0.25">
      <c r="B18" s="4" t="s">
        <v>7</v>
      </c>
      <c r="C18" s="2" t="s">
        <v>45</v>
      </c>
    </row>
    <row r="20" spans="2:5" ht="23.25" x14ac:dyDescent="0.25">
      <c r="B20" s="3" t="s">
        <v>25</v>
      </c>
    </row>
    <row r="21" spans="2:5" x14ac:dyDescent="0.25">
      <c r="B21" s="5">
        <v>15</v>
      </c>
      <c r="C21" t="s">
        <v>26</v>
      </c>
      <c r="E21"/>
    </row>
    <row r="22" spans="2:5" x14ac:dyDescent="0.25">
      <c r="B22" s="5">
        <v>1</v>
      </c>
      <c r="C22" t="s">
        <v>27</v>
      </c>
      <c r="E22"/>
    </row>
    <row r="23" spans="2:5" x14ac:dyDescent="0.25">
      <c r="B23" s="5">
        <v>2</v>
      </c>
      <c r="C23" t="s">
        <v>28</v>
      </c>
      <c r="E23"/>
    </row>
    <row r="24" spans="2:5" x14ac:dyDescent="0.25">
      <c r="B24" s="5">
        <v>3</v>
      </c>
      <c r="C24" t="s">
        <v>29</v>
      </c>
      <c r="E24"/>
    </row>
    <row r="25" spans="2:5" x14ac:dyDescent="0.25">
      <c r="B25" s="5">
        <v>4</v>
      </c>
      <c r="C25" t="s">
        <v>30</v>
      </c>
      <c r="E25"/>
    </row>
    <row r="26" spans="2:5" x14ac:dyDescent="0.25">
      <c r="B26" s="5">
        <v>5</v>
      </c>
      <c r="C26" t="s">
        <v>31</v>
      </c>
      <c r="E26"/>
    </row>
    <row r="27" spans="2:5" x14ac:dyDescent="0.25">
      <c r="B27" s="5">
        <v>13</v>
      </c>
      <c r="C27" t="s">
        <v>44</v>
      </c>
      <c r="E27"/>
    </row>
    <row r="28" spans="2:5" x14ac:dyDescent="0.25">
      <c r="B28" s="5">
        <v>6</v>
      </c>
      <c r="C28" t="s">
        <v>32</v>
      </c>
      <c r="E28"/>
    </row>
    <row r="29" spans="2:5" x14ac:dyDescent="0.25">
      <c r="B29" s="5">
        <v>7</v>
      </c>
      <c r="C29" t="s">
        <v>33</v>
      </c>
      <c r="E29"/>
    </row>
    <row r="30" spans="2:5" x14ac:dyDescent="0.25">
      <c r="B30" s="5">
        <v>16</v>
      </c>
      <c r="C30" t="s">
        <v>34</v>
      </c>
      <c r="E30"/>
    </row>
    <row r="31" spans="2:5" x14ac:dyDescent="0.25">
      <c r="B31" s="5">
        <v>8</v>
      </c>
      <c r="C31" t="s">
        <v>35</v>
      </c>
      <c r="E31"/>
    </row>
    <row r="32" spans="2:5" x14ac:dyDescent="0.25">
      <c r="B32" s="5">
        <v>9</v>
      </c>
      <c r="C32" t="s">
        <v>36</v>
      </c>
      <c r="E32"/>
    </row>
    <row r="33" spans="2:5" x14ac:dyDescent="0.25">
      <c r="B33" s="5">
        <v>14</v>
      </c>
      <c r="C33" t="s">
        <v>37</v>
      </c>
      <c r="E33"/>
    </row>
    <row r="34" spans="2:5" x14ac:dyDescent="0.25">
      <c r="B34" s="5">
        <v>10</v>
      </c>
      <c r="C34" t="s">
        <v>38</v>
      </c>
      <c r="E34"/>
    </row>
    <row r="35" spans="2:5" x14ac:dyDescent="0.25">
      <c r="B35" s="5">
        <v>11</v>
      </c>
      <c r="C35" t="s">
        <v>39</v>
      </c>
      <c r="E35"/>
    </row>
    <row r="36" spans="2:5" x14ac:dyDescent="0.25">
      <c r="B36" s="5">
        <v>12</v>
      </c>
      <c r="C36" t="s">
        <v>40</v>
      </c>
      <c r="E36"/>
    </row>
  </sheetData>
  <mergeCells count="1">
    <mergeCell ref="B3:C4"/>
  </mergeCells>
  <pageMargins left="0.7" right="0.7" top="0.75" bottom="0.75" header="0.3" footer="0.3"/>
  <pageSetup paperSize="9"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95C396-283D-45E3-A110-F81628A76D83}">
  <dimension ref="A1:I5114"/>
  <sheetViews>
    <sheetView workbookViewId="0"/>
  </sheetViews>
  <sheetFormatPr baseColWidth="10" defaultRowHeight="15" x14ac:dyDescent="0.25"/>
  <cols>
    <col min="1" max="1" width="5" bestFit="1" customWidth="1"/>
    <col min="2" max="2" width="14.28515625" bestFit="1" customWidth="1"/>
    <col min="3" max="3" width="15.85546875" bestFit="1" customWidth="1"/>
    <col min="4" max="4" width="14.5703125" bestFit="1" customWidth="1"/>
    <col min="5" max="5" width="16.140625" bestFit="1" customWidth="1"/>
    <col min="6" max="6" width="12.28515625" style="6" bestFit="1" customWidth="1"/>
    <col min="7" max="7" width="14.28515625" style="6" bestFit="1" customWidth="1"/>
    <col min="8" max="8" width="16.5703125" style="6" bestFit="1" customWidth="1"/>
    <col min="9" max="9" width="7" style="6" bestFit="1" customWidth="1"/>
  </cols>
  <sheetData>
    <row r="1" spans="1:9" x14ac:dyDescent="0.25">
      <c r="A1" t="s">
        <v>13</v>
      </c>
      <c r="B1" t="s">
        <v>0</v>
      </c>
      <c r="C1" t="s">
        <v>1</v>
      </c>
      <c r="D1" t="s">
        <v>2</v>
      </c>
      <c r="E1" t="s">
        <v>3</v>
      </c>
      <c r="F1" s="6" t="s">
        <v>4</v>
      </c>
      <c r="G1" s="6" t="s">
        <v>5</v>
      </c>
      <c r="H1" s="6" t="s">
        <v>6</v>
      </c>
      <c r="I1" s="6" t="s">
        <v>7</v>
      </c>
    </row>
    <row r="2" spans="1:9" x14ac:dyDescent="0.25">
      <c r="A2">
        <v>2018</v>
      </c>
      <c r="B2">
        <v>1</v>
      </c>
      <c r="C2">
        <v>1</v>
      </c>
      <c r="D2" t="s">
        <v>23</v>
      </c>
      <c r="E2" t="s">
        <v>23</v>
      </c>
      <c r="F2" s="6">
        <v>7354</v>
      </c>
      <c r="G2" s="6">
        <v>22643</v>
      </c>
      <c r="H2" s="6">
        <v>1034.1849999999999</v>
      </c>
      <c r="I2" s="6">
        <v>292.16346343399999</v>
      </c>
    </row>
    <row r="3" spans="1:9" x14ac:dyDescent="0.25">
      <c r="A3">
        <v>2018</v>
      </c>
      <c r="B3">
        <v>1</v>
      </c>
      <c r="C3">
        <v>1</v>
      </c>
      <c r="D3" t="s">
        <v>23</v>
      </c>
      <c r="E3" t="s">
        <v>24</v>
      </c>
      <c r="F3" s="6">
        <v>3671</v>
      </c>
      <c r="G3" s="6">
        <v>734</v>
      </c>
      <c r="H3" s="6">
        <v>103.34</v>
      </c>
      <c r="I3" s="6">
        <v>134.94362231299999</v>
      </c>
    </row>
    <row r="4" spans="1:9" x14ac:dyDescent="0.25">
      <c r="A4">
        <v>2018</v>
      </c>
      <c r="B4">
        <v>1</v>
      </c>
      <c r="C4">
        <v>1</v>
      </c>
      <c r="D4" t="s">
        <v>24</v>
      </c>
      <c r="E4" t="s">
        <v>23</v>
      </c>
      <c r="F4" s="6">
        <v>202</v>
      </c>
      <c r="G4" s="6">
        <v>19704</v>
      </c>
      <c r="H4" s="6">
        <v>1272.2809999999999</v>
      </c>
      <c r="I4" s="6">
        <v>207.032542914</v>
      </c>
    </row>
    <row r="5" spans="1:9" x14ac:dyDescent="0.25">
      <c r="A5">
        <v>2018</v>
      </c>
      <c r="B5">
        <v>1</v>
      </c>
      <c r="C5">
        <v>1</v>
      </c>
      <c r="D5" t="s">
        <v>24</v>
      </c>
      <c r="E5" t="s">
        <v>24</v>
      </c>
      <c r="F5" s="6">
        <v>195</v>
      </c>
      <c r="G5" s="6">
        <v>649</v>
      </c>
      <c r="H5" s="6">
        <v>107.34</v>
      </c>
      <c r="I5" s="6">
        <v>249.35056756223329</v>
      </c>
    </row>
    <row r="6" spans="1:9" x14ac:dyDescent="0.25">
      <c r="A6">
        <v>2018</v>
      </c>
      <c r="B6">
        <v>1</v>
      </c>
      <c r="C6">
        <v>2</v>
      </c>
      <c r="D6" t="s">
        <v>23</v>
      </c>
      <c r="E6" t="s">
        <v>23</v>
      </c>
      <c r="F6" s="6">
        <v>1790</v>
      </c>
      <c r="G6" s="6">
        <v>5493</v>
      </c>
      <c r="H6" s="6">
        <v>42.277000000000001</v>
      </c>
      <c r="I6" s="6">
        <v>32.011953364999997</v>
      </c>
    </row>
    <row r="7" spans="1:9" x14ac:dyDescent="0.25">
      <c r="A7">
        <v>2018</v>
      </c>
      <c r="B7">
        <v>1</v>
      </c>
      <c r="C7">
        <v>2</v>
      </c>
      <c r="D7" t="s">
        <v>23</v>
      </c>
      <c r="E7" t="s">
        <v>24</v>
      </c>
      <c r="F7" s="6">
        <v>886</v>
      </c>
      <c r="G7" s="6">
        <v>359</v>
      </c>
      <c r="H7" s="6">
        <v>9.94</v>
      </c>
      <c r="I7" s="6">
        <v>16.189276398000001</v>
      </c>
    </row>
    <row r="8" spans="1:9" x14ac:dyDescent="0.25">
      <c r="A8">
        <v>2018</v>
      </c>
      <c r="B8">
        <v>1</v>
      </c>
      <c r="C8">
        <v>2</v>
      </c>
      <c r="D8" t="s">
        <v>24</v>
      </c>
      <c r="E8" t="s">
        <v>23</v>
      </c>
      <c r="F8" s="6">
        <v>127</v>
      </c>
      <c r="G8" s="6">
        <v>3187</v>
      </c>
      <c r="H8" s="6">
        <v>18.048999999999999</v>
      </c>
      <c r="I8" s="6">
        <v>4.883367421</v>
      </c>
    </row>
    <row r="9" spans="1:9" x14ac:dyDescent="0.25">
      <c r="A9">
        <v>2018</v>
      </c>
      <c r="B9">
        <v>1</v>
      </c>
      <c r="C9">
        <v>2</v>
      </c>
      <c r="D9" t="s">
        <v>24</v>
      </c>
      <c r="E9" t="s">
        <v>24</v>
      </c>
      <c r="F9" s="6">
        <v>103</v>
      </c>
      <c r="G9" s="6">
        <v>365</v>
      </c>
      <c r="H9" s="6">
        <v>10.443</v>
      </c>
      <c r="I9" s="6">
        <v>14.677643854999999</v>
      </c>
    </row>
    <row r="10" spans="1:9" x14ac:dyDescent="0.25">
      <c r="A10">
        <v>2018</v>
      </c>
      <c r="B10">
        <v>1</v>
      </c>
      <c r="C10">
        <v>3</v>
      </c>
      <c r="D10" t="s">
        <v>23</v>
      </c>
      <c r="E10" t="s">
        <v>23</v>
      </c>
      <c r="F10" s="6">
        <v>509</v>
      </c>
      <c r="G10" s="6">
        <v>921</v>
      </c>
      <c r="H10" s="6">
        <v>5.4729999999999999</v>
      </c>
      <c r="I10" s="6">
        <v>9.9192314279999998</v>
      </c>
    </row>
    <row r="11" spans="1:9" x14ac:dyDescent="0.25">
      <c r="A11">
        <v>2018</v>
      </c>
      <c r="B11">
        <v>1</v>
      </c>
      <c r="C11">
        <v>3</v>
      </c>
      <c r="D11" t="s">
        <v>23</v>
      </c>
      <c r="E11" t="s">
        <v>24</v>
      </c>
      <c r="F11" s="6">
        <v>200</v>
      </c>
      <c r="G11" s="6">
        <v>70</v>
      </c>
      <c r="H11" s="6">
        <v>1.1100000000000001</v>
      </c>
      <c r="I11" s="6">
        <v>1.960871984</v>
      </c>
    </row>
    <row r="12" spans="1:9" x14ac:dyDescent="0.25">
      <c r="A12">
        <v>2018</v>
      </c>
      <c r="B12">
        <v>1</v>
      </c>
      <c r="C12">
        <v>3</v>
      </c>
      <c r="D12" t="s">
        <v>24</v>
      </c>
      <c r="E12" t="s">
        <v>23</v>
      </c>
      <c r="F12" s="6">
        <v>73</v>
      </c>
      <c r="G12" s="6">
        <v>1355</v>
      </c>
      <c r="H12" s="6">
        <v>19.068000000000001</v>
      </c>
      <c r="I12" s="6">
        <v>2.3956431880000002</v>
      </c>
    </row>
    <row r="13" spans="1:9" x14ac:dyDescent="0.25">
      <c r="A13">
        <v>2018</v>
      </c>
      <c r="B13">
        <v>1</v>
      </c>
      <c r="C13">
        <v>3</v>
      </c>
      <c r="D13" t="s">
        <v>24</v>
      </c>
      <c r="E13" t="s">
        <v>24</v>
      </c>
      <c r="F13" s="6">
        <v>42</v>
      </c>
      <c r="G13" s="6">
        <v>81</v>
      </c>
      <c r="H13" s="6">
        <v>2.4390000000000001</v>
      </c>
      <c r="I13" s="6">
        <v>1.17319979</v>
      </c>
    </row>
    <row r="14" spans="1:9" x14ac:dyDescent="0.25">
      <c r="A14">
        <v>2018</v>
      </c>
      <c r="B14">
        <v>1</v>
      </c>
      <c r="C14">
        <v>4</v>
      </c>
      <c r="D14" t="s">
        <v>23</v>
      </c>
      <c r="E14" t="s">
        <v>23</v>
      </c>
      <c r="F14" s="6">
        <v>629</v>
      </c>
      <c r="G14" s="6">
        <v>999</v>
      </c>
      <c r="H14" s="6">
        <v>5.0449999999999999</v>
      </c>
      <c r="I14" s="6">
        <v>3.5809798860000002</v>
      </c>
    </row>
    <row r="15" spans="1:9" x14ac:dyDescent="0.25">
      <c r="A15">
        <v>2018</v>
      </c>
      <c r="B15">
        <v>1</v>
      </c>
      <c r="C15">
        <v>4</v>
      </c>
      <c r="D15" t="s">
        <v>23</v>
      </c>
      <c r="E15" t="s">
        <v>24</v>
      </c>
      <c r="F15" s="6">
        <v>260</v>
      </c>
      <c r="G15" s="6">
        <v>86</v>
      </c>
      <c r="H15" s="6">
        <v>1.4810000000000001</v>
      </c>
      <c r="I15" s="6">
        <v>1.6729679740000001</v>
      </c>
    </row>
    <row r="16" spans="1:9" x14ac:dyDescent="0.25">
      <c r="A16">
        <v>2018</v>
      </c>
      <c r="B16">
        <v>1</v>
      </c>
      <c r="C16">
        <v>4</v>
      </c>
      <c r="D16" t="s">
        <v>24</v>
      </c>
      <c r="E16" t="s">
        <v>23</v>
      </c>
      <c r="F16" s="6">
        <v>88</v>
      </c>
      <c r="G16" s="6">
        <v>562</v>
      </c>
      <c r="H16" s="6">
        <v>3.8540000000000001</v>
      </c>
      <c r="I16" s="6">
        <v>0.57187292300000003</v>
      </c>
    </row>
    <row r="17" spans="1:9" x14ac:dyDescent="0.25">
      <c r="A17">
        <v>2018</v>
      </c>
      <c r="B17">
        <v>1</v>
      </c>
      <c r="C17">
        <v>4</v>
      </c>
      <c r="D17" t="s">
        <v>24</v>
      </c>
      <c r="E17" t="s">
        <v>24</v>
      </c>
      <c r="F17" s="6">
        <v>63</v>
      </c>
      <c r="G17" s="6">
        <v>85</v>
      </c>
      <c r="H17" s="6">
        <v>1.2849999999999999</v>
      </c>
      <c r="I17" s="6">
        <v>1.872131843</v>
      </c>
    </row>
    <row r="18" spans="1:9" x14ac:dyDescent="0.25">
      <c r="A18">
        <v>2018</v>
      </c>
      <c r="B18">
        <v>1</v>
      </c>
      <c r="C18">
        <v>5</v>
      </c>
      <c r="D18" t="s">
        <v>23</v>
      </c>
      <c r="E18" t="s">
        <v>23</v>
      </c>
      <c r="F18" s="6">
        <v>1067</v>
      </c>
      <c r="G18" s="6">
        <v>1618</v>
      </c>
      <c r="H18" s="6">
        <v>9.5630000000000006</v>
      </c>
      <c r="I18" s="6">
        <v>4.6371066650000001</v>
      </c>
    </row>
    <row r="19" spans="1:9" x14ac:dyDescent="0.25">
      <c r="A19">
        <v>2018</v>
      </c>
      <c r="B19">
        <v>1</v>
      </c>
      <c r="C19">
        <v>5</v>
      </c>
      <c r="D19" t="s">
        <v>23</v>
      </c>
      <c r="E19" t="s">
        <v>24</v>
      </c>
      <c r="F19" s="6">
        <v>659</v>
      </c>
      <c r="G19" s="6">
        <v>174</v>
      </c>
      <c r="H19" s="6">
        <v>5.3209999999999997</v>
      </c>
      <c r="I19" s="6">
        <v>3.5717370349999999</v>
      </c>
    </row>
    <row r="20" spans="1:9" x14ac:dyDescent="0.25">
      <c r="A20">
        <v>2018</v>
      </c>
      <c r="B20">
        <v>1</v>
      </c>
      <c r="C20">
        <v>5</v>
      </c>
      <c r="D20" t="s">
        <v>24</v>
      </c>
      <c r="E20" t="s">
        <v>23</v>
      </c>
      <c r="F20" s="6">
        <v>110</v>
      </c>
      <c r="G20" s="6">
        <v>2177</v>
      </c>
      <c r="H20" s="6">
        <v>9.4469999999999992</v>
      </c>
      <c r="I20" s="6">
        <v>2.560266114</v>
      </c>
    </row>
    <row r="21" spans="1:9" x14ac:dyDescent="0.25">
      <c r="A21">
        <v>2018</v>
      </c>
      <c r="B21">
        <v>1</v>
      </c>
      <c r="C21">
        <v>5</v>
      </c>
      <c r="D21" t="s">
        <v>24</v>
      </c>
      <c r="E21" t="s">
        <v>24</v>
      </c>
      <c r="F21" s="6">
        <v>93</v>
      </c>
      <c r="G21" s="6">
        <v>335</v>
      </c>
      <c r="H21" s="6">
        <v>4.9989999999999997</v>
      </c>
      <c r="I21" s="6">
        <v>6.2670259460000004</v>
      </c>
    </row>
    <row r="22" spans="1:9" x14ac:dyDescent="0.25">
      <c r="A22">
        <v>2018</v>
      </c>
      <c r="B22">
        <v>1</v>
      </c>
      <c r="C22">
        <v>6</v>
      </c>
      <c r="D22" t="s">
        <v>23</v>
      </c>
      <c r="E22" t="s">
        <v>23</v>
      </c>
      <c r="F22" s="6">
        <v>347</v>
      </c>
      <c r="G22" s="6">
        <v>616</v>
      </c>
      <c r="H22" s="6">
        <v>2.3820000000000001</v>
      </c>
      <c r="I22" s="6">
        <v>1.031418103</v>
      </c>
    </row>
    <row r="23" spans="1:9" x14ac:dyDescent="0.25">
      <c r="A23">
        <v>2018</v>
      </c>
      <c r="B23">
        <v>1</v>
      </c>
      <c r="C23">
        <v>6</v>
      </c>
      <c r="D23" t="s">
        <v>23</v>
      </c>
      <c r="E23" t="s">
        <v>24</v>
      </c>
      <c r="F23" s="6">
        <v>261</v>
      </c>
      <c r="G23" s="6">
        <v>79</v>
      </c>
      <c r="H23" s="6">
        <v>2.1040000000000001</v>
      </c>
      <c r="I23" s="6">
        <v>1.770315112</v>
      </c>
    </row>
    <row r="24" spans="1:9" x14ac:dyDescent="0.25">
      <c r="A24">
        <v>2018</v>
      </c>
      <c r="B24">
        <v>1</v>
      </c>
      <c r="C24">
        <v>6</v>
      </c>
      <c r="D24" t="s">
        <v>24</v>
      </c>
      <c r="E24" t="s">
        <v>23</v>
      </c>
      <c r="F24" s="6">
        <v>54</v>
      </c>
      <c r="G24" s="6">
        <v>427</v>
      </c>
      <c r="H24" s="6">
        <v>1.756</v>
      </c>
      <c r="I24" s="6">
        <v>0.66924636400000004</v>
      </c>
    </row>
    <row r="25" spans="1:9" x14ac:dyDescent="0.25">
      <c r="A25">
        <v>2018</v>
      </c>
      <c r="B25">
        <v>1</v>
      </c>
      <c r="C25">
        <v>6</v>
      </c>
      <c r="D25" t="s">
        <v>24</v>
      </c>
      <c r="E25" t="s">
        <v>24</v>
      </c>
      <c r="F25" s="6">
        <v>53</v>
      </c>
      <c r="G25" s="6">
        <v>77</v>
      </c>
      <c r="H25" s="6">
        <v>2.5750000000000002</v>
      </c>
      <c r="I25" s="6">
        <v>6.2694486329999997</v>
      </c>
    </row>
    <row r="26" spans="1:9" x14ac:dyDescent="0.25">
      <c r="A26">
        <v>2018</v>
      </c>
      <c r="B26">
        <v>1</v>
      </c>
      <c r="C26">
        <v>7</v>
      </c>
      <c r="D26" t="s">
        <v>23</v>
      </c>
      <c r="E26" t="s">
        <v>23</v>
      </c>
      <c r="F26" s="6">
        <v>362</v>
      </c>
      <c r="G26" s="6">
        <v>679</v>
      </c>
      <c r="H26" s="6">
        <v>3.0720000000000001</v>
      </c>
      <c r="I26" s="6">
        <v>1.7103927350000001</v>
      </c>
    </row>
    <row r="27" spans="1:9" x14ac:dyDescent="0.25">
      <c r="A27">
        <v>2018</v>
      </c>
      <c r="B27">
        <v>1</v>
      </c>
      <c r="C27">
        <v>7</v>
      </c>
      <c r="D27" t="s">
        <v>23</v>
      </c>
      <c r="E27" t="s">
        <v>24</v>
      </c>
      <c r="F27" s="6">
        <v>224</v>
      </c>
      <c r="G27" s="6">
        <v>57</v>
      </c>
      <c r="H27" s="6">
        <v>1.073</v>
      </c>
      <c r="I27" s="6">
        <v>1.192574266</v>
      </c>
    </row>
    <row r="28" spans="1:9" x14ac:dyDescent="0.25">
      <c r="A28">
        <v>2018</v>
      </c>
      <c r="B28">
        <v>1</v>
      </c>
      <c r="C28">
        <v>7</v>
      </c>
      <c r="D28" t="s">
        <v>24</v>
      </c>
      <c r="E28" t="s">
        <v>23</v>
      </c>
      <c r="F28" s="6">
        <v>58</v>
      </c>
      <c r="G28" s="6">
        <v>453</v>
      </c>
      <c r="H28" s="6">
        <v>1.7849999999999999</v>
      </c>
      <c r="I28" s="6">
        <v>0.48211305100000001</v>
      </c>
    </row>
    <row r="29" spans="1:9" x14ac:dyDescent="0.25">
      <c r="A29">
        <v>2018</v>
      </c>
      <c r="B29">
        <v>1</v>
      </c>
      <c r="C29">
        <v>7</v>
      </c>
      <c r="D29" t="s">
        <v>24</v>
      </c>
      <c r="E29" t="s">
        <v>24</v>
      </c>
      <c r="F29" s="6">
        <v>57</v>
      </c>
      <c r="G29" s="6">
        <v>78</v>
      </c>
      <c r="H29" s="6">
        <v>1.194</v>
      </c>
      <c r="I29" s="6">
        <v>0.50186652099999995</v>
      </c>
    </row>
    <row r="30" spans="1:9" x14ac:dyDescent="0.25">
      <c r="A30">
        <v>2018</v>
      </c>
      <c r="B30">
        <v>1</v>
      </c>
      <c r="C30">
        <v>8</v>
      </c>
      <c r="D30" t="s">
        <v>23</v>
      </c>
      <c r="E30" t="s">
        <v>23</v>
      </c>
      <c r="F30" s="6">
        <v>615</v>
      </c>
      <c r="G30" s="6">
        <v>1014</v>
      </c>
      <c r="H30" s="6">
        <v>4.109</v>
      </c>
      <c r="I30" s="6">
        <v>1.877762851</v>
      </c>
    </row>
    <row r="31" spans="1:9" x14ac:dyDescent="0.25">
      <c r="A31">
        <v>2018</v>
      </c>
      <c r="B31">
        <v>1</v>
      </c>
      <c r="C31">
        <v>8</v>
      </c>
      <c r="D31" t="s">
        <v>23</v>
      </c>
      <c r="E31" t="s">
        <v>24</v>
      </c>
      <c r="F31" s="6">
        <v>418</v>
      </c>
      <c r="G31" s="6">
        <v>132</v>
      </c>
      <c r="H31" s="6">
        <v>2.302</v>
      </c>
      <c r="I31" s="6">
        <v>1.8045662229999999</v>
      </c>
    </row>
    <row r="32" spans="1:9" x14ac:dyDescent="0.25">
      <c r="A32">
        <v>2018</v>
      </c>
      <c r="B32">
        <v>1</v>
      </c>
      <c r="C32">
        <v>8</v>
      </c>
      <c r="D32" t="s">
        <v>24</v>
      </c>
      <c r="E32" t="s">
        <v>23</v>
      </c>
      <c r="F32" s="6">
        <v>82</v>
      </c>
      <c r="G32" s="6">
        <v>1064</v>
      </c>
      <c r="H32" s="6">
        <v>4.9640000000000004</v>
      </c>
      <c r="I32" s="6">
        <v>0.87380428799999998</v>
      </c>
    </row>
    <row r="33" spans="1:9" x14ac:dyDescent="0.25">
      <c r="A33">
        <v>2018</v>
      </c>
      <c r="B33">
        <v>1</v>
      </c>
      <c r="C33">
        <v>8</v>
      </c>
      <c r="D33" t="s">
        <v>24</v>
      </c>
      <c r="E33" t="s">
        <v>24</v>
      </c>
      <c r="F33" s="6">
        <v>63</v>
      </c>
      <c r="G33" s="6">
        <v>178</v>
      </c>
      <c r="H33" s="6">
        <v>2.9889999999999999</v>
      </c>
      <c r="I33" s="6">
        <v>5.2663641190000003</v>
      </c>
    </row>
    <row r="34" spans="1:9" x14ac:dyDescent="0.25">
      <c r="A34">
        <v>2018</v>
      </c>
      <c r="B34">
        <v>1</v>
      </c>
      <c r="C34">
        <v>9</v>
      </c>
      <c r="D34" t="s">
        <v>23</v>
      </c>
      <c r="E34" t="s">
        <v>23</v>
      </c>
      <c r="F34" s="6">
        <v>298</v>
      </c>
      <c r="G34" s="6">
        <v>1889</v>
      </c>
      <c r="H34" s="6">
        <v>9.7200000000000006</v>
      </c>
      <c r="I34" s="6">
        <v>1.4097017940000001</v>
      </c>
    </row>
    <row r="35" spans="1:9" x14ac:dyDescent="0.25">
      <c r="A35">
        <v>2018</v>
      </c>
      <c r="B35">
        <v>1</v>
      </c>
      <c r="C35">
        <v>9</v>
      </c>
      <c r="D35" t="s">
        <v>23</v>
      </c>
      <c r="E35" t="s">
        <v>24</v>
      </c>
      <c r="F35" s="6">
        <v>77</v>
      </c>
      <c r="G35" s="6">
        <v>120</v>
      </c>
      <c r="H35" s="6">
        <v>1.1619999999999999</v>
      </c>
      <c r="I35" s="6">
        <v>0.271172792</v>
      </c>
    </row>
    <row r="36" spans="1:9" x14ac:dyDescent="0.25">
      <c r="A36">
        <v>2018</v>
      </c>
      <c r="B36">
        <v>1</v>
      </c>
      <c r="C36">
        <v>9</v>
      </c>
      <c r="D36" t="s">
        <v>24</v>
      </c>
      <c r="E36" t="s">
        <v>23</v>
      </c>
      <c r="F36" s="6">
        <v>61</v>
      </c>
      <c r="G36" s="6">
        <v>379</v>
      </c>
      <c r="H36" s="6">
        <v>1.752</v>
      </c>
      <c r="I36" s="6">
        <v>0.416132373</v>
      </c>
    </row>
    <row r="37" spans="1:9" x14ac:dyDescent="0.25">
      <c r="A37">
        <v>2018</v>
      </c>
      <c r="B37">
        <v>1</v>
      </c>
      <c r="C37">
        <v>9</v>
      </c>
      <c r="D37" t="s">
        <v>24</v>
      </c>
      <c r="E37" t="s">
        <v>24</v>
      </c>
      <c r="F37" s="6">
        <v>44</v>
      </c>
      <c r="G37" s="6">
        <v>79</v>
      </c>
      <c r="H37" s="6">
        <v>1.129</v>
      </c>
      <c r="I37" s="6">
        <v>0.73921334100000002</v>
      </c>
    </row>
    <row r="38" spans="1:9" x14ac:dyDescent="0.25">
      <c r="A38">
        <v>2018</v>
      </c>
      <c r="B38">
        <v>1</v>
      </c>
      <c r="C38">
        <v>10</v>
      </c>
      <c r="D38" t="s">
        <v>23</v>
      </c>
      <c r="E38" t="s">
        <v>23</v>
      </c>
      <c r="F38" s="6">
        <v>293</v>
      </c>
      <c r="G38" s="6">
        <v>656</v>
      </c>
      <c r="H38" s="6">
        <v>2.056</v>
      </c>
      <c r="I38" s="6">
        <v>1.020447436</v>
      </c>
    </row>
    <row r="39" spans="1:9" x14ac:dyDescent="0.25">
      <c r="A39">
        <v>2018</v>
      </c>
      <c r="B39">
        <v>1</v>
      </c>
      <c r="C39">
        <v>10</v>
      </c>
      <c r="D39" t="s">
        <v>23</v>
      </c>
      <c r="E39" t="s">
        <v>24</v>
      </c>
      <c r="F39" s="6">
        <v>130</v>
      </c>
      <c r="G39" s="6">
        <v>69</v>
      </c>
      <c r="H39" s="6">
        <v>0.95299999999999996</v>
      </c>
      <c r="I39" s="6">
        <v>1.585565281</v>
      </c>
    </row>
    <row r="40" spans="1:9" x14ac:dyDescent="0.25">
      <c r="A40">
        <v>2018</v>
      </c>
      <c r="B40">
        <v>1</v>
      </c>
      <c r="C40">
        <v>10</v>
      </c>
      <c r="D40" t="s">
        <v>24</v>
      </c>
      <c r="E40" t="s">
        <v>23</v>
      </c>
      <c r="F40" s="6">
        <v>57</v>
      </c>
      <c r="G40" s="6">
        <v>245</v>
      </c>
      <c r="H40" s="6">
        <v>0.94</v>
      </c>
      <c r="I40" s="6">
        <v>0.355189066</v>
      </c>
    </row>
    <row r="41" spans="1:9" x14ac:dyDescent="0.25">
      <c r="A41">
        <v>2018</v>
      </c>
      <c r="B41">
        <v>1</v>
      </c>
      <c r="C41">
        <v>10</v>
      </c>
      <c r="D41" t="s">
        <v>24</v>
      </c>
      <c r="E41" t="s">
        <v>24</v>
      </c>
      <c r="F41" s="6">
        <v>48</v>
      </c>
      <c r="G41" s="6">
        <v>60</v>
      </c>
      <c r="H41" s="6">
        <v>1.1919999999999999</v>
      </c>
      <c r="I41" s="6">
        <v>2.4097991539999999</v>
      </c>
    </row>
    <row r="42" spans="1:9" x14ac:dyDescent="0.25">
      <c r="A42">
        <v>2018</v>
      </c>
      <c r="B42">
        <v>1</v>
      </c>
      <c r="C42">
        <v>11</v>
      </c>
      <c r="D42" t="s">
        <v>23</v>
      </c>
      <c r="E42" t="s">
        <v>23</v>
      </c>
      <c r="F42" s="6">
        <v>82</v>
      </c>
      <c r="G42" s="6">
        <v>158</v>
      </c>
      <c r="H42" s="6">
        <v>0.55800000000000005</v>
      </c>
      <c r="I42" s="6">
        <v>0.24369284899999999</v>
      </c>
    </row>
    <row r="43" spans="1:9" x14ac:dyDescent="0.25">
      <c r="A43">
        <v>2018</v>
      </c>
      <c r="B43">
        <v>1</v>
      </c>
      <c r="C43">
        <v>11</v>
      </c>
      <c r="D43" t="s">
        <v>23</v>
      </c>
      <c r="E43" t="s">
        <v>24</v>
      </c>
      <c r="F43" s="6">
        <v>6</v>
      </c>
      <c r="G43" s="6">
        <v>3</v>
      </c>
      <c r="H43" s="6">
        <v>1.2999999999999999E-2</v>
      </c>
    </row>
    <row r="44" spans="1:9" x14ac:dyDescent="0.25">
      <c r="A44">
        <v>2018</v>
      </c>
      <c r="B44">
        <v>1</v>
      </c>
      <c r="C44">
        <v>11</v>
      </c>
      <c r="D44" t="s">
        <v>24</v>
      </c>
      <c r="E44" t="s">
        <v>23</v>
      </c>
      <c r="F44" s="6">
        <v>23</v>
      </c>
      <c r="G44" s="6">
        <v>44</v>
      </c>
      <c r="H44" s="6">
        <v>0.32400000000000001</v>
      </c>
    </row>
    <row r="45" spans="1:9" x14ac:dyDescent="0.25">
      <c r="A45">
        <v>2018</v>
      </c>
      <c r="B45">
        <v>1</v>
      </c>
      <c r="C45">
        <v>11</v>
      </c>
      <c r="D45" t="s">
        <v>24</v>
      </c>
      <c r="E45" t="s">
        <v>24</v>
      </c>
      <c r="F45" s="6">
        <v>5</v>
      </c>
      <c r="G45" s="6">
        <v>4</v>
      </c>
      <c r="H45" s="6">
        <v>0.03</v>
      </c>
    </row>
    <row r="46" spans="1:9" x14ac:dyDescent="0.25">
      <c r="A46">
        <v>2018</v>
      </c>
      <c r="B46">
        <v>1</v>
      </c>
      <c r="C46">
        <v>12</v>
      </c>
      <c r="D46" t="s">
        <v>23</v>
      </c>
      <c r="E46" t="s">
        <v>23</v>
      </c>
      <c r="F46" s="6">
        <v>148</v>
      </c>
      <c r="G46" s="6">
        <v>238</v>
      </c>
      <c r="H46" s="6">
        <v>1.36</v>
      </c>
      <c r="I46" s="6">
        <v>1.426137314</v>
      </c>
    </row>
    <row r="47" spans="1:9" x14ac:dyDescent="0.25">
      <c r="A47">
        <v>2018</v>
      </c>
      <c r="B47">
        <v>1</v>
      </c>
      <c r="C47">
        <v>12</v>
      </c>
      <c r="D47" t="s">
        <v>23</v>
      </c>
      <c r="E47" t="s">
        <v>24</v>
      </c>
      <c r="F47" s="6">
        <v>60</v>
      </c>
      <c r="G47" s="6">
        <v>28</v>
      </c>
      <c r="H47" s="6">
        <v>0.377</v>
      </c>
      <c r="I47" s="6">
        <v>0.83014325600000005</v>
      </c>
    </row>
    <row r="48" spans="1:9" x14ac:dyDescent="0.25">
      <c r="A48">
        <v>2018</v>
      </c>
      <c r="B48">
        <v>1</v>
      </c>
      <c r="C48">
        <v>12</v>
      </c>
      <c r="D48" t="s">
        <v>24</v>
      </c>
      <c r="E48" t="s">
        <v>23</v>
      </c>
      <c r="F48" s="6">
        <v>35</v>
      </c>
      <c r="G48" s="6">
        <v>119</v>
      </c>
      <c r="H48" s="6">
        <v>0.40300000000000002</v>
      </c>
      <c r="I48" s="6">
        <v>0.20818568000000001</v>
      </c>
    </row>
    <row r="49" spans="1:9" x14ac:dyDescent="0.25">
      <c r="A49">
        <v>2018</v>
      </c>
      <c r="B49">
        <v>1</v>
      </c>
      <c r="C49">
        <v>12</v>
      </c>
      <c r="D49" t="s">
        <v>24</v>
      </c>
      <c r="E49" t="s">
        <v>24</v>
      </c>
      <c r="F49" s="6">
        <v>18</v>
      </c>
      <c r="G49" s="6">
        <v>18</v>
      </c>
      <c r="H49" s="6">
        <v>0.48099999999999998</v>
      </c>
    </row>
    <row r="50" spans="1:9" x14ac:dyDescent="0.25">
      <c r="A50">
        <v>2018</v>
      </c>
      <c r="B50">
        <v>1</v>
      </c>
      <c r="C50">
        <v>13</v>
      </c>
      <c r="D50" t="s">
        <v>23</v>
      </c>
      <c r="E50" t="s">
        <v>23</v>
      </c>
      <c r="F50" s="6">
        <v>3657</v>
      </c>
      <c r="G50" s="6">
        <v>12065</v>
      </c>
      <c r="H50" s="6">
        <v>84.515000000000001</v>
      </c>
      <c r="I50" s="6">
        <v>64.771062220999994</v>
      </c>
    </row>
    <row r="51" spans="1:9" x14ac:dyDescent="0.25">
      <c r="A51">
        <v>2018</v>
      </c>
      <c r="B51">
        <v>1</v>
      </c>
      <c r="C51">
        <v>13</v>
      </c>
      <c r="D51" t="s">
        <v>23</v>
      </c>
      <c r="E51" t="s">
        <v>24</v>
      </c>
      <c r="F51" s="6">
        <v>4271</v>
      </c>
      <c r="G51" s="6">
        <v>2733</v>
      </c>
      <c r="H51" s="6">
        <v>136.75399999999999</v>
      </c>
      <c r="I51" s="6">
        <v>220.40343023400001</v>
      </c>
    </row>
    <row r="52" spans="1:9" x14ac:dyDescent="0.25">
      <c r="A52">
        <v>2018</v>
      </c>
      <c r="B52">
        <v>1</v>
      </c>
      <c r="C52">
        <v>13</v>
      </c>
      <c r="D52" t="s">
        <v>24</v>
      </c>
      <c r="E52" t="s">
        <v>23</v>
      </c>
      <c r="F52" s="6">
        <v>164</v>
      </c>
      <c r="G52" s="6">
        <v>10042</v>
      </c>
      <c r="H52" s="6">
        <v>62.965000000000003</v>
      </c>
      <c r="I52" s="6">
        <v>18.588523185500001</v>
      </c>
    </row>
    <row r="53" spans="1:9" x14ac:dyDescent="0.25">
      <c r="A53">
        <v>2018</v>
      </c>
      <c r="B53">
        <v>1</v>
      </c>
      <c r="C53">
        <v>13</v>
      </c>
      <c r="D53" t="s">
        <v>24</v>
      </c>
      <c r="E53" t="s">
        <v>24</v>
      </c>
      <c r="F53" s="6">
        <v>196</v>
      </c>
      <c r="G53" s="6">
        <v>2847</v>
      </c>
      <c r="H53" s="6">
        <v>211.16200000000001</v>
      </c>
      <c r="I53" s="6">
        <v>219.96263214372541</v>
      </c>
    </row>
    <row r="54" spans="1:9" x14ac:dyDescent="0.25">
      <c r="A54">
        <v>2018</v>
      </c>
      <c r="B54">
        <v>1</v>
      </c>
      <c r="C54">
        <v>14</v>
      </c>
      <c r="D54" t="s">
        <v>23</v>
      </c>
      <c r="E54" t="s">
        <v>23</v>
      </c>
      <c r="F54" s="6">
        <v>134</v>
      </c>
      <c r="G54" s="6">
        <v>204</v>
      </c>
      <c r="H54" s="6">
        <v>0.60799999999999998</v>
      </c>
      <c r="I54" s="6">
        <v>0.77585343799999995</v>
      </c>
    </row>
    <row r="55" spans="1:9" x14ac:dyDescent="0.25">
      <c r="A55">
        <v>2018</v>
      </c>
      <c r="B55">
        <v>1</v>
      </c>
      <c r="C55">
        <v>14</v>
      </c>
      <c r="D55" t="s">
        <v>23</v>
      </c>
      <c r="E55" t="s">
        <v>24</v>
      </c>
      <c r="F55" s="6">
        <v>66</v>
      </c>
      <c r="G55" s="6">
        <v>25</v>
      </c>
      <c r="H55" s="6">
        <v>0.26200000000000001</v>
      </c>
    </row>
    <row r="56" spans="1:9" x14ac:dyDescent="0.25">
      <c r="A56">
        <v>2018</v>
      </c>
      <c r="B56">
        <v>1</v>
      </c>
      <c r="C56">
        <v>14</v>
      </c>
      <c r="D56" t="s">
        <v>24</v>
      </c>
      <c r="E56" t="s">
        <v>23</v>
      </c>
      <c r="F56" s="6">
        <v>37</v>
      </c>
      <c r="G56" s="6">
        <v>79</v>
      </c>
      <c r="H56" s="6">
        <v>0.53900000000000003</v>
      </c>
      <c r="I56" s="6">
        <v>0.50860956999999996</v>
      </c>
    </row>
    <row r="57" spans="1:9" x14ac:dyDescent="0.25">
      <c r="A57">
        <v>2018</v>
      </c>
      <c r="B57">
        <v>1</v>
      </c>
      <c r="C57">
        <v>14</v>
      </c>
      <c r="D57" t="s">
        <v>24</v>
      </c>
      <c r="E57" t="s">
        <v>24</v>
      </c>
      <c r="F57" s="6">
        <v>25</v>
      </c>
      <c r="G57" s="6">
        <v>13</v>
      </c>
      <c r="H57" s="6">
        <v>0.20799999999999999</v>
      </c>
    </row>
    <row r="58" spans="1:9" x14ac:dyDescent="0.25">
      <c r="A58">
        <v>2018</v>
      </c>
      <c r="B58">
        <v>1</v>
      </c>
      <c r="C58">
        <v>15</v>
      </c>
      <c r="D58" t="s">
        <v>23</v>
      </c>
      <c r="E58" t="s">
        <v>23</v>
      </c>
      <c r="F58" s="6">
        <v>1271</v>
      </c>
      <c r="G58" s="6">
        <v>2504</v>
      </c>
      <c r="H58" s="6">
        <v>22.702999999999999</v>
      </c>
      <c r="I58" s="6">
        <v>18.129959537000001</v>
      </c>
    </row>
    <row r="59" spans="1:9" x14ac:dyDescent="0.25">
      <c r="A59">
        <v>2018</v>
      </c>
      <c r="B59">
        <v>1</v>
      </c>
      <c r="C59">
        <v>15</v>
      </c>
      <c r="D59" t="s">
        <v>23</v>
      </c>
      <c r="E59" t="s">
        <v>24</v>
      </c>
      <c r="F59" s="6">
        <v>370</v>
      </c>
      <c r="G59" s="6">
        <v>81</v>
      </c>
      <c r="H59" s="6">
        <v>2.492</v>
      </c>
      <c r="I59" s="6">
        <v>4.392928596</v>
      </c>
    </row>
    <row r="60" spans="1:9" x14ac:dyDescent="0.25">
      <c r="A60">
        <v>2018</v>
      </c>
      <c r="B60">
        <v>1</v>
      </c>
      <c r="C60">
        <v>15</v>
      </c>
      <c r="D60" t="s">
        <v>24</v>
      </c>
      <c r="E60" t="s">
        <v>23</v>
      </c>
      <c r="F60" s="6">
        <v>122</v>
      </c>
      <c r="G60" s="6">
        <v>4029</v>
      </c>
      <c r="H60" s="6">
        <v>84.7</v>
      </c>
      <c r="I60" s="6">
        <v>13.657121500269051</v>
      </c>
    </row>
    <row r="61" spans="1:9" x14ac:dyDescent="0.25">
      <c r="A61">
        <v>2018</v>
      </c>
      <c r="B61">
        <v>1</v>
      </c>
      <c r="C61">
        <v>15</v>
      </c>
      <c r="D61" t="s">
        <v>24</v>
      </c>
      <c r="E61" t="s">
        <v>24</v>
      </c>
      <c r="F61" s="6">
        <v>72</v>
      </c>
      <c r="G61" s="6">
        <v>89</v>
      </c>
      <c r="H61" s="6">
        <v>4.5140000000000002</v>
      </c>
      <c r="I61" s="6">
        <v>9.0550521639999992</v>
      </c>
    </row>
    <row r="62" spans="1:9" x14ac:dyDescent="0.25">
      <c r="A62">
        <v>2018</v>
      </c>
      <c r="B62">
        <v>1</v>
      </c>
      <c r="C62">
        <v>16</v>
      </c>
      <c r="D62" t="s">
        <v>23</v>
      </c>
      <c r="E62" t="s">
        <v>23</v>
      </c>
      <c r="F62" s="6">
        <v>219</v>
      </c>
      <c r="G62" s="6">
        <v>257</v>
      </c>
      <c r="H62" s="6">
        <v>1.2050000000000001</v>
      </c>
      <c r="I62" s="6">
        <v>0.51639864400000002</v>
      </c>
    </row>
    <row r="63" spans="1:9" x14ac:dyDescent="0.25">
      <c r="A63">
        <v>2018</v>
      </c>
      <c r="B63">
        <v>1</v>
      </c>
      <c r="C63">
        <v>16</v>
      </c>
      <c r="D63" t="s">
        <v>23</v>
      </c>
      <c r="E63" t="s">
        <v>24</v>
      </c>
      <c r="F63" s="6">
        <v>39</v>
      </c>
      <c r="G63" s="6">
        <v>26</v>
      </c>
      <c r="H63" s="6">
        <v>0.10299999999999999</v>
      </c>
      <c r="I63" s="6">
        <v>4.5000086000000002E-2</v>
      </c>
    </row>
    <row r="64" spans="1:9" x14ac:dyDescent="0.25">
      <c r="A64">
        <v>2018</v>
      </c>
      <c r="B64">
        <v>1</v>
      </c>
      <c r="C64">
        <v>16</v>
      </c>
      <c r="D64" t="s">
        <v>24</v>
      </c>
      <c r="E64" t="s">
        <v>23</v>
      </c>
      <c r="F64" s="6">
        <v>54</v>
      </c>
      <c r="G64" s="6">
        <v>140</v>
      </c>
      <c r="H64" s="6">
        <v>1.224</v>
      </c>
      <c r="I64" s="6">
        <v>0.22843781599999999</v>
      </c>
    </row>
    <row r="65" spans="1:9" x14ac:dyDescent="0.25">
      <c r="A65">
        <v>2018</v>
      </c>
      <c r="B65">
        <v>1</v>
      </c>
      <c r="C65">
        <v>16</v>
      </c>
      <c r="D65" t="s">
        <v>24</v>
      </c>
      <c r="E65" t="s">
        <v>24</v>
      </c>
      <c r="F65" s="6">
        <v>8</v>
      </c>
      <c r="G65" s="6">
        <v>18</v>
      </c>
      <c r="H65" s="6">
        <v>0.156</v>
      </c>
    </row>
    <row r="66" spans="1:9" x14ac:dyDescent="0.25">
      <c r="A66">
        <v>2018</v>
      </c>
      <c r="B66">
        <v>2</v>
      </c>
      <c r="C66">
        <v>1</v>
      </c>
      <c r="D66" t="s">
        <v>23</v>
      </c>
      <c r="E66" t="s">
        <v>23</v>
      </c>
      <c r="F66" s="6">
        <v>2152</v>
      </c>
      <c r="G66" s="6">
        <v>3865</v>
      </c>
      <c r="H66" s="6">
        <v>41.164999999999999</v>
      </c>
      <c r="I66" s="6">
        <v>13.496821595</v>
      </c>
    </row>
    <row r="67" spans="1:9" x14ac:dyDescent="0.25">
      <c r="A67">
        <v>2018</v>
      </c>
      <c r="B67">
        <v>2</v>
      </c>
      <c r="C67">
        <v>1</v>
      </c>
      <c r="D67" t="s">
        <v>23</v>
      </c>
      <c r="E67" t="s">
        <v>24</v>
      </c>
      <c r="F67" s="6">
        <v>907</v>
      </c>
      <c r="G67" s="6">
        <v>237</v>
      </c>
      <c r="H67" s="6">
        <v>8.6349999999999998</v>
      </c>
      <c r="I67" s="6">
        <v>6.4615425440000003</v>
      </c>
    </row>
    <row r="68" spans="1:9" x14ac:dyDescent="0.25">
      <c r="A68">
        <v>2018</v>
      </c>
      <c r="B68">
        <v>2</v>
      </c>
      <c r="C68">
        <v>1</v>
      </c>
      <c r="D68" t="s">
        <v>24</v>
      </c>
      <c r="E68" t="s">
        <v>23</v>
      </c>
      <c r="F68" s="6">
        <v>194</v>
      </c>
      <c r="G68" s="6">
        <v>2262</v>
      </c>
      <c r="H68" s="6">
        <v>28.98</v>
      </c>
      <c r="I68" s="6">
        <v>11.066160321</v>
      </c>
    </row>
    <row r="69" spans="1:9" x14ac:dyDescent="0.25">
      <c r="A69">
        <v>2018</v>
      </c>
      <c r="B69">
        <v>2</v>
      </c>
      <c r="C69">
        <v>1</v>
      </c>
      <c r="D69" t="s">
        <v>24</v>
      </c>
      <c r="E69" t="s">
        <v>24</v>
      </c>
      <c r="F69" s="6">
        <v>182</v>
      </c>
      <c r="G69" s="6">
        <v>199</v>
      </c>
      <c r="H69" s="6">
        <v>8.968</v>
      </c>
      <c r="I69" s="6">
        <v>53.858549863999997</v>
      </c>
    </row>
    <row r="70" spans="1:9" x14ac:dyDescent="0.25">
      <c r="A70">
        <v>2018</v>
      </c>
      <c r="B70">
        <v>2</v>
      </c>
      <c r="C70">
        <v>2</v>
      </c>
      <c r="D70" t="s">
        <v>23</v>
      </c>
      <c r="E70" t="s">
        <v>23</v>
      </c>
      <c r="F70" s="6">
        <v>14025</v>
      </c>
      <c r="G70" s="6">
        <v>40730</v>
      </c>
      <c r="H70" s="6">
        <v>2330.4670000000001</v>
      </c>
      <c r="I70" s="6">
        <v>495.47917377316668</v>
      </c>
    </row>
    <row r="71" spans="1:9" x14ac:dyDescent="0.25">
      <c r="A71">
        <v>2018</v>
      </c>
      <c r="B71">
        <v>2</v>
      </c>
      <c r="C71">
        <v>2</v>
      </c>
      <c r="D71" t="s">
        <v>23</v>
      </c>
      <c r="E71" t="s">
        <v>24</v>
      </c>
      <c r="F71" s="6">
        <v>8419</v>
      </c>
      <c r="G71" s="6">
        <v>1226</v>
      </c>
      <c r="H71" s="6">
        <v>306.18099999999998</v>
      </c>
      <c r="I71" s="6">
        <v>468.31625546200002</v>
      </c>
    </row>
    <row r="72" spans="1:9" x14ac:dyDescent="0.25">
      <c r="A72">
        <v>2018</v>
      </c>
      <c r="B72">
        <v>2</v>
      </c>
      <c r="C72">
        <v>2</v>
      </c>
      <c r="D72" t="s">
        <v>24</v>
      </c>
      <c r="E72" t="s">
        <v>23</v>
      </c>
      <c r="F72" s="6">
        <v>371</v>
      </c>
      <c r="G72" s="6">
        <v>38828</v>
      </c>
      <c r="H72" s="6">
        <v>2566.3649999999998</v>
      </c>
      <c r="I72" s="6">
        <v>343.07389460607141</v>
      </c>
    </row>
    <row r="73" spans="1:9" x14ac:dyDescent="0.25">
      <c r="A73">
        <v>2018</v>
      </c>
      <c r="B73">
        <v>2</v>
      </c>
      <c r="C73">
        <v>2</v>
      </c>
      <c r="D73" t="s">
        <v>24</v>
      </c>
      <c r="E73" t="s">
        <v>24</v>
      </c>
      <c r="F73" s="6">
        <v>385</v>
      </c>
      <c r="G73" s="6">
        <v>1169</v>
      </c>
      <c r="H73" s="6">
        <v>293.01900000000001</v>
      </c>
      <c r="I73" s="6">
        <v>1181.864112256364</v>
      </c>
    </row>
    <row r="74" spans="1:9" x14ac:dyDescent="0.25">
      <c r="A74">
        <v>2018</v>
      </c>
      <c r="B74">
        <v>2</v>
      </c>
      <c r="C74">
        <v>3</v>
      </c>
      <c r="D74" t="s">
        <v>23</v>
      </c>
      <c r="E74" t="s">
        <v>23</v>
      </c>
      <c r="F74" s="6">
        <v>1417</v>
      </c>
      <c r="G74" s="6">
        <v>2037</v>
      </c>
      <c r="H74" s="6">
        <v>23.495000000000001</v>
      </c>
      <c r="I74" s="6">
        <v>8.5324311480000006</v>
      </c>
    </row>
    <row r="75" spans="1:9" x14ac:dyDescent="0.25">
      <c r="A75">
        <v>2018</v>
      </c>
      <c r="B75">
        <v>2</v>
      </c>
      <c r="C75">
        <v>3</v>
      </c>
      <c r="D75" t="s">
        <v>23</v>
      </c>
      <c r="E75" t="s">
        <v>24</v>
      </c>
      <c r="F75" s="6">
        <v>1035</v>
      </c>
      <c r="G75" s="6">
        <v>160</v>
      </c>
      <c r="H75" s="6">
        <v>9.8610000000000007</v>
      </c>
      <c r="I75" s="6">
        <v>13.91422807</v>
      </c>
    </row>
    <row r="76" spans="1:9" x14ac:dyDescent="0.25">
      <c r="A76">
        <v>2018</v>
      </c>
      <c r="B76">
        <v>2</v>
      </c>
      <c r="C76">
        <v>3</v>
      </c>
      <c r="D76" t="s">
        <v>24</v>
      </c>
      <c r="E76" t="s">
        <v>23</v>
      </c>
      <c r="F76" s="6">
        <v>153</v>
      </c>
      <c r="G76" s="6">
        <v>919</v>
      </c>
      <c r="H76" s="6">
        <v>9.1869999999999994</v>
      </c>
      <c r="I76" s="6">
        <v>7.1147785670000001</v>
      </c>
    </row>
    <row r="77" spans="1:9" x14ac:dyDescent="0.25">
      <c r="A77">
        <v>2018</v>
      </c>
      <c r="B77">
        <v>2</v>
      </c>
      <c r="C77">
        <v>3</v>
      </c>
      <c r="D77" t="s">
        <v>24</v>
      </c>
      <c r="E77" t="s">
        <v>24</v>
      </c>
      <c r="F77" s="6">
        <v>144</v>
      </c>
      <c r="G77" s="6">
        <v>121</v>
      </c>
      <c r="H77" s="6">
        <v>7</v>
      </c>
      <c r="I77" s="6">
        <v>13.276105276999999</v>
      </c>
    </row>
    <row r="78" spans="1:9" x14ac:dyDescent="0.25">
      <c r="A78">
        <v>2018</v>
      </c>
      <c r="B78">
        <v>2</v>
      </c>
      <c r="C78">
        <v>4</v>
      </c>
      <c r="D78" t="s">
        <v>23</v>
      </c>
      <c r="E78" t="s">
        <v>23</v>
      </c>
      <c r="F78" s="6">
        <v>1977</v>
      </c>
      <c r="G78" s="6">
        <v>3082</v>
      </c>
      <c r="H78" s="6">
        <v>44.289000000000001</v>
      </c>
      <c r="I78" s="6">
        <v>10.673500918</v>
      </c>
    </row>
    <row r="79" spans="1:9" x14ac:dyDescent="0.25">
      <c r="A79">
        <v>2018</v>
      </c>
      <c r="B79">
        <v>2</v>
      </c>
      <c r="C79">
        <v>4</v>
      </c>
      <c r="D79" t="s">
        <v>23</v>
      </c>
      <c r="E79" t="s">
        <v>24</v>
      </c>
      <c r="F79" s="6">
        <v>937</v>
      </c>
      <c r="G79" s="6">
        <v>188</v>
      </c>
      <c r="H79" s="6">
        <v>8.1460000000000008</v>
      </c>
      <c r="I79" s="6">
        <v>7.1404249970000002</v>
      </c>
    </row>
    <row r="80" spans="1:9" x14ac:dyDescent="0.25">
      <c r="A80">
        <v>2018</v>
      </c>
      <c r="B80">
        <v>2</v>
      </c>
      <c r="C80">
        <v>4</v>
      </c>
      <c r="D80" t="s">
        <v>24</v>
      </c>
      <c r="E80" t="s">
        <v>23</v>
      </c>
      <c r="F80" s="6">
        <v>182</v>
      </c>
      <c r="G80" s="6">
        <v>1497</v>
      </c>
      <c r="H80" s="6">
        <v>15.875</v>
      </c>
      <c r="I80" s="6">
        <v>5.1051675239999996</v>
      </c>
    </row>
    <row r="81" spans="1:9" x14ac:dyDescent="0.25">
      <c r="A81">
        <v>2018</v>
      </c>
      <c r="B81">
        <v>2</v>
      </c>
      <c r="C81">
        <v>4</v>
      </c>
      <c r="D81" t="s">
        <v>24</v>
      </c>
      <c r="E81" t="s">
        <v>24</v>
      </c>
      <c r="F81" s="6">
        <v>137</v>
      </c>
      <c r="G81" s="6">
        <v>160</v>
      </c>
      <c r="H81" s="6">
        <v>5.3490000000000002</v>
      </c>
      <c r="I81" s="6">
        <v>30.678636808</v>
      </c>
    </row>
    <row r="82" spans="1:9" x14ac:dyDescent="0.25">
      <c r="A82">
        <v>2018</v>
      </c>
      <c r="B82">
        <v>2</v>
      </c>
      <c r="C82">
        <v>5</v>
      </c>
      <c r="D82" t="s">
        <v>23</v>
      </c>
      <c r="E82" t="s">
        <v>23</v>
      </c>
      <c r="F82" s="6">
        <v>2417</v>
      </c>
      <c r="G82" s="6">
        <v>8714</v>
      </c>
      <c r="H82" s="6">
        <v>284.71899999999999</v>
      </c>
      <c r="I82" s="6">
        <v>17.348122046</v>
      </c>
    </row>
    <row r="83" spans="1:9" x14ac:dyDescent="0.25">
      <c r="A83">
        <v>2018</v>
      </c>
      <c r="B83">
        <v>2</v>
      </c>
      <c r="C83">
        <v>5</v>
      </c>
      <c r="D83" t="s">
        <v>23</v>
      </c>
      <c r="E83" t="s">
        <v>24</v>
      </c>
      <c r="F83" s="6">
        <v>1892</v>
      </c>
      <c r="G83" s="6">
        <v>301</v>
      </c>
      <c r="H83" s="6">
        <v>22.849</v>
      </c>
      <c r="I83" s="6">
        <v>17.649124521000001</v>
      </c>
    </row>
    <row r="84" spans="1:9" x14ac:dyDescent="0.25">
      <c r="A84">
        <v>2018</v>
      </c>
      <c r="B84">
        <v>2</v>
      </c>
      <c r="C84">
        <v>5</v>
      </c>
      <c r="D84" t="s">
        <v>24</v>
      </c>
      <c r="E84" t="s">
        <v>23</v>
      </c>
      <c r="F84" s="6">
        <v>182</v>
      </c>
      <c r="G84" s="6">
        <v>7066</v>
      </c>
      <c r="H84" s="6">
        <v>35.598999999999997</v>
      </c>
      <c r="I84" s="6">
        <v>4.7089924810000001</v>
      </c>
    </row>
    <row r="85" spans="1:9" x14ac:dyDescent="0.25">
      <c r="A85">
        <v>2018</v>
      </c>
      <c r="B85">
        <v>2</v>
      </c>
      <c r="C85">
        <v>5</v>
      </c>
      <c r="D85" t="s">
        <v>24</v>
      </c>
      <c r="E85" t="s">
        <v>24</v>
      </c>
      <c r="F85" s="6">
        <v>186</v>
      </c>
      <c r="G85" s="6">
        <v>972</v>
      </c>
      <c r="H85" s="6">
        <v>16.3</v>
      </c>
      <c r="I85" s="6">
        <v>62.831019247</v>
      </c>
    </row>
    <row r="86" spans="1:9" x14ac:dyDescent="0.25">
      <c r="A86">
        <v>2018</v>
      </c>
      <c r="B86">
        <v>2</v>
      </c>
      <c r="C86">
        <v>6</v>
      </c>
      <c r="D86" t="s">
        <v>23</v>
      </c>
      <c r="E86" t="s">
        <v>23</v>
      </c>
      <c r="F86" s="6">
        <v>703</v>
      </c>
      <c r="G86" s="6">
        <v>619</v>
      </c>
      <c r="H86" s="6">
        <v>4.2519999999999998</v>
      </c>
      <c r="I86" s="6">
        <v>1.609300913</v>
      </c>
    </row>
    <row r="87" spans="1:9" x14ac:dyDescent="0.25">
      <c r="A87">
        <v>2018</v>
      </c>
      <c r="B87">
        <v>2</v>
      </c>
      <c r="C87">
        <v>6</v>
      </c>
      <c r="D87" t="s">
        <v>23</v>
      </c>
      <c r="E87" t="s">
        <v>24</v>
      </c>
      <c r="F87" s="6">
        <v>881</v>
      </c>
      <c r="G87" s="6">
        <v>112</v>
      </c>
      <c r="H87" s="6">
        <v>8.9090000000000007</v>
      </c>
      <c r="I87" s="6">
        <v>8.5123022800000001</v>
      </c>
    </row>
    <row r="88" spans="1:9" x14ac:dyDescent="0.25">
      <c r="A88">
        <v>2018</v>
      </c>
      <c r="B88">
        <v>2</v>
      </c>
      <c r="C88">
        <v>6</v>
      </c>
      <c r="D88" t="s">
        <v>24</v>
      </c>
      <c r="E88" t="s">
        <v>23</v>
      </c>
      <c r="F88" s="6">
        <v>117</v>
      </c>
      <c r="G88" s="6">
        <v>1020</v>
      </c>
      <c r="H88" s="6">
        <v>5.92</v>
      </c>
      <c r="I88" s="6">
        <v>0.67278031100000002</v>
      </c>
    </row>
    <row r="89" spans="1:9" x14ac:dyDescent="0.25">
      <c r="A89">
        <v>2018</v>
      </c>
      <c r="B89">
        <v>2</v>
      </c>
      <c r="C89">
        <v>6</v>
      </c>
      <c r="D89" t="s">
        <v>24</v>
      </c>
      <c r="E89" t="s">
        <v>24</v>
      </c>
      <c r="F89" s="6">
        <v>126</v>
      </c>
      <c r="G89" s="6">
        <v>125</v>
      </c>
      <c r="H89" s="6">
        <v>6.0270000000000001</v>
      </c>
      <c r="I89" s="6">
        <v>20.547286854999999</v>
      </c>
    </row>
    <row r="90" spans="1:9" x14ac:dyDescent="0.25">
      <c r="A90">
        <v>2018</v>
      </c>
      <c r="B90">
        <v>2</v>
      </c>
      <c r="C90">
        <v>7</v>
      </c>
      <c r="D90" t="s">
        <v>23</v>
      </c>
      <c r="E90" t="s">
        <v>23</v>
      </c>
      <c r="F90" s="6">
        <v>632</v>
      </c>
      <c r="G90" s="6">
        <v>608</v>
      </c>
      <c r="H90" s="6">
        <v>3.5870000000000002</v>
      </c>
      <c r="I90" s="6">
        <v>1.6264417019999999</v>
      </c>
    </row>
    <row r="91" spans="1:9" x14ac:dyDescent="0.25">
      <c r="A91">
        <v>2018</v>
      </c>
      <c r="B91">
        <v>2</v>
      </c>
      <c r="C91">
        <v>7</v>
      </c>
      <c r="D91" t="s">
        <v>23</v>
      </c>
      <c r="E91" t="s">
        <v>24</v>
      </c>
      <c r="F91" s="6">
        <v>414</v>
      </c>
      <c r="G91" s="6">
        <v>90</v>
      </c>
      <c r="H91" s="6">
        <v>2.1110000000000002</v>
      </c>
      <c r="I91" s="6">
        <v>3.0904068649999998</v>
      </c>
    </row>
    <row r="92" spans="1:9" x14ac:dyDescent="0.25">
      <c r="A92">
        <v>2018</v>
      </c>
      <c r="B92">
        <v>2</v>
      </c>
      <c r="C92">
        <v>7</v>
      </c>
      <c r="D92" t="s">
        <v>24</v>
      </c>
      <c r="E92" t="s">
        <v>23</v>
      </c>
      <c r="F92" s="6">
        <v>108</v>
      </c>
      <c r="G92" s="6">
        <v>469</v>
      </c>
      <c r="H92" s="6">
        <v>3.5579999999999998</v>
      </c>
      <c r="I92" s="6">
        <v>1.0328381584999999</v>
      </c>
    </row>
    <row r="93" spans="1:9" x14ac:dyDescent="0.25">
      <c r="A93">
        <v>2018</v>
      </c>
      <c r="B93">
        <v>2</v>
      </c>
      <c r="C93">
        <v>7</v>
      </c>
      <c r="D93" t="s">
        <v>24</v>
      </c>
      <c r="E93" t="s">
        <v>24</v>
      </c>
      <c r="F93" s="6">
        <v>81</v>
      </c>
      <c r="G93" s="6">
        <v>80</v>
      </c>
      <c r="H93" s="6">
        <v>2.593</v>
      </c>
      <c r="I93" s="6">
        <v>8.0015650629999993</v>
      </c>
    </row>
    <row r="94" spans="1:9" x14ac:dyDescent="0.25">
      <c r="A94">
        <v>2018</v>
      </c>
      <c r="B94">
        <v>2</v>
      </c>
      <c r="C94">
        <v>8</v>
      </c>
      <c r="D94" t="s">
        <v>23</v>
      </c>
      <c r="E94" t="s">
        <v>23</v>
      </c>
      <c r="F94" s="6">
        <v>1649</v>
      </c>
      <c r="G94" s="6">
        <v>1276</v>
      </c>
      <c r="H94" s="6">
        <v>13.786</v>
      </c>
      <c r="I94" s="6">
        <v>14.2837366925</v>
      </c>
    </row>
    <row r="95" spans="1:9" x14ac:dyDescent="0.25">
      <c r="A95">
        <v>2018</v>
      </c>
      <c r="B95">
        <v>2</v>
      </c>
      <c r="C95">
        <v>8</v>
      </c>
      <c r="D95" t="s">
        <v>23</v>
      </c>
      <c r="E95" t="s">
        <v>24</v>
      </c>
      <c r="F95" s="6">
        <v>1254</v>
      </c>
      <c r="G95" s="6">
        <v>207</v>
      </c>
      <c r="H95" s="6">
        <v>12.566000000000001</v>
      </c>
      <c r="I95" s="6">
        <v>12.65079343</v>
      </c>
    </row>
    <row r="96" spans="1:9" x14ac:dyDescent="0.25">
      <c r="A96">
        <v>2018</v>
      </c>
      <c r="B96">
        <v>2</v>
      </c>
      <c r="C96">
        <v>8</v>
      </c>
      <c r="D96" t="s">
        <v>24</v>
      </c>
      <c r="E96" t="s">
        <v>23</v>
      </c>
      <c r="F96" s="6">
        <v>150</v>
      </c>
      <c r="G96" s="6">
        <v>1565</v>
      </c>
      <c r="H96" s="6">
        <v>19.425999999999998</v>
      </c>
      <c r="I96" s="6">
        <v>20.232990304000001</v>
      </c>
    </row>
    <row r="97" spans="1:9" x14ac:dyDescent="0.25">
      <c r="A97">
        <v>2018</v>
      </c>
      <c r="B97">
        <v>2</v>
      </c>
      <c r="C97">
        <v>8</v>
      </c>
      <c r="D97" t="s">
        <v>24</v>
      </c>
      <c r="E97" t="s">
        <v>24</v>
      </c>
      <c r="F97" s="6">
        <v>152</v>
      </c>
      <c r="G97" s="6">
        <v>296</v>
      </c>
      <c r="H97" s="6">
        <v>10.276999999999999</v>
      </c>
      <c r="I97" s="6">
        <v>9.1208541059999995</v>
      </c>
    </row>
    <row r="98" spans="1:9" x14ac:dyDescent="0.25">
      <c r="A98">
        <v>2018</v>
      </c>
      <c r="B98">
        <v>2</v>
      </c>
      <c r="C98">
        <v>9</v>
      </c>
      <c r="D98" t="s">
        <v>23</v>
      </c>
      <c r="E98" t="s">
        <v>23</v>
      </c>
      <c r="F98" s="6">
        <v>650</v>
      </c>
      <c r="G98" s="6">
        <v>614</v>
      </c>
      <c r="H98" s="6">
        <v>4.8049999999999997</v>
      </c>
      <c r="I98" s="6">
        <v>2.3466950620000002</v>
      </c>
    </row>
    <row r="99" spans="1:9" x14ac:dyDescent="0.25">
      <c r="A99">
        <v>2018</v>
      </c>
      <c r="B99">
        <v>2</v>
      </c>
      <c r="C99">
        <v>9</v>
      </c>
      <c r="D99" t="s">
        <v>23</v>
      </c>
      <c r="E99" t="s">
        <v>24</v>
      </c>
      <c r="F99" s="6">
        <v>213</v>
      </c>
      <c r="G99" s="6">
        <v>115</v>
      </c>
      <c r="H99" s="6">
        <v>1.0980000000000001</v>
      </c>
      <c r="I99" s="6">
        <v>1.8598447060000001</v>
      </c>
    </row>
    <row r="100" spans="1:9" x14ac:dyDescent="0.25">
      <c r="A100">
        <v>2018</v>
      </c>
      <c r="B100">
        <v>2</v>
      </c>
      <c r="C100">
        <v>9</v>
      </c>
      <c r="D100" t="s">
        <v>24</v>
      </c>
      <c r="E100" t="s">
        <v>23</v>
      </c>
      <c r="F100" s="6">
        <v>112</v>
      </c>
      <c r="G100" s="6">
        <v>480</v>
      </c>
      <c r="H100" s="6">
        <v>3.1760000000000002</v>
      </c>
      <c r="I100" s="6">
        <v>0.55422972699999995</v>
      </c>
    </row>
    <row r="101" spans="1:9" x14ac:dyDescent="0.25">
      <c r="A101">
        <v>2018</v>
      </c>
      <c r="B101">
        <v>2</v>
      </c>
      <c r="C101">
        <v>9</v>
      </c>
      <c r="D101" t="s">
        <v>24</v>
      </c>
      <c r="E101" t="s">
        <v>24</v>
      </c>
      <c r="F101" s="6">
        <v>86</v>
      </c>
      <c r="G101" s="6">
        <v>137</v>
      </c>
      <c r="H101" s="6">
        <v>1.266</v>
      </c>
      <c r="I101" s="6">
        <v>11.509882695</v>
      </c>
    </row>
    <row r="102" spans="1:9" x14ac:dyDescent="0.25">
      <c r="A102">
        <v>2018</v>
      </c>
      <c r="B102">
        <v>2</v>
      </c>
      <c r="C102">
        <v>10</v>
      </c>
      <c r="D102" t="s">
        <v>23</v>
      </c>
      <c r="E102" t="s">
        <v>23</v>
      </c>
      <c r="F102" s="6">
        <v>423</v>
      </c>
      <c r="G102" s="6">
        <v>402</v>
      </c>
      <c r="H102" s="6">
        <v>1.6020000000000001</v>
      </c>
      <c r="I102" s="6">
        <v>0.78581288000000005</v>
      </c>
    </row>
    <row r="103" spans="1:9" x14ac:dyDescent="0.25">
      <c r="A103">
        <v>2018</v>
      </c>
      <c r="B103">
        <v>2</v>
      </c>
      <c r="C103">
        <v>10</v>
      </c>
      <c r="D103" t="s">
        <v>23</v>
      </c>
      <c r="E103" t="s">
        <v>24</v>
      </c>
      <c r="F103" s="6">
        <v>376</v>
      </c>
      <c r="G103" s="6">
        <v>83</v>
      </c>
      <c r="H103" s="6">
        <v>2.8180000000000001</v>
      </c>
      <c r="I103" s="6">
        <v>2.0438302930000001</v>
      </c>
    </row>
    <row r="104" spans="1:9" x14ac:dyDescent="0.25">
      <c r="A104">
        <v>2018</v>
      </c>
      <c r="B104">
        <v>2</v>
      </c>
      <c r="C104">
        <v>10</v>
      </c>
      <c r="D104" t="s">
        <v>24</v>
      </c>
      <c r="E104" t="s">
        <v>23</v>
      </c>
      <c r="F104" s="6">
        <v>81</v>
      </c>
      <c r="G104" s="6">
        <v>266</v>
      </c>
      <c r="H104" s="6">
        <v>1.806</v>
      </c>
      <c r="I104" s="6">
        <v>0.36997977300000001</v>
      </c>
    </row>
    <row r="105" spans="1:9" x14ac:dyDescent="0.25">
      <c r="A105">
        <v>2018</v>
      </c>
      <c r="B105">
        <v>2</v>
      </c>
      <c r="C105">
        <v>10</v>
      </c>
      <c r="D105" t="s">
        <v>24</v>
      </c>
      <c r="E105" t="s">
        <v>24</v>
      </c>
      <c r="F105" s="6">
        <v>82</v>
      </c>
      <c r="G105" s="6">
        <v>70</v>
      </c>
      <c r="H105" s="6">
        <v>1.5760000000000001</v>
      </c>
      <c r="I105" s="6">
        <v>19.859936950000002</v>
      </c>
    </row>
    <row r="106" spans="1:9" x14ac:dyDescent="0.25">
      <c r="A106">
        <v>2018</v>
      </c>
      <c r="B106">
        <v>2</v>
      </c>
      <c r="C106">
        <v>11</v>
      </c>
      <c r="D106" t="s">
        <v>23</v>
      </c>
      <c r="E106" t="s">
        <v>23</v>
      </c>
      <c r="F106" s="6">
        <v>65</v>
      </c>
      <c r="G106" s="6">
        <v>52</v>
      </c>
      <c r="H106" s="6">
        <v>0.48899999999999999</v>
      </c>
      <c r="I106" s="6">
        <v>0.173584877</v>
      </c>
    </row>
    <row r="107" spans="1:9" x14ac:dyDescent="0.25">
      <c r="A107">
        <v>2018</v>
      </c>
      <c r="B107">
        <v>2</v>
      </c>
      <c r="C107">
        <v>11</v>
      </c>
      <c r="D107" t="s">
        <v>23</v>
      </c>
      <c r="E107" t="s">
        <v>24</v>
      </c>
      <c r="F107" s="6">
        <v>11</v>
      </c>
      <c r="G107" s="6">
        <v>6</v>
      </c>
      <c r="H107" s="6">
        <v>2.8000000000000001E-2</v>
      </c>
    </row>
    <row r="108" spans="1:9" x14ac:dyDescent="0.25">
      <c r="A108">
        <v>2018</v>
      </c>
      <c r="B108">
        <v>2</v>
      </c>
      <c r="C108">
        <v>11</v>
      </c>
      <c r="D108" t="s">
        <v>24</v>
      </c>
      <c r="E108" t="s">
        <v>23</v>
      </c>
      <c r="F108" s="6">
        <v>27</v>
      </c>
      <c r="G108" s="6">
        <v>45</v>
      </c>
      <c r="H108" s="6">
        <v>0.70399999999999996</v>
      </c>
      <c r="I108" s="6">
        <v>0.241399329</v>
      </c>
    </row>
    <row r="109" spans="1:9" x14ac:dyDescent="0.25">
      <c r="A109">
        <v>2018</v>
      </c>
      <c r="B109">
        <v>2</v>
      </c>
      <c r="C109">
        <v>11</v>
      </c>
      <c r="D109" t="s">
        <v>24</v>
      </c>
      <c r="E109" t="s">
        <v>24</v>
      </c>
      <c r="F109" s="6">
        <v>4</v>
      </c>
      <c r="G109" s="6">
        <v>4</v>
      </c>
      <c r="H109" s="6">
        <v>0.02</v>
      </c>
    </row>
    <row r="110" spans="1:9" x14ac:dyDescent="0.25">
      <c r="A110">
        <v>2018</v>
      </c>
      <c r="B110">
        <v>2</v>
      </c>
      <c r="C110">
        <v>12</v>
      </c>
      <c r="D110" t="s">
        <v>23</v>
      </c>
      <c r="E110" t="s">
        <v>23</v>
      </c>
      <c r="F110" s="6">
        <v>203</v>
      </c>
      <c r="G110" s="6">
        <v>118</v>
      </c>
      <c r="H110" s="6">
        <v>1.0669999999999999</v>
      </c>
      <c r="I110" s="6">
        <v>0.53731578199999996</v>
      </c>
    </row>
    <row r="111" spans="1:9" x14ac:dyDescent="0.25">
      <c r="A111">
        <v>2018</v>
      </c>
      <c r="B111">
        <v>2</v>
      </c>
      <c r="C111">
        <v>12</v>
      </c>
      <c r="D111" t="s">
        <v>23</v>
      </c>
      <c r="E111" t="s">
        <v>24</v>
      </c>
      <c r="F111" s="6">
        <v>79</v>
      </c>
      <c r="G111" s="6">
        <v>27</v>
      </c>
      <c r="H111" s="6">
        <v>0.24</v>
      </c>
      <c r="I111" s="6">
        <v>0.24733492000000001</v>
      </c>
    </row>
    <row r="112" spans="1:9" x14ac:dyDescent="0.25">
      <c r="A112">
        <v>2018</v>
      </c>
      <c r="B112">
        <v>2</v>
      </c>
      <c r="C112">
        <v>12</v>
      </c>
      <c r="D112" t="s">
        <v>24</v>
      </c>
      <c r="E112" t="s">
        <v>23</v>
      </c>
      <c r="F112" s="6">
        <v>55</v>
      </c>
      <c r="G112" s="6">
        <v>72</v>
      </c>
      <c r="H112" s="6">
        <v>0.48499999999999999</v>
      </c>
      <c r="I112" s="6">
        <v>0.25101955799999998</v>
      </c>
    </row>
    <row r="113" spans="1:9" x14ac:dyDescent="0.25">
      <c r="A113">
        <v>2018</v>
      </c>
      <c r="B113">
        <v>2</v>
      </c>
      <c r="C113">
        <v>12</v>
      </c>
      <c r="D113" t="s">
        <v>24</v>
      </c>
      <c r="E113" t="s">
        <v>24</v>
      </c>
      <c r="F113" s="6">
        <v>21</v>
      </c>
      <c r="G113" s="6">
        <v>21</v>
      </c>
      <c r="H113" s="6">
        <v>0.17899999999999999</v>
      </c>
    </row>
    <row r="114" spans="1:9" x14ac:dyDescent="0.25">
      <c r="A114">
        <v>2018</v>
      </c>
      <c r="B114">
        <v>2</v>
      </c>
      <c r="C114">
        <v>13</v>
      </c>
      <c r="D114" t="s">
        <v>23</v>
      </c>
      <c r="E114" t="s">
        <v>23</v>
      </c>
      <c r="F114" s="6">
        <v>7851</v>
      </c>
      <c r="G114" s="6">
        <v>13971</v>
      </c>
      <c r="H114" s="6">
        <v>206.40100000000001</v>
      </c>
      <c r="I114" s="6">
        <v>120.2249851403333</v>
      </c>
    </row>
    <row r="115" spans="1:9" x14ac:dyDescent="0.25">
      <c r="A115">
        <v>2018</v>
      </c>
      <c r="B115">
        <v>2</v>
      </c>
      <c r="C115">
        <v>13</v>
      </c>
      <c r="D115" t="s">
        <v>23</v>
      </c>
      <c r="E115" t="s">
        <v>24</v>
      </c>
      <c r="F115" s="6">
        <v>10375</v>
      </c>
      <c r="G115" s="6">
        <v>3512</v>
      </c>
      <c r="H115" s="6">
        <v>489.86399999999998</v>
      </c>
      <c r="I115" s="6">
        <v>715.99137381166668</v>
      </c>
    </row>
    <row r="116" spans="1:9" x14ac:dyDescent="0.25">
      <c r="A116">
        <v>2018</v>
      </c>
      <c r="B116">
        <v>2</v>
      </c>
      <c r="C116">
        <v>13</v>
      </c>
      <c r="D116" t="s">
        <v>24</v>
      </c>
      <c r="E116" t="s">
        <v>23</v>
      </c>
      <c r="F116" s="6">
        <v>325</v>
      </c>
      <c r="G116" s="6">
        <v>14299</v>
      </c>
      <c r="H116" s="6">
        <v>165.43199999999999</v>
      </c>
      <c r="I116" s="6">
        <v>74.243344152999995</v>
      </c>
    </row>
    <row r="117" spans="1:9" x14ac:dyDescent="0.25">
      <c r="A117">
        <v>2018</v>
      </c>
      <c r="B117">
        <v>2</v>
      </c>
      <c r="C117">
        <v>13</v>
      </c>
      <c r="D117" t="s">
        <v>24</v>
      </c>
      <c r="E117" t="s">
        <v>24</v>
      </c>
      <c r="F117" s="6">
        <v>413</v>
      </c>
      <c r="G117" s="6">
        <v>3207</v>
      </c>
      <c r="H117" s="6">
        <v>594.14099999999996</v>
      </c>
      <c r="I117" s="6">
        <v>2149.5873978031477</v>
      </c>
    </row>
    <row r="118" spans="1:9" x14ac:dyDescent="0.25">
      <c r="A118">
        <v>2018</v>
      </c>
      <c r="B118">
        <v>2</v>
      </c>
      <c r="C118">
        <v>14</v>
      </c>
      <c r="D118" t="s">
        <v>23</v>
      </c>
      <c r="E118" t="s">
        <v>23</v>
      </c>
      <c r="F118" s="6">
        <v>345</v>
      </c>
      <c r="G118" s="6">
        <v>215</v>
      </c>
      <c r="H118" s="6">
        <v>2.4670000000000001</v>
      </c>
      <c r="I118" s="6">
        <v>0.73828797800000001</v>
      </c>
    </row>
    <row r="119" spans="1:9" x14ac:dyDescent="0.25">
      <c r="A119">
        <v>2018</v>
      </c>
      <c r="B119">
        <v>2</v>
      </c>
      <c r="C119">
        <v>14</v>
      </c>
      <c r="D119" t="s">
        <v>23</v>
      </c>
      <c r="E119" t="s">
        <v>24</v>
      </c>
      <c r="F119" s="6">
        <v>93</v>
      </c>
      <c r="G119" s="6">
        <v>36</v>
      </c>
      <c r="H119" s="6">
        <v>0.33400000000000002</v>
      </c>
      <c r="I119" s="6">
        <v>0.60682549699999999</v>
      </c>
    </row>
    <row r="120" spans="1:9" x14ac:dyDescent="0.25">
      <c r="A120">
        <v>2018</v>
      </c>
      <c r="B120">
        <v>2</v>
      </c>
      <c r="C120">
        <v>14</v>
      </c>
      <c r="D120" t="s">
        <v>24</v>
      </c>
      <c r="E120" t="s">
        <v>23</v>
      </c>
      <c r="F120" s="6">
        <v>84</v>
      </c>
      <c r="G120" s="6">
        <v>106</v>
      </c>
      <c r="H120" s="6">
        <v>1.5840000000000001</v>
      </c>
      <c r="I120" s="6">
        <v>0.62971503299999998</v>
      </c>
    </row>
    <row r="121" spans="1:9" x14ac:dyDescent="0.25">
      <c r="A121">
        <v>2018</v>
      </c>
      <c r="B121">
        <v>2</v>
      </c>
      <c r="C121">
        <v>14</v>
      </c>
      <c r="D121" t="s">
        <v>24</v>
      </c>
      <c r="E121" t="s">
        <v>24</v>
      </c>
      <c r="F121" s="6">
        <v>34</v>
      </c>
      <c r="G121" s="6">
        <v>25</v>
      </c>
      <c r="H121" s="6">
        <v>0.27400000000000002</v>
      </c>
    </row>
    <row r="122" spans="1:9" x14ac:dyDescent="0.25">
      <c r="A122">
        <v>2018</v>
      </c>
      <c r="B122">
        <v>2</v>
      </c>
      <c r="C122">
        <v>15</v>
      </c>
      <c r="D122" t="s">
        <v>23</v>
      </c>
      <c r="E122" t="s">
        <v>23</v>
      </c>
      <c r="F122" s="6">
        <v>944</v>
      </c>
      <c r="G122" s="6">
        <v>2121</v>
      </c>
      <c r="H122" s="6">
        <v>16.103000000000002</v>
      </c>
      <c r="I122" s="6">
        <v>4.4445105549999999</v>
      </c>
    </row>
    <row r="123" spans="1:9" x14ac:dyDescent="0.25">
      <c r="A123">
        <v>2018</v>
      </c>
      <c r="B123">
        <v>2</v>
      </c>
      <c r="C123">
        <v>15</v>
      </c>
      <c r="D123" t="s">
        <v>23</v>
      </c>
      <c r="E123" t="s">
        <v>24</v>
      </c>
      <c r="F123" s="6">
        <v>222</v>
      </c>
      <c r="G123" s="6">
        <v>77</v>
      </c>
      <c r="H123" s="6">
        <v>1.57</v>
      </c>
      <c r="I123" s="6">
        <v>1.950909622</v>
      </c>
    </row>
    <row r="124" spans="1:9" x14ac:dyDescent="0.25">
      <c r="A124">
        <v>2018</v>
      </c>
      <c r="B124">
        <v>2</v>
      </c>
      <c r="C124">
        <v>15</v>
      </c>
      <c r="D124" t="s">
        <v>24</v>
      </c>
      <c r="E124" t="s">
        <v>23</v>
      </c>
      <c r="F124" s="6">
        <v>139</v>
      </c>
      <c r="G124" s="6">
        <v>860</v>
      </c>
      <c r="H124" s="6">
        <v>7.5339999999999998</v>
      </c>
      <c r="I124" s="6">
        <v>3.0767574</v>
      </c>
    </row>
    <row r="125" spans="1:9" x14ac:dyDescent="0.25">
      <c r="A125">
        <v>2018</v>
      </c>
      <c r="B125">
        <v>2</v>
      </c>
      <c r="C125">
        <v>15</v>
      </c>
      <c r="D125" t="s">
        <v>24</v>
      </c>
      <c r="E125" t="s">
        <v>24</v>
      </c>
      <c r="F125" s="6">
        <v>57</v>
      </c>
      <c r="G125" s="6">
        <v>59</v>
      </c>
      <c r="H125" s="6">
        <v>1.5169999999999999</v>
      </c>
      <c r="I125" s="6">
        <v>16.383452387999998</v>
      </c>
    </row>
    <row r="126" spans="1:9" x14ac:dyDescent="0.25">
      <c r="A126">
        <v>2018</v>
      </c>
      <c r="B126">
        <v>2</v>
      </c>
      <c r="C126">
        <v>16</v>
      </c>
      <c r="D126" t="s">
        <v>23</v>
      </c>
      <c r="E126" t="s">
        <v>23</v>
      </c>
      <c r="F126" s="6">
        <v>264</v>
      </c>
      <c r="G126" s="6">
        <v>222</v>
      </c>
      <c r="H126" s="6">
        <v>1.7290000000000001</v>
      </c>
      <c r="I126" s="6">
        <v>0.45031768599999999</v>
      </c>
    </row>
    <row r="127" spans="1:9" x14ac:dyDescent="0.25">
      <c r="A127">
        <v>2018</v>
      </c>
      <c r="B127">
        <v>2</v>
      </c>
      <c r="C127">
        <v>16</v>
      </c>
      <c r="D127" t="s">
        <v>23</v>
      </c>
      <c r="E127" t="s">
        <v>24</v>
      </c>
      <c r="F127" s="6">
        <v>79</v>
      </c>
      <c r="G127" s="6">
        <v>35</v>
      </c>
      <c r="H127" s="6">
        <v>0.30199999999999999</v>
      </c>
      <c r="I127" s="6">
        <v>0.167050278</v>
      </c>
    </row>
    <row r="128" spans="1:9" x14ac:dyDescent="0.25">
      <c r="A128">
        <v>2018</v>
      </c>
      <c r="B128">
        <v>2</v>
      </c>
      <c r="C128">
        <v>16</v>
      </c>
      <c r="D128" t="s">
        <v>24</v>
      </c>
      <c r="E128" t="s">
        <v>23</v>
      </c>
      <c r="F128" s="6">
        <v>66</v>
      </c>
      <c r="G128" s="6">
        <v>132</v>
      </c>
      <c r="H128" s="6">
        <v>0.66</v>
      </c>
      <c r="I128" s="6">
        <v>0.11693132000000001</v>
      </c>
    </row>
    <row r="129" spans="1:9" x14ac:dyDescent="0.25">
      <c r="A129">
        <v>2018</v>
      </c>
      <c r="B129">
        <v>2</v>
      </c>
      <c r="C129">
        <v>16</v>
      </c>
      <c r="D129" t="s">
        <v>24</v>
      </c>
      <c r="E129" t="s">
        <v>24</v>
      </c>
      <c r="F129" s="6">
        <v>42</v>
      </c>
      <c r="G129" s="6">
        <v>33</v>
      </c>
      <c r="H129" s="6">
        <v>0.69599999999999995</v>
      </c>
    </row>
    <row r="130" spans="1:9" x14ac:dyDescent="0.25">
      <c r="A130">
        <v>2018</v>
      </c>
      <c r="B130">
        <v>3</v>
      </c>
      <c r="C130">
        <v>1</v>
      </c>
      <c r="D130" t="s">
        <v>23</v>
      </c>
      <c r="E130" t="s">
        <v>23</v>
      </c>
      <c r="F130" s="6">
        <v>545</v>
      </c>
      <c r="G130" s="6">
        <v>831</v>
      </c>
      <c r="H130" s="6">
        <v>5.5919999999999996</v>
      </c>
      <c r="I130" s="6">
        <v>2.1627535149999999</v>
      </c>
    </row>
    <row r="131" spans="1:9" x14ac:dyDescent="0.25">
      <c r="A131">
        <v>2018</v>
      </c>
      <c r="B131">
        <v>3</v>
      </c>
      <c r="C131">
        <v>1</v>
      </c>
      <c r="D131" t="s">
        <v>23</v>
      </c>
      <c r="E131" t="s">
        <v>24</v>
      </c>
      <c r="F131" s="6">
        <v>216</v>
      </c>
      <c r="G131" s="6">
        <v>62</v>
      </c>
      <c r="H131" s="6">
        <v>0.93300000000000005</v>
      </c>
      <c r="I131" s="6">
        <v>1.5050782199999999</v>
      </c>
    </row>
    <row r="132" spans="1:9" x14ac:dyDescent="0.25">
      <c r="A132">
        <v>2018</v>
      </c>
      <c r="B132">
        <v>3</v>
      </c>
      <c r="C132">
        <v>1</v>
      </c>
      <c r="D132" t="s">
        <v>24</v>
      </c>
      <c r="E132" t="s">
        <v>23</v>
      </c>
      <c r="F132" s="6">
        <v>75</v>
      </c>
      <c r="G132" s="6">
        <v>405</v>
      </c>
      <c r="H132" s="6">
        <v>2.9569999999999999</v>
      </c>
      <c r="I132" s="6">
        <v>0.35406778999999999</v>
      </c>
    </row>
    <row r="133" spans="1:9" x14ac:dyDescent="0.25">
      <c r="A133">
        <v>2018</v>
      </c>
      <c r="B133">
        <v>3</v>
      </c>
      <c r="C133">
        <v>1</v>
      </c>
      <c r="D133" t="s">
        <v>24</v>
      </c>
      <c r="E133" t="s">
        <v>24</v>
      </c>
      <c r="F133" s="6">
        <v>44</v>
      </c>
      <c r="G133" s="6">
        <v>56</v>
      </c>
      <c r="H133" s="6">
        <v>0.60399999999999998</v>
      </c>
    </row>
    <row r="134" spans="1:9" x14ac:dyDescent="0.25">
      <c r="A134">
        <v>2018</v>
      </c>
      <c r="B134">
        <v>3</v>
      </c>
      <c r="C134">
        <v>2</v>
      </c>
      <c r="D134" t="s">
        <v>23</v>
      </c>
      <c r="E134" t="s">
        <v>23</v>
      </c>
      <c r="F134" s="6">
        <v>1209</v>
      </c>
      <c r="G134" s="6">
        <v>2880</v>
      </c>
      <c r="H134" s="6">
        <v>26.509</v>
      </c>
      <c r="I134" s="6">
        <v>5.7036162900000003</v>
      </c>
    </row>
    <row r="135" spans="1:9" x14ac:dyDescent="0.25">
      <c r="A135">
        <v>2018</v>
      </c>
      <c r="B135">
        <v>3</v>
      </c>
      <c r="C135">
        <v>2</v>
      </c>
      <c r="D135" t="s">
        <v>23</v>
      </c>
      <c r="E135" t="s">
        <v>24</v>
      </c>
      <c r="F135" s="6">
        <v>766</v>
      </c>
      <c r="G135" s="6">
        <v>250</v>
      </c>
      <c r="H135" s="6">
        <v>7.6970000000000001</v>
      </c>
      <c r="I135" s="6">
        <v>16.452769515</v>
      </c>
    </row>
    <row r="136" spans="1:9" x14ac:dyDescent="0.25">
      <c r="A136">
        <v>2018</v>
      </c>
      <c r="B136">
        <v>3</v>
      </c>
      <c r="C136">
        <v>2</v>
      </c>
      <c r="D136" t="s">
        <v>24</v>
      </c>
      <c r="E136" t="s">
        <v>23</v>
      </c>
      <c r="F136" s="6">
        <v>100</v>
      </c>
      <c r="G136" s="6">
        <v>1875</v>
      </c>
      <c r="H136" s="6">
        <v>26.337</v>
      </c>
      <c r="I136" s="6">
        <v>5.846806591</v>
      </c>
    </row>
    <row r="137" spans="1:9" x14ac:dyDescent="0.25">
      <c r="A137">
        <v>2018</v>
      </c>
      <c r="B137">
        <v>3</v>
      </c>
      <c r="C137">
        <v>2</v>
      </c>
      <c r="D137" t="s">
        <v>24</v>
      </c>
      <c r="E137" t="s">
        <v>24</v>
      </c>
      <c r="F137" s="6">
        <v>96</v>
      </c>
      <c r="G137" s="6">
        <v>197</v>
      </c>
      <c r="H137" s="6">
        <v>6.2990000000000004</v>
      </c>
      <c r="I137" s="6">
        <v>37.348146303</v>
      </c>
    </row>
    <row r="138" spans="1:9" x14ac:dyDescent="0.25">
      <c r="A138">
        <v>2018</v>
      </c>
      <c r="B138">
        <v>3</v>
      </c>
      <c r="C138">
        <v>3</v>
      </c>
      <c r="D138" t="s">
        <v>23</v>
      </c>
      <c r="E138" t="s">
        <v>23</v>
      </c>
      <c r="F138" s="6">
        <v>6340</v>
      </c>
      <c r="G138" s="6">
        <v>17710</v>
      </c>
      <c r="H138" s="6">
        <v>869.75400000000002</v>
      </c>
      <c r="I138" s="6">
        <v>197.71322093200001</v>
      </c>
    </row>
    <row r="139" spans="1:9" x14ac:dyDescent="0.25">
      <c r="A139">
        <v>2018</v>
      </c>
      <c r="B139">
        <v>3</v>
      </c>
      <c r="C139">
        <v>3</v>
      </c>
      <c r="D139" t="s">
        <v>23</v>
      </c>
      <c r="E139" t="s">
        <v>24</v>
      </c>
      <c r="F139" s="6">
        <v>3560</v>
      </c>
      <c r="G139" s="6">
        <v>471</v>
      </c>
      <c r="H139" s="6">
        <v>95.843000000000004</v>
      </c>
      <c r="I139" s="6">
        <v>166.11357146399999</v>
      </c>
    </row>
    <row r="140" spans="1:9" x14ac:dyDescent="0.25">
      <c r="A140">
        <v>2018</v>
      </c>
      <c r="B140">
        <v>3</v>
      </c>
      <c r="C140">
        <v>3</v>
      </c>
      <c r="D140" t="s">
        <v>24</v>
      </c>
      <c r="E140" t="s">
        <v>23</v>
      </c>
      <c r="F140" s="6">
        <v>168</v>
      </c>
      <c r="G140" s="6">
        <v>16426</v>
      </c>
      <c r="H140" s="6">
        <v>1217.7719999999999</v>
      </c>
      <c r="I140" s="6">
        <v>115.74768820449999</v>
      </c>
    </row>
    <row r="141" spans="1:9" x14ac:dyDescent="0.25">
      <c r="A141">
        <v>2018</v>
      </c>
      <c r="B141">
        <v>3</v>
      </c>
      <c r="C141">
        <v>3</v>
      </c>
      <c r="D141" t="s">
        <v>24</v>
      </c>
      <c r="E141" t="s">
        <v>24</v>
      </c>
      <c r="F141" s="6">
        <v>171</v>
      </c>
      <c r="G141" s="6">
        <v>499</v>
      </c>
      <c r="H141" s="6">
        <v>102.45399999999999</v>
      </c>
      <c r="I141" s="6">
        <v>225.22423526477621</v>
      </c>
    </row>
    <row r="142" spans="1:9" x14ac:dyDescent="0.25">
      <c r="A142">
        <v>2018</v>
      </c>
      <c r="B142">
        <v>3</v>
      </c>
      <c r="C142">
        <v>4</v>
      </c>
      <c r="D142" t="s">
        <v>23</v>
      </c>
      <c r="E142" t="s">
        <v>23</v>
      </c>
      <c r="F142" s="6">
        <v>1951</v>
      </c>
      <c r="G142" s="6">
        <v>5308</v>
      </c>
      <c r="H142" s="6">
        <v>63.125</v>
      </c>
      <c r="I142" s="6">
        <v>20.963970400000001</v>
      </c>
    </row>
    <row r="143" spans="1:9" x14ac:dyDescent="0.25">
      <c r="A143">
        <v>2018</v>
      </c>
      <c r="B143">
        <v>3</v>
      </c>
      <c r="C143">
        <v>4</v>
      </c>
      <c r="D143" t="s">
        <v>23</v>
      </c>
      <c r="E143" t="s">
        <v>24</v>
      </c>
      <c r="F143" s="6">
        <v>1424</v>
      </c>
      <c r="G143" s="6">
        <v>199</v>
      </c>
      <c r="H143" s="6">
        <v>16.934999999999999</v>
      </c>
      <c r="I143" s="6">
        <v>35.956519059999998</v>
      </c>
    </row>
    <row r="144" spans="1:9" x14ac:dyDescent="0.25">
      <c r="A144">
        <v>2018</v>
      </c>
      <c r="B144">
        <v>3</v>
      </c>
      <c r="C144">
        <v>4</v>
      </c>
      <c r="D144" t="s">
        <v>24</v>
      </c>
      <c r="E144" t="s">
        <v>23</v>
      </c>
      <c r="F144" s="6">
        <v>119</v>
      </c>
      <c r="G144" s="6">
        <v>2071</v>
      </c>
      <c r="H144" s="6">
        <v>32.475000000000001</v>
      </c>
      <c r="I144" s="6">
        <v>9.7170185900000003</v>
      </c>
    </row>
    <row r="145" spans="1:9" x14ac:dyDescent="0.25">
      <c r="A145">
        <v>2018</v>
      </c>
      <c r="B145">
        <v>3</v>
      </c>
      <c r="C145">
        <v>4</v>
      </c>
      <c r="D145" t="s">
        <v>24</v>
      </c>
      <c r="E145" t="s">
        <v>24</v>
      </c>
      <c r="F145" s="6">
        <v>114</v>
      </c>
      <c r="G145" s="6">
        <v>171</v>
      </c>
      <c r="H145" s="6">
        <v>11.04</v>
      </c>
      <c r="I145" s="6">
        <v>54.833154108999999</v>
      </c>
    </row>
    <row r="146" spans="1:9" x14ac:dyDescent="0.25">
      <c r="A146">
        <v>2018</v>
      </c>
      <c r="B146">
        <v>3</v>
      </c>
      <c r="C146">
        <v>5</v>
      </c>
      <c r="D146" t="s">
        <v>23</v>
      </c>
      <c r="E146" t="s">
        <v>23</v>
      </c>
      <c r="F146" s="6">
        <v>1289</v>
      </c>
      <c r="G146" s="6">
        <v>1857</v>
      </c>
      <c r="H146" s="6">
        <v>14.063000000000001</v>
      </c>
      <c r="I146" s="6">
        <v>6.4711041759999999</v>
      </c>
    </row>
    <row r="147" spans="1:9" x14ac:dyDescent="0.25">
      <c r="A147">
        <v>2018</v>
      </c>
      <c r="B147">
        <v>3</v>
      </c>
      <c r="C147">
        <v>5</v>
      </c>
      <c r="D147" t="s">
        <v>23</v>
      </c>
      <c r="E147" t="s">
        <v>24</v>
      </c>
      <c r="F147" s="6">
        <v>853</v>
      </c>
      <c r="G147" s="6">
        <v>204</v>
      </c>
      <c r="H147" s="6">
        <v>6.7329999999999997</v>
      </c>
      <c r="I147" s="6">
        <v>5.3098963709999998</v>
      </c>
    </row>
    <row r="148" spans="1:9" x14ac:dyDescent="0.25">
      <c r="A148">
        <v>2018</v>
      </c>
      <c r="B148">
        <v>3</v>
      </c>
      <c r="C148">
        <v>5</v>
      </c>
      <c r="D148" t="s">
        <v>24</v>
      </c>
      <c r="E148" t="s">
        <v>23</v>
      </c>
      <c r="F148" s="6">
        <v>97</v>
      </c>
      <c r="G148" s="6">
        <v>2923</v>
      </c>
      <c r="H148" s="6">
        <v>17.021999999999998</v>
      </c>
      <c r="I148" s="6">
        <v>2.5896848050000001</v>
      </c>
    </row>
    <row r="149" spans="1:9" x14ac:dyDescent="0.25">
      <c r="A149">
        <v>2018</v>
      </c>
      <c r="B149">
        <v>3</v>
      </c>
      <c r="C149">
        <v>5</v>
      </c>
      <c r="D149" t="s">
        <v>24</v>
      </c>
      <c r="E149" t="s">
        <v>24</v>
      </c>
      <c r="F149" s="6">
        <v>89</v>
      </c>
      <c r="G149" s="6">
        <v>441</v>
      </c>
      <c r="H149" s="6">
        <v>6.9850000000000003</v>
      </c>
      <c r="I149" s="6">
        <v>2.9770483670000001</v>
      </c>
    </row>
    <row r="150" spans="1:9" x14ac:dyDescent="0.25">
      <c r="A150">
        <v>2018</v>
      </c>
      <c r="B150">
        <v>3</v>
      </c>
      <c r="C150">
        <v>6</v>
      </c>
      <c r="D150" t="s">
        <v>23</v>
      </c>
      <c r="E150" t="s">
        <v>23</v>
      </c>
      <c r="F150" s="6">
        <v>437</v>
      </c>
      <c r="G150" s="6">
        <v>593</v>
      </c>
      <c r="H150" s="6">
        <v>4.0540000000000003</v>
      </c>
      <c r="I150" s="6">
        <v>1.7602329379999999</v>
      </c>
    </row>
    <row r="151" spans="1:9" x14ac:dyDescent="0.25">
      <c r="A151">
        <v>2018</v>
      </c>
      <c r="B151">
        <v>3</v>
      </c>
      <c r="C151">
        <v>6</v>
      </c>
      <c r="D151" t="s">
        <v>23</v>
      </c>
      <c r="E151" t="s">
        <v>24</v>
      </c>
      <c r="F151" s="6">
        <v>402</v>
      </c>
      <c r="G151" s="6">
        <v>86</v>
      </c>
      <c r="H151" s="6">
        <v>3.3180000000000001</v>
      </c>
      <c r="I151" s="6">
        <v>2.0716429390000002</v>
      </c>
    </row>
    <row r="152" spans="1:9" x14ac:dyDescent="0.25">
      <c r="A152">
        <v>2018</v>
      </c>
      <c r="B152">
        <v>3</v>
      </c>
      <c r="C152">
        <v>6</v>
      </c>
      <c r="D152" t="s">
        <v>24</v>
      </c>
      <c r="E152" t="s">
        <v>23</v>
      </c>
      <c r="F152" s="6">
        <v>65</v>
      </c>
      <c r="G152" s="6">
        <v>512</v>
      </c>
      <c r="H152" s="6">
        <v>4.9450000000000003</v>
      </c>
      <c r="I152" s="6">
        <v>0.55992730700000004</v>
      </c>
    </row>
    <row r="153" spans="1:9" x14ac:dyDescent="0.25">
      <c r="A153">
        <v>2018</v>
      </c>
      <c r="B153">
        <v>3</v>
      </c>
      <c r="C153">
        <v>6</v>
      </c>
      <c r="D153" t="s">
        <v>24</v>
      </c>
      <c r="E153" t="s">
        <v>24</v>
      </c>
      <c r="F153" s="6">
        <v>54</v>
      </c>
      <c r="G153" s="6">
        <v>68</v>
      </c>
      <c r="H153" s="6">
        <v>1.1719999999999999</v>
      </c>
    </row>
    <row r="154" spans="1:9" x14ac:dyDescent="0.25">
      <c r="A154">
        <v>2018</v>
      </c>
      <c r="B154">
        <v>3</v>
      </c>
      <c r="C154">
        <v>7</v>
      </c>
      <c r="D154" t="s">
        <v>23</v>
      </c>
      <c r="E154" t="s">
        <v>23</v>
      </c>
      <c r="F154" s="6">
        <v>326</v>
      </c>
      <c r="G154" s="6">
        <v>404</v>
      </c>
      <c r="H154" s="6">
        <v>2.1059999999999999</v>
      </c>
      <c r="I154" s="6">
        <v>0.52538033100000003</v>
      </c>
    </row>
    <row r="155" spans="1:9" x14ac:dyDescent="0.25">
      <c r="A155">
        <v>2018</v>
      </c>
      <c r="B155">
        <v>3</v>
      </c>
      <c r="C155">
        <v>7</v>
      </c>
      <c r="D155" t="s">
        <v>23</v>
      </c>
      <c r="E155" t="s">
        <v>24</v>
      </c>
      <c r="F155" s="6">
        <v>240</v>
      </c>
      <c r="G155" s="6">
        <v>53</v>
      </c>
      <c r="H155" s="6">
        <v>1.9650000000000001</v>
      </c>
      <c r="I155" s="6">
        <v>2.7137042650000001</v>
      </c>
    </row>
    <row r="156" spans="1:9" x14ac:dyDescent="0.25">
      <c r="A156">
        <v>2018</v>
      </c>
      <c r="B156">
        <v>3</v>
      </c>
      <c r="C156">
        <v>7</v>
      </c>
      <c r="D156" t="s">
        <v>24</v>
      </c>
      <c r="E156" t="s">
        <v>23</v>
      </c>
      <c r="F156" s="6">
        <v>57</v>
      </c>
      <c r="G156" s="6">
        <v>354</v>
      </c>
      <c r="H156" s="6">
        <v>1.7749999999999999</v>
      </c>
      <c r="I156" s="6">
        <v>0.46929881800000001</v>
      </c>
    </row>
    <row r="157" spans="1:9" x14ac:dyDescent="0.25">
      <c r="A157">
        <v>2018</v>
      </c>
      <c r="B157">
        <v>3</v>
      </c>
      <c r="C157">
        <v>7</v>
      </c>
      <c r="D157" t="s">
        <v>24</v>
      </c>
      <c r="E157" t="s">
        <v>24</v>
      </c>
      <c r="F157" s="6">
        <v>45</v>
      </c>
      <c r="G157" s="6">
        <v>50</v>
      </c>
      <c r="H157" s="6">
        <v>0.77400000000000002</v>
      </c>
      <c r="I157" s="6">
        <v>0.38000921300000001</v>
      </c>
    </row>
    <row r="158" spans="1:9" x14ac:dyDescent="0.25">
      <c r="A158">
        <v>2018</v>
      </c>
      <c r="B158">
        <v>3</v>
      </c>
      <c r="C158">
        <v>8</v>
      </c>
      <c r="D158" t="s">
        <v>23</v>
      </c>
      <c r="E158" t="s">
        <v>23</v>
      </c>
      <c r="F158" s="6">
        <v>661</v>
      </c>
      <c r="G158" s="6">
        <v>630</v>
      </c>
      <c r="H158" s="6">
        <v>5.38</v>
      </c>
      <c r="I158" s="6">
        <v>1.119358554</v>
      </c>
    </row>
    <row r="159" spans="1:9" x14ac:dyDescent="0.25">
      <c r="A159">
        <v>2018</v>
      </c>
      <c r="B159">
        <v>3</v>
      </c>
      <c r="C159">
        <v>8</v>
      </c>
      <c r="D159" t="s">
        <v>23</v>
      </c>
      <c r="E159" t="s">
        <v>24</v>
      </c>
      <c r="F159" s="6">
        <v>476</v>
      </c>
      <c r="G159" s="6">
        <v>102</v>
      </c>
      <c r="H159" s="6">
        <v>2.8780000000000001</v>
      </c>
      <c r="I159" s="6">
        <v>2.218562951</v>
      </c>
    </row>
    <row r="160" spans="1:9" x14ac:dyDescent="0.25">
      <c r="A160">
        <v>2018</v>
      </c>
      <c r="B160">
        <v>3</v>
      </c>
      <c r="C160">
        <v>8</v>
      </c>
      <c r="D160" t="s">
        <v>24</v>
      </c>
      <c r="E160" t="s">
        <v>23</v>
      </c>
      <c r="F160" s="6">
        <v>83</v>
      </c>
      <c r="G160" s="6">
        <v>611</v>
      </c>
      <c r="H160" s="6">
        <v>5.3120000000000003</v>
      </c>
      <c r="I160" s="6">
        <v>0.58503122600000002</v>
      </c>
    </row>
    <row r="161" spans="1:9" x14ac:dyDescent="0.25">
      <c r="A161">
        <v>2018</v>
      </c>
      <c r="B161">
        <v>3</v>
      </c>
      <c r="C161">
        <v>8</v>
      </c>
      <c r="D161" t="s">
        <v>24</v>
      </c>
      <c r="E161" t="s">
        <v>24</v>
      </c>
      <c r="F161" s="6">
        <v>61</v>
      </c>
      <c r="G161" s="6">
        <v>124</v>
      </c>
      <c r="H161" s="6">
        <v>2.0310000000000001</v>
      </c>
      <c r="I161" s="6">
        <v>5.4805003289999998</v>
      </c>
    </row>
    <row r="162" spans="1:9" x14ac:dyDescent="0.25">
      <c r="A162">
        <v>2018</v>
      </c>
      <c r="B162">
        <v>3</v>
      </c>
      <c r="C162">
        <v>9</v>
      </c>
      <c r="D162" t="s">
        <v>23</v>
      </c>
      <c r="E162" t="s">
        <v>23</v>
      </c>
      <c r="F162" s="6">
        <v>229</v>
      </c>
      <c r="G162" s="6">
        <v>272</v>
      </c>
      <c r="H162" s="6">
        <v>1.399</v>
      </c>
      <c r="I162" s="6">
        <v>0.29241619899999999</v>
      </c>
    </row>
    <row r="163" spans="1:9" x14ac:dyDescent="0.25">
      <c r="A163">
        <v>2018</v>
      </c>
      <c r="B163">
        <v>3</v>
      </c>
      <c r="C163">
        <v>9</v>
      </c>
      <c r="D163" t="s">
        <v>23</v>
      </c>
      <c r="E163" t="s">
        <v>24</v>
      </c>
      <c r="F163" s="6">
        <v>173</v>
      </c>
      <c r="G163" s="6">
        <v>66</v>
      </c>
      <c r="H163" s="6">
        <v>0.93200000000000005</v>
      </c>
      <c r="I163" s="6">
        <v>0.49520690299999998</v>
      </c>
    </row>
    <row r="164" spans="1:9" x14ac:dyDescent="0.25">
      <c r="A164">
        <v>2018</v>
      </c>
      <c r="B164">
        <v>3</v>
      </c>
      <c r="C164">
        <v>9</v>
      </c>
      <c r="D164" t="s">
        <v>24</v>
      </c>
      <c r="E164" t="s">
        <v>23</v>
      </c>
      <c r="F164" s="6">
        <v>60</v>
      </c>
      <c r="G164" s="6">
        <v>236</v>
      </c>
      <c r="H164" s="6">
        <v>1.6140000000000001</v>
      </c>
      <c r="I164" s="6">
        <v>0.45963530600000002</v>
      </c>
    </row>
    <row r="165" spans="1:9" x14ac:dyDescent="0.25">
      <c r="A165">
        <v>2018</v>
      </c>
      <c r="B165">
        <v>3</v>
      </c>
      <c r="C165">
        <v>9</v>
      </c>
      <c r="D165" t="s">
        <v>24</v>
      </c>
      <c r="E165" t="s">
        <v>24</v>
      </c>
      <c r="F165" s="6">
        <v>46</v>
      </c>
      <c r="G165" s="6">
        <v>64</v>
      </c>
      <c r="H165" s="6">
        <v>0.81</v>
      </c>
      <c r="I165" s="6">
        <v>0.35339556799999999</v>
      </c>
    </row>
    <row r="166" spans="1:9" x14ac:dyDescent="0.25">
      <c r="A166">
        <v>2018</v>
      </c>
      <c r="B166">
        <v>3</v>
      </c>
      <c r="C166">
        <v>10</v>
      </c>
      <c r="D166" t="s">
        <v>23</v>
      </c>
      <c r="E166" t="s">
        <v>23</v>
      </c>
      <c r="F166" s="6">
        <v>248</v>
      </c>
      <c r="G166" s="6">
        <v>772</v>
      </c>
      <c r="H166" s="6">
        <v>3.74</v>
      </c>
      <c r="I166" s="6">
        <v>1.2565052059999999</v>
      </c>
    </row>
    <row r="167" spans="1:9" x14ac:dyDescent="0.25">
      <c r="A167">
        <v>2018</v>
      </c>
      <c r="B167">
        <v>3</v>
      </c>
      <c r="C167">
        <v>10</v>
      </c>
      <c r="D167" t="s">
        <v>23</v>
      </c>
      <c r="E167" t="s">
        <v>24</v>
      </c>
      <c r="F167" s="6">
        <v>94</v>
      </c>
      <c r="G167" s="6">
        <v>52</v>
      </c>
      <c r="H167" s="6">
        <v>0.56799999999999995</v>
      </c>
      <c r="I167" s="6">
        <v>0.20975033100000001</v>
      </c>
    </row>
    <row r="168" spans="1:9" x14ac:dyDescent="0.25">
      <c r="A168">
        <v>2018</v>
      </c>
      <c r="B168">
        <v>3</v>
      </c>
      <c r="C168">
        <v>10</v>
      </c>
      <c r="D168" t="s">
        <v>24</v>
      </c>
      <c r="E168" t="s">
        <v>23</v>
      </c>
      <c r="F168" s="6">
        <v>50</v>
      </c>
      <c r="G168" s="6">
        <v>166</v>
      </c>
      <c r="H168" s="6">
        <v>1.272</v>
      </c>
      <c r="I168" s="6">
        <v>0.1906368</v>
      </c>
    </row>
    <row r="169" spans="1:9" x14ac:dyDescent="0.25">
      <c r="A169">
        <v>2018</v>
      </c>
      <c r="B169">
        <v>3</v>
      </c>
      <c r="C169">
        <v>10</v>
      </c>
      <c r="D169" t="s">
        <v>24</v>
      </c>
      <c r="E169" t="s">
        <v>24</v>
      </c>
      <c r="F169" s="6">
        <v>30</v>
      </c>
      <c r="G169" s="6">
        <v>40</v>
      </c>
      <c r="H169" s="6">
        <v>0.438</v>
      </c>
    </row>
    <row r="170" spans="1:9" x14ac:dyDescent="0.25">
      <c r="A170">
        <v>2018</v>
      </c>
      <c r="B170">
        <v>3</v>
      </c>
      <c r="C170">
        <v>11</v>
      </c>
      <c r="D170" t="s">
        <v>23</v>
      </c>
      <c r="E170" t="s">
        <v>23</v>
      </c>
      <c r="F170" s="6">
        <v>30</v>
      </c>
      <c r="G170" s="6">
        <v>85</v>
      </c>
      <c r="H170" s="6">
        <v>0.191</v>
      </c>
      <c r="I170" s="6">
        <v>5.4665785000000001E-2</v>
      </c>
    </row>
    <row r="171" spans="1:9" x14ac:dyDescent="0.25">
      <c r="A171">
        <v>2018</v>
      </c>
      <c r="B171">
        <v>3</v>
      </c>
      <c r="C171">
        <v>11</v>
      </c>
      <c r="D171" t="s">
        <v>23</v>
      </c>
      <c r="E171" t="s">
        <v>24</v>
      </c>
      <c r="F171" s="6">
        <v>5</v>
      </c>
      <c r="G171" s="6">
        <v>4</v>
      </c>
      <c r="H171" s="6">
        <v>1.7000000000000001E-2</v>
      </c>
    </row>
    <row r="172" spans="1:9" x14ac:dyDescent="0.25">
      <c r="A172">
        <v>2018</v>
      </c>
      <c r="B172">
        <v>3</v>
      </c>
      <c r="C172">
        <v>11</v>
      </c>
      <c r="D172" t="s">
        <v>24</v>
      </c>
      <c r="E172" t="s">
        <v>23</v>
      </c>
      <c r="F172" s="6">
        <v>11</v>
      </c>
      <c r="G172" s="6">
        <v>11</v>
      </c>
      <c r="H172" s="6">
        <v>5.7000000000000002E-2</v>
      </c>
    </row>
    <row r="173" spans="1:9" x14ac:dyDescent="0.25">
      <c r="A173">
        <v>2018</v>
      </c>
      <c r="B173">
        <v>3</v>
      </c>
      <c r="C173">
        <v>11</v>
      </c>
      <c r="D173" t="s">
        <v>24</v>
      </c>
      <c r="E173" t="s">
        <v>24</v>
      </c>
      <c r="F173" s="6">
        <v>2</v>
      </c>
      <c r="G173" s="6">
        <v>2</v>
      </c>
      <c r="H173" s="6">
        <v>1.4E-2</v>
      </c>
    </row>
    <row r="174" spans="1:9" x14ac:dyDescent="0.25">
      <c r="A174">
        <v>2018</v>
      </c>
      <c r="B174">
        <v>3</v>
      </c>
      <c r="C174">
        <v>12</v>
      </c>
      <c r="D174" t="s">
        <v>23</v>
      </c>
      <c r="E174" t="s">
        <v>23</v>
      </c>
      <c r="F174" s="6">
        <v>50</v>
      </c>
      <c r="G174" s="6">
        <v>58</v>
      </c>
      <c r="H174" s="6">
        <v>0.32300000000000001</v>
      </c>
      <c r="I174" s="6">
        <v>9.4774834000000002E-2</v>
      </c>
    </row>
    <row r="175" spans="1:9" x14ac:dyDescent="0.25">
      <c r="A175">
        <v>2018</v>
      </c>
      <c r="B175">
        <v>3</v>
      </c>
      <c r="C175">
        <v>12</v>
      </c>
      <c r="D175" t="s">
        <v>23</v>
      </c>
      <c r="E175" t="s">
        <v>24</v>
      </c>
      <c r="F175" s="6">
        <v>26</v>
      </c>
      <c r="G175" s="6">
        <v>18</v>
      </c>
      <c r="H175" s="6">
        <v>0.108</v>
      </c>
    </row>
    <row r="176" spans="1:9" x14ac:dyDescent="0.25">
      <c r="A176">
        <v>2018</v>
      </c>
      <c r="B176">
        <v>3</v>
      </c>
      <c r="C176">
        <v>12</v>
      </c>
      <c r="D176" t="s">
        <v>24</v>
      </c>
      <c r="E176" t="s">
        <v>23</v>
      </c>
      <c r="F176" s="6">
        <v>24</v>
      </c>
      <c r="G176" s="6">
        <v>32</v>
      </c>
      <c r="H176" s="6">
        <v>0.47799999999999998</v>
      </c>
    </row>
    <row r="177" spans="1:9" x14ac:dyDescent="0.25">
      <c r="A177">
        <v>2018</v>
      </c>
      <c r="B177">
        <v>3</v>
      </c>
      <c r="C177">
        <v>12</v>
      </c>
      <c r="D177" t="s">
        <v>24</v>
      </c>
      <c r="E177" t="s">
        <v>24</v>
      </c>
      <c r="F177" s="6">
        <v>9</v>
      </c>
      <c r="G177" s="6">
        <v>9</v>
      </c>
      <c r="H177" s="6">
        <v>3.3000000000000002E-2</v>
      </c>
    </row>
    <row r="178" spans="1:9" x14ac:dyDescent="0.25">
      <c r="A178">
        <v>2018</v>
      </c>
      <c r="B178">
        <v>3</v>
      </c>
      <c r="C178">
        <v>13</v>
      </c>
      <c r="D178" t="s">
        <v>23</v>
      </c>
      <c r="E178" t="s">
        <v>23</v>
      </c>
      <c r="F178" s="6">
        <v>3797</v>
      </c>
      <c r="G178" s="6">
        <v>9276</v>
      </c>
      <c r="H178" s="6">
        <v>101.66</v>
      </c>
      <c r="I178" s="6">
        <v>67.082204060999999</v>
      </c>
    </row>
    <row r="179" spans="1:9" x14ac:dyDescent="0.25">
      <c r="A179">
        <v>2018</v>
      </c>
      <c r="B179">
        <v>3</v>
      </c>
      <c r="C179">
        <v>13</v>
      </c>
      <c r="D179" t="s">
        <v>23</v>
      </c>
      <c r="E179" t="s">
        <v>24</v>
      </c>
      <c r="F179" s="6">
        <v>4391</v>
      </c>
      <c r="G179" s="6">
        <v>2415</v>
      </c>
      <c r="H179" s="6">
        <v>148.798</v>
      </c>
      <c r="I179" s="6">
        <v>184.55251554700001</v>
      </c>
    </row>
    <row r="180" spans="1:9" x14ac:dyDescent="0.25">
      <c r="A180">
        <v>2018</v>
      </c>
      <c r="B180">
        <v>3</v>
      </c>
      <c r="C180">
        <v>13</v>
      </c>
      <c r="D180" t="s">
        <v>24</v>
      </c>
      <c r="E180" t="s">
        <v>23</v>
      </c>
      <c r="F180" s="6">
        <v>153</v>
      </c>
      <c r="G180" s="6">
        <v>6136</v>
      </c>
      <c r="H180" s="6">
        <v>68.051000000000002</v>
      </c>
      <c r="I180" s="6">
        <v>43.418007262000003</v>
      </c>
    </row>
    <row r="181" spans="1:9" x14ac:dyDescent="0.25">
      <c r="A181">
        <v>2018</v>
      </c>
      <c r="B181">
        <v>3</v>
      </c>
      <c r="C181">
        <v>13</v>
      </c>
      <c r="D181" t="s">
        <v>24</v>
      </c>
      <c r="E181" t="s">
        <v>24</v>
      </c>
      <c r="F181" s="6">
        <v>185</v>
      </c>
      <c r="G181" s="6">
        <v>1973</v>
      </c>
      <c r="H181" s="6">
        <v>170.46799999999999</v>
      </c>
      <c r="I181" s="6">
        <v>376.8422346009678</v>
      </c>
    </row>
    <row r="182" spans="1:9" x14ac:dyDescent="0.25">
      <c r="A182">
        <v>2018</v>
      </c>
      <c r="B182">
        <v>3</v>
      </c>
      <c r="C182">
        <v>14</v>
      </c>
      <c r="D182" t="s">
        <v>23</v>
      </c>
      <c r="E182" t="s">
        <v>23</v>
      </c>
      <c r="F182" s="6">
        <v>139</v>
      </c>
      <c r="G182" s="6">
        <v>84</v>
      </c>
      <c r="H182" s="6">
        <v>0.39700000000000002</v>
      </c>
      <c r="I182" s="6">
        <v>0.11551241199999999</v>
      </c>
    </row>
    <row r="183" spans="1:9" x14ac:dyDescent="0.25">
      <c r="A183">
        <v>2018</v>
      </c>
      <c r="B183">
        <v>3</v>
      </c>
      <c r="C183">
        <v>14</v>
      </c>
      <c r="D183" t="s">
        <v>23</v>
      </c>
      <c r="E183" t="s">
        <v>24</v>
      </c>
      <c r="F183" s="6">
        <v>65</v>
      </c>
      <c r="G183" s="6">
        <v>15</v>
      </c>
      <c r="H183" s="6">
        <v>0.32200000000000001</v>
      </c>
    </row>
    <row r="184" spans="1:9" x14ac:dyDescent="0.25">
      <c r="A184">
        <v>2018</v>
      </c>
      <c r="B184">
        <v>3</v>
      </c>
      <c r="C184">
        <v>14</v>
      </c>
      <c r="D184" t="s">
        <v>24</v>
      </c>
      <c r="E184" t="s">
        <v>23</v>
      </c>
      <c r="F184" s="6">
        <v>29</v>
      </c>
      <c r="G184" s="6">
        <v>62</v>
      </c>
      <c r="H184" s="6">
        <v>0.23499999999999999</v>
      </c>
      <c r="I184" s="6">
        <v>3.0784951000000001E-2</v>
      </c>
    </row>
    <row r="185" spans="1:9" x14ac:dyDescent="0.25">
      <c r="A185">
        <v>2018</v>
      </c>
      <c r="B185">
        <v>3</v>
      </c>
      <c r="C185">
        <v>14</v>
      </c>
      <c r="D185" t="s">
        <v>24</v>
      </c>
      <c r="E185" t="s">
        <v>24</v>
      </c>
      <c r="F185" s="6">
        <v>16</v>
      </c>
      <c r="G185" s="6">
        <v>15</v>
      </c>
      <c r="H185" s="6">
        <v>0.14199999999999999</v>
      </c>
    </row>
    <row r="186" spans="1:9" x14ac:dyDescent="0.25">
      <c r="A186">
        <v>2018</v>
      </c>
      <c r="B186">
        <v>3</v>
      </c>
      <c r="C186">
        <v>15</v>
      </c>
      <c r="D186" t="s">
        <v>23</v>
      </c>
      <c r="E186" t="s">
        <v>23</v>
      </c>
      <c r="F186" s="6">
        <v>204</v>
      </c>
      <c r="G186" s="6">
        <v>426</v>
      </c>
      <c r="H186" s="6">
        <v>2.6749999999999998</v>
      </c>
      <c r="I186" s="6">
        <v>0.52383912300000002</v>
      </c>
    </row>
    <row r="187" spans="1:9" x14ac:dyDescent="0.25">
      <c r="A187">
        <v>2018</v>
      </c>
      <c r="B187">
        <v>3</v>
      </c>
      <c r="C187">
        <v>15</v>
      </c>
      <c r="D187" t="s">
        <v>23</v>
      </c>
      <c r="E187" t="s">
        <v>24</v>
      </c>
      <c r="F187" s="6">
        <v>90</v>
      </c>
      <c r="G187" s="6">
        <v>17</v>
      </c>
      <c r="H187" s="6">
        <v>1.6160000000000001</v>
      </c>
    </row>
    <row r="188" spans="1:9" x14ac:dyDescent="0.25">
      <c r="A188">
        <v>2018</v>
      </c>
      <c r="B188">
        <v>3</v>
      </c>
      <c r="C188">
        <v>15</v>
      </c>
      <c r="D188" t="s">
        <v>24</v>
      </c>
      <c r="E188" t="s">
        <v>23</v>
      </c>
      <c r="F188" s="6">
        <v>49</v>
      </c>
      <c r="G188" s="6">
        <v>223</v>
      </c>
      <c r="H188" s="6">
        <v>1.337</v>
      </c>
      <c r="I188" s="6">
        <v>0.22423968599999999</v>
      </c>
    </row>
    <row r="189" spans="1:9" x14ac:dyDescent="0.25">
      <c r="A189">
        <v>2018</v>
      </c>
      <c r="B189">
        <v>3</v>
      </c>
      <c r="C189">
        <v>15</v>
      </c>
      <c r="D189" t="s">
        <v>24</v>
      </c>
      <c r="E189" t="s">
        <v>24</v>
      </c>
      <c r="F189" s="6">
        <v>25</v>
      </c>
      <c r="G189" s="6">
        <v>11</v>
      </c>
      <c r="H189" s="6">
        <v>0.35299999999999998</v>
      </c>
    </row>
    <row r="190" spans="1:9" x14ac:dyDescent="0.25">
      <c r="A190">
        <v>2018</v>
      </c>
      <c r="B190">
        <v>3</v>
      </c>
      <c r="C190">
        <v>16</v>
      </c>
      <c r="D190" t="s">
        <v>23</v>
      </c>
      <c r="E190" t="s">
        <v>23</v>
      </c>
      <c r="F190" s="6">
        <v>180</v>
      </c>
      <c r="G190" s="6">
        <v>132</v>
      </c>
      <c r="H190" s="6">
        <v>0.623</v>
      </c>
      <c r="I190" s="6">
        <v>0.14880551</v>
      </c>
    </row>
    <row r="191" spans="1:9" x14ac:dyDescent="0.25">
      <c r="A191">
        <v>2018</v>
      </c>
      <c r="B191">
        <v>3</v>
      </c>
      <c r="C191">
        <v>16</v>
      </c>
      <c r="D191" t="s">
        <v>23</v>
      </c>
      <c r="E191" t="s">
        <v>24</v>
      </c>
      <c r="F191" s="6">
        <v>40</v>
      </c>
      <c r="G191" s="6">
        <v>15</v>
      </c>
      <c r="H191" s="6">
        <v>8.3000000000000004E-2</v>
      </c>
    </row>
    <row r="192" spans="1:9" x14ac:dyDescent="0.25">
      <c r="A192">
        <v>2018</v>
      </c>
      <c r="B192">
        <v>3</v>
      </c>
      <c r="C192">
        <v>16</v>
      </c>
      <c r="D192" t="s">
        <v>24</v>
      </c>
      <c r="E192" t="s">
        <v>23</v>
      </c>
      <c r="F192" s="6">
        <v>39</v>
      </c>
      <c r="G192" s="6">
        <v>111</v>
      </c>
      <c r="H192" s="6">
        <v>0.871</v>
      </c>
      <c r="I192" s="6">
        <v>0.13852673600000001</v>
      </c>
    </row>
    <row r="193" spans="1:9" x14ac:dyDescent="0.25">
      <c r="A193">
        <v>2018</v>
      </c>
      <c r="B193">
        <v>3</v>
      </c>
      <c r="C193">
        <v>16</v>
      </c>
      <c r="D193" t="s">
        <v>24</v>
      </c>
      <c r="E193" t="s">
        <v>24</v>
      </c>
      <c r="F193" s="6">
        <v>26</v>
      </c>
      <c r="G193" s="6">
        <v>21</v>
      </c>
      <c r="H193" s="6">
        <v>0.16300000000000001</v>
      </c>
    </row>
    <row r="194" spans="1:9" x14ac:dyDescent="0.25">
      <c r="A194">
        <v>2018</v>
      </c>
      <c r="B194">
        <v>4</v>
      </c>
      <c r="C194">
        <v>1</v>
      </c>
      <c r="D194" t="s">
        <v>23</v>
      </c>
      <c r="E194" t="s">
        <v>23</v>
      </c>
      <c r="F194" s="6">
        <v>1070</v>
      </c>
      <c r="G194" s="6">
        <v>874</v>
      </c>
      <c r="H194" s="6">
        <v>7.1529999999999996</v>
      </c>
      <c r="I194" s="6">
        <v>4.9503622490000003</v>
      </c>
    </row>
    <row r="195" spans="1:9" x14ac:dyDescent="0.25">
      <c r="A195">
        <v>2018</v>
      </c>
      <c r="B195">
        <v>4</v>
      </c>
      <c r="C195">
        <v>1</v>
      </c>
      <c r="D195" t="s">
        <v>23</v>
      </c>
      <c r="E195" t="s">
        <v>24</v>
      </c>
      <c r="F195" s="6">
        <v>140</v>
      </c>
      <c r="G195" s="6">
        <v>74</v>
      </c>
      <c r="H195" s="6">
        <v>1.258</v>
      </c>
      <c r="I195" s="6">
        <v>1.2910630999999999</v>
      </c>
    </row>
    <row r="196" spans="1:9" x14ac:dyDescent="0.25">
      <c r="A196">
        <v>2018</v>
      </c>
      <c r="B196">
        <v>4</v>
      </c>
      <c r="C196">
        <v>1</v>
      </c>
      <c r="D196" t="s">
        <v>24</v>
      </c>
      <c r="E196" t="s">
        <v>23</v>
      </c>
      <c r="F196" s="6">
        <v>144</v>
      </c>
      <c r="G196" s="6">
        <v>1603</v>
      </c>
      <c r="H196" s="6">
        <v>14.193</v>
      </c>
      <c r="I196" s="6">
        <v>4.3668497500000001</v>
      </c>
    </row>
    <row r="197" spans="1:9" x14ac:dyDescent="0.25">
      <c r="A197">
        <v>2018</v>
      </c>
      <c r="B197">
        <v>4</v>
      </c>
      <c r="C197">
        <v>1</v>
      </c>
      <c r="D197" t="s">
        <v>24</v>
      </c>
      <c r="E197" t="s">
        <v>24</v>
      </c>
      <c r="F197" s="6">
        <v>51</v>
      </c>
      <c r="G197" s="6">
        <v>93</v>
      </c>
      <c r="H197" s="6">
        <v>1.204</v>
      </c>
      <c r="I197" s="6">
        <v>3.111912078</v>
      </c>
    </row>
    <row r="198" spans="1:9" x14ac:dyDescent="0.25">
      <c r="A198">
        <v>2018</v>
      </c>
      <c r="B198">
        <v>4</v>
      </c>
      <c r="C198">
        <v>2</v>
      </c>
      <c r="D198" t="s">
        <v>23</v>
      </c>
      <c r="E198" t="s">
        <v>23</v>
      </c>
      <c r="F198" s="6">
        <v>2585</v>
      </c>
      <c r="G198" s="6">
        <v>4356</v>
      </c>
      <c r="H198" s="6">
        <v>34.478000000000002</v>
      </c>
      <c r="I198" s="6">
        <v>18.546184110999999</v>
      </c>
    </row>
    <row r="199" spans="1:9" x14ac:dyDescent="0.25">
      <c r="A199">
        <v>2018</v>
      </c>
      <c r="B199">
        <v>4</v>
      </c>
      <c r="C199">
        <v>2</v>
      </c>
      <c r="D199" t="s">
        <v>23</v>
      </c>
      <c r="E199" t="s">
        <v>24</v>
      </c>
      <c r="F199" s="6">
        <v>966</v>
      </c>
      <c r="G199" s="6">
        <v>277</v>
      </c>
      <c r="H199" s="6">
        <v>6.5339999999999998</v>
      </c>
      <c r="I199" s="6">
        <v>25.048876060000001</v>
      </c>
    </row>
    <row r="200" spans="1:9" x14ac:dyDescent="0.25">
      <c r="A200">
        <v>2018</v>
      </c>
      <c r="B200">
        <v>4</v>
      </c>
      <c r="C200">
        <v>2</v>
      </c>
      <c r="D200" t="s">
        <v>24</v>
      </c>
      <c r="E200" t="s">
        <v>23</v>
      </c>
      <c r="F200" s="6">
        <v>204</v>
      </c>
      <c r="G200" s="6">
        <v>6445</v>
      </c>
      <c r="H200" s="6">
        <v>52.162999999999997</v>
      </c>
      <c r="I200" s="6">
        <v>12.822397407</v>
      </c>
    </row>
    <row r="201" spans="1:9" x14ac:dyDescent="0.25">
      <c r="A201">
        <v>2018</v>
      </c>
      <c r="B201">
        <v>4</v>
      </c>
      <c r="C201">
        <v>2</v>
      </c>
      <c r="D201" t="s">
        <v>24</v>
      </c>
      <c r="E201" t="s">
        <v>24</v>
      </c>
      <c r="F201" s="6">
        <v>125</v>
      </c>
      <c r="G201" s="6">
        <v>291</v>
      </c>
      <c r="H201" s="6">
        <v>8.0570000000000004</v>
      </c>
      <c r="I201" s="6">
        <v>13.019661148999999</v>
      </c>
    </row>
    <row r="202" spans="1:9" x14ac:dyDescent="0.25">
      <c r="A202">
        <v>2018</v>
      </c>
      <c r="B202">
        <v>4</v>
      </c>
      <c r="C202">
        <v>3</v>
      </c>
      <c r="D202" t="s">
        <v>23</v>
      </c>
      <c r="E202" t="s">
        <v>23</v>
      </c>
      <c r="F202" s="6">
        <v>3195</v>
      </c>
      <c r="G202" s="6">
        <v>5939</v>
      </c>
      <c r="H202" s="6">
        <v>70.334999999999994</v>
      </c>
      <c r="I202" s="6">
        <v>30.869012029</v>
      </c>
    </row>
    <row r="203" spans="1:9" x14ac:dyDescent="0.25">
      <c r="A203">
        <v>2018</v>
      </c>
      <c r="B203">
        <v>4</v>
      </c>
      <c r="C203">
        <v>3</v>
      </c>
      <c r="D203" t="s">
        <v>23</v>
      </c>
      <c r="E203" t="s">
        <v>24</v>
      </c>
      <c r="F203" s="6">
        <v>1237</v>
      </c>
      <c r="G203" s="6">
        <v>223</v>
      </c>
      <c r="H203" s="6">
        <v>12.417</v>
      </c>
      <c r="I203" s="6">
        <v>34.773431262000003</v>
      </c>
    </row>
    <row r="204" spans="1:9" x14ac:dyDescent="0.25">
      <c r="A204">
        <v>2018</v>
      </c>
      <c r="B204">
        <v>4</v>
      </c>
      <c r="C204">
        <v>3</v>
      </c>
      <c r="D204" t="s">
        <v>24</v>
      </c>
      <c r="E204" t="s">
        <v>23</v>
      </c>
      <c r="F204" s="6">
        <v>228</v>
      </c>
      <c r="G204" s="6">
        <v>10911</v>
      </c>
      <c r="H204" s="6">
        <v>208.86699999999999</v>
      </c>
      <c r="I204" s="6">
        <v>53.682821396999998</v>
      </c>
    </row>
    <row r="205" spans="1:9" x14ac:dyDescent="0.25">
      <c r="A205">
        <v>2018</v>
      </c>
      <c r="B205">
        <v>4</v>
      </c>
      <c r="C205">
        <v>3</v>
      </c>
      <c r="D205" t="s">
        <v>24</v>
      </c>
      <c r="E205" t="s">
        <v>24</v>
      </c>
      <c r="F205" s="6">
        <v>147</v>
      </c>
      <c r="G205" s="6">
        <v>216</v>
      </c>
      <c r="H205" s="6">
        <v>17.425000000000001</v>
      </c>
      <c r="I205" s="6">
        <v>29.992003326999999</v>
      </c>
    </row>
    <row r="206" spans="1:9" x14ac:dyDescent="0.25">
      <c r="A206">
        <v>2018</v>
      </c>
      <c r="B206">
        <v>4</v>
      </c>
      <c r="C206">
        <v>4</v>
      </c>
      <c r="D206" t="s">
        <v>23</v>
      </c>
      <c r="E206" t="s">
        <v>23</v>
      </c>
      <c r="F206" s="6">
        <v>18121</v>
      </c>
      <c r="G206" s="6">
        <v>52614</v>
      </c>
      <c r="H206" s="6">
        <v>2504.145</v>
      </c>
      <c r="I206" s="6">
        <v>636.48670816000003</v>
      </c>
    </row>
    <row r="207" spans="1:9" x14ac:dyDescent="0.25">
      <c r="A207">
        <v>2018</v>
      </c>
      <c r="B207">
        <v>4</v>
      </c>
      <c r="C207">
        <v>4</v>
      </c>
      <c r="D207" t="s">
        <v>23</v>
      </c>
      <c r="E207" t="s">
        <v>24</v>
      </c>
      <c r="F207" s="6">
        <v>8456</v>
      </c>
      <c r="G207" s="6">
        <v>768</v>
      </c>
      <c r="H207" s="6">
        <v>201.465</v>
      </c>
      <c r="I207" s="6">
        <v>283.55748703900002</v>
      </c>
    </row>
    <row r="208" spans="1:9" x14ac:dyDescent="0.25">
      <c r="A208">
        <v>2018</v>
      </c>
      <c r="B208">
        <v>4</v>
      </c>
      <c r="C208">
        <v>4</v>
      </c>
      <c r="D208" t="s">
        <v>24</v>
      </c>
      <c r="E208" t="s">
        <v>23</v>
      </c>
      <c r="F208" s="6">
        <v>317</v>
      </c>
      <c r="G208" s="6">
        <v>50960</v>
      </c>
      <c r="H208" s="6">
        <v>3163.029</v>
      </c>
      <c r="I208" s="6">
        <v>429.00992509025002</v>
      </c>
    </row>
    <row r="209" spans="1:9" x14ac:dyDescent="0.25">
      <c r="A209">
        <v>2018</v>
      </c>
      <c r="B209">
        <v>4</v>
      </c>
      <c r="C209">
        <v>4</v>
      </c>
      <c r="D209" t="s">
        <v>24</v>
      </c>
      <c r="E209" t="s">
        <v>24</v>
      </c>
      <c r="F209" s="6">
        <v>282</v>
      </c>
      <c r="G209" s="6">
        <v>792</v>
      </c>
      <c r="H209" s="6">
        <v>220.422</v>
      </c>
      <c r="I209" s="6">
        <v>244.90497497000001</v>
      </c>
    </row>
    <row r="210" spans="1:9" x14ac:dyDescent="0.25">
      <c r="A210">
        <v>2018</v>
      </c>
      <c r="B210">
        <v>4</v>
      </c>
      <c r="C210">
        <v>5</v>
      </c>
      <c r="D210" t="s">
        <v>23</v>
      </c>
      <c r="E210" t="s">
        <v>23</v>
      </c>
      <c r="F210" s="6">
        <v>3743</v>
      </c>
      <c r="G210" s="6">
        <v>5956</v>
      </c>
      <c r="H210" s="6">
        <v>53.101999999999997</v>
      </c>
      <c r="I210" s="6">
        <v>31.164762486000001</v>
      </c>
    </row>
    <row r="211" spans="1:9" x14ac:dyDescent="0.25">
      <c r="A211">
        <v>2018</v>
      </c>
      <c r="B211">
        <v>4</v>
      </c>
      <c r="C211">
        <v>5</v>
      </c>
      <c r="D211" t="s">
        <v>23</v>
      </c>
      <c r="E211" t="s">
        <v>24</v>
      </c>
      <c r="F211" s="6">
        <v>1543</v>
      </c>
      <c r="G211" s="6">
        <v>406</v>
      </c>
      <c r="H211" s="6">
        <v>13.234999999999999</v>
      </c>
      <c r="I211" s="6">
        <v>19.903898093999999</v>
      </c>
    </row>
    <row r="212" spans="1:9" x14ac:dyDescent="0.25">
      <c r="A212">
        <v>2018</v>
      </c>
      <c r="B212">
        <v>4</v>
      </c>
      <c r="C212">
        <v>5</v>
      </c>
      <c r="D212" t="s">
        <v>24</v>
      </c>
      <c r="E212" t="s">
        <v>23</v>
      </c>
      <c r="F212" s="6">
        <v>218</v>
      </c>
      <c r="G212" s="6">
        <v>11039</v>
      </c>
      <c r="H212" s="6">
        <v>106.486</v>
      </c>
      <c r="I212" s="6">
        <v>12.413204325000001</v>
      </c>
    </row>
    <row r="213" spans="1:9" x14ac:dyDescent="0.25">
      <c r="A213">
        <v>2018</v>
      </c>
      <c r="B213">
        <v>4</v>
      </c>
      <c r="C213">
        <v>5</v>
      </c>
      <c r="D213" t="s">
        <v>24</v>
      </c>
      <c r="E213" t="s">
        <v>24</v>
      </c>
      <c r="F213" s="6">
        <v>154</v>
      </c>
      <c r="G213" s="6">
        <v>716</v>
      </c>
      <c r="H213" s="6">
        <v>14.148999999999999</v>
      </c>
      <c r="I213" s="6">
        <v>38.765684548000003</v>
      </c>
    </row>
    <row r="214" spans="1:9" x14ac:dyDescent="0.25">
      <c r="A214">
        <v>2018</v>
      </c>
      <c r="B214">
        <v>4</v>
      </c>
      <c r="C214">
        <v>6</v>
      </c>
      <c r="D214" t="s">
        <v>23</v>
      </c>
      <c r="E214" t="s">
        <v>23</v>
      </c>
      <c r="F214" s="6">
        <v>1269</v>
      </c>
      <c r="G214" s="6">
        <v>1392</v>
      </c>
      <c r="H214" s="6">
        <v>8.8889999999999993</v>
      </c>
      <c r="I214" s="6">
        <v>6.5947309809999997</v>
      </c>
    </row>
    <row r="215" spans="1:9" x14ac:dyDescent="0.25">
      <c r="A215">
        <v>2018</v>
      </c>
      <c r="B215">
        <v>4</v>
      </c>
      <c r="C215">
        <v>6</v>
      </c>
      <c r="D215" t="s">
        <v>23</v>
      </c>
      <c r="E215" t="s">
        <v>24</v>
      </c>
      <c r="F215" s="6">
        <v>782</v>
      </c>
      <c r="G215" s="6">
        <v>156</v>
      </c>
      <c r="H215" s="6">
        <v>6.3449999999999998</v>
      </c>
      <c r="I215" s="6">
        <v>7.7419678420000002</v>
      </c>
    </row>
    <row r="216" spans="1:9" x14ac:dyDescent="0.25">
      <c r="A216">
        <v>2018</v>
      </c>
      <c r="B216">
        <v>4</v>
      </c>
      <c r="C216">
        <v>6</v>
      </c>
      <c r="D216" t="s">
        <v>24</v>
      </c>
      <c r="E216" t="s">
        <v>23</v>
      </c>
      <c r="F216" s="6">
        <v>159</v>
      </c>
      <c r="G216" s="6">
        <v>2330</v>
      </c>
      <c r="H216" s="6">
        <v>22.085999999999999</v>
      </c>
      <c r="I216" s="6">
        <v>10.152070547999999</v>
      </c>
    </row>
    <row r="217" spans="1:9" x14ac:dyDescent="0.25">
      <c r="A217">
        <v>2018</v>
      </c>
      <c r="B217">
        <v>4</v>
      </c>
      <c r="C217">
        <v>6</v>
      </c>
      <c r="D217" t="s">
        <v>24</v>
      </c>
      <c r="E217" t="s">
        <v>24</v>
      </c>
      <c r="F217" s="6">
        <v>110</v>
      </c>
      <c r="G217" s="6">
        <v>190</v>
      </c>
      <c r="H217" s="6">
        <v>5.6079999999999997</v>
      </c>
      <c r="I217" s="6">
        <v>10.062167090000001</v>
      </c>
    </row>
    <row r="218" spans="1:9" x14ac:dyDescent="0.25">
      <c r="A218">
        <v>2018</v>
      </c>
      <c r="B218">
        <v>4</v>
      </c>
      <c r="C218">
        <v>7</v>
      </c>
      <c r="D218" t="s">
        <v>23</v>
      </c>
      <c r="E218" t="s">
        <v>23</v>
      </c>
      <c r="F218" s="6">
        <v>1207</v>
      </c>
      <c r="G218" s="6">
        <v>1658</v>
      </c>
      <c r="H218" s="6">
        <v>16.765999999999998</v>
      </c>
      <c r="I218" s="6">
        <v>5.9020235940000001</v>
      </c>
    </row>
    <row r="219" spans="1:9" x14ac:dyDescent="0.25">
      <c r="A219">
        <v>2018</v>
      </c>
      <c r="B219">
        <v>4</v>
      </c>
      <c r="C219">
        <v>7</v>
      </c>
      <c r="D219" t="s">
        <v>23</v>
      </c>
      <c r="E219" t="s">
        <v>24</v>
      </c>
      <c r="F219" s="6">
        <v>612</v>
      </c>
      <c r="G219" s="6">
        <v>129</v>
      </c>
      <c r="H219" s="6">
        <v>3.5219999999999998</v>
      </c>
      <c r="I219" s="6">
        <v>8.2430023769999998</v>
      </c>
    </row>
    <row r="220" spans="1:9" x14ac:dyDescent="0.25">
      <c r="A220">
        <v>2018</v>
      </c>
      <c r="B220">
        <v>4</v>
      </c>
      <c r="C220">
        <v>7</v>
      </c>
      <c r="D220" t="s">
        <v>24</v>
      </c>
      <c r="E220" t="s">
        <v>23</v>
      </c>
      <c r="F220" s="6">
        <v>158</v>
      </c>
      <c r="G220" s="6">
        <v>1826</v>
      </c>
      <c r="H220" s="6">
        <v>13.805999999999999</v>
      </c>
      <c r="I220" s="6">
        <v>4.4968086720000002</v>
      </c>
    </row>
    <row r="221" spans="1:9" x14ac:dyDescent="0.25">
      <c r="A221">
        <v>2018</v>
      </c>
      <c r="B221">
        <v>4</v>
      </c>
      <c r="C221">
        <v>7</v>
      </c>
      <c r="D221" t="s">
        <v>24</v>
      </c>
      <c r="E221" t="s">
        <v>24</v>
      </c>
      <c r="F221" s="6">
        <v>91</v>
      </c>
      <c r="G221" s="6">
        <v>120</v>
      </c>
      <c r="H221" s="6">
        <v>2.3839999999999999</v>
      </c>
      <c r="I221" s="6">
        <v>3.353147662</v>
      </c>
    </row>
    <row r="222" spans="1:9" x14ac:dyDescent="0.25">
      <c r="A222">
        <v>2018</v>
      </c>
      <c r="B222">
        <v>4</v>
      </c>
      <c r="C222">
        <v>8</v>
      </c>
      <c r="D222" t="s">
        <v>23</v>
      </c>
      <c r="E222" t="s">
        <v>23</v>
      </c>
      <c r="F222" s="6">
        <v>1430</v>
      </c>
      <c r="G222" s="6">
        <v>1446</v>
      </c>
      <c r="H222" s="6">
        <v>9.1039999999999992</v>
      </c>
      <c r="I222" s="6">
        <v>3.9662437380000002</v>
      </c>
    </row>
    <row r="223" spans="1:9" x14ac:dyDescent="0.25">
      <c r="A223">
        <v>2018</v>
      </c>
      <c r="B223">
        <v>4</v>
      </c>
      <c r="C223">
        <v>8</v>
      </c>
      <c r="D223" t="s">
        <v>23</v>
      </c>
      <c r="E223" t="s">
        <v>24</v>
      </c>
      <c r="F223" s="6">
        <v>520</v>
      </c>
      <c r="G223" s="6">
        <v>163</v>
      </c>
      <c r="H223" s="6">
        <v>2.673</v>
      </c>
      <c r="I223" s="6">
        <v>3.2109036400000002</v>
      </c>
    </row>
    <row r="224" spans="1:9" x14ac:dyDescent="0.25">
      <c r="A224">
        <v>2018</v>
      </c>
      <c r="B224">
        <v>4</v>
      </c>
      <c r="C224">
        <v>8</v>
      </c>
      <c r="D224" t="s">
        <v>24</v>
      </c>
      <c r="E224" t="s">
        <v>23</v>
      </c>
      <c r="F224" s="6">
        <v>149</v>
      </c>
      <c r="G224" s="6">
        <v>1350</v>
      </c>
      <c r="H224" s="6">
        <v>11.755000000000001</v>
      </c>
      <c r="I224" s="6">
        <v>3.0941532330000001</v>
      </c>
    </row>
    <row r="225" spans="1:9" x14ac:dyDescent="0.25">
      <c r="A225">
        <v>2018</v>
      </c>
      <c r="B225">
        <v>4</v>
      </c>
      <c r="C225">
        <v>8</v>
      </c>
      <c r="D225" t="s">
        <v>24</v>
      </c>
      <c r="E225" t="s">
        <v>24</v>
      </c>
      <c r="F225" s="6">
        <v>91</v>
      </c>
      <c r="G225" s="6">
        <v>181</v>
      </c>
      <c r="H225" s="6">
        <v>2.278</v>
      </c>
    </row>
    <row r="226" spans="1:9" x14ac:dyDescent="0.25">
      <c r="A226">
        <v>2018</v>
      </c>
      <c r="B226">
        <v>4</v>
      </c>
      <c r="C226">
        <v>9</v>
      </c>
      <c r="D226" t="s">
        <v>23</v>
      </c>
      <c r="E226" t="s">
        <v>23</v>
      </c>
      <c r="F226" s="6">
        <v>746</v>
      </c>
      <c r="G226" s="6">
        <v>1059</v>
      </c>
      <c r="H226" s="6">
        <v>5.4089999999999998</v>
      </c>
      <c r="I226" s="6">
        <v>2.9804499419999999</v>
      </c>
    </row>
    <row r="227" spans="1:9" x14ac:dyDescent="0.25">
      <c r="A227">
        <v>2018</v>
      </c>
      <c r="B227">
        <v>4</v>
      </c>
      <c r="C227">
        <v>9</v>
      </c>
      <c r="D227" t="s">
        <v>23</v>
      </c>
      <c r="E227" t="s">
        <v>24</v>
      </c>
      <c r="F227" s="6">
        <v>200</v>
      </c>
      <c r="G227" s="6">
        <v>113</v>
      </c>
      <c r="H227" s="6">
        <v>1.113</v>
      </c>
      <c r="I227" s="6">
        <v>1.515380529</v>
      </c>
    </row>
    <row r="228" spans="1:9" x14ac:dyDescent="0.25">
      <c r="A228">
        <v>2018</v>
      </c>
      <c r="B228">
        <v>4</v>
      </c>
      <c r="C228">
        <v>9</v>
      </c>
      <c r="D228" t="s">
        <v>24</v>
      </c>
      <c r="E228" t="s">
        <v>23</v>
      </c>
      <c r="F228" s="6">
        <v>141</v>
      </c>
      <c r="G228" s="6">
        <v>1129</v>
      </c>
      <c r="H228" s="6">
        <v>5.7229999999999999</v>
      </c>
      <c r="I228" s="6">
        <v>2.3099779649999999</v>
      </c>
    </row>
    <row r="229" spans="1:9" x14ac:dyDescent="0.25">
      <c r="A229">
        <v>2018</v>
      </c>
      <c r="B229">
        <v>4</v>
      </c>
      <c r="C229">
        <v>9</v>
      </c>
      <c r="D229" t="s">
        <v>24</v>
      </c>
      <c r="E229" t="s">
        <v>24</v>
      </c>
      <c r="F229" s="6">
        <v>68</v>
      </c>
      <c r="G229" s="6">
        <v>114</v>
      </c>
      <c r="H229" s="6">
        <v>1.101</v>
      </c>
      <c r="I229" s="6">
        <v>4.3443153419999998</v>
      </c>
    </row>
    <row r="230" spans="1:9" x14ac:dyDescent="0.25">
      <c r="A230">
        <v>2018</v>
      </c>
      <c r="B230">
        <v>4</v>
      </c>
      <c r="C230">
        <v>10</v>
      </c>
      <c r="D230" t="s">
        <v>23</v>
      </c>
      <c r="E230" t="s">
        <v>23</v>
      </c>
      <c r="F230" s="6">
        <v>696</v>
      </c>
      <c r="G230" s="6">
        <v>1063</v>
      </c>
      <c r="H230" s="6">
        <v>5.6630000000000003</v>
      </c>
      <c r="I230" s="6">
        <v>3.1325462069999999</v>
      </c>
    </row>
    <row r="231" spans="1:9" x14ac:dyDescent="0.25">
      <c r="A231">
        <v>2018</v>
      </c>
      <c r="B231">
        <v>4</v>
      </c>
      <c r="C231">
        <v>10</v>
      </c>
      <c r="D231" t="s">
        <v>23</v>
      </c>
      <c r="E231" t="s">
        <v>24</v>
      </c>
      <c r="F231" s="6">
        <v>265</v>
      </c>
      <c r="G231" s="6">
        <v>107</v>
      </c>
      <c r="H231" s="6">
        <v>1.6539999999999999</v>
      </c>
      <c r="I231" s="6">
        <v>5.1501144349999999</v>
      </c>
    </row>
    <row r="232" spans="1:9" x14ac:dyDescent="0.25">
      <c r="A232">
        <v>2018</v>
      </c>
      <c r="B232">
        <v>4</v>
      </c>
      <c r="C232">
        <v>10</v>
      </c>
      <c r="D232" t="s">
        <v>24</v>
      </c>
      <c r="E232" t="s">
        <v>23</v>
      </c>
      <c r="F232" s="6">
        <v>114</v>
      </c>
      <c r="G232" s="6">
        <v>1000</v>
      </c>
      <c r="H232" s="6">
        <v>4.1479999999999997</v>
      </c>
      <c r="I232" s="6">
        <v>1.090046273</v>
      </c>
    </row>
    <row r="233" spans="1:9" x14ac:dyDescent="0.25">
      <c r="A233">
        <v>2018</v>
      </c>
      <c r="B233">
        <v>4</v>
      </c>
      <c r="C233">
        <v>10</v>
      </c>
      <c r="D233" t="s">
        <v>24</v>
      </c>
      <c r="E233" t="s">
        <v>24</v>
      </c>
      <c r="F233" s="6">
        <v>70</v>
      </c>
      <c r="G233" s="6">
        <v>95</v>
      </c>
      <c r="H233" s="6">
        <v>0.98</v>
      </c>
      <c r="I233" s="6">
        <v>0.81731643099999995</v>
      </c>
    </row>
    <row r="234" spans="1:9" x14ac:dyDescent="0.25">
      <c r="A234">
        <v>2018</v>
      </c>
      <c r="B234">
        <v>4</v>
      </c>
      <c r="C234">
        <v>11</v>
      </c>
      <c r="D234" t="s">
        <v>23</v>
      </c>
      <c r="E234" t="s">
        <v>23</v>
      </c>
      <c r="F234" s="6">
        <v>142</v>
      </c>
      <c r="G234" s="6">
        <v>136</v>
      </c>
      <c r="H234" s="6">
        <v>0.60399999999999998</v>
      </c>
      <c r="I234" s="6">
        <v>0.96052379600000004</v>
      </c>
    </row>
    <row r="235" spans="1:9" x14ac:dyDescent="0.25">
      <c r="A235">
        <v>2018</v>
      </c>
      <c r="B235">
        <v>4</v>
      </c>
      <c r="C235">
        <v>11</v>
      </c>
      <c r="D235" t="s">
        <v>23</v>
      </c>
      <c r="E235" t="s">
        <v>24</v>
      </c>
      <c r="F235" s="6">
        <v>6</v>
      </c>
      <c r="G235" s="6">
        <v>6</v>
      </c>
      <c r="H235" s="6">
        <v>1.7999999999999999E-2</v>
      </c>
    </row>
    <row r="236" spans="1:9" x14ac:dyDescent="0.25">
      <c r="A236">
        <v>2018</v>
      </c>
      <c r="B236">
        <v>4</v>
      </c>
      <c r="C236">
        <v>11</v>
      </c>
      <c r="D236" t="s">
        <v>24</v>
      </c>
      <c r="E236" t="s">
        <v>23</v>
      </c>
      <c r="F236" s="6">
        <v>48</v>
      </c>
      <c r="G236" s="6">
        <v>101</v>
      </c>
      <c r="H236" s="6">
        <v>0.79100000000000004</v>
      </c>
      <c r="I236" s="6">
        <v>8.7646559999999998E-2</v>
      </c>
    </row>
    <row r="237" spans="1:9" x14ac:dyDescent="0.25">
      <c r="A237">
        <v>2018</v>
      </c>
      <c r="B237">
        <v>4</v>
      </c>
      <c r="C237">
        <v>11</v>
      </c>
      <c r="D237" t="s">
        <v>24</v>
      </c>
      <c r="E237" t="s">
        <v>24</v>
      </c>
      <c r="F237" s="6">
        <v>2</v>
      </c>
      <c r="G237" s="6">
        <v>2</v>
      </c>
      <c r="H237" s="6">
        <v>2E-3</v>
      </c>
    </row>
    <row r="238" spans="1:9" x14ac:dyDescent="0.25">
      <c r="A238">
        <v>2018</v>
      </c>
      <c r="B238">
        <v>4</v>
      </c>
      <c r="C238">
        <v>12</v>
      </c>
      <c r="D238" t="s">
        <v>23</v>
      </c>
      <c r="E238" t="s">
        <v>23</v>
      </c>
      <c r="F238" s="6">
        <v>235</v>
      </c>
      <c r="G238" s="6">
        <v>221</v>
      </c>
      <c r="H238" s="6">
        <v>1.0189999999999999</v>
      </c>
      <c r="I238" s="6">
        <v>0.80292470100000002</v>
      </c>
    </row>
    <row r="239" spans="1:9" x14ac:dyDescent="0.25">
      <c r="A239">
        <v>2018</v>
      </c>
      <c r="B239">
        <v>4</v>
      </c>
      <c r="C239">
        <v>12</v>
      </c>
      <c r="D239" t="s">
        <v>23</v>
      </c>
      <c r="E239" t="s">
        <v>24</v>
      </c>
      <c r="F239" s="6">
        <v>44</v>
      </c>
      <c r="G239" s="6">
        <v>24</v>
      </c>
      <c r="H239" s="6">
        <v>0.10299999999999999</v>
      </c>
    </row>
    <row r="240" spans="1:9" x14ac:dyDescent="0.25">
      <c r="A240">
        <v>2018</v>
      </c>
      <c r="B240">
        <v>4</v>
      </c>
      <c r="C240">
        <v>12</v>
      </c>
      <c r="D240" t="s">
        <v>24</v>
      </c>
      <c r="E240" t="s">
        <v>23</v>
      </c>
      <c r="F240" s="6">
        <v>73</v>
      </c>
      <c r="G240" s="6">
        <v>192</v>
      </c>
      <c r="H240" s="6">
        <v>1.054</v>
      </c>
      <c r="I240" s="6">
        <v>0.67775303099999995</v>
      </c>
    </row>
    <row r="241" spans="1:9" x14ac:dyDescent="0.25">
      <c r="A241">
        <v>2018</v>
      </c>
      <c r="B241">
        <v>4</v>
      </c>
      <c r="C241">
        <v>12</v>
      </c>
      <c r="D241" t="s">
        <v>24</v>
      </c>
      <c r="E241" t="s">
        <v>24</v>
      </c>
      <c r="F241" s="6">
        <v>22</v>
      </c>
      <c r="G241" s="6">
        <v>19</v>
      </c>
      <c r="H241" s="6">
        <v>0.19</v>
      </c>
    </row>
    <row r="242" spans="1:9" x14ac:dyDescent="0.25">
      <c r="A242">
        <v>2018</v>
      </c>
      <c r="B242">
        <v>4</v>
      </c>
      <c r="C242">
        <v>13</v>
      </c>
      <c r="D242" t="s">
        <v>23</v>
      </c>
      <c r="E242" t="s">
        <v>23</v>
      </c>
      <c r="F242" s="6">
        <v>9165</v>
      </c>
      <c r="G242" s="6">
        <v>21624</v>
      </c>
      <c r="H242" s="6">
        <v>197.29</v>
      </c>
      <c r="I242" s="6">
        <v>150.12475520250001</v>
      </c>
    </row>
    <row r="243" spans="1:9" x14ac:dyDescent="0.25">
      <c r="A243">
        <v>2018</v>
      </c>
      <c r="B243">
        <v>4</v>
      </c>
      <c r="C243">
        <v>13</v>
      </c>
      <c r="D243" t="s">
        <v>23</v>
      </c>
      <c r="E243" t="s">
        <v>24</v>
      </c>
      <c r="F243" s="6">
        <v>9701</v>
      </c>
      <c r="G243" s="6">
        <v>3978</v>
      </c>
      <c r="H243" s="6">
        <v>292.041</v>
      </c>
      <c r="I243" s="6">
        <v>416.20844570200001</v>
      </c>
    </row>
    <row r="244" spans="1:9" x14ac:dyDescent="0.25">
      <c r="A244">
        <v>2018</v>
      </c>
      <c r="B244">
        <v>4</v>
      </c>
      <c r="C244">
        <v>13</v>
      </c>
      <c r="D244" t="s">
        <v>24</v>
      </c>
      <c r="E244" t="s">
        <v>23</v>
      </c>
      <c r="F244" s="6">
        <v>293</v>
      </c>
      <c r="G244" s="6">
        <v>23171</v>
      </c>
      <c r="H244" s="6">
        <v>215.333</v>
      </c>
      <c r="I244" s="6">
        <v>66.086736400000007</v>
      </c>
    </row>
    <row r="245" spans="1:9" x14ac:dyDescent="0.25">
      <c r="A245">
        <v>2018</v>
      </c>
      <c r="B245">
        <v>4</v>
      </c>
      <c r="C245">
        <v>13</v>
      </c>
      <c r="D245" t="s">
        <v>24</v>
      </c>
      <c r="E245" t="s">
        <v>24</v>
      </c>
      <c r="F245" s="6">
        <v>302</v>
      </c>
      <c r="G245" s="6">
        <v>3304</v>
      </c>
      <c r="H245" s="6">
        <v>477.07799999999997</v>
      </c>
      <c r="I245" s="6">
        <v>450.30246806646539</v>
      </c>
    </row>
    <row r="246" spans="1:9" x14ac:dyDescent="0.25">
      <c r="A246">
        <v>2018</v>
      </c>
      <c r="B246">
        <v>4</v>
      </c>
      <c r="C246">
        <v>14</v>
      </c>
      <c r="D246" t="s">
        <v>23</v>
      </c>
      <c r="E246" t="s">
        <v>23</v>
      </c>
      <c r="F246" s="6">
        <v>345</v>
      </c>
      <c r="G246" s="6">
        <v>554</v>
      </c>
      <c r="H246" s="6">
        <v>4.5750000000000002</v>
      </c>
      <c r="I246" s="6">
        <v>0.79041133399999997</v>
      </c>
    </row>
    <row r="247" spans="1:9" x14ac:dyDescent="0.25">
      <c r="A247">
        <v>2018</v>
      </c>
      <c r="B247">
        <v>4</v>
      </c>
      <c r="C247">
        <v>14</v>
      </c>
      <c r="D247" t="s">
        <v>23</v>
      </c>
      <c r="E247" t="s">
        <v>24</v>
      </c>
      <c r="F247" s="6">
        <v>187</v>
      </c>
      <c r="G247" s="6">
        <v>31</v>
      </c>
      <c r="H247" s="6">
        <v>1.0249999999999999</v>
      </c>
      <c r="I247" s="6">
        <v>1.330169095</v>
      </c>
    </row>
    <row r="248" spans="1:9" x14ac:dyDescent="0.25">
      <c r="A248">
        <v>2018</v>
      </c>
      <c r="B248">
        <v>4</v>
      </c>
      <c r="C248">
        <v>14</v>
      </c>
      <c r="D248" t="s">
        <v>24</v>
      </c>
      <c r="E248" t="s">
        <v>23</v>
      </c>
      <c r="F248" s="6">
        <v>100</v>
      </c>
      <c r="G248" s="6">
        <v>567</v>
      </c>
      <c r="H248" s="6">
        <v>7.3280000000000003</v>
      </c>
      <c r="I248" s="6">
        <v>1.7207511390000001</v>
      </c>
    </row>
    <row r="249" spans="1:9" x14ac:dyDescent="0.25">
      <c r="A249">
        <v>2018</v>
      </c>
      <c r="B249">
        <v>4</v>
      </c>
      <c r="C249">
        <v>14</v>
      </c>
      <c r="D249" t="s">
        <v>24</v>
      </c>
      <c r="E249" t="s">
        <v>24</v>
      </c>
      <c r="F249" s="6">
        <v>52</v>
      </c>
      <c r="G249" s="6">
        <v>44</v>
      </c>
      <c r="H249" s="6">
        <v>0.84399999999999997</v>
      </c>
      <c r="I249" s="6">
        <v>0.49450476100000001</v>
      </c>
    </row>
    <row r="250" spans="1:9" x14ac:dyDescent="0.25">
      <c r="A250">
        <v>2018</v>
      </c>
      <c r="B250">
        <v>4</v>
      </c>
      <c r="C250">
        <v>15</v>
      </c>
      <c r="D250" t="s">
        <v>23</v>
      </c>
      <c r="E250" t="s">
        <v>23</v>
      </c>
      <c r="F250" s="6">
        <v>713</v>
      </c>
      <c r="G250" s="6">
        <v>571</v>
      </c>
      <c r="H250" s="6">
        <v>4.1340000000000003</v>
      </c>
      <c r="I250" s="6">
        <v>3.8823854290000002</v>
      </c>
    </row>
    <row r="251" spans="1:9" x14ac:dyDescent="0.25">
      <c r="A251">
        <v>2018</v>
      </c>
      <c r="B251">
        <v>4</v>
      </c>
      <c r="C251">
        <v>15</v>
      </c>
      <c r="D251" t="s">
        <v>23</v>
      </c>
      <c r="E251" t="s">
        <v>24</v>
      </c>
      <c r="F251" s="6">
        <v>43</v>
      </c>
      <c r="G251" s="6">
        <v>20</v>
      </c>
      <c r="H251" s="6">
        <v>0.158</v>
      </c>
    </row>
    <row r="252" spans="1:9" x14ac:dyDescent="0.25">
      <c r="A252">
        <v>2018</v>
      </c>
      <c r="B252">
        <v>4</v>
      </c>
      <c r="C252">
        <v>15</v>
      </c>
      <c r="D252" t="s">
        <v>24</v>
      </c>
      <c r="E252" t="s">
        <v>23</v>
      </c>
      <c r="F252" s="6">
        <v>111</v>
      </c>
      <c r="G252" s="6">
        <v>687</v>
      </c>
      <c r="H252" s="6">
        <v>8.3350000000000009</v>
      </c>
      <c r="I252" s="6">
        <v>3.3998693040000001</v>
      </c>
    </row>
    <row r="253" spans="1:9" x14ac:dyDescent="0.25">
      <c r="A253">
        <v>2018</v>
      </c>
      <c r="B253">
        <v>4</v>
      </c>
      <c r="C253">
        <v>15</v>
      </c>
      <c r="D253" t="s">
        <v>24</v>
      </c>
      <c r="E253" t="s">
        <v>24</v>
      </c>
      <c r="F253" s="6">
        <v>23</v>
      </c>
      <c r="G253" s="6">
        <v>24</v>
      </c>
      <c r="H253" s="6">
        <v>0.84899999999999998</v>
      </c>
    </row>
    <row r="254" spans="1:9" x14ac:dyDescent="0.25">
      <c r="A254">
        <v>2018</v>
      </c>
      <c r="B254">
        <v>4</v>
      </c>
      <c r="C254">
        <v>16</v>
      </c>
      <c r="D254" t="s">
        <v>23</v>
      </c>
      <c r="E254" t="s">
        <v>23</v>
      </c>
      <c r="F254" s="6">
        <v>415</v>
      </c>
      <c r="G254" s="6">
        <v>464</v>
      </c>
      <c r="H254" s="6">
        <v>3.5270000000000001</v>
      </c>
      <c r="I254" s="6">
        <v>1.214741208</v>
      </c>
    </row>
    <row r="255" spans="1:9" x14ac:dyDescent="0.25">
      <c r="A255">
        <v>2018</v>
      </c>
      <c r="B255">
        <v>4</v>
      </c>
      <c r="C255">
        <v>16</v>
      </c>
      <c r="D255" t="s">
        <v>23</v>
      </c>
      <c r="E255" t="s">
        <v>24</v>
      </c>
      <c r="F255" s="6">
        <v>140</v>
      </c>
      <c r="G255" s="6">
        <v>35</v>
      </c>
      <c r="H255" s="6">
        <v>0.48899999999999999</v>
      </c>
      <c r="I255" s="6">
        <v>1.1220863619999999</v>
      </c>
    </row>
    <row r="256" spans="1:9" x14ac:dyDescent="0.25">
      <c r="A256">
        <v>2018</v>
      </c>
      <c r="B256">
        <v>4</v>
      </c>
      <c r="C256">
        <v>16</v>
      </c>
      <c r="D256" t="s">
        <v>24</v>
      </c>
      <c r="E256" t="s">
        <v>23</v>
      </c>
      <c r="F256" s="6">
        <v>97</v>
      </c>
      <c r="G256" s="6">
        <v>655</v>
      </c>
      <c r="H256" s="6">
        <v>4.1870000000000003</v>
      </c>
      <c r="I256" s="6">
        <v>1.2474762639999999</v>
      </c>
    </row>
    <row r="257" spans="1:9" x14ac:dyDescent="0.25">
      <c r="A257">
        <v>2018</v>
      </c>
      <c r="B257">
        <v>4</v>
      </c>
      <c r="C257">
        <v>16</v>
      </c>
      <c r="D257" t="s">
        <v>24</v>
      </c>
      <c r="E257" t="s">
        <v>24</v>
      </c>
      <c r="F257" s="6">
        <v>46</v>
      </c>
      <c r="G257" s="6">
        <v>41</v>
      </c>
      <c r="H257" s="6">
        <v>0.41899999999999998</v>
      </c>
      <c r="I257" s="6">
        <v>0.23456703700000001</v>
      </c>
    </row>
    <row r="258" spans="1:9" x14ac:dyDescent="0.25">
      <c r="A258">
        <v>2018</v>
      </c>
      <c r="B258">
        <v>5</v>
      </c>
      <c r="C258">
        <v>1</v>
      </c>
      <c r="D258" t="s">
        <v>23</v>
      </c>
      <c r="E258" t="s">
        <v>23</v>
      </c>
      <c r="F258" s="6">
        <v>1618</v>
      </c>
      <c r="G258" s="6">
        <v>1984</v>
      </c>
      <c r="H258" s="6">
        <v>11.896000000000001</v>
      </c>
      <c r="I258" s="6">
        <v>8.7358016060000008</v>
      </c>
    </row>
    <row r="259" spans="1:9" x14ac:dyDescent="0.25">
      <c r="A259">
        <v>2018</v>
      </c>
      <c r="B259">
        <v>5</v>
      </c>
      <c r="C259">
        <v>1</v>
      </c>
      <c r="D259" t="s">
        <v>23</v>
      </c>
      <c r="E259" t="s">
        <v>24</v>
      </c>
      <c r="F259" s="6">
        <v>442</v>
      </c>
      <c r="G259" s="6">
        <v>172</v>
      </c>
      <c r="H259" s="6">
        <v>3.1629999999999998</v>
      </c>
      <c r="I259" s="6">
        <v>14.290413286</v>
      </c>
    </row>
    <row r="260" spans="1:9" x14ac:dyDescent="0.25">
      <c r="A260">
        <v>2018</v>
      </c>
      <c r="B260">
        <v>5</v>
      </c>
      <c r="C260">
        <v>1</v>
      </c>
      <c r="D260" t="s">
        <v>24</v>
      </c>
      <c r="E260" t="s">
        <v>23</v>
      </c>
      <c r="F260" s="6">
        <v>235</v>
      </c>
      <c r="G260" s="6">
        <v>2187</v>
      </c>
      <c r="H260" s="6">
        <v>27.006</v>
      </c>
      <c r="I260" s="6">
        <v>10.079157778500001</v>
      </c>
    </row>
    <row r="261" spans="1:9" x14ac:dyDescent="0.25">
      <c r="A261">
        <v>2018</v>
      </c>
      <c r="B261">
        <v>5</v>
      </c>
      <c r="C261">
        <v>1</v>
      </c>
      <c r="D261" t="s">
        <v>24</v>
      </c>
      <c r="E261" t="s">
        <v>24</v>
      </c>
      <c r="F261" s="6">
        <v>118</v>
      </c>
      <c r="G261" s="6">
        <v>243</v>
      </c>
      <c r="H261" s="6">
        <v>7.2320000000000002</v>
      </c>
      <c r="I261" s="6">
        <v>19.911224258625001</v>
      </c>
    </row>
    <row r="262" spans="1:9" x14ac:dyDescent="0.25">
      <c r="A262">
        <v>2018</v>
      </c>
      <c r="B262">
        <v>5</v>
      </c>
      <c r="C262">
        <v>2</v>
      </c>
      <c r="D262" t="s">
        <v>23</v>
      </c>
      <c r="E262" t="s">
        <v>23</v>
      </c>
      <c r="F262" s="6">
        <v>2647</v>
      </c>
      <c r="G262" s="6">
        <v>5192</v>
      </c>
      <c r="H262" s="6">
        <v>54.558</v>
      </c>
      <c r="I262" s="6">
        <v>15.419352287000001</v>
      </c>
    </row>
    <row r="263" spans="1:9" x14ac:dyDescent="0.25">
      <c r="A263">
        <v>2018</v>
      </c>
      <c r="B263">
        <v>5</v>
      </c>
      <c r="C263">
        <v>2</v>
      </c>
      <c r="D263" t="s">
        <v>23</v>
      </c>
      <c r="E263" t="s">
        <v>24</v>
      </c>
      <c r="F263" s="6">
        <v>841</v>
      </c>
      <c r="G263" s="6">
        <v>345</v>
      </c>
      <c r="H263" s="6">
        <v>8.9809999999999999</v>
      </c>
      <c r="I263" s="6">
        <v>25.36378388</v>
      </c>
    </row>
    <row r="264" spans="1:9" x14ac:dyDescent="0.25">
      <c r="A264">
        <v>2018</v>
      </c>
      <c r="B264">
        <v>5</v>
      </c>
      <c r="C264">
        <v>2</v>
      </c>
      <c r="D264" t="s">
        <v>24</v>
      </c>
      <c r="E264" t="s">
        <v>23</v>
      </c>
      <c r="F264" s="6">
        <v>308</v>
      </c>
      <c r="G264" s="6">
        <v>4880</v>
      </c>
      <c r="H264" s="6">
        <v>41.26</v>
      </c>
      <c r="I264" s="6">
        <v>16.033859914499999</v>
      </c>
    </row>
    <row r="265" spans="1:9" x14ac:dyDescent="0.25">
      <c r="A265">
        <v>2018</v>
      </c>
      <c r="B265">
        <v>5</v>
      </c>
      <c r="C265">
        <v>2</v>
      </c>
      <c r="D265" t="s">
        <v>24</v>
      </c>
      <c r="E265" t="s">
        <v>24</v>
      </c>
      <c r="F265" s="6">
        <v>195</v>
      </c>
      <c r="G265" s="6">
        <v>367</v>
      </c>
      <c r="H265" s="6">
        <v>13.631</v>
      </c>
      <c r="I265" s="6">
        <v>96.396166473375004</v>
      </c>
    </row>
    <row r="266" spans="1:9" x14ac:dyDescent="0.25">
      <c r="A266">
        <v>2018</v>
      </c>
      <c r="B266">
        <v>5</v>
      </c>
      <c r="C266">
        <v>3</v>
      </c>
      <c r="D266" t="s">
        <v>23</v>
      </c>
      <c r="E266" t="s">
        <v>23</v>
      </c>
      <c r="F266" s="6">
        <v>2078</v>
      </c>
      <c r="G266" s="6">
        <v>3070</v>
      </c>
      <c r="H266" s="6">
        <v>24.338999999999999</v>
      </c>
      <c r="I266" s="6">
        <v>10.244205923000001</v>
      </c>
    </row>
    <row r="267" spans="1:9" x14ac:dyDescent="0.25">
      <c r="A267">
        <v>2018</v>
      </c>
      <c r="B267">
        <v>5</v>
      </c>
      <c r="C267">
        <v>3</v>
      </c>
      <c r="D267" t="s">
        <v>23</v>
      </c>
      <c r="E267" t="s">
        <v>24</v>
      </c>
      <c r="F267" s="6">
        <v>557</v>
      </c>
      <c r="G267" s="6">
        <v>148</v>
      </c>
      <c r="H267" s="6">
        <v>3.7690000000000001</v>
      </c>
      <c r="I267" s="6">
        <v>7.2832918739999997</v>
      </c>
    </row>
    <row r="268" spans="1:9" x14ac:dyDescent="0.25">
      <c r="A268">
        <v>2018</v>
      </c>
      <c r="B268">
        <v>5</v>
      </c>
      <c r="C268">
        <v>3</v>
      </c>
      <c r="D268" t="s">
        <v>24</v>
      </c>
      <c r="E268" t="s">
        <v>23</v>
      </c>
      <c r="F268" s="6">
        <v>273</v>
      </c>
      <c r="G268" s="6">
        <v>2245</v>
      </c>
      <c r="H268" s="6">
        <v>23.966999999999999</v>
      </c>
      <c r="I268" s="6">
        <v>17.26295415525</v>
      </c>
    </row>
    <row r="269" spans="1:9" x14ac:dyDescent="0.25">
      <c r="A269">
        <v>2018</v>
      </c>
      <c r="B269">
        <v>5</v>
      </c>
      <c r="C269">
        <v>3</v>
      </c>
      <c r="D269" t="s">
        <v>24</v>
      </c>
      <c r="E269" t="s">
        <v>24</v>
      </c>
      <c r="F269" s="6">
        <v>148</v>
      </c>
      <c r="G269" s="6">
        <v>162</v>
      </c>
      <c r="H269" s="6">
        <v>5.2160000000000002</v>
      </c>
      <c r="I269" s="6">
        <v>19.685585018000001</v>
      </c>
    </row>
    <row r="270" spans="1:9" x14ac:dyDescent="0.25">
      <c r="A270">
        <v>2018</v>
      </c>
      <c r="B270">
        <v>5</v>
      </c>
      <c r="C270">
        <v>4</v>
      </c>
      <c r="D270" t="s">
        <v>23</v>
      </c>
      <c r="E270" t="s">
        <v>23</v>
      </c>
      <c r="F270" s="6">
        <v>5290</v>
      </c>
      <c r="G270" s="6">
        <v>9744</v>
      </c>
      <c r="H270" s="6">
        <v>107.884</v>
      </c>
      <c r="I270" s="6">
        <v>50.218412260999997</v>
      </c>
    </row>
    <row r="271" spans="1:9" x14ac:dyDescent="0.25">
      <c r="A271">
        <v>2018</v>
      </c>
      <c r="B271">
        <v>5</v>
      </c>
      <c r="C271">
        <v>4</v>
      </c>
      <c r="D271" t="s">
        <v>23</v>
      </c>
      <c r="E271" t="s">
        <v>24</v>
      </c>
      <c r="F271" s="6">
        <v>1272</v>
      </c>
      <c r="G271" s="6">
        <v>288</v>
      </c>
      <c r="H271" s="6">
        <v>9.89</v>
      </c>
      <c r="I271" s="6">
        <v>17.889614489</v>
      </c>
    </row>
    <row r="272" spans="1:9" x14ac:dyDescent="0.25">
      <c r="A272">
        <v>2018</v>
      </c>
      <c r="B272">
        <v>5</v>
      </c>
      <c r="C272">
        <v>4</v>
      </c>
      <c r="D272" t="s">
        <v>24</v>
      </c>
      <c r="E272" t="s">
        <v>23</v>
      </c>
      <c r="F272" s="6">
        <v>421</v>
      </c>
      <c r="G272" s="6">
        <v>8900</v>
      </c>
      <c r="H272" s="6">
        <v>201.86</v>
      </c>
      <c r="I272" s="6">
        <v>72.083211525416672</v>
      </c>
    </row>
    <row r="273" spans="1:9" x14ac:dyDescent="0.25">
      <c r="A273">
        <v>2018</v>
      </c>
      <c r="B273">
        <v>5</v>
      </c>
      <c r="C273">
        <v>4</v>
      </c>
      <c r="D273" t="s">
        <v>24</v>
      </c>
      <c r="E273" t="s">
        <v>24</v>
      </c>
      <c r="F273" s="6">
        <v>253</v>
      </c>
      <c r="G273" s="6">
        <v>304</v>
      </c>
      <c r="H273" s="6">
        <v>20.001000000000001</v>
      </c>
      <c r="I273" s="6">
        <v>50.946493320999998</v>
      </c>
    </row>
    <row r="274" spans="1:9" x14ac:dyDescent="0.25">
      <c r="A274">
        <v>2018</v>
      </c>
      <c r="B274">
        <v>5</v>
      </c>
      <c r="C274">
        <v>5</v>
      </c>
      <c r="D274" t="s">
        <v>23</v>
      </c>
      <c r="E274" t="s">
        <v>23</v>
      </c>
      <c r="F274" s="6">
        <v>44311</v>
      </c>
      <c r="G274" s="6">
        <v>129727</v>
      </c>
      <c r="H274" s="6">
        <v>6629.7659999999996</v>
      </c>
      <c r="I274" s="6">
        <v>1635.3124137039999</v>
      </c>
    </row>
    <row r="275" spans="1:9" x14ac:dyDescent="0.25">
      <c r="A275">
        <v>2018</v>
      </c>
      <c r="B275">
        <v>5</v>
      </c>
      <c r="C275">
        <v>5</v>
      </c>
      <c r="D275" t="s">
        <v>23</v>
      </c>
      <c r="E275" t="s">
        <v>24</v>
      </c>
      <c r="F275" s="6">
        <v>19735</v>
      </c>
      <c r="G275" s="6">
        <v>1556</v>
      </c>
      <c r="H275" s="6">
        <v>668.66</v>
      </c>
      <c r="I275" s="6">
        <v>703.28542198132254</v>
      </c>
    </row>
    <row r="276" spans="1:9" x14ac:dyDescent="0.25">
      <c r="A276">
        <v>2018</v>
      </c>
      <c r="B276">
        <v>5</v>
      </c>
      <c r="C276">
        <v>5</v>
      </c>
      <c r="D276" t="s">
        <v>24</v>
      </c>
      <c r="E276" t="s">
        <v>23</v>
      </c>
      <c r="F276" s="6">
        <v>762</v>
      </c>
      <c r="G276" s="6">
        <v>117175</v>
      </c>
      <c r="H276" s="6">
        <v>8316.0830000000005</v>
      </c>
      <c r="I276" s="6">
        <v>1231.474472525226</v>
      </c>
    </row>
    <row r="277" spans="1:9" x14ac:dyDescent="0.25">
      <c r="A277">
        <v>2018</v>
      </c>
      <c r="B277">
        <v>5</v>
      </c>
      <c r="C277">
        <v>5</v>
      </c>
      <c r="D277" t="s">
        <v>24</v>
      </c>
      <c r="E277" t="s">
        <v>24</v>
      </c>
      <c r="F277" s="6">
        <v>700</v>
      </c>
      <c r="G277" s="6">
        <v>2588</v>
      </c>
      <c r="H277" s="6">
        <v>845.53099999999995</v>
      </c>
      <c r="I277" s="6">
        <v>1188.315530258179</v>
      </c>
    </row>
    <row r="278" spans="1:9" x14ac:dyDescent="0.25">
      <c r="A278">
        <v>2018</v>
      </c>
      <c r="B278">
        <v>5</v>
      </c>
      <c r="C278">
        <v>6</v>
      </c>
      <c r="D278" t="s">
        <v>23</v>
      </c>
      <c r="E278" t="s">
        <v>23</v>
      </c>
      <c r="F278" s="6">
        <v>5031</v>
      </c>
      <c r="G278" s="6">
        <v>8450</v>
      </c>
      <c r="H278" s="6">
        <v>77.009</v>
      </c>
      <c r="I278" s="6">
        <v>37.028160721500001</v>
      </c>
    </row>
    <row r="279" spans="1:9" x14ac:dyDescent="0.25">
      <c r="A279">
        <v>2018</v>
      </c>
      <c r="B279">
        <v>5</v>
      </c>
      <c r="C279">
        <v>6</v>
      </c>
      <c r="D279" t="s">
        <v>23</v>
      </c>
      <c r="E279" t="s">
        <v>24</v>
      </c>
      <c r="F279" s="6">
        <v>1879</v>
      </c>
      <c r="G279" s="6">
        <v>457</v>
      </c>
      <c r="H279" s="6">
        <v>25.52</v>
      </c>
      <c r="I279" s="6">
        <v>35.037258541999996</v>
      </c>
    </row>
    <row r="280" spans="1:9" x14ac:dyDescent="0.25">
      <c r="A280">
        <v>2018</v>
      </c>
      <c r="B280">
        <v>5</v>
      </c>
      <c r="C280">
        <v>6</v>
      </c>
      <c r="D280" t="s">
        <v>24</v>
      </c>
      <c r="E280" t="s">
        <v>23</v>
      </c>
      <c r="F280" s="6">
        <v>434</v>
      </c>
      <c r="G280" s="6">
        <v>6231</v>
      </c>
      <c r="H280" s="6">
        <v>73.86</v>
      </c>
      <c r="I280" s="6">
        <v>40.961377779499998</v>
      </c>
    </row>
    <row r="281" spans="1:9" x14ac:dyDescent="0.25">
      <c r="A281">
        <v>2018</v>
      </c>
      <c r="B281">
        <v>5</v>
      </c>
      <c r="C281">
        <v>6</v>
      </c>
      <c r="D281" t="s">
        <v>24</v>
      </c>
      <c r="E281" t="s">
        <v>24</v>
      </c>
      <c r="F281" s="6">
        <v>306</v>
      </c>
      <c r="G281" s="6">
        <v>445</v>
      </c>
      <c r="H281" s="6">
        <v>34.570999999999998</v>
      </c>
      <c r="I281" s="6">
        <v>101.4841959672591</v>
      </c>
    </row>
    <row r="282" spans="1:9" x14ac:dyDescent="0.25">
      <c r="A282">
        <v>2018</v>
      </c>
      <c r="B282">
        <v>5</v>
      </c>
      <c r="C282">
        <v>7</v>
      </c>
      <c r="D282" t="s">
        <v>23</v>
      </c>
      <c r="E282" t="s">
        <v>23</v>
      </c>
      <c r="F282" s="6">
        <v>4034</v>
      </c>
      <c r="G282" s="6">
        <v>7129</v>
      </c>
      <c r="H282" s="6">
        <v>54.872</v>
      </c>
      <c r="I282" s="6">
        <v>26.970725339000001</v>
      </c>
    </row>
    <row r="283" spans="1:9" x14ac:dyDescent="0.25">
      <c r="A283">
        <v>2018</v>
      </c>
      <c r="B283">
        <v>5</v>
      </c>
      <c r="C283">
        <v>7</v>
      </c>
      <c r="D283" t="s">
        <v>23</v>
      </c>
      <c r="E283" t="s">
        <v>24</v>
      </c>
      <c r="F283" s="6">
        <v>1399</v>
      </c>
      <c r="G283" s="6">
        <v>385</v>
      </c>
      <c r="H283" s="6">
        <v>20.113</v>
      </c>
      <c r="I283" s="6">
        <v>21.320496082999998</v>
      </c>
    </row>
    <row r="284" spans="1:9" x14ac:dyDescent="0.25">
      <c r="A284">
        <v>2018</v>
      </c>
      <c r="B284">
        <v>5</v>
      </c>
      <c r="C284">
        <v>7</v>
      </c>
      <c r="D284" t="s">
        <v>24</v>
      </c>
      <c r="E284" t="s">
        <v>23</v>
      </c>
      <c r="F284" s="6">
        <v>376</v>
      </c>
      <c r="G284" s="6">
        <v>7181</v>
      </c>
      <c r="H284" s="6">
        <v>44.926000000000002</v>
      </c>
      <c r="I284" s="6">
        <v>41.261804303575758</v>
      </c>
    </row>
    <row r="285" spans="1:9" x14ac:dyDescent="0.25">
      <c r="A285">
        <v>2018</v>
      </c>
      <c r="B285">
        <v>5</v>
      </c>
      <c r="C285">
        <v>7</v>
      </c>
      <c r="D285" t="s">
        <v>24</v>
      </c>
      <c r="E285" t="s">
        <v>24</v>
      </c>
      <c r="F285" s="6">
        <v>244</v>
      </c>
      <c r="G285" s="6">
        <v>393</v>
      </c>
      <c r="H285" s="6">
        <v>27.323</v>
      </c>
      <c r="I285" s="6">
        <v>75.001977463508325</v>
      </c>
    </row>
    <row r="286" spans="1:9" x14ac:dyDescent="0.25">
      <c r="A286">
        <v>2018</v>
      </c>
      <c r="B286">
        <v>5</v>
      </c>
      <c r="C286">
        <v>8</v>
      </c>
      <c r="D286" t="s">
        <v>23</v>
      </c>
      <c r="E286" t="s">
        <v>23</v>
      </c>
      <c r="F286" s="6">
        <v>4648</v>
      </c>
      <c r="G286" s="6">
        <v>10559</v>
      </c>
      <c r="H286" s="6">
        <v>76.263000000000005</v>
      </c>
      <c r="I286" s="6">
        <v>36.197896929468747</v>
      </c>
    </row>
    <row r="287" spans="1:9" x14ac:dyDescent="0.25">
      <c r="A287">
        <v>2018</v>
      </c>
      <c r="B287">
        <v>5</v>
      </c>
      <c r="C287">
        <v>8</v>
      </c>
      <c r="D287" t="s">
        <v>23</v>
      </c>
      <c r="E287" t="s">
        <v>24</v>
      </c>
      <c r="F287" s="6">
        <v>1799</v>
      </c>
      <c r="G287" s="6">
        <v>572</v>
      </c>
      <c r="H287" s="6">
        <v>17.875</v>
      </c>
      <c r="I287" s="6">
        <v>21.917439848000001</v>
      </c>
    </row>
    <row r="288" spans="1:9" x14ac:dyDescent="0.25">
      <c r="A288">
        <v>2018</v>
      </c>
      <c r="B288">
        <v>5</v>
      </c>
      <c r="C288">
        <v>8</v>
      </c>
      <c r="D288" t="s">
        <v>24</v>
      </c>
      <c r="E288" t="s">
        <v>23</v>
      </c>
      <c r="F288" s="6">
        <v>398</v>
      </c>
      <c r="G288" s="6">
        <v>7014</v>
      </c>
      <c r="H288" s="6">
        <v>69.506</v>
      </c>
      <c r="I288" s="6">
        <v>31.478003316166671</v>
      </c>
    </row>
    <row r="289" spans="1:9" x14ac:dyDescent="0.25">
      <c r="A289">
        <v>2018</v>
      </c>
      <c r="B289">
        <v>5</v>
      </c>
      <c r="C289">
        <v>8</v>
      </c>
      <c r="D289" t="s">
        <v>24</v>
      </c>
      <c r="E289" t="s">
        <v>24</v>
      </c>
      <c r="F289" s="6">
        <v>278</v>
      </c>
      <c r="G289" s="6">
        <v>581</v>
      </c>
      <c r="H289" s="6">
        <v>26.875</v>
      </c>
      <c r="I289" s="6">
        <v>65.115860969500005</v>
      </c>
    </row>
    <row r="290" spans="1:9" x14ac:dyDescent="0.25">
      <c r="A290">
        <v>2018</v>
      </c>
      <c r="B290">
        <v>5</v>
      </c>
      <c r="C290">
        <v>9</v>
      </c>
      <c r="D290" t="s">
        <v>23</v>
      </c>
      <c r="E290" t="s">
        <v>23</v>
      </c>
      <c r="F290" s="6">
        <v>3028</v>
      </c>
      <c r="G290" s="6">
        <v>6009</v>
      </c>
      <c r="H290" s="6">
        <v>38.183</v>
      </c>
      <c r="I290" s="6">
        <v>19.831902994</v>
      </c>
    </row>
    <row r="291" spans="1:9" x14ac:dyDescent="0.25">
      <c r="A291">
        <v>2018</v>
      </c>
      <c r="B291">
        <v>5</v>
      </c>
      <c r="C291">
        <v>9</v>
      </c>
      <c r="D291" t="s">
        <v>23</v>
      </c>
      <c r="E291" t="s">
        <v>24</v>
      </c>
      <c r="F291" s="6">
        <v>732</v>
      </c>
      <c r="G291" s="6">
        <v>330</v>
      </c>
      <c r="H291" s="6">
        <v>8.8840000000000003</v>
      </c>
      <c r="I291" s="6">
        <v>8.8277508890000007</v>
      </c>
    </row>
    <row r="292" spans="1:9" x14ac:dyDescent="0.25">
      <c r="A292">
        <v>2018</v>
      </c>
      <c r="B292">
        <v>5</v>
      </c>
      <c r="C292">
        <v>9</v>
      </c>
      <c r="D292" t="s">
        <v>24</v>
      </c>
      <c r="E292" t="s">
        <v>23</v>
      </c>
      <c r="F292" s="6">
        <v>351</v>
      </c>
      <c r="G292" s="6">
        <v>3941</v>
      </c>
      <c r="H292" s="6">
        <v>27.84</v>
      </c>
      <c r="I292" s="6">
        <v>16.22211607609524</v>
      </c>
    </row>
    <row r="293" spans="1:9" x14ac:dyDescent="0.25">
      <c r="A293">
        <v>2018</v>
      </c>
      <c r="B293">
        <v>5</v>
      </c>
      <c r="C293">
        <v>9</v>
      </c>
      <c r="D293" t="s">
        <v>24</v>
      </c>
      <c r="E293" t="s">
        <v>24</v>
      </c>
      <c r="F293" s="6">
        <v>202</v>
      </c>
      <c r="G293" s="6">
        <v>385</v>
      </c>
      <c r="H293" s="6">
        <v>14.124000000000001</v>
      </c>
      <c r="I293" s="6">
        <v>27.679630523650001</v>
      </c>
    </row>
    <row r="294" spans="1:9" x14ac:dyDescent="0.25">
      <c r="A294">
        <v>2018</v>
      </c>
      <c r="B294">
        <v>5</v>
      </c>
      <c r="C294">
        <v>10</v>
      </c>
      <c r="D294" t="s">
        <v>23</v>
      </c>
      <c r="E294" t="s">
        <v>23</v>
      </c>
      <c r="F294" s="6">
        <v>3151</v>
      </c>
      <c r="G294" s="6">
        <v>6019</v>
      </c>
      <c r="H294" s="6">
        <v>41.689</v>
      </c>
      <c r="I294" s="6">
        <v>16.680620978</v>
      </c>
    </row>
    <row r="295" spans="1:9" x14ac:dyDescent="0.25">
      <c r="A295">
        <v>2018</v>
      </c>
      <c r="B295">
        <v>5</v>
      </c>
      <c r="C295">
        <v>10</v>
      </c>
      <c r="D295" t="s">
        <v>23</v>
      </c>
      <c r="E295" t="s">
        <v>24</v>
      </c>
      <c r="F295" s="6">
        <v>983</v>
      </c>
      <c r="G295" s="6">
        <v>431</v>
      </c>
      <c r="H295" s="6">
        <v>14.711</v>
      </c>
      <c r="I295" s="6">
        <v>18.291561099999999</v>
      </c>
    </row>
    <row r="296" spans="1:9" x14ac:dyDescent="0.25">
      <c r="A296">
        <v>2018</v>
      </c>
      <c r="B296">
        <v>5</v>
      </c>
      <c r="C296">
        <v>10</v>
      </c>
      <c r="D296" t="s">
        <v>24</v>
      </c>
      <c r="E296" t="s">
        <v>23</v>
      </c>
      <c r="F296" s="6">
        <v>342</v>
      </c>
      <c r="G296" s="6">
        <v>4238</v>
      </c>
      <c r="H296" s="6">
        <v>33.128</v>
      </c>
      <c r="I296" s="6">
        <v>26.592226245999999</v>
      </c>
    </row>
    <row r="297" spans="1:9" x14ac:dyDescent="0.25">
      <c r="A297">
        <v>2018</v>
      </c>
      <c r="B297">
        <v>5</v>
      </c>
      <c r="C297">
        <v>10</v>
      </c>
      <c r="D297" t="s">
        <v>24</v>
      </c>
      <c r="E297" t="s">
        <v>24</v>
      </c>
      <c r="F297" s="6">
        <v>218</v>
      </c>
      <c r="G297" s="6">
        <v>414</v>
      </c>
      <c r="H297" s="6">
        <v>15.313000000000001</v>
      </c>
      <c r="I297" s="6">
        <v>62.956509019783333</v>
      </c>
    </row>
    <row r="298" spans="1:9" x14ac:dyDescent="0.25">
      <c r="A298">
        <v>2018</v>
      </c>
      <c r="B298">
        <v>5</v>
      </c>
      <c r="C298">
        <v>11</v>
      </c>
      <c r="D298" t="s">
        <v>23</v>
      </c>
      <c r="E298" t="s">
        <v>23</v>
      </c>
      <c r="F298" s="6">
        <v>904</v>
      </c>
      <c r="G298" s="6">
        <v>975</v>
      </c>
      <c r="H298" s="6">
        <v>4.4569999999999999</v>
      </c>
      <c r="I298" s="6">
        <v>4.6092590255000001</v>
      </c>
    </row>
    <row r="299" spans="1:9" x14ac:dyDescent="0.25">
      <c r="A299">
        <v>2018</v>
      </c>
      <c r="B299">
        <v>5</v>
      </c>
      <c r="C299">
        <v>11</v>
      </c>
      <c r="D299" t="s">
        <v>23</v>
      </c>
      <c r="E299" t="s">
        <v>24</v>
      </c>
      <c r="F299" s="6">
        <v>66</v>
      </c>
      <c r="G299" s="6">
        <v>28</v>
      </c>
      <c r="H299" s="6">
        <v>0.221</v>
      </c>
      <c r="I299" s="6">
        <v>0.17858928800000001</v>
      </c>
    </row>
    <row r="300" spans="1:9" x14ac:dyDescent="0.25">
      <c r="A300">
        <v>2018</v>
      </c>
      <c r="B300">
        <v>5</v>
      </c>
      <c r="C300">
        <v>11</v>
      </c>
      <c r="D300" t="s">
        <v>24</v>
      </c>
      <c r="E300" t="s">
        <v>23</v>
      </c>
      <c r="F300" s="6">
        <v>180</v>
      </c>
      <c r="G300" s="6">
        <v>496</v>
      </c>
      <c r="H300" s="6">
        <v>2.677</v>
      </c>
      <c r="I300" s="6">
        <v>3.917024251</v>
      </c>
    </row>
    <row r="301" spans="1:9" x14ac:dyDescent="0.25">
      <c r="A301">
        <v>2018</v>
      </c>
      <c r="B301">
        <v>5</v>
      </c>
      <c r="C301">
        <v>11</v>
      </c>
      <c r="D301" t="s">
        <v>24</v>
      </c>
      <c r="E301" t="s">
        <v>24</v>
      </c>
      <c r="F301" s="6">
        <v>38</v>
      </c>
      <c r="G301" s="6">
        <v>28</v>
      </c>
      <c r="H301" s="6">
        <v>0.33</v>
      </c>
      <c r="I301" s="6">
        <v>0.47620067999999999</v>
      </c>
    </row>
    <row r="302" spans="1:9" x14ac:dyDescent="0.25">
      <c r="A302">
        <v>2018</v>
      </c>
      <c r="B302">
        <v>5</v>
      </c>
      <c r="C302">
        <v>12</v>
      </c>
      <c r="D302" t="s">
        <v>23</v>
      </c>
      <c r="E302" t="s">
        <v>23</v>
      </c>
      <c r="F302" s="6">
        <v>1260</v>
      </c>
      <c r="G302" s="6">
        <v>1643</v>
      </c>
      <c r="H302" s="6">
        <v>10.465</v>
      </c>
      <c r="I302" s="6">
        <v>6.1575287840000001</v>
      </c>
    </row>
    <row r="303" spans="1:9" x14ac:dyDescent="0.25">
      <c r="A303">
        <v>2018</v>
      </c>
      <c r="B303">
        <v>5</v>
      </c>
      <c r="C303">
        <v>12</v>
      </c>
      <c r="D303" t="s">
        <v>23</v>
      </c>
      <c r="E303" t="s">
        <v>24</v>
      </c>
      <c r="F303" s="6">
        <v>278</v>
      </c>
      <c r="G303" s="6">
        <v>129</v>
      </c>
      <c r="H303" s="6">
        <v>2.5139999999999998</v>
      </c>
      <c r="I303" s="6">
        <v>5.0551377110000004</v>
      </c>
    </row>
    <row r="304" spans="1:9" x14ac:dyDescent="0.25">
      <c r="A304">
        <v>2018</v>
      </c>
      <c r="B304">
        <v>5</v>
      </c>
      <c r="C304">
        <v>12</v>
      </c>
      <c r="D304" t="s">
        <v>24</v>
      </c>
      <c r="E304" t="s">
        <v>23</v>
      </c>
      <c r="F304" s="6">
        <v>228</v>
      </c>
      <c r="G304" s="6">
        <v>1173</v>
      </c>
      <c r="H304" s="6">
        <v>11.568</v>
      </c>
      <c r="I304" s="6">
        <v>6.4302382820000004</v>
      </c>
    </row>
    <row r="305" spans="1:9" x14ac:dyDescent="0.25">
      <c r="A305">
        <v>2018</v>
      </c>
      <c r="B305">
        <v>5</v>
      </c>
      <c r="C305">
        <v>12</v>
      </c>
      <c r="D305" t="s">
        <v>24</v>
      </c>
      <c r="E305" t="s">
        <v>24</v>
      </c>
      <c r="F305" s="6">
        <v>108</v>
      </c>
      <c r="G305" s="6">
        <v>118</v>
      </c>
      <c r="H305" s="6">
        <v>3.3570000000000002</v>
      </c>
      <c r="I305" s="6">
        <v>17.413175479</v>
      </c>
    </row>
    <row r="306" spans="1:9" x14ac:dyDescent="0.25">
      <c r="A306">
        <v>2018</v>
      </c>
      <c r="B306">
        <v>5</v>
      </c>
      <c r="C306">
        <v>13</v>
      </c>
      <c r="D306" t="s">
        <v>23</v>
      </c>
      <c r="E306" t="s">
        <v>23</v>
      </c>
      <c r="F306" s="6">
        <v>26846</v>
      </c>
      <c r="G306" s="6">
        <v>87575</v>
      </c>
      <c r="H306" s="6">
        <v>962.62599999999998</v>
      </c>
      <c r="I306" s="6">
        <v>627.21571862030953</v>
      </c>
    </row>
    <row r="307" spans="1:9" x14ac:dyDescent="0.25">
      <c r="A307">
        <v>2018</v>
      </c>
      <c r="B307">
        <v>5</v>
      </c>
      <c r="C307">
        <v>13</v>
      </c>
      <c r="D307" t="s">
        <v>23</v>
      </c>
      <c r="E307" t="s">
        <v>24</v>
      </c>
      <c r="F307" s="6">
        <v>23158</v>
      </c>
      <c r="G307" s="6">
        <v>7074</v>
      </c>
      <c r="H307" s="6">
        <v>1070.9380000000001</v>
      </c>
      <c r="I307" s="6">
        <v>1334.3398409996671</v>
      </c>
    </row>
    <row r="308" spans="1:9" x14ac:dyDescent="0.25">
      <c r="A308">
        <v>2018</v>
      </c>
      <c r="B308">
        <v>5</v>
      </c>
      <c r="C308">
        <v>13</v>
      </c>
      <c r="D308" t="s">
        <v>24</v>
      </c>
      <c r="E308" t="s">
        <v>23</v>
      </c>
      <c r="F308" s="6">
        <v>723</v>
      </c>
      <c r="G308" s="6">
        <v>86924</v>
      </c>
      <c r="H308" s="6">
        <v>1137.7349999999999</v>
      </c>
      <c r="I308" s="6">
        <v>473.62557765383332</v>
      </c>
    </row>
    <row r="309" spans="1:9" x14ac:dyDescent="0.25">
      <c r="A309">
        <v>2018</v>
      </c>
      <c r="B309">
        <v>5</v>
      </c>
      <c r="C309">
        <v>13</v>
      </c>
      <c r="D309" t="s">
        <v>24</v>
      </c>
      <c r="E309" t="s">
        <v>24</v>
      </c>
      <c r="F309" s="6">
        <v>751</v>
      </c>
      <c r="G309" s="6">
        <v>6762</v>
      </c>
      <c r="H309" s="6">
        <v>1790.6469999999999</v>
      </c>
      <c r="I309" s="6">
        <v>7228.2505944814238</v>
      </c>
    </row>
    <row r="310" spans="1:9" x14ac:dyDescent="0.25">
      <c r="A310">
        <v>2018</v>
      </c>
      <c r="B310">
        <v>5</v>
      </c>
      <c r="C310">
        <v>14</v>
      </c>
      <c r="D310" t="s">
        <v>23</v>
      </c>
      <c r="E310" t="s">
        <v>23</v>
      </c>
      <c r="F310" s="6">
        <v>1639</v>
      </c>
      <c r="G310" s="6">
        <v>1928</v>
      </c>
      <c r="H310" s="6">
        <v>11.478</v>
      </c>
      <c r="I310" s="6">
        <v>6.1540907914999998</v>
      </c>
    </row>
    <row r="311" spans="1:9" x14ac:dyDescent="0.25">
      <c r="A311">
        <v>2018</v>
      </c>
      <c r="B311">
        <v>5</v>
      </c>
      <c r="C311">
        <v>14</v>
      </c>
      <c r="D311" t="s">
        <v>23</v>
      </c>
      <c r="E311" t="s">
        <v>24</v>
      </c>
      <c r="F311" s="6">
        <v>538</v>
      </c>
      <c r="G311" s="6">
        <v>114</v>
      </c>
      <c r="H311" s="6">
        <v>4.4279999999999999</v>
      </c>
      <c r="I311" s="6">
        <v>5.175243569</v>
      </c>
    </row>
    <row r="312" spans="1:9" x14ac:dyDescent="0.25">
      <c r="A312">
        <v>2018</v>
      </c>
      <c r="B312">
        <v>5</v>
      </c>
      <c r="C312">
        <v>14</v>
      </c>
      <c r="D312" t="s">
        <v>24</v>
      </c>
      <c r="E312" t="s">
        <v>23</v>
      </c>
      <c r="F312" s="6">
        <v>226</v>
      </c>
      <c r="G312" s="6">
        <v>1211</v>
      </c>
      <c r="H312" s="6">
        <v>11.557</v>
      </c>
      <c r="I312" s="6">
        <v>4.044616671</v>
      </c>
    </row>
    <row r="313" spans="1:9" x14ac:dyDescent="0.25">
      <c r="A313">
        <v>2018</v>
      </c>
      <c r="B313">
        <v>5</v>
      </c>
      <c r="C313">
        <v>14</v>
      </c>
      <c r="D313" t="s">
        <v>24</v>
      </c>
      <c r="E313" t="s">
        <v>24</v>
      </c>
      <c r="F313" s="6">
        <v>117</v>
      </c>
      <c r="G313" s="6">
        <v>94</v>
      </c>
      <c r="H313" s="6">
        <v>2.6619999999999999</v>
      </c>
      <c r="I313" s="6">
        <v>3.3870054860000001</v>
      </c>
    </row>
    <row r="314" spans="1:9" x14ac:dyDescent="0.25">
      <c r="A314">
        <v>2018</v>
      </c>
      <c r="B314">
        <v>5</v>
      </c>
      <c r="C314">
        <v>15</v>
      </c>
      <c r="D314" t="s">
        <v>23</v>
      </c>
      <c r="E314" t="s">
        <v>23</v>
      </c>
      <c r="F314" s="6">
        <v>1017</v>
      </c>
      <c r="G314" s="6">
        <v>1638</v>
      </c>
      <c r="H314" s="6">
        <v>10.048</v>
      </c>
      <c r="I314" s="6">
        <v>6.7560782965000001</v>
      </c>
    </row>
    <row r="315" spans="1:9" x14ac:dyDescent="0.25">
      <c r="A315">
        <v>2018</v>
      </c>
      <c r="B315">
        <v>5</v>
      </c>
      <c r="C315">
        <v>15</v>
      </c>
      <c r="D315" t="s">
        <v>23</v>
      </c>
      <c r="E315" t="s">
        <v>24</v>
      </c>
      <c r="F315" s="6">
        <v>295</v>
      </c>
      <c r="G315" s="6">
        <v>71</v>
      </c>
      <c r="H315" s="6">
        <v>2.16</v>
      </c>
      <c r="I315" s="6">
        <v>2.9889085049999999</v>
      </c>
    </row>
    <row r="316" spans="1:9" x14ac:dyDescent="0.25">
      <c r="A316">
        <v>2018</v>
      </c>
      <c r="B316">
        <v>5</v>
      </c>
      <c r="C316">
        <v>15</v>
      </c>
      <c r="D316" t="s">
        <v>24</v>
      </c>
      <c r="E316" t="s">
        <v>23</v>
      </c>
      <c r="F316" s="6">
        <v>213</v>
      </c>
      <c r="G316" s="6">
        <v>1745</v>
      </c>
      <c r="H316" s="6">
        <v>24.469000000000001</v>
      </c>
      <c r="I316" s="6">
        <v>8.7672296583333331</v>
      </c>
    </row>
    <row r="317" spans="1:9" x14ac:dyDescent="0.25">
      <c r="A317">
        <v>2018</v>
      </c>
      <c r="B317">
        <v>5</v>
      </c>
      <c r="C317">
        <v>15</v>
      </c>
      <c r="D317" t="s">
        <v>24</v>
      </c>
      <c r="E317" t="s">
        <v>24</v>
      </c>
      <c r="F317" s="6">
        <v>103</v>
      </c>
      <c r="G317" s="6">
        <v>67</v>
      </c>
      <c r="H317" s="6">
        <v>3.9049999999999998</v>
      </c>
      <c r="I317" s="6">
        <v>17.086131167000001</v>
      </c>
    </row>
    <row r="318" spans="1:9" x14ac:dyDescent="0.25">
      <c r="A318">
        <v>2018</v>
      </c>
      <c r="B318">
        <v>5</v>
      </c>
      <c r="C318">
        <v>16</v>
      </c>
      <c r="D318" t="s">
        <v>23</v>
      </c>
      <c r="E318" t="s">
        <v>23</v>
      </c>
      <c r="F318" s="6">
        <v>1756</v>
      </c>
      <c r="G318" s="6">
        <v>2492</v>
      </c>
      <c r="H318" s="6">
        <v>16.783000000000001</v>
      </c>
      <c r="I318" s="6">
        <v>6.71645045</v>
      </c>
    </row>
    <row r="319" spans="1:9" x14ac:dyDescent="0.25">
      <c r="A319">
        <v>2018</v>
      </c>
      <c r="B319">
        <v>5</v>
      </c>
      <c r="C319">
        <v>16</v>
      </c>
      <c r="D319" t="s">
        <v>23</v>
      </c>
      <c r="E319" t="s">
        <v>24</v>
      </c>
      <c r="F319" s="6">
        <v>366</v>
      </c>
      <c r="G319" s="6">
        <v>142</v>
      </c>
      <c r="H319" s="6">
        <v>2.7509999999999999</v>
      </c>
      <c r="I319" s="6">
        <v>4.4670328440000002</v>
      </c>
    </row>
    <row r="320" spans="1:9" x14ac:dyDescent="0.25">
      <c r="A320">
        <v>2018</v>
      </c>
      <c r="B320">
        <v>5</v>
      </c>
      <c r="C320">
        <v>16</v>
      </c>
      <c r="D320" t="s">
        <v>24</v>
      </c>
      <c r="E320" t="s">
        <v>23</v>
      </c>
      <c r="F320" s="6">
        <v>247</v>
      </c>
      <c r="G320" s="6">
        <v>1754</v>
      </c>
      <c r="H320" s="6">
        <v>15.026999999999999</v>
      </c>
      <c r="I320" s="6">
        <v>5.5541108340000003</v>
      </c>
    </row>
    <row r="321" spans="1:9" x14ac:dyDescent="0.25">
      <c r="A321">
        <v>2018</v>
      </c>
      <c r="B321">
        <v>5</v>
      </c>
      <c r="C321">
        <v>16</v>
      </c>
      <c r="D321" t="s">
        <v>24</v>
      </c>
      <c r="E321" t="s">
        <v>24</v>
      </c>
      <c r="F321" s="6">
        <v>133</v>
      </c>
      <c r="G321" s="6">
        <v>173</v>
      </c>
      <c r="H321" s="6">
        <v>5.819</v>
      </c>
      <c r="I321" s="6">
        <v>5.5494618070000001</v>
      </c>
    </row>
    <row r="322" spans="1:9" x14ac:dyDescent="0.25">
      <c r="A322">
        <v>2018</v>
      </c>
      <c r="B322">
        <v>6</v>
      </c>
      <c r="C322">
        <v>1</v>
      </c>
      <c r="D322" t="s">
        <v>23</v>
      </c>
      <c r="E322" t="s">
        <v>23</v>
      </c>
      <c r="F322" s="6">
        <v>459</v>
      </c>
      <c r="G322" s="6">
        <v>611</v>
      </c>
      <c r="H322" s="6">
        <v>2.4830000000000001</v>
      </c>
      <c r="I322" s="6">
        <v>1.7194898890000001</v>
      </c>
    </row>
    <row r="323" spans="1:9" x14ac:dyDescent="0.25">
      <c r="A323">
        <v>2018</v>
      </c>
      <c r="B323">
        <v>6</v>
      </c>
      <c r="C323">
        <v>1</v>
      </c>
      <c r="D323" t="s">
        <v>23</v>
      </c>
      <c r="E323" t="s">
        <v>24</v>
      </c>
      <c r="F323" s="6">
        <v>84</v>
      </c>
      <c r="G323" s="6">
        <v>57</v>
      </c>
      <c r="H323" s="6">
        <v>0.38800000000000001</v>
      </c>
      <c r="I323" s="6">
        <v>0.78615748500000004</v>
      </c>
    </row>
    <row r="324" spans="1:9" x14ac:dyDescent="0.25">
      <c r="A324">
        <v>2018</v>
      </c>
      <c r="B324">
        <v>6</v>
      </c>
      <c r="C324">
        <v>1</v>
      </c>
      <c r="D324" t="s">
        <v>24</v>
      </c>
      <c r="E324" t="s">
        <v>23</v>
      </c>
      <c r="F324" s="6">
        <v>113</v>
      </c>
      <c r="G324" s="6">
        <v>851</v>
      </c>
      <c r="H324" s="6">
        <v>9.2729999999999997</v>
      </c>
      <c r="I324" s="6">
        <v>1.180491347</v>
      </c>
    </row>
    <row r="325" spans="1:9" x14ac:dyDescent="0.25">
      <c r="A325">
        <v>2018</v>
      </c>
      <c r="B325">
        <v>6</v>
      </c>
      <c r="C325">
        <v>1</v>
      </c>
      <c r="D325" t="s">
        <v>24</v>
      </c>
      <c r="E325" t="s">
        <v>24</v>
      </c>
      <c r="F325" s="6">
        <v>48</v>
      </c>
      <c r="G325" s="6">
        <v>120</v>
      </c>
      <c r="H325" s="6">
        <v>2.2589999999999999</v>
      </c>
      <c r="I325" s="6">
        <v>11.1379485885</v>
      </c>
    </row>
    <row r="326" spans="1:9" x14ac:dyDescent="0.25">
      <c r="A326">
        <v>2018</v>
      </c>
      <c r="B326">
        <v>6</v>
      </c>
      <c r="C326">
        <v>2</v>
      </c>
      <c r="D326" t="s">
        <v>23</v>
      </c>
      <c r="E326" t="s">
        <v>23</v>
      </c>
      <c r="F326" s="6">
        <v>889</v>
      </c>
      <c r="G326" s="6">
        <v>1678</v>
      </c>
      <c r="H326" s="6">
        <v>8.3960000000000008</v>
      </c>
      <c r="I326" s="6">
        <v>4.7197314459999999</v>
      </c>
    </row>
    <row r="327" spans="1:9" x14ac:dyDescent="0.25">
      <c r="A327">
        <v>2018</v>
      </c>
      <c r="B327">
        <v>6</v>
      </c>
      <c r="C327">
        <v>2</v>
      </c>
      <c r="D327" t="s">
        <v>23</v>
      </c>
      <c r="E327" t="s">
        <v>24</v>
      </c>
      <c r="F327" s="6">
        <v>221</v>
      </c>
      <c r="G327" s="6">
        <v>168</v>
      </c>
      <c r="H327" s="6">
        <v>1.3340000000000001</v>
      </c>
      <c r="I327" s="6">
        <v>4.7195976740000001</v>
      </c>
    </row>
    <row r="328" spans="1:9" x14ac:dyDescent="0.25">
      <c r="A328">
        <v>2018</v>
      </c>
      <c r="B328">
        <v>6</v>
      </c>
      <c r="C328">
        <v>2</v>
      </c>
      <c r="D328" t="s">
        <v>24</v>
      </c>
      <c r="E328" t="s">
        <v>23</v>
      </c>
      <c r="F328" s="6">
        <v>146</v>
      </c>
      <c r="G328" s="6">
        <v>669</v>
      </c>
      <c r="H328" s="6">
        <v>5.79</v>
      </c>
      <c r="I328" s="6">
        <v>4.2480250030000004</v>
      </c>
    </row>
    <row r="329" spans="1:9" x14ac:dyDescent="0.25">
      <c r="A329">
        <v>2018</v>
      </c>
      <c r="B329">
        <v>6</v>
      </c>
      <c r="C329">
        <v>2</v>
      </c>
      <c r="D329" t="s">
        <v>24</v>
      </c>
      <c r="E329" t="s">
        <v>24</v>
      </c>
      <c r="F329" s="6">
        <v>74</v>
      </c>
      <c r="G329" s="6">
        <v>143</v>
      </c>
      <c r="H329" s="6">
        <v>4.5970000000000004</v>
      </c>
      <c r="I329" s="6">
        <v>13.199800538</v>
      </c>
    </row>
    <row r="330" spans="1:9" x14ac:dyDescent="0.25">
      <c r="A330">
        <v>2018</v>
      </c>
      <c r="B330">
        <v>6</v>
      </c>
      <c r="C330">
        <v>3</v>
      </c>
      <c r="D330" t="s">
        <v>23</v>
      </c>
      <c r="E330" t="s">
        <v>23</v>
      </c>
      <c r="F330" s="6">
        <v>605</v>
      </c>
      <c r="G330" s="6">
        <v>590</v>
      </c>
      <c r="H330" s="6">
        <v>3.952</v>
      </c>
      <c r="I330" s="6">
        <v>1.923026455</v>
      </c>
    </row>
    <row r="331" spans="1:9" x14ac:dyDescent="0.25">
      <c r="A331">
        <v>2018</v>
      </c>
      <c r="B331">
        <v>6</v>
      </c>
      <c r="C331">
        <v>3</v>
      </c>
      <c r="D331" t="s">
        <v>23</v>
      </c>
      <c r="E331" t="s">
        <v>24</v>
      </c>
      <c r="F331" s="6">
        <v>179</v>
      </c>
      <c r="G331" s="6">
        <v>59</v>
      </c>
      <c r="H331" s="6">
        <v>0.751</v>
      </c>
      <c r="I331" s="6">
        <v>1.4534166740000001</v>
      </c>
    </row>
    <row r="332" spans="1:9" x14ac:dyDescent="0.25">
      <c r="A332">
        <v>2018</v>
      </c>
      <c r="B332">
        <v>6</v>
      </c>
      <c r="C332">
        <v>3</v>
      </c>
      <c r="D332" t="s">
        <v>24</v>
      </c>
      <c r="E332" t="s">
        <v>23</v>
      </c>
      <c r="F332" s="6">
        <v>141</v>
      </c>
      <c r="G332" s="6">
        <v>393</v>
      </c>
      <c r="H332" s="6">
        <v>3.5430000000000001</v>
      </c>
      <c r="I332" s="6">
        <v>2.3495864829999999</v>
      </c>
    </row>
    <row r="333" spans="1:9" x14ac:dyDescent="0.25">
      <c r="A333">
        <v>2018</v>
      </c>
      <c r="B333">
        <v>6</v>
      </c>
      <c r="C333">
        <v>3</v>
      </c>
      <c r="D333" t="s">
        <v>24</v>
      </c>
      <c r="E333" t="s">
        <v>24</v>
      </c>
      <c r="F333" s="6">
        <v>55</v>
      </c>
      <c r="G333" s="6">
        <v>45</v>
      </c>
      <c r="H333" s="6">
        <v>1.6080000000000001</v>
      </c>
      <c r="I333" s="6">
        <v>3.4381177219999999</v>
      </c>
    </row>
    <row r="334" spans="1:9" x14ac:dyDescent="0.25">
      <c r="A334">
        <v>2018</v>
      </c>
      <c r="B334">
        <v>6</v>
      </c>
      <c r="C334">
        <v>4</v>
      </c>
      <c r="D334" t="s">
        <v>23</v>
      </c>
      <c r="E334" t="s">
        <v>23</v>
      </c>
      <c r="F334" s="6">
        <v>1511</v>
      </c>
      <c r="G334" s="6">
        <v>1915</v>
      </c>
      <c r="H334" s="6">
        <v>15.211</v>
      </c>
      <c r="I334" s="6">
        <v>7.1246461209999996</v>
      </c>
    </row>
    <row r="335" spans="1:9" x14ac:dyDescent="0.25">
      <c r="A335">
        <v>2018</v>
      </c>
      <c r="B335">
        <v>6</v>
      </c>
      <c r="C335">
        <v>4</v>
      </c>
      <c r="D335" t="s">
        <v>23</v>
      </c>
      <c r="E335" t="s">
        <v>24</v>
      </c>
      <c r="F335" s="6">
        <v>416</v>
      </c>
      <c r="G335" s="6">
        <v>141</v>
      </c>
      <c r="H335" s="6">
        <v>2.27</v>
      </c>
      <c r="I335" s="6">
        <v>3.5960036240000002</v>
      </c>
    </row>
    <row r="336" spans="1:9" x14ac:dyDescent="0.25">
      <c r="A336">
        <v>2018</v>
      </c>
      <c r="B336">
        <v>6</v>
      </c>
      <c r="C336">
        <v>4</v>
      </c>
      <c r="D336" t="s">
        <v>24</v>
      </c>
      <c r="E336" t="s">
        <v>23</v>
      </c>
      <c r="F336" s="6">
        <v>202</v>
      </c>
      <c r="G336" s="6">
        <v>1429</v>
      </c>
      <c r="H336" s="6">
        <v>10.683</v>
      </c>
      <c r="I336" s="6">
        <v>11.193824645999999</v>
      </c>
    </row>
    <row r="337" spans="1:9" x14ac:dyDescent="0.25">
      <c r="A337">
        <v>2018</v>
      </c>
      <c r="B337">
        <v>6</v>
      </c>
      <c r="C337">
        <v>4</v>
      </c>
      <c r="D337" t="s">
        <v>24</v>
      </c>
      <c r="E337" t="s">
        <v>24</v>
      </c>
      <c r="F337" s="6">
        <v>112</v>
      </c>
      <c r="G337" s="6">
        <v>136</v>
      </c>
      <c r="H337" s="6">
        <v>5.0590000000000002</v>
      </c>
      <c r="I337" s="6">
        <v>16.049109418</v>
      </c>
    </row>
    <row r="338" spans="1:9" x14ac:dyDescent="0.25">
      <c r="A338">
        <v>2018</v>
      </c>
      <c r="B338">
        <v>6</v>
      </c>
      <c r="C338">
        <v>5</v>
      </c>
      <c r="D338" t="s">
        <v>23</v>
      </c>
      <c r="E338" t="s">
        <v>23</v>
      </c>
      <c r="F338" s="6">
        <v>4171</v>
      </c>
      <c r="G338" s="6">
        <v>10660</v>
      </c>
      <c r="H338" s="6">
        <v>86.370999999999995</v>
      </c>
      <c r="I338" s="6">
        <v>41.540035136</v>
      </c>
    </row>
    <row r="339" spans="1:9" x14ac:dyDescent="0.25">
      <c r="A339">
        <v>2018</v>
      </c>
      <c r="B339">
        <v>6</v>
      </c>
      <c r="C339">
        <v>5</v>
      </c>
      <c r="D339" t="s">
        <v>23</v>
      </c>
      <c r="E339" t="s">
        <v>24</v>
      </c>
      <c r="F339" s="6">
        <v>1944</v>
      </c>
      <c r="G339" s="6">
        <v>532</v>
      </c>
      <c r="H339" s="6">
        <v>19.472000000000001</v>
      </c>
      <c r="I339" s="6">
        <v>28.1138910775</v>
      </c>
    </row>
    <row r="340" spans="1:9" x14ac:dyDescent="0.25">
      <c r="A340">
        <v>2018</v>
      </c>
      <c r="B340">
        <v>6</v>
      </c>
      <c r="C340">
        <v>5</v>
      </c>
      <c r="D340" t="s">
        <v>24</v>
      </c>
      <c r="E340" t="s">
        <v>23</v>
      </c>
      <c r="F340" s="6">
        <v>308</v>
      </c>
      <c r="G340" s="6">
        <v>8270</v>
      </c>
      <c r="H340" s="6">
        <v>69.256</v>
      </c>
      <c r="I340" s="6">
        <v>26.489834861999999</v>
      </c>
    </row>
    <row r="341" spans="1:9" x14ac:dyDescent="0.25">
      <c r="A341">
        <v>2018</v>
      </c>
      <c r="B341">
        <v>6</v>
      </c>
      <c r="C341">
        <v>5</v>
      </c>
      <c r="D341" t="s">
        <v>24</v>
      </c>
      <c r="E341" t="s">
        <v>24</v>
      </c>
      <c r="F341" s="6">
        <v>256</v>
      </c>
      <c r="G341" s="6">
        <v>738</v>
      </c>
      <c r="H341" s="6">
        <v>31.780999999999999</v>
      </c>
      <c r="I341" s="6">
        <v>119.6544239123333</v>
      </c>
    </row>
    <row r="342" spans="1:9" x14ac:dyDescent="0.25">
      <c r="A342">
        <v>2018</v>
      </c>
      <c r="B342">
        <v>6</v>
      </c>
      <c r="C342">
        <v>6</v>
      </c>
      <c r="D342" t="s">
        <v>23</v>
      </c>
      <c r="E342" t="s">
        <v>23</v>
      </c>
      <c r="F342" s="6">
        <v>25386</v>
      </c>
      <c r="G342" s="6">
        <v>60183</v>
      </c>
      <c r="H342" s="6">
        <v>2861.2550000000001</v>
      </c>
      <c r="I342" s="6">
        <v>808.47184796533338</v>
      </c>
    </row>
    <row r="343" spans="1:9" x14ac:dyDescent="0.25">
      <c r="A343">
        <v>2018</v>
      </c>
      <c r="B343">
        <v>6</v>
      </c>
      <c r="C343">
        <v>6</v>
      </c>
      <c r="D343" t="s">
        <v>23</v>
      </c>
      <c r="E343" t="s">
        <v>24</v>
      </c>
      <c r="F343" s="6">
        <v>14781</v>
      </c>
      <c r="G343" s="6">
        <v>970</v>
      </c>
      <c r="H343" s="6">
        <v>341.57900000000001</v>
      </c>
      <c r="I343" s="6">
        <v>505.814504468</v>
      </c>
    </row>
    <row r="344" spans="1:9" x14ac:dyDescent="0.25">
      <c r="A344">
        <v>2018</v>
      </c>
      <c r="B344">
        <v>6</v>
      </c>
      <c r="C344">
        <v>6</v>
      </c>
      <c r="D344" t="s">
        <v>24</v>
      </c>
      <c r="E344" t="s">
        <v>23</v>
      </c>
      <c r="F344" s="6">
        <v>508</v>
      </c>
      <c r="G344" s="6">
        <v>53943</v>
      </c>
      <c r="H344" s="6">
        <v>3237.971</v>
      </c>
      <c r="I344" s="6">
        <v>524.30163484542265</v>
      </c>
    </row>
    <row r="345" spans="1:9" x14ac:dyDescent="0.25">
      <c r="A345">
        <v>2018</v>
      </c>
      <c r="B345">
        <v>6</v>
      </c>
      <c r="C345">
        <v>6</v>
      </c>
      <c r="D345" t="s">
        <v>24</v>
      </c>
      <c r="E345" t="s">
        <v>24</v>
      </c>
      <c r="F345" s="6">
        <v>464</v>
      </c>
      <c r="G345" s="6">
        <v>862</v>
      </c>
      <c r="H345" s="6">
        <v>320.596</v>
      </c>
      <c r="I345" s="6">
        <v>1039.770442872328</v>
      </c>
    </row>
    <row r="346" spans="1:9" x14ac:dyDescent="0.25">
      <c r="A346">
        <v>2018</v>
      </c>
      <c r="B346">
        <v>6</v>
      </c>
      <c r="C346">
        <v>7</v>
      </c>
      <c r="D346" t="s">
        <v>23</v>
      </c>
      <c r="E346" t="s">
        <v>23</v>
      </c>
      <c r="F346" s="6">
        <v>5695</v>
      </c>
      <c r="G346" s="6">
        <v>13347</v>
      </c>
      <c r="H346" s="6">
        <v>107.38800000000001</v>
      </c>
      <c r="I346" s="6">
        <v>62.039100036999997</v>
      </c>
    </row>
    <row r="347" spans="1:9" x14ac:dyDescent="0.25">
      <c r="A347">
        <v>2018</v>
      </c>
      <c r="B347">
        <v>6</v>
      </c>
      <c r="C347">
        <v>7</v>
      </c>
      <c r="D347" t="s">
        <v>23</v>
      </c>
      <c r="E347" t="s">
        <v>24</v>
      </c>
      <c r="F347" s="6">
        <v>2742</v>
      </c>
      <c r="G347" s="6">
        <v>468</v>
      </c>
      <c r="H347" s="6">
        <v>21.888000000000002</v>
      </c>
      <c r="I347" s="6">
        <v>72.502172098000003</v>
      </c>
    </row>
    <row r="348" spans="1:9" x14ac:dyDescent="0.25">
      <c r="A348">
        <v>2018</v>
      </c>
      <c r="B348">
        <v>6</v>
      </c>
      <c r="C348">
        <v>7</v>
      </c>
      <c r="D348" t="s">
        <v>24</v>
      </c>
      <c r="E348" t="s">
        <v>23</v>
      </c>
      <c r="F348" s="6">
        <v>347</v>
      </c>
      <c r="G348" s="6">
        <v>12261</v>
      </c>
      <c r="H348" s="6">
        <v>137.87799999999999</v>
      </c>
      <c r="I348" s="6">
        <v>56.8715342319</v>
      </c>
    </row>
    <row r="349" spans="1:9" x14ac:dyDescent="0.25">
      <c r="A349">
        <v>2018</v>
      </c>
      <c r="B349">
        <v>6</v>
      </c>
      <c r="C349">
        <v>7</v>
      </c>
      <c r="D349" t="s">
        <v>24</v>
      </c>
      <c r="E349" t="s">
        <v>24</v>
      </c>
      <c r="F349" s="6">
        <v>271</v>
      </c>
      <c r="G349" s="6">
        <v>431</v>
      </c>
      <c r="H349" s="6">
        <v>24.939</v>
      </c>
      <c r="I349" s="6">
        <v>92.498918497000005</v>
      </c>
    </row>
    <row r="350" spans="1:9" x14ac:dyDescent="0.25">
      <c r="A350">
        <v>2018</v>
      </c>
      <c r="B350">
        <v>6</v>
      </c>
      <c r="C350">
        <v>8</v>
      </c>
      <c r="D350" t="s">
        <v>23</v>
      </c>
      <c r="E350" t="s">
        <v>23</v>
      </c>
      <c r="F350" s="6">
        <v>2771</v>
      </c>
      <c r="G350" s="6">
        <v>5067</v>
      </c>
      <c r="H350" s="6">
        <v>33.473999999999997</v>
      </c>
      <c r="I350" s="6">
        <v>16.426667480999999</v>
      </c>
    </row>
    <row r="351" spans="1:9" x14ac:dyDescent="0.25">
      <c r="A351">
        <v>2018</v>
      </c>
      <c r="B351">
        <v>6</v>
      </c>
      <c r="C351">
        <v>8</v>
      </c>
      <c r="D351" t="s">
        <v>23</v>
      </c>
      <c r="E351" t="s">
        <v>24</v>
      </c>
      <c r="F351" s="6">
        <v>1390</v>
      </c>
      <c r="G351" s="6">
        <v>376</v>
      </c>
      <c r="H351" s="6">
        <v>11.581</v>
      </c>
      <c r="I351" s="6">
        <v>18.768468088999999</v>
      </c>
    </row>
    <row r="352" spans="1:9" x14ac:dyDescent="0.25">
      <c r="A352">
        <v>2018</v>
      </c>
      <c r="B352">
        <v>6</v>
      </c>
      <c r="C352">
        <v>8</v>
      </c>
      <c r="D352" t="s">
        <v>24</v>
      </c>
      <c r="E352" t="s">
        <v>23</v>
      </c>
      <c r="F352" s="6">
        <v>247</v>
      </c>
      <c r="G352" s="6">
        <v>5494</v>
      </c>
      <c r="H352" s="6">
        <v>32.450000000000003</v>
      </c>
      <c r="I352" s="6">
        <v>12.119125406</v>
      </c>
    </row>
    <row r="353" spans="1:9" x14ac:dyDescent="0.25">
      <c r="A353">
        <v>2018</v>
      </c>
      <c r="B353">
        <v>6</v>
      </c>
      <c r="C353">
        <v>8</v>
      </c>
      <c r="D353" t="s">
        <v>24</v>
      </c>
      <c r="E353" t="s">
        <v>24</v>
      </c>
      <c r="F353" s="6">
        <v>185</v>
      </c>
      <c r="G353" s="6">
        <v>439</v>
      </c>
      <c r="H353" s="6">
        <v>12.835000000000001</v>
      </c>
      <c r="I353" s="6">
        <v>26.487189949000001</v>
      </c>
    </row>
    <row r="354" spans="1:9" x14ac:dyDescent="0.25">
      <c r="A354">
        <v>2018</v>
      </c>
      <c r="B354">
        <v>6</v>
      </c>
      <c r="C354">
        <v>9</v>
      </c>
      <c r="D354" t="s">
        <v>23</v>
      </c>
      <c r="E354" t="s">
        <v>23</v>
      </c>
      <c r="F354" s="6">
        <v>1904</v>
      </c>
      <c r="G354" s="6">
        <v>3642</v>
      </c>
      <c r="H354" s="6">
        <v>24.911000000000001</v>
      </c>
      <c r="I354" s="6">
        <v>12.530759462000001</v>
      </c>
    </row>
    <row r="355" spans="1:9" x14ac:dyDescent="0.25">
      <c r="A355">
        <v>2018</v>
      </c>
      <c r="B355">
        <v>6</v>
      </c>
      <c r="C355">
        <v>9</v>
      </c>
      <c r="D355" t="s">
        <v>23</v>
      </c>
      <c r="E355" t="s">
        <v>24</v>
      </c>
      <c r="F355" s="6">
        <v>646</v>
      </c>
      <c r="G355" s="6">
        <v>248</v>
      </c>
      <c r="H355" s="6">
        <v>5.0970000000000004</v>
      </c>
      <c r="I355" s="6">
        <v>6.2496740710000003</v>
      </c>
    </row>
    <row r="356" spans="1:9" x14ac:dyDescent="0.25">
      <c r="A356">
        <v>2018</v>
      </c>
      <c r="B356">
        <v>6</v>
      </c>
      <c r="C356">
        <v>9</v>
      </c>
      <c r="D356" t="s">
        <v>24</v>
      </c>
      <c r="E356" t="s">
        <v>23</v>
      </c>
      <c r="F356" s="6">
        <v>252</v>
      </c>
      <c r="G356" s="6">
        <v>3408</v>
      </c>
      <c r="H356" s="6">
        <v>26.731999999999999</v>
      </c>
      <c r="I356" s="6">
        <v>18.482244612418178</v>
      </c>
    </row>
    <row r="357" spans="1:9" x14ac:dyDescent="0.25">
      <c r="A357">
        <v>2018</v>
      </c>
      <c r="B357">
        <v>6</v>
      </c>
      <c r="C357">
        <v>9</v>
      </c>
      <c r="D357" t="s">
        <v>24</v>
      </c>
      <c r="E357" t="s">
        <v>24</v>
      </c>
      <c r="F357" s="6">
        <v>146</v>
      </c>
      <c r="G357" s="6">
        <v>244</v>
      </c>
      <c r="H357" s="6">
        <v>11.672000000000001</v>
      </c>
      <c r="I357" s="6">
        <v>38.956958045999997</v>
      </c>
    </row>
    <row r="358" spans="1:9" x14ac:dyDescent="0.25">
      <c r="A358">
        <v>2018</v>
      </c>
      <c r="B358">
        <v>6</v>
      </c>
      <c r="C358">
        <v>10</v>
      </c>
      <c r="D358" t="s">
        <v>23</v>
      </c>
      <c r="E358" t="s">
        <v>23</v>
      </c>
      <c r="F358" s="6">
        <v>1449</v>
      </c>
      <c r="G358" s="6">
        <v>2192</v>
      </c>
      <c r="H358" s="6">
        <v>14.374000000000001</v>
      </c>
      <c r="I358" s="6">
        <v>7.0446748320000001</v>
      </c>
    </row>
    <row r="359" spans="1:9" x14ac:dyDescent="0.25">
      <c r="A359">
        <v>2018</v>
      </c>
      <c r="B359">
        <v>6</v>
      </c>
      <c r="C359">
        <v>10</v>
      </c>
      <c r="D359" t="s">
        <v>23</v>
      </c>
      <c r="E359" t="s">
        <v>24</v>
      </c>
      <c r="F359" s="6">
        <v>427</v>
      </c>
      <c r="G359" s="6">
        <v>201</v>
      </c>
      <c r="H359" s="6">
        <v>2.6139999999999999</v>
      </c>
      <c r="I359" s="6">
        <v>4.3980567439999998</v>
      </c>
    </row>
    <row r="360" spans="1:9" x14ac:dyDescent="0.25">
      <c r="A360">
        <v>2018</v>
      </c>
      <c r="B360">
        <v>6</v>
      </c>
      <c r="C360">
        <v>10</v>
      </c>
      <c r="D360" t="s">
        <v>24</v>
      </c>
      <c r="E360" t="s">
        <v>23</v>
      </c>
      <c r="F360" s="6">
        <v>199</v>
      </c>
      <c r="G360" s="6">
        <v>3086</v>
      </c>
      <c r="H360" s="6">
        <v>18.518999999999998</v>
      </c>
      <c r="I360" s="6">
        <v>11.250110327</v>
      </c>
    </row>
    <row r="361" spans="1:9" x14ac:dyDescent="0.25">
      <c r="A361">
        <v>2018</v>
      </c>
      <c r="B361">
        <v>6</v>
      </c>
      <c r="C361">
        <v>10</v>
      </c>
      <c r="D361" t="s">
        <v>24</v>
      </c>
      <c r="E361" t="s">
        <v>24</v>
      </c>
      <c r="F361" s="6">
        <v>126</v>
      </c>
      <c r="G361" s="6">
        <v>300</v>
      </c>
      <c r="H361" s="6">
        <v>8.673</v>
      </c>
      <c r="I361" s="6">
        <v>58.226570850000002</v>
      </c>
    </row>
    <row r="362" spans="1:9" x14ac:dyDescent="0.25">
      <c r="A362">
        <v>2018</v>
      </c>
      <c r="B362">
        <v>6</v>
      </c>
      <c r="C362">
        <v>11</v>
      </c>
      <c r="D362" t="s">
        <v>23</v>
      </c>
      <c r="E362" t="s">
        <v>23</v>
      </c>
      <c r="F362" s="6">
        <v>323</v>
      </c>
      <c r="G362" s="6">
        <v>326</v>
      </c>
      <c r="H362" s="6">
        <v>1.778</v>
      </c>
      <c r="I362" s="6">
        <v>1.5430292290000001</v>
      </c>
    </row>
    <row r="363" spans="1:9" x14ac:dyDescent="0.25">
      <c r="A363">
        <v>2018</v>
      </c>
      <c r="B363">
        <v>6</v>
      </c>
      <c r="C363">
        <v>11</v>
      </c>
      <c r="D363" t="s">
        <v>23</v>
      </c>
      <c r="E363" t="s">
        <v>24</v>
      </c>
      <c r="F363" s="6">
        <v>20</v>
      </c>
      <c r="G363" s="6">
        <v>13</v>
      </c>
      <c r="H363" s="6">
        <v>0.158</v>
      </c>
    </row>
    <row r="364" spans="1:9" x14ac:dyDescent="0.25">
      <c r="A364">
        <v>2018</v>
      </c>
      <c r="B364">
        <v>6</v>
      </c>
      <c r="C364">
        <v>11</v>
      </c>
      <c r="D364" t="s">
        <v>24</v>
      </c>
      <c r="E364" t="s">
        <v>23</v>
      </c>
      <c r="F364" s="6">
        <v>75</v>
      </c>
      <c r="G364" s="6">
        <v>218</v>
      </c>
      <c r="H364" s="6">
        <v>1.3859999999999999</v>
      </c>
      <c r="I364" s="6">
        <v>3.6440924200000002</v>
      </c>
    </row>
    <row r="365" spans="1:9" x14ac:dyDescent="0.25">
      <c r="A365">
        <v>2018</v>
      </c>
      <c r="B365">
        <v>6</v>
      </c>
      <c r="C365">
        <v>11</v>
      </c>
      <c r="D365" t="s">
        <v>24</v>
      </c>
      <c r="E365" t="s">
        <v>24</v>
      </c>
      <c r="F365" s="6">
        <v>13</v>
      </c>
      <c r="G365" s="6">
        <v>15</v>
      </c>
      <c r="H365" s="6">
        <v>0.109</v>
      </c>
    </row>
    <row r="366" spans="1:9" x14ac:dyDescent="0.25">
      <c r="A366">
        <v>2018</v>
      </c>
      <c r="B366">
        <v>6</v>
      </c>
      <c r="C366">
        <v>12</v>
      </c>
      <c r="D366" t="s">
        <v>23</v>
      </c>
      <c r="E366" t="s">
        <v>23</v>
      </c>
      <c r="F366" s="6">
        <v>383</v>
      </c>
      <c r="G366" s="6">
        <v>438</v>
      </c>
      <c r="H366" s="6">
        <v>1.909</v>
      </c>
      <c r="I366" s="6">
        <v>0.77896026500000004</v>
      </c>
    </row>
    <row r="367" spans="1:9" x14ac:dyDescent="0.25">
      <c r="A367">
        <v>2018</v>
      </c>
      <c r="B367">
        <v>6</v>
      </c>
      <c r="C367">
        <v>12</v>
      </c>
      <c r="D367" t="s">
        <v>23</v>
      </c>
      <c r="E367" t="s">
        <v>24</v>
      </c>
      <c r="F367" s="6">
        <v>77</v>
      </c>
      <c r="G367" s="6">
        <v>59</v>
      </c>
      <c r="H367" s="6">
        <v>0.497</v>
      </c>
      <c r="I367" s="6">
        <v>0.71610475600000001</v>
      </c>
    </row>
    <row r="368" spans="1:9" x14ac:dyDescent="0.25">
      <c r="A368">
        <v>2018</v>
      </c>
      <c r="B368">
        <v>6</v>
      </c>
      <c r="C368">
        <v>12</v>
      </c>
      <c r="D368" t="s">
        <v>24</v>
      </c>
      <c r="E368" t="s">
        <v>23</v>
      </c>
      <c r="F368" s="6">
        <v>68</v>
      </c>
      <c r="G368" s="6">
        <v>539</v>
      </c>
      <c r="H368" s="6">
        <v>2.8</v>
      </c>
      <c r="I368" s="6">
        <v>1.182457689</v>
      </c>
    </row>
    <row r="369" spans="1:9" x14ac:dyDescent="0.25">
      <c r="A369">
        <v>2018</v>
      </c>
      <c r="B369">
        <v>6</v>
      </c>
      <c r="C369">
        <v>12</v>
      </c>
      <c r="D369" t="s">
        <v>24</v>
      </c>
      <c r="E369" t="s">
        <v>24</v>
      </c>
      <c r="F369" s="6">
        <v>42</v>
      </c>
      <c r="G369" s="6">
        <v>64</v>
      </c>
      <c r="H369" s="6">
        <v>3.1520000000000001</v>
      </c>
      <c r="I369" s="6">
        <v>44.890121676</v>
      </c>
    </row>
    <row r="370" spans="1:9" x14ac:dyDescent="0.25">
      <c r="A370">
        <v>2018</v>
      </c>
      <c r="B370">
        <v>6</v>
      </c>
      <c r="C370">
        <v>13</v>
      </c>
      <c r="D370" t="s">
        <v>23</v>
      </c>
      <c r="E370" t="s">
        <v>23</v>
      </c>
      <c r="F370" s="6">
        <v>15409</v>
      </c>
      <c r="G370" s="6">
        <v>42817</v>
      </c>
      <c r="H370" s="6">
        <v>415.60500000000002</v>
      </c>
      <c r="I370" s="6">
        <v>275.48877233299999</v>
      </c>
    </row>
    <row r="371" spans="1:9" x14ac:dyDescent="0.25">
      <c r="A371">
        <v>2018</v>
      </c>
      <c r="B371">
        <v>6</v>
      </c>
      <c r="C371">
        <v>13</v>
      </c>
      <c r="D371" t="s">
        <v>23</v>
      </c>
      <c r="E371" t="s">
        <v>24</v>
      </c>
      <c r="F371" s="6">
        <v>14431</v>
      </c>
      <c r="G371" s="6">
        <v>4731</v>
      </c>
      <c r="H371" s="6">
        <v>358.01499999999999</v>
      </c>
      <c r="I371" s="6">
        <v>700.60086114700005</v>
      </c>
    </row>
    <row r="372" spans="1:9" x14ac:dyDescent="0.25">
      <c r="A372">
        <v>2018</v>
      </c>
      <c r="B372">
        <v>6</v>
      </c>
      <c r="C372">
        <v>13</v>
      </c>
      <c r="D372" t="s">
        <v>24</v>
      </c>
      <c r="E372" t="s">
        <v>23</v>
      </c>
      <c r="F372" s="6">
        <v>467</v>
      </c>
      <c r="G372" s="6">
        <v>40980</v>
      </c>
      <c r="H372" s="6">
        <v>543.91700000000003</v>
      </c>
      <c r="I372" s="6">
        <v>167.82161246776832</v>
      </c>
    </row>
    <row r="373" spans="1:9" x14ac:dyDescent="0.25">
      <c r="A373">
        <v>2018</v>
      </c>
      <c r="B373">
        <v>6</v>
      </c>
      <c r="C373">
        <v>13</v>
      </c>
      <c r="D373" t="s">
        <v>24</v>
      </c>
      <c r="E373" t="s">
        <v>24</v>
      </c>
      <c r="F373" s="6">
        <v>479</v>
      </c>
      <c r="G373" s="6">
        <v>5084</v>
      </c>
      <c r="H373" s="6">
        <v>571.452</v>
      </c>
      <c r="I373" s="6">
        <v>1284.155783023594</v>
      </c>
    </row>
    <row r="374" spans="1:9" x14ac:dyDescent="0.25">
      <c r="A374">
        <v>2018</v>
      </c>
      <c r="B374">
        <v>6</v>
      </c>
      <c r="C374">
        <v>14</v>
      </c>
      <c r="D374" t="s">
        <v>23</v>
      </c>
      <c r="E374" t="s">
        <v>23</v>
      </c>
      <c r="F374" s="6">
        <v>821</v>
      </c>
      <c r="G374" s="6">
        <v>1123</v>
      </c>
      <c r="H374" s="6">
        <v>7.585</v>
      </c>
      <c r="I374" s="6">
        <v>3.368518806</v>
      </c>
    </row>
    <row r="375" spans="1:9" x14ac:dyDescent="0.25">
      <c r="A375">
        <v>2018</v>
      </c>
      <c r="B375">
        <v>6</v>
      </c>
      <c r="C375">
        <v>14</v>
      </c>
      <c r="D375" t="s">
        <v>23</v>
      </c>
      <c r="E375" t="s">
        <v>24</v>
      </c>
      <c r="F375" s="6">
        <v>229</v>
      </c>
      <c r="G375" s="6">
        <v>68</v>
      </c>
      <c r="H375" s="6">
        <v>0.98699999999999999</v>
      </c>
      <c r="I375" s="6">
        <v>3.06990893</v>
      </c>
    </row>
    <row r="376" spans="1:9" x14ac:dyDescent="0.25">
      <c r="A376">
        <v>2018</v>
      </c>
      <c r="B376">
        <v>6</v>
      </c>
      <c r="C376">
        <v>14</v>
      </c>
      <c r="D376" t="s">
        <v>24</v>
      </c>
      <c r="E376" t="s">
        <v>23</v>
      </c>
      <c r="F376" s="6">
        <v>142</v>
      </c>
      <c r="G376" s="6">
        <v>1669</v>
      </c>
      <c r="H376" s="6">
        <v>7.6760000000000002</v>
      </c>
      <c r="I376" s="6">
        <v>5.523018896</v>
      </c>
    </row>
    <row r="377" spans="1:9" x14ac:dyDescent="0.25">
      <c r="A377">
        <v>2018</v>
      </c>
      <c r="B377">
        <v>6</v>
      </c>
      <c r="C377">
        <v>14</v>
      </c>
      <c r="D377" t="s">
        <v>24</v>
      </c>
      <c r="E377" t="s">
        <v>24</v>
      </c>
      <c r="F377" s="6">
        <v>74</v>
      </c>
      <c r="G377" s="6">
        <v>90</v>
      </c>
      <c r="H377" s="6">
        <v>2.5499999999999998</v>
      </c>
      <c r="I377" s="6">
        <v>15.344640236</v>
      </c>
    </row>
    <row r="378" spans="1:9" x14ac:dyDescent="0.25">
      <c r="A378">
        <v>2018</v>
      </c>
      <c r="B378">
        <v>6</v>
      </c>
      <c r="C378">
        <v>15</v>
      </c>
      <c r="D378" t="s">
        <v>23</v>
      </c>
      <c r="E378" t="s">
        <v>23</v>
      </c>
      <c r="F378" s="6">
        <v>404</v>
      </c>
      <c r="G378" s="6">
        <v>363</v>
      </c>
      <c r="H378" s="6">
        <v>1.907</v>
      </c>
      <c r="I378" s="6">
        <v>1.8207710130000001</v>
      </c>
    </row>
    <row r="379" spans="1:9" x14ac:dyDescent="0.25">
      <c r="A379">
        <v>2018</v>
      </c>
      <c r="B379">
        <v>6</v>
      </c>
      <c r="C379">
        <v>15</v>
      </c>
      <c r="D379" t="s">
        <v>23</v>
      </c>
      <c r="E379" t="s">
        <v>24</v>
      </c>
      <c r="F379" s="6">
        <v>29</v>
      </c>
      <c r="G379" s="6">
        <v>22</v>
      </c>
      <c r="H379" s="6">
        <v>0.10299999999999999</v>
      </c>
    </row>
    <row r="380" spans="1:9" x14ac:dyDescent="0.25">
      <c r="A380">
        <v>2018</v>
      </c>
      <c r="B380">
        <v>6</v>
      </c>
      <c r="C380">
        <v>15</v>
      </c>
      <c r="D380" t="s">
        <v>24</v>
      </c>
      <c r="E380" t="s">
        <v>23</v>
      </c>
      <c r="F380" s="6">
        <v>90</v>
      </c>
      <c r="G380" s="6">
        <v>251</v>
      </c>
      <c r="H380" s="6">
        <v>2.1890000000000001</v>
      </c>
      <c r="I380" s="6">
        <v>1.635958166</v>
      </c>
    </row>
    <row r="381" spans="1:9" x14ac:dyDescent="0.25">
      <c r="A381">
        <v>2018</v>
      </c>
      <c r="B381">
        <v>6</v>
      </c>
      <c r="C381">
        <v>15</v>
      </c>
      <c r="D381" t="s">
        <v>24</v>
      </c>
      <c r="E381" t="s">
        <v>24</v>
      </c>
      <c r="F381" s="6">
        <v>25</v>
      </c>
      <c r="G381" s="6">
        <v>24</v>
      </c>
      <c r="H381" s="6">
        <v>0.55500000000000005</v>
      </c>
    </row>
    <row r="382" spans="1:9" x14ac:dyDescent="0.25">
      <c r="A382">
        <v>2018</v>
      </c>
      <c r="B382">
        <v>6</v>
      </c>
      <c r="C382">
        <v>16</v>
      </c>
      <c r="D382" t="s">
        <v>23</v>
      </c>
      <c r="E382" t="s">
        <v>23</v>
      </c>
      <c r="F382" s="6">
        <v>1411</v>
      </c>
      <c r="G382" s="6">
        <v>1840</v>
      </c>
      <c r="H382" s="6">
        <v>13.106</v>
      </c>
      <c r="I382" s="6">
        <v>6.2829190119999998</v>
      </c>
    </row>
    <row r="383" spans="1:9" x14ac:dyDescent="0.25">
      <c r="A383">
        <v>2018</v>
      </c>
      <c r="B383">
        <v>6</v>
      </c>
      <c r="C383">
        <v>16</v>
      </c>
      <c r="D383" t="s">
        <v>23</v>
      </c>
      <c r="E383" t="s">
        <v>24</v>
      </c>
      <c r="F383" s="6">
        <v>384</v>
      </c>
      <c r="G383" s="6">
        <v>121</v>
      </c>
      <c r="H383" s="6">
        <v>1.901</v>
      </c>
      <c r="I383" s="6">
        <v>3.4267936090000002</v>
      </c>
    </row>
    <row r="384" spans="1:9" x14ac:dyDescent="0.25">
      <c r="A384">
        <v>2018</v>
      </c>
      <c r="B384">
        <v>6</v>
      </c>
      <c r="C384">
        <v>16</v>
      </c>
      <c r="D384" t="s">
        <v>24</v>
      </c>
      <c r="E384" t="s">
        <v>23</v>
      </c>
      <c r="F384" s="6">
        <v>204</v>
      </c>
      <c r="G384" s="6">
        <v>2144</v>
      </c>
      <c r="H384" s="6">
        <v>15.395</v>
      </c>
      <c r="I384" s="6">
        <v>11.812487582999999</v>
      </c>
    </row>
    <row r="385" spans="1:9" x14ac:dyDescent="0.25">
      <c r="A385">
        <v>2018</v>
      </c>
      <c r="B385">
        <v>6</v>
      </c>
      <c r="C385">
        <v>16</v>
      </c>
      <c r="D385" t="s">
        <v>24</v>
      </c>
      <c r="E385" t="s">
        <v>24</v>
      </c>
      <c r="F385" s="6">
        <v>138</v>
      </c>
      <c r="G385" s="6">
        <v>124</v>
      </c>
      <c r="H385" s="6">
        <v>4.234</v>
      </c>
      <c r="I385" s="6">
        <v>6.8150027340000001</v>
      </c>
    </row>
    <row r="386" spans="1:9" x14ac:dyDescent="0.25">
      <c r="A386">
        <v>2018</v>
      </c>
      <c r="B386">
        <v>7</v>
      </c>
      <c r="C386">
        <v>1</v>
      </c>
      <c r="D386" t="s">
        <v>23</v>
      </c>
      <c r="E386" t="s">
        <v>23</v>
      </c>
      <c r="F386" s="6">
        <v>498</v>
      </c>
      <c r="G386" s="6">
        <v>788</v>
      </c>
      <c r="H386" s="6">
        <v>4.6420000000000003</v>
      </c>
      <c r="I386" s="6">
        <v>2.6982010949999999</v>
      </c>
    </row>
    <row r="387" spans="1:9" x14ac:dyDescent="0.25">
      <c r="A387">
        <v>2018</v>
      </c>
      <c r="B387">
        <v>7</v>
      </c>
      <c r="C387">
        <v>1</v>
      </c>
      <c r="D387" t="s">
        <v>23</v>
      </c>
      <c r="E387" t="s">
        <v>24</v>
      </c>
      <c r="F387" s="6">
        <v>98</v>
      </c>
      <c r="G387" s="6">
        <v>61</v>
      </c>
      <c r="H387" s="6">
        <v>0.755</v>
      </c>
      <c r="I387" s="6">
        <v>0.571948067</v>
      </c>
    </row>
    <row r="388" spans="1:9" x14ac:dyDescent="0.25">
      <c r="A388">
        <v>2018</v>
      </c>
      <c r="B388">
        <v>7</v>
      </c>
      <c r="C388">
        <v>1</v>
      </c>
      <c r="D388" t="s">
        <v>24</v>
      </c>
      <c r="E388" t="s">
        <v>23</v>
      </c>
      <c r="F388" s="6">
        <v>103</v>
      </c>
      <c r="G388" s="6">
        <v>1718</v>
      </c>
      <c r="H388" s="6">
        <v>58.345999999999997</v>
      </c>
      <c r="I388" s="6">
        <v>5.0172435574999996</v>
      </c>
    </row>
    <row r="389" spans="1:9" x14ac:dyDescent="0.25">
      <c r="A389">
        <v>2018</v>
      </c>
      <c r="B389">
        <v>7</v>
      </c>
      <c r="C389">
        <v>1</v>
      </c>
      <c r="D389" t="s">
        <v>24</v>
      </c>
      <c r="E389" t="s">
        <v>24</v>
      </c>
      <c r="F389" s="6">
        <v>22</v>
      </c>
      <c r="G389" s="6">
        <v>37</v>
      </c>
      <c r="H389" s="6">
        <v>1.4590000000000001</v>
      </c>
    </row>
    <row r="390" spans="1:9" x14ac:dyDescent="0.25">
      <c r="A390">
        <v>2018</v>
      </c>
      <c r="B390">
        <v>7</v>
      </c>
      <c r="C390">
        <v>2</v>
      </c>
      <c r="D390" t="s">
        <v>23</v>
      </c>
      <c r="E390" t="s">
        <v>23</v>
      </c>
      <c r="F390" s="6">
        <v>742</v>
      </c>
      <c r="G390" s="6">
        <v>1217</v>
      </c>
      <c r="H390" s="6">
        <v>4.9089999999999998</v>
      </c>
      <c r="I390" s="6">
        <v>3.2744303549999998</v>
      </c>
    </row>
    <row r="391" spans="1:9" x14ac:dyDescent="0.25">
      <c r="A391">
        <v>2018</v>
      </c>
      <c r="B391">
        <v>7</v>
      </c>
      <c r="C391">
        <v>2</v>
      </c>
      <c r="D391" t="s">
        <v>23</v>
      </c>
      <c r="E391" t="s">
        <v>24</v>
      </c>
      <c r="F391" s="6">
        <v>142</v>
      </c>
      <c r="G391" s="6">
        <v>114</v>
      </c>
      <c r="H391" s="6">
        <v>1.399</v>
      </c>
      <c r="I391" s="6">
        <v>2.9313548489999999</v>
      </c>
    </row>
    <row r="392" spans="1:9" x14ac:dyDescent="0.25">
      <c r="A392">
        <v>2018</v>
      </c>
      <c r="B392">
        <v>7</v>
      </c>
      <c r="C392">
        <v>2</v>
      </c>
      <c r="D392" t="s">
        <v>24</v>
      </c>
      <c r="E392" t="s">
        <v>23</v>
      </c>
      <c r="F392" s="6">
        <v>113</v>
      </c>
      <c r="G392" s="6">
        <v>2899</v>
      </c>
      <c r="H392" s="6">
        <v>121.892</v>
      </c>
      <c r="I392" s="6">
        <v>13.520861740000001</v>
      </c>
    </row>
    <row r="393" spans="1:9" x14ac:dyDescent="0.25">
      <c r="A393">
        <v>2018</v>
      </c>
      <c r="B393">
        <v>7</v>
      </c>
      <c r="C393">
        <v>2</v>
      </c>
      <c r="D393" t="s">
        <v>24</v>
      </c>
      <c r="E393" t="s">
        <v>24</v>
      </c>
      <c r="F393" s="6">
        <v>42</v>
      </c>
      <c r="G393" s="6">
        <v>56</v>
      </c>
      <c r="H393" s="6">
        <v>1.5620000000000001</v>
      </c>
      <c r="I393" s="6">
        <v>0.51801409899999995</v>
      </c>
    </row>
    <row r="394" spans="1:9" x14ac:dyDescent="0.25">
      <c r="A394">
        <v>2018</v>
      </c>
      <c r="B394">
        <v>7</v>
      </c>
      <c r="C394">
        <v>3</v>
      </c>
      <c r="D394" t="s">
        <v>23</v>
      </c>
      <c r="E394" t="s">
        <v>23</v>
      </c>
      <c r="F394" s="6">
        <v>573</v>
      </c>
      <c r="G394" s="6">
        <v>696</v>
      </c>
      <c r="H394" s="6">
        <v>2.7989999999999999</v>
      </c>
      <c r="I394" s="6">
        <v>2.1089857759999999</v>
      </c>
    </row>
    <row r="395" spans="1:9" x14ac:dyDescent="0.25">
      <c r="A395">
        <v>2018</v>
      </c>
      <c r="B395">
        <v>7</v>
      </c>
      <c r="C395">
        <v>3</v>
      </c>
      <c r="D395" t="s">
        <v>23</v>
      </c>
      <c r="E395" t="s">
        <v>24</v>
      </c>
      <c r="F395" s="6">
        <v>98</v>
      </c>
      <c r="G395" s="6">
        <v>59</v>
      </c>
      <c r="H395" s="6">
        <v>0.40100000000000002</v>
      </c>
      <c r="I395" s="6">
        <v>0.22694797999999999</v>
      </c>
    </row>
    <row r="396" spans="1:9" x14ac:dyDescent="0.25">
      <c r="A396">
        <v>2018</v>
      </c>
      <c r="B396">
        <v>7</v>
      </c>
      <c r="C396">
        <v>3</v>
      </c>
      <c r="D396" t="s">
        <v>24</v>
      </c>
      <c r="E396" t="s">
        <v>23</v>
      </c>
      <c r="F396" s="6">
        <v>100</v>
      </c>
      <c r="G396" s="6">
        <v>2082</v>
      </c>
      <c r="H396" s="6">
        <v>129.328</v>
      </c>
    </row>
    <row r="397" spans="1:9" x14ac:dyDescent="0.25">
      <c r="A397">
        <v>2018</v>
      </c>
      <c r="B397">
        <v>7</v>
      </c>
      <c r="C397">
        <v>3</v>
      </c>
      <c r="D397" t="s">
        <v>24</v>
      </c>
      <c r="E397" t="s">
        <v>24</v>
      </c>
      <c r="F397" s="6">
        <v>27</v>
      </c>
      <c r="G397" s="6">
        <v>33</v>
      </c>
      <c r="H397" s="6">
        <v>3.9220000000000002</v>
      </c>
    </row>
    <row r="398" spans="1:9" x14ac:dyDescent="0.25">
      <c r="A398">
        <v>2018</v>
      </c>
      <c r="B398">
        <v>7</v>
      </c>
      <c r="C398">
        <v>4</v>
      </c>
      <c r="D398" t="s">
        <v>23</v>
      </c>
      <c r="E398" t="s">
        <v>23</v>
      </c>
      <c r="F398" s="6">
        <v>1221</v>
      </c>
      <c r="G398" s="6">
        <v>1848</v>
      </c>
      <c r="H398" s="6">
        <v>8.8409999999999993</v>
      </c>
      <c r="I398" s="6">
        <v>8.3536080520000002</v>
      </c>
    </row>
    <row r="399" spans="1:9" x14ac:dyDescent="0.25">
      <c r="A399">
        <v>2018</v>
      </c>
      <c r="B399">
        <v>7</v>
      </c>
      <c r="C399">
        <v>4</v>
      </c>
      <c r="D399" t="s">
        <v>23</v>
      </c>
      <c r="E399" t="s">
        <v>24</v>
      </c>
      <c r="F399" s="6">
        <v>305</v>
      </c>
      <c r="G399" s="6">
        <v>137</v>
      </c>
      <c r="H399" s="6">
        <v>1.7689999999999999</v>
      </c>
      <c r="I399" s="6">
        <v>3.4373741400000002</v>
      </c>
    </row>
    <row r="400" spans="1:9" x14ac:dyDescent="0.25">
      <c r="A400">
        <v>2018</v>
      </c>
      <c r="B400">
        <v>7</v>
      </c>
      <c r="C400">
        <v>4</v>
      </c>
      <c r="D400" t="s">
        <v>24</v>
      </c>
      <c r="E400" t="s">
        <v>23</v>
      </c>
      <c r="F400" s="6">
        <v>156</v>
      </c>
      <c r="G400" s="6">
        <v>4132</v>
      </c>
      <c r="H400" s="6">
        <v>172.57</v>
      </c>
      <c r="I400" s="6">
        <v>11.051239417233329</v>
      </c>
    </row>
    <row r="401" spans="1:9" x14ac:dyDescent="0.25">
      <c r="A401">
        <v>2018</v>
      </c>
      <c r="B401">
        <v>7</v>
      </c>
      <c r="C401">
        <v>4</v>
      </c>
      <c r="D401" t="s">
        <v>24</v>
      </c>
      <c r="E401" t="s">
        <v>24</v>
      </c>
      <c r="F401" s="6">
        <v>56</v>
      </c>
      <c r="G401" s="6">
        <v>74</v>
      </c>
      <c r="H401" s="6">
        <v>4.0049999999999999</v>
      </c>
      <c r="I401" s="6">
        <v>3.486519387</v>
      </c>
    </row>
    <row r="402" spans="1:9" x14ac:dyDescent="0.25">
      <c r="A402">
        <v>2018</v>
      </c>
      <c r="B402">
        <v>7</v>
      </c>
      <c r="C402">
        <v>5</v>
      </c>
      <c r="D402" t="s">
        <v>23</v>
      </c>
      <c r="E402" t="s">
        <v>23</v>
      </c>
      <c r="F402" s="6">
        <v>3374</v>
      </c>
      <c r="G402" s="6">
        <v>7528</v>
      </c>
      <c r="H402" s="6">
        <v>42.9</v>
      </c>
      <c r="I402" s="6">
        <v>28.941027792</v>
      </c>
    </row>
    <row r="403" spans="1:9" x14ac:dyDescent="0.25">
      <c r="A403">
        <v>2018</v>
      </c>
      <c r="B403">
        <v>7</v>
      </c>
      <c r="C403">
        <v>5</v>
      </c>
      <c r="D403" t="s">
        <v>23</v>
      </c>
      <c r="E403" t="s">
        <v>24</v>
      </c>
      <c r="F403" s="6">
        <v>1704</v>
      </c>
      <c r="G403" s="6">
        <v>527</v>
      </c>
      <c r="H403" s="6">
        <v>15.657</v>
      </c>
      <c r="I403" s="6">
        <v>18.539519018</v>
      </c>
    </row>
    <row r="404" spans="1:9" x14ac:dyDescent="0.25">
      <c r="A404">
        <v>2018</v>
      </c>
      <c r="B404">
        <v>7</v>
      </c>
      <c r="C404">
        <v>5</v>
      </c>
      <c r="D404" t="s">
        <v>24</v>
      </c>
      <c r="E404" t="s">
        <v>23</v>
      </c>
      <c r="F404" s="6">
        <v>258</v>
      </c>
      <c r="G404" s="6">
        <v>12944</v>
      </c>
      <c r="H404" s="6">
        <v>330.68099999999998</v>
      </c>
      <c r="I404" s="6">
        <v>28.733965301783329</v>
      </c>
    </row>
    <row r="405" spans="1:9" x14ac:dyDescent="0.25">
      <c r="A405">
        <v>2018</v>
      </c>
      <c r="B405">
        <v>7</v>
      </c>
      <c r="C405">
        <v>5</v>
      </c>
      <c r="D405" t="s">
        <v>24</v>
      </c>
      <c r="E405" t="s">
        <v>24</v>
      </c>
      <c r="F405" s="6">
        <v>175</v>
      </c>
      <c r="G405" s="6">
        <v>541</v>
      </c>
      <c r="H405" s="6">
        <v>19.302</v>
      </c>
      <c r="I405" s="6">
        <v>18.619860026000001</v>
      </c>
    </row>
    <row r="406" spans="1:9" x14ac:dyDescent="0.25">
      <c r="A406">
        <v>2018</v>
      </c>
      <c r="B406">
        <v>7</v>
      </c>
      <c r="C406">
        <v>6</v>
      </c>
      <c r="D406" t="s">
        <v>23</v>
      </c>
      <c r="E406" t="s">
        <v>23</v>
      </c>
      <c r="F406" s="6">
        <v>6207</v>
      </c>
      <c r="G406" s="6">
        <v>12216</v>
      </c>
      <c r="H406" s="6">
        <v>118.76600000000001</v>
      </c>
      <c r="I406" s="6">
        <v>78.508258964000007</v>
      </c>
    </row>
    <row r="407" spans="1:9" x14ac:dyDescent="0.25">
      <c r="A407">
        <v>2018</v>
      </c>
      <c r="B407">
        <v>7</v>
      </c>
      <c r="C407">
        <v>6</v>
      </c>
      <c r="D407" t="s">
        <v>23</v>
      </c>
      <c r="E407" t="s">
        <v>24</v>
      </c>
      <c r="F407" s="6">
        <v>4002</v>
      </c>
      <c r="G407" s="6">
        <v>477</v>
      </c>
      <c r="H407" s="6">
        <v>32.71</v>
      </c>
      <c r="I407" s="6">
        <v>72.121906236333331</v>
      </c>
    </row>
    <row r="408" spans="1:9" x14ac:dyDescent="0.25">
      <c r="A408">
        <v>2018</v>
      </c>
      <c r="B408">
        <v>7</v>
      </c>
      <c r="C408">
        <v>6</v>
      </c>
      <c r="D408" t="s">
        <v>24</v>
      </c>
      <c r="E408" t="s">
        <v>23</v>
      </c>
      <c r="F408" s="6">
        <v>315</v>
      </c>
      <c r="G408" s="6">
        <v>12748</v>
      </c>
      <c r="H408" s="6">
        <v>438.10899999999998</v>
      </c>
      <c r="I408" s="6">
        <v>68.880772171367568</v>
      </c>
    </row>
    <row r="409" spans="1:9" x14ac:dyDescent="0.25">
      <c r="A409">
        <v>2018</v>
      </c>
      <c r="B409">
        <v>7</v>
      </c>
      <c r="C409">
        <v>6</v>
      </c>
      <c r="D409" t="s">
        <v>24</v>
      </c>
      <c r="E409" t="s">
        <v>24</v>
      </c>
      <c r="F409" s="6">
        <v>238</v>
      </c>
      <c r="G409" s="6">
        <v>337</v>
      </c>
      <c r="H409" s="6">
        <v>50.71</v>
      </c>
      <c r="I409" s="6">
        <v>69.135649330987988</v>
      </c>
    </row>
    <row r="410" spans="1:9" x14ac:dyDescent="0.25">
      <c r="A410">
        <v>2018</v>
      </c>
      <c r="B410">
        <v>7</v>
      </c>
      <c r="C410">
        <v>7</v>
      </c>
      <c r="D410" t="s">
        <v>23</v>
      </c>
      <c r="E410" t="s">
        <v>23</v>
      </c>
      <c r="F410" s="6">
        <v>32818</v>
      </c>
      <c r="G410" s="6">
        <v>81528</v>
      </c>
      <c r="H410" s="6">
        <v>4151.3590000000004</v>
      </c>
      <c r="I410" s="6">
        <v>1151.339751162003</v>
      </c>
    </row>
    <row r="411" spans="1:9" x14ac:dyDescent="0.25">
      <c r="A411">
        <v>2018</v>
      </c>
      <c r="B411">
        <v>7</v>
      </c>
      <c r="C411">
        <v>7</v>
      </c>
      <c r="D411" t="s">
        <v>23</v>
      </c>
      <c r="E411" t="s">
        <v>24</v>
      </c>
      <c r="F411" s="6">
        <v>17651</v>
      </c>
      <c r="G411" s="6">
        <v>983</v>
      </c>
      <c r="H411" s="6">
        <v>402.27699999999999</v>
      </c>
      <c r="I411" s="6">
        <v>634.10456174499996</v>
      </c>
    </row>
    <row r="412" spans="1:9" x14ac:dyDescent="0.25">
      <c r="A412">
        <v>2018</v>
      </c>
      <c r="B412">
        <v>7</v>
      </c>
      <c r="C412">
        <v>7</v>
      </c>
      <c r="D412" t="s">
        <v>24</v>
      </c>
      <c r="E412" t="s">
        <v>23</v>
      </c>
      <c r="F412" s="6">
        <v>494</v>
      </c>
      <c r="G412" s="6">
        <v>68832</v>
      </c>
      <c r="H412" s="6">
        <v>4567.8410000000003</v>
      </c>
      <c r="I412" s="6">
        <v>752.94527203992698</v>
      </c>
    </row>
    <row r="413" spans="1:9" x14ac:dyDescent="0.25">
      <c r="A413">
        <v>2018</v>
      </c>
      <c r="B413">
        <v>7</v>
      </c>
      <c r="C413">
        <v>7</v>
      </c>
      <c r="D413" t="s">
        <v>24</v>
      </c>
      <c r="E413" t="s">
        <v>24</v>
      </c>
      <c r="F413" s="6">
        <v>441</v>
      </c>
      <c r="G413" s="6">
        <v>994</v>
      </c>
      <c r="H413" s="6">
        <v>334.54899999999998</v>
      </c>
      <c r="I413" s="6">
        <v>538.97894830157463</v>
      </c>
    </row>
    <row r="414" spans="1:9" x14ac:dyDescent="0.25">
      <c r="A414">
        <v>2018</v>
      </c>
      <c r="B414">
        <v>7</v>
      </c>
      <c r="C414">
        <v>8</v>
      </c>
      <c r="D414" t="s">
        <v>23</v>
      </c>
      <c r="E414" t="s">
        <v>23</v>
      </c>
      <c r="F414" s="6">
        <v>5293</v>
      </c>
      <c r="G414" s="6">
        <v>12088</v>
      </c>
      <c r="H414" s="6">
        <v>105.21899999999999</v>
      </c>
      <c r="I414" s="6">
        <v>44.936313538999997</v>
      </c>
    </row>
    <row r="415" spans="1:9" x14ac:dyDescent="0.25">
      <c r="A415">
        <v>2018</v>
      </c>
      <c r="B415">
        <v>7</v>
      </c>
      <c r="C415">
        <v>8</v>
      </c>
      <c r="D415" t="s">
        <v>23</v>
      </c>
      <c r="E415" t="s">
        <v>24</v>
      </c>
      <c r="F415" s="6">
        <v>2513</v>
      </c>
      <c r="G415" s="6">
        <v>592</v>
      </c>
      <c r="H415" s="6">
        <v>27.512</v>
      </c>
      <c r="I415" s="6">
        <v>43.779038229000001</v>
      </c>
    </row>
    <row r="416" spans="1:9" x14ac:dyDescent="0.25">
      <c r="A416">
        <v>2018</v>
      </c>
      <c r="B416">
        <v>7</v>
      </c>
      <c r="C416">
        <v>8</v>
      </c>
      <c r="D416" t="s">
        <v>24</v>
      </c>
      <c r="E416" t="s">
        <v>23</v>
      </c>
      <c r="F416" s="6">
        <v>299</v>
      </c>
      <c r="G416" s="6">
        <v>13895</v>
      </c>
      <c r="H416" s="6">
        <v>331.46</v>
      </c>
      <c r="I416" s="6">
        <v>36.691962213288093</v>
      </c>
    </row>
    <row r="417" spans="1:9" x14ac:dyDescent="0.25">
      <c r="A417">
        <v>2018</v>
      </c>
      <c r="B417">
        <v>7</v>
      </c>
      <c r="C417">
        <v>8</v>
      </c>
      <c r="D417" t="s">
        <v>24</v>
      </c>
      <c r="E417" t="s">
        <v>24</v>
      </c>
      <c r="F417" s="6">
        <v>214</v>
      </c>
      <c r="G417" s="6">
        <v>436</v>
      </c>
      <c r="H417" s="6">
        <v>27.902999999999999</v>
      </c>
    </row>
    <row r="418" spans="1:9" x14ac:dyDescent="0.25">
      <c r="A418">
        <v>2018</v>
      </c>
      <c r="B418">
        <v>7</v>
      </c>
      <c r="C418">
        <v>9</v>
      </c>
      <c r="D418" t="s">
        <v>23</v>
      </c>
      <c r="E418" t="s">
        <v>23</v>
      </c>
      <c r="F418" s="6">
        <v>3153</v>
      </c>
      <c r="G418" s="6">
        <v>6756</v>
      </c>
      <c r="H418" s="6">
        <v>59.186999999999998</v>
      </c>
      <c r="I418" s="6">
        <v>27.217112674999999</v>
      </c>
    </row>
    <row r="419" spans="1:9" x14ac:dyDescent="0.25">
      <c r="A419">
        <v>2018</v>
      </c>
      <c r="B419">
        <v>7</v>
      </c>
      <c r="C419">
        <v>9</v>
      </c>
      <c r="D419" t="s">
        <v>23</v>
      </c>
      <c r="E419" t="s">
        <v>24</v>
      </c>
      <c r="F419" s="6">
        <v>927</v>
      </c>
      <c r="G419" s="6">
        <v>305</v>
      </c>
      <c r="H419" s="6">
        <v>5.9420000000000002</v>
      </c>
      <c r="I419" s="6">
        <v>7.9000232510000004</v>
      </c>
    </row>
    <row r="420" spans="1:9" x14ac:dyDescent="0.25">
      <c r="A420">
        <v>2018</v>
      </c>
      <c r="B420">
        <v>7</v>
      </c>
      <c r="C420">
        <v>9</v>
      </c>
      <c r="D420" t="s">
        <v>24</v>
      </c>
      <c r="E420" t="s">
        <v>23</v>
      </c>
      <c r="F420" s="6">
        <v>238</v>
      </c>
      <c r="G420" s="6">
        <v>5798</v>
      </c>
      <c r="H420" s="6">
        <v>155.79300000000001</v>
      </c>
      <c r="I420" s="6">
        <v>10.702794353167709</v>
      </c>
    </row>
    <row r="421" spans="1:9" x14ac:dyDescent="0.25">
      <c r="A421">
        <v>2018</v>
      </c>
      <c r="B421">
        <v>7</v>
      </c>
      <c r="C421">
        <v>9</v>
      </c>
      <c r="D421" t="s">
        <v>24</v>
      </c>
      <c r="E421" t="s">
        <v>24</v>
      </c>
      <c r="F421" s="6">
        <v>144</v>
      </c>
      <c r="G421" s="6">
        <v>210</v>
      </c>
      <c r="H421" s="6">
        <v>27.088999999999999</v>
      </c>
      <c r="I421" s="6">
        <v>17.631492611832471</v>
      </c>
    </row>
    <row r="422" spans="1:9" x14ac:dyDescent="0.25">
      <c r="A422">
        <v>2018</v>
      </c>
      <c r="B422">
        <v>7</v>
      </c>
      <c r="C422">
        <v>10</v>
      </c>
      <c r="D422" t="s">
        <v>23</v>
      </c>
      <c r="E422" t="s">
        <v>23</v>
      </c>
      <c r="F422" s="6">
        <v>2190</v>
      </c>
      <c r="G422" s="6">
        <v>3530</v>
      </c>
      <c r="H422" s="6">
        <v>27.866</v>
      </c>
      <c r="I422" s="6">
        <v>13.004641332</v>
      </c>
    </row>
    <row r="423" spans="1:9" x14ac:dyDescent="0.25">
      <c r="A423">
        <v>2018</v>
      </c>
      <c r="B423">
        <v>7</v>
      </c>
      <c r="C423">
        <v>10</v>
      </c>
      <c r="D423" t="s">
        <v>23</v>
      </c>
      <c r="E423" t="s">
        <v>24</v>
      </c>
      <c r="F423" s="6">
        <v>578</v>
      </c>
      <c r="G423" s="6">
        <v>232</v>
      </c>
      <c r="H423" s="6">
        <v>4.7329999999999997</v>
      </c>
      <c r="I423" s="6">
        <v>7.5032871019999998</v>
      </c>
    </row>
    <row r="424" spans="1:9" x14ac:dyDescent="0.25">
      <c r="A424">
        <v>2018</v>
      </c>
      <c r="B424">
        <v>7</v>
      </c>
      <c r="C424">
        <v>10</v>
      </c>
      <c r="D424" t="s">
        <v>24</v>
      </c>
      <c r="E424" t="s">
        <v>23</v>
      </c>
      <c r="F424" s="6">
        <v>193</v>
      </c>
      <c r="G424" s="6">
        <v>4506</v>
      </c>
      <c r="H424" s="6">
        <v>124.41</v>
      </c>
      <c r="I424" s="6">
        <v>11.459263953500001</v>
      </c>
    </row>
    <row r="425" spans="1:9" x14ac:dyDescent="0.25">
      <c r="A425">
        <v>2018</v>
      </c>
      <c r="B425">
        <v>7</v>
      </c>
      <c r="C425">
        <v>10</v>
      </c>
      <c r="D425" t="s">
        <v>24</v>
      </c>
      <c r="E425" t="s">
        <v>24</v>
      </c>
      <c r="F425" s="6">
        <v>101</v>
      </c>
      <c r="G425" s="6">
        <v>159</v>
      </c>
      <c r="H425" s="6">
        <v>6.5250000000000004</v>
      </c>
      <c r="I425" s="6">
        <v>19.5042605545</v>
      </c>
    </row>
    <row r="426" spans="1:9" x14ac:dyDescent="0.25">
      <c r="A426">
        <v>2018</v>
      </c>
      <c r="B426">
        <v>7</v>
      </c>
      <c r="C426">
        <v>11</v>
      </c>
      <c r="D426" t="s">
        <v>23</v>
      </c>
      <c r="E426" t="s">
        <v>23</v>
      </c>
      <c r="F426" s="6">
        <v>427</v>
      </c>
      <c r="G426" s="6">
        <v>450</v>
      </c>
      <c r="H426" s="6">
        <v>2.355</v>
      </c>
      <c r="I426" s="6">
        <v>2.685651027</v>
      </c>
    </row>
    <row r="427" spans="1:9" x14ac:dyDescent="0.25">
      <c r="A427">
        <v>2018</v>
      </c>
      <c r="B427">
        <v>7</v>
      </c>
      <c r="C427">
        <v>11</v>
      </c>
      <c r="D427" t="s">
        <v>23</v>
      </c>
      <c r="E427" t="s">
        <v>24</v>
      </c>
      <c r="F427" s="6">
        <v>22</v>
      </c>
      <c r="G427" s="6">
        <v>19</v>
      </c>
      <c r="H427" s="6">
        <v>0.10299999999999999</v>
      </c>
    </row>
    <row r="428" spans="1:9" x14ac:dyDescent="0.25">
      <c r="A428">
        <v>2018</v>
      </c>
      <c r="B428">
        <v>7</v>
      </c>
      <c r="C428">
        <v>11</v>
      </c>
      <c r="D428" t="s">
        <v>24</v>
      </c>
      <c r="E428" t="s">
        <v>23</v>
      </c>
      <c r="F428" s="6">
        <v>82</v>
      </c>
      <c r="G428" s="6">
        <v>747</v>
      </c>
      <c r="H428" s="6">
        <v>16.960999999999999</v>
      </c>
      <c r="I428" s="6">
        <v>1.770295189</v>
      </c>
    </row>
    <row r="429" spans="1:9" x14ac:dyDescent="0.25">
      <c r="A429">
        <v>2018</v>
      </c>
      <c r="B429">
        <v>7</v>
      </c>
      <c r="C429">
        <v>11</v>
      </c>
      <c r="D429" t="s">
        <v>24</v>
      </c>
      <c r="E429" t="s">
        <v>24</v>
      </c>
      <c r="F429" s="6">
        <v>11</v>
      </c>
      <c r="G429" s="6">
        <v>11</v>
      </c>
      <c r="H429" s="6">
        <v>0.71699999999999997</v>
      </c>
    </row>
    <row r="430" spans="1:9" x14ac:dyDescent="0.25">
      <c r="A430">
        <v>2018</v>
      </c>
      <c r="B430">
        <v>7</v>
      </c>
      <c r="C430">
        <v>12</v>
      </c>
      <c r="D430" t="s">
        <v>23</v>
      </c>
      <c r="E430" t="s">
        <v>23</v>
      </c>
      <c r="F430" s="6">
        <v>494</v>
      </c>
      <c r="G430" s="6">
        <v>466</v>
      </c>
      <c r="H430" s="6">
        <v>2.5790000000000002</v>
      </c>
      <c r="I430" s="6">
        <v>1.0293418000000001</v>
      </c>
    </row>
    <row r="431" spans="1:9" x14ac:dyDescent="0.25">
      <c r="A431">
        <v>2018</v>
      </c>
      <c r="B431">
        <v>7</v>
      </c>
      <c r="C431">
        <v>12</v>
      </c>
      <c r="D431" t="s">
        <v>23</v>
      </c>
      <c r="E431" t="s">
        <v>24</v>
      </c>
      <c r="F431" s="6">
        <v>56</v>
      </c>
      <c r="G431" s="6">
        <v>43</v>
      </c>
      <c r="H431" s="6">
        <v>0.17</v>
      </c>
      <c r="I431" s="6">
        <v>0.37692441799999998</v>
      </c>
    </row>
    <row r="432" spans="1:9" x14ac:dyDescent="0.25">
      <c r="A432">
        <v>2018</v>
      </c>
      <c r="B432">
        <v>7</v>
      </c>
      <c r="C432">
        <v>12</v>
      </c>
      <c r="D432" t="s">
        <v>24</v>
      </c>
      <c r="E432" t="s">
        <v>23</v>
      </c>
      <c r="F432" s="6">
        <v>82</v>
      </c>
      <c r="G432" s="6">
        <v>1028</v>
      </c>
      <c r="H432" s="6">
        <v>27.478999999999999</v>
      </c>
      <c r="I432" s="6">
        <v>6.8871398661666667</v>
      </c>
    </row>
    <row r="433" spans="1:9" x14ac:dyDescent="0.25">
      <c r="A433">
        <v>2018</v>
      </c>
      <c r="B433">
        <v>7</v>
      </c>
      <c r="C433">
        <v>12</v>
      </c>
      <c r="D433" t="s">
        <v>24</v>
      </c>
      <c r="E433" t="s">
        <v>24</v>
      </c>
      <c r="F433" s="6">
        <v>19</v>
      </c>
      <c r="G433" s="6">
        <v>33</v>
      </c>
      <c r="H433" s="6">
        <v>1.9330000000000001</v>
      </c>
    </row>
    <row r="434" spans="1:9" x14ac:dyDescent="0.25">
      <c r="A434">
        <v>2018</v>
      </c>
      <c r="B434">
        <v>7</v>
      </c>
      <c r="C434">
        <v>13</v>
      </c>
      <c r="D434" t="s">
        <v>23</v>
      </c>
      <c r="E434" t="s">
        <v>23</v>
      </c>
      <c r="F434" s="6">
        <v>14396</v>
      </c>
      <c r="G434" s="6">
        <v>37812</v>
      </c>
      <c r="H434" s="6">
        <v>326.52300000000002</v>
      </c>
      <c r="I434" s="6">
        <v>236.30160551949999</v>
      </c>
    </row>
    <row r="435" spans="1:9" x14ac:dyDescent="0.25">
      <c r="A435">
        <v>2018</v>
      </c>
      <c r="B435">
        <v>7</v>
      </c>
      <c r="C435">
        <v>13</v>
      </c>
      <c r="D435" t="s">
        <v>23</v>
      </c>
      <c r="E435" t="s">
        <v>24</v>
      </c>
      <c r="F435" s="6">
        <v>15139</v>
      </c>
      <c r="G435" s="6">
        <v>4576</v>
      </c>
      <c r="H435" s="6">
        <v>358.41699999999997</v>
      </c>
      <c r="I435" s="6">
        <v>661.29829037449997</v>
      </c>
    </row>
    <row r="436" spans="1:9" x14ac:dyDescent="0.25">
      <c r="A436">
        <v>2018</v>
      </c>
      <c r="B436">
        <v>7</v>
      </c>
      <c r="C436">
        <v>13</v>
      </c>
      <c r="D436" t="s">
        <v>24</v>
      </c>
      <c r="E436" t="s">
        <v>23</v>
      </c>
      <c r="F436" s="6">
        <v>434</v>
      </c>
      <c r="G436" s="6">
        <v>37918</v>
      </c>
      <c r="H436" s="6">
        <v>1052.269</v>
      </c>
      <c r="I436" s="6">
        <v>163.09726012151748</v>
      </c>
    </row>
    <row r="437" spans="1:9" x14ac:dyDescent="0.25">
      <c r="A437">
        <v>2018</v>
      </c>
      <c r="B437">
        <v>7</v>
      </c>
      <c r="C437">
        <v>13</v>
      </c>
      <c r="D437" t="s">
        <v>24</v>
      </c>
      <c r="E437" t="s">
        <v>24</v>
      </c>
      <c r="F437" s="6">
        <v>448</v>
      </c>
      <c r="G437" s="6">
        <v>3101</v>
      </c>
      <c r="H437" s="6">
        <v>1193.3510000000001</v>
      </c>
      <c r="I437" s="6">
        <v>1127.9426946137371</v>
      </c>
    </row>
    <row r="438" spans="1:9" x14ac:dyDescent="0.25">
      <c r="A438">
        <v>2018</v>
      </c>
      <c r="B438">
        <v>7</v>
      </c>
      <c r="C438">
        <v>14</v>
      </c>
      <c r="D438" t="s">
        <v>23</v>
      </c>
      <c r="E438" t="s">
        <v>23</v>
      </c>
      <c r="F438" s="6">
        <v>1460</v>
      </c>
      <c r="G438" s="6">
        <v>1712</v>
      </c>
      <c r="H438" s="6">
        <v>14.773</v>
      </c>
      <c r="I438" s="6">
        <v>5.8788318310000003</v>
      </c>
    </row>
    <row r="439" spans="1:9" x14ac:dyDescent="0.25">
      <c r="A439">
        <v>2018</v>
      </c>
      <c r="B439">
        <v>7</v>
      </c>
      <c r="C439">
        <v>14</v>
      </c>
      <c r="D439" t="s">
        <v>23</v>
      </c>
      <c r="E439" t="s">
        <v>24</v>
      </c>
      <c r="F439" s="6">
        <v>400</v>
      </c>
      <c r="G439" s="6">
        <v>89</v>
      </c>
      <c r="H439" s="6">
        <v>2.4140000000000001</v>
      </c>
      <c r="I439" s="6">
        <v>3.5920745279999999</v>
      </c>
    </row>
    <row r="440" spans="1:9" x14ac:dyDescent="0.25">
      <c r="A440">
        <v>2018</v>
      </c>
      <c r="B440">
        <v>7</v>
      </c>
      <c r="C440">
        <v>14</v>
      </c>
      <c r="D440" t="s">
        <v>24</v>
      </c>
      <c r="E440" t="s">
        <v>23</v>
      </c>
      <c r="F440" s="6">
        <v>152</v>
      </c>
      <c r="G440" s="6">
        <v>1823</v>
      </c>
      <c r="H440" s="6">
        <v>44.113999999999997</v>
      </c>
      <c r="I440" s="6">
        <v>7.6131360140166668</v>
      </c>
    </row>
    <row r="441" spans="1:9" x14ac:dyDescent="0.25">
      <c r="A441">
        <v>2018</v>
      </c>
      <c r="B441">
        <v>7</v>
      </c>
      <c r="C441">
        <v>14</v>
      </c>
      <c r="D441" t="s">
        <v>24</v>
      </c>
      <c r="E441" t="s">
        <v>24</v>
      </c>
      <c r="F441" s="6">
        <v>61</v>
      </c>
      <c r="G441" s="6">
        <v>65</v>
      </c>
      <c r="H441" s="6">
        <v>2.9830000000000001</v>
      </c>
      <c r="I441" s="6">
        <v>8.5837534074999997</v>
      </c>
    </row>
    <row r="442" spans="1:9" x14ac:dyDescent="0.25">
      <c r="A442">
        <v>2018</v>
      </c>
      <c r="B442">
        <v>7</v>
      </c>
      <c r="C442">
        <v>15</v>
      </c>
      <c r="D442" t="s">
        <v>23</v>
      </c>
      <c r="E442" t="s">
        <v>23</v>
      </c>
      <c r="F442" s="6">
        <v>500</v>
      </c>
      <c r="G442" s="6">
        <v>575</v>
      </c>
      <c r="H442" s="6">
        <v>4.2839999999999998</v>
      </c>
      <c r="I442" s="6">
        <v>3.681310909</v>
      </c>
    </row>
    <row r="443" spans="1:9" x14ac:dyDescent="0.25">
      <c r="A443">
        <v>2018</v>
      </c>
      <c r="B443">
        <v>7</v>
      </c>
      <c r="C443">
        <v>15</v>
      </c>
      <c r="D443" t="s">
        <v>23</v>
      </c>
      <c r="E443" t="s">
        <v>24</v>
      </c>
      <c r="F443" s="6">
        <v>135</v>
      </c>
      <c r="G443" s="6">
        <v>27</v>
      </c>
      <c r="H443" s="6">
        <v>0.85499999999999998</v>
      </c>
      <c r="I443" s="6">
        <v>0.99471205600000001</v>
      </c>
    </row>
    <row r="444" spans="1:9" x14ac:dyDescent="0.25">
      <c r="A444">
        <v>2018</v>
      </c>
      <c r="B444">
        <v>7</v>
      </c>
      <c r="C444">
        <v>15</v>
      </c>
      <c r="D444" t="s">
        <v>24</v>
      </c>
      <c r="E444" t="s">
        <v>23</v>
      </c>
      <c r="F444" s="6">
        <v>85</v>
      </c>
      <c r="G444" s="6">
        <v>1294</v>
      </c>
      <c r="H444" s="6">
        <v>38.289000000000001</v>
      </c>
      <c r="I444" s="6">
        <v>3.9300698110000001</v>
      </c>
    </row>
    <row r="445" spans="1:9" x14ac:dyDescent="0.25">
      <c r="A445">
        <v>2018</v>
      </c>
      <c r="B445">
        <v>7</v>
      </c>
      <c r="C445">
        <v>15</v>
      </c>
      <c r="D445" t="s">
        <v>24</v>
      </c>
      <c r="E445" t="s">
        <v>24</v>
      </c>
      <c r="F445" s="6">
        <v>29</v>
      </c>
      <c r="G445" s="6">
        <v>17</v>
      </c>
      <c r="H445" s="6">
        <v>1.403</v>
      </c>
    </row>
    <row r="446" spans="1:9" x14ac:dyDescent="0.25">
      <c r="A446">
        <v>2018</v>
      </c>
      <c r="B446">
        <v>7</v>
      </c>
      <c r="C446">
        <v>16</v>
      </c>
      <c r="D446" t="s">
        <v>23</v>
      </c>
      <c r="E446" t="s">
        <v>23</v>
      </c>
      <c r="F446" s="6">
        <v>4067</v>
      </c>
      <c r="G446" s="6">
        <v>8118</v>
      </c>
      <c r="H446" s="6">
        <v>92.778999999999996</v>
      </c>
      <c r="I446" s="6">
        <v>28.214114848000001</v>
      </c>
    </row>
    <row r="447" spans="1:9" x14ac:dyDescent="0.25">
      <c r="A447">
        <v>2018</v>
      </c>
      <c r="B447">
        <v>7</v>
      </c>
      <c r="C447">
        <v>16</v>
      </c>
      <c r="D447" t="s">
        <v>23</v>
      </c>
      <c r="E447" t="s">
        <v>24</v>
      </c>
      <c r="F447" s="6">
        <v>1582</v>
      </c>
      <c r="G447" s="6">
        <v>221</v>
      </c>
      <c r="H447" s="6">
        <v>12.161</v>
      </c>
      <c r="I447" s="6">
        <v>26.3816992205</v>
      </c>
    </row>
    <row r="448" spans="1:9" x14ac:dyDescent="0.25">
      <c r="A448">
        <v>2018</v>
      </c>
      <c r="B448">
        <v>7</v>
      </c>
      <c r="C448">
        <v>16</v>
      </c>
      <c r="D448" t="s">
        <v>24</v>
      </c>
      <c r="E448" t="s">
        <v>23</v>
      </c>
      <c r="F448" s="6">
        <v>263</v>
      </c>
      <c r="G448" s="6">
        <v>6959</v>
      </c>
      <c r="H448" s="6">
        <v>167.965</v>
      </c>
      <c r="I448" s="6">
        <v>23.820523385011619</v>
      </c>
    </row>
    <row r="449" spans="1:9" x14ac:dyDescent="0.25">
      <c r="A449">
        <v>2018</v>
      </c>
      <c r="B449">
        <v>7</v>
      </c>
      <c r="C449">
        <v>16</v>
      </c>
      <c r="D449" t="s">
        <v>24</v>
      </c>
      <c r="E449" t="s">
        <v>24</v>
      </c>
      <c r="F449" s="6">
        <v>161</v>
      </c>
      <c r="G449" s="6">
        <v>162</v>
      </c>
      <c r="H449" s="6">
        <v>6.1150000000000002</v>
      </c>
      <c r="I449" s="6">
        <v>11.45909754128572</v>
      </c>
    </row>
    <row r="450" spans="1:9" x14ac:dyDescent="0.25">
      <c r="A450">
        <v>2018</v>
      </c>
      <c r="B450">
        <v>8</v>
      </c>
      <c r="C450">
        <v>1</v>
      </c>
      <c r="D450" t="s">
        <v>23</v>
      </c>
      <c r="E450" t="s">
        <v>23</v>
      </c>
      <c r="F450" s="6">
        <v>787</v>
      </c>
      <c r="G450" s="6">
        <v>1912</v>
      </c>
      <c r="H450" s="6">
        <v>7.2830000000000004</v>
      </c>
      <c r="I450" s="6">
        <v>8.4131066939999997</v>
      </c>
    </row>
    <row r="451" spans="1:9" x14ac:dyDescent="0.25">
      <c r="A451">
        <v>2018</v>
      </c>
      <c r="B451">
        <v>8</v>
      </c>
      <c r="C451">
        <v>1</v>
      </c>
      <c r="D451" t="s">
        <v>23</v>
      </c>
      <c r="E451" t="s">
        <v>24</v>
      </c>
      <c r="F451" s="6">
        <v>232</v>
      </c>
      <c r="G451" s="6">
        <v>120</v>
      </c>
      <c r="H451" s="6">
        <v>1.157</v>
      </c>
      <c r="I451" s="6">
        <v>1.3218871190000001</v>
      </c>
    </row>
    <row r="452" spans="1:9" x14ac:dyDescent="0.25">
      <c r="A452">
        <v>2018</v>
      </c>
      <c r="B452">
        <v>8</v>
      </c>
      <c r="C452">
        <v>1</v>
      </c>
      <c r="D452" t="s">
        <v>24</v>
      </c>
      <c r="E452" t="s">
        <v>23</v>
      </c>
      <c r="F452" s="6">
        <v>179</v>
      </c>
      <c r="G452" s="6">
        <v>704</v>
      </c>
      <c r="H452" s="6">
        <v>4.4669999999999996</v>
      </c>
      <c r="I452" s="6">
        <v>2.6633119879999998</v>
      </c>
    </row>
    <row r="453" spans="1:9" x14ac:dyDescent="0.25">
      <c r="A453">
        <v>2018</v>
      </c>
      <c r="B453">
        <v>8</v>
      </c>
      <c r="C453">
        <v>1</v>
      </c>
      <c r="D453" t="s">
        <v>24</v>
      </c>
      <c r="E453" t="s">
        <v>24</v>
      </c>
      <c r="F453" s="6">
        <v>87</v>
      </c>
      <c r="G453" s="6">
        <v>72</v>
      </c>
      <c r="H453" s="6">
        <v>0.69899999999999995</v>
      </c>
      <c r="I453" s="6">
        <v>3.566819492</v>
      </c>
    </row>
    <row r="454" spans="1:9" x14ac:dyDescent="0.25">
      <c r="A454">
        <v>2018</v>
      </c>
      <c r="B454">
        <v>8</v>
      </c>
      <c r="C454">
        <v>2</v>
      </c>
      <c r="D454" t="s">
        <v>23</v>
      </c>
      <c r="E454" t="s">
        <v>23</v>
      </c>
      <c r="F454" s="6">
        <v>1229</v>
      </c>
      <c r="G454" s="6">
        <v>1636</v>
      </c>
      <c r="H454" s="6">
        <v>6.79</v>
      </c>
      <c r="I454" s="6">
        <v>4.460324806</v>
      </c>
    </row>
    <row r="455" spans="1:9" x14ac:dyDescent="0.25">
      <c r="A455">
        <v>2018</v>
      </c>
      <c r="B455">
        <v>8</v>
      </c>
      <c r="C455">
        <v>2</v>
      </c>
      <c r="D455" t="s">
        <v>23</v>
      </c>
      <c r="E455" t="s">
        <v>24</v>
      </c>
      <c r="F455" s="6">
        <v>521</v>
      </c>
      <c r="G455" s="6">
        <v>223</v>
      </c>
      <c r="H455" s="6">
        <v>3.7330000000000001</v>
      </c>
      <c r="I455" s="6">
        <v>29.925921514999999</v>
      </c>
    </row>
    <row r="456" spans="1:9" x14ac:dyDescent="0.25">
      <c r="A456">
        <v>2018</v>
      </c>
      <c r="B456">
        <v>8</v>
      </c>
      <c r="C456">
        <v>2</v>
      </c>
      <c r="D456" t="s">
        <v>24</v>
      </c>
      <c r="E456" t="s">
        <v>23</v>
      </c>
      <c r="F456" s="6">
        <v>211</v>
      </c>
      <c r="G456" s="6">
        <v>2579</v>
      </c>
      <c r="H456" s="6">
        <v>12.526999999999999</v>
      </c>
      <c r="I456" s="6">
        <v>11.530361832000001</v>
      </c>
    </row>
    <row r="457" spans="1:9" x14ac:dyDescent="0.25">
      <c r="A457">
        <v>2018</v>
      </c>
      <c r="B457">
        <v>8</v>
      </c>
      <c r="C457">
        <v>2</v>
      </c>
      <c r="D457" t="s">
        <v>24</v>
      </c>
      <c r="E457" t="s">
        <v>24</v>
      </c>
      <c r="F457" s="6">
        <v>147</v>
      </c>
      <c r="G457" s="6">
        <v>221</v>
      </c>
      <c r="H457" s="6">
        <v>4.5369999999999999</v>
      </c>
      <c r="I457" s="6">
        <v>27.614456773000001</v>
      </c>
    </row>
    <row r="458" spans="1:9" x14ac:dyDescent="0.25">
      <c r="A458">
        <v>2018</v>
      </c>
      <c r="B458">
        <v>8</v>
      </c>
      <c r="C458">
        <v>3</v>
      </c>
      <c r="D458" t="s">
        <v>23</v>
      </c>
      <c r="E458" t="s">
        <v>23</v>
      </c>
      <c r="F458" s="6">
        <v>694</v>
      </c>
      <c r="G458" s="6">
        <v>746</v>
      </c>
      <c r="H458" s="6">
        <v>4.66</v>
      </c>
      <c r="I458" s="6">
        <v>4.8027541439999997</v>
      </c>
    </row>
    <row r="459" spans="1:9" x14ac:dyDescent="0.25">
      <c r="A459">
        <v>2018</v>
      </c>
      <c r="B459">
        <v>8</v>
      </c>
      <c r="C459">
        <v>3</v>
      </c>
      <c r="D459" t="s">
        <v>23</v>
      </c>
      <c r="E459" t="s">
        <v>24</v>
      </c>
      <c r="F459" s="6">
        <v>268</v>
      </c>
      <c r="G459" s="6">
        <v>78</v>
      </c>
      <c r="H459" s="6">
        <v>1.0649999999999999</v>
      </c>
      <c r="I459" s="6">
        <v>2.7873848940000001</v>
      </c>
    </row>
    <row r="460" spans="1:9" x14ac:dyDescent="0.25">
      <c r="A460">
        <v>2018</v>
      </c>
      <c r="B460">
        <v>8</v>
      </c>
      <c r="C460">
        <v>3</v>
      </c>
      <c r="D460" t="s">
        <v>24</v>
      </c>
      <c r="E460" t="s">
        <v>23</v>
      </c>
      <c r="F460" s="6">
        <v>145</v>
      </c>
      <c r="G460" s="6">
        <v>531</v>
      </c>
      <c r="H460" s="6">
        <v>4.2140000000000004</v>
      </c>
      <c r="I460" s="6">
        <v>2.8775931539999999</v>
      </c>
    </row>
    <row r="461" spans="1:9" x14ac:dyDescent="0.25">
      <c r="A461">
        <v>2018</v>
      </c>
      <c r="B461">
        <v>8</v>
      </c>
      <c r="C461">
        <v>3</v>
      </c>
      <c r="D461" t="s">
        <v>24</v>
      </c>
      <c r="E461" t="s">
        <v>24</v>
      </c>
      <c r="F461" s="6">
        <v>79</v>
      </c>
      <c r="G461" s="6">
        <v>66</v>
      </c>
      <c r="H461" s="6">
        <v>1.175</v>
      </c>
      <c r="I461" s="6">
        <v>3.0498727470000002</v>
      </c>
    </row>
    <row r="462" spans="1:9" x14ac:dyDescent="0.25">
      <c r="A462">
        <v>2018</v>
      </c>
      <c r="B462">
        <v>8</v>
      </c>
      <c r="C462">
        <v>4</v>
      </c>
      <c r="D462" t="s">
        <v>23</v>
      </c>
      <c r="E462" t="s">
        <v>23</v>
      </c>
      <c r="F462" s="6">
        <v>1332</v>
      </c>
      <c r="G462" s="6">
        <v>1896</v>
      </c>
      <c r="H462" s="6">
        <v>13.391</v>
      </c>
      <c r="I462" s="6">
        <v>8.1128960239999994</v>
      </c>
    </row>
    <row r="463" spans="1:9" x14ac:dyDescent="0.25">
      <c r="A463">
        <v>2018</v>
      </c>
      <c r="B463">
        <v>8</v>
      </c>
      <c r="C463">
        <v>4</v>
      </c>
      <c r="D463" t="s">
        <v>23</v>
      </c>
      <c r="E463" t="s">
        <v>24</v>
      </c>
      <c r="F463" s="6">
        <v>539</v>
      </c>
      <c r="G463" s="6">
        <v>132</v>
      </c>
      <c r="H463" s="6">
        <v>2.4140000000000001</v>
      </c>
      <c r="I463" s="6">
        <v>6.1376252840000003</v>
      </c>
    </row>
    <row r="464" spans="1:9" x14ac:dyDescent="0.25">
      <c r="A464">
        <v>2018</v>
      </c>
      <c r="B464">
        <v>8</v>
      </c>
      <c r="C464">
        <v>4</v>
      </c>
      <c r="D464" t="s">
        <v>24</v>
      </c>
      <c r="E464" t="s">
        <v>23</v>
      </c>
      <c r="F464" s="6">
        <v>247</v>
      </c>
      <c r="G464" s="6">
        <v>2176</v>
      </c>
      <c r="H464" s="6">
        <v>18.591999999999999</v>
      </c>
      <c r="I464" s="6">
        <v>9.9962476210000002</v>
      </c>
    </row>
    <row r="465" spans="1:9" x14ac:dyDescent="0.25">
      <c r="A465">
        <v>2018</v>
      </c>
      <c r="B465">
        <v>8</v>
      </c>
      <c r="C465">
        <v>4</v>
      </c>
      <c r="D465" t="s">
        <v>24</v>
      </c>
      <c r="E465" t="s">
        <v>24</v>
      </c>
      <c r="F465" s="6">
        <v>149</v>
      </c>
      <c r="G465" s="6">
        <v>133</v>
      </c>
      <c r="H465" s="6">
        <v>2.6890000000000001</v>
      </c>
      <c r="I465" s="6">
        <v>13.403018604</v>
      </c>
    </row>
    <row r="466" spans="1:9" x14ac:dyDescent="0.25">
      <c r="A466">
        <v>2018</v>
      </c>
      <c r="B466">
        <v>8</v>
      </c>
      <c r="C466">
        <v>5</v>
      </c>
      <c r="D466" t="s">
        <v>23</v>
      </c>
      <c r="E466" t="s">
        <v>23</v>
      </c>
      <c r="F466" s="6">
        <v>4267</v>
      </c>
      <c r="G466" s="6">
        <v>7207</v>
      </c>
      <c r="H466" s="6">
        <v>52.469000000000001</v>
      </c>
      <c r="I466" s="6">
        <v>32.788558318</v>
      </c>
    </row>
    <row r="467" spans="1:9" x14ac:dyDescent="0.25">
      <c r="A467">
        <v>2018</v>
      </c>
      <c r="B467">
        <v>8</v>
      </c>
      <c r="C467">
        <v>5</v>
      </c>
      <c r="D467" t="s">
        <v>23</v>
      </c>
      <c r="E467" t="s">
        <v>24</v>
      </c>
      <c r="F467" s="6">
        <v>2864</v>
      </c>
      <c r="G467" s="6">
        <v>562</v>
      </c>
      <c r="H467" s="6">
        <v>29.948</v>
      </c>
      <c r="I467" s="6">
        <v>45.526216234000003</v>
      </c>
    </row>
    <row r="468" spans="1:9" x14ac:dyDescent="0.25">
      <c r="A468">
        <v>2018</v>
      </c>
      <c r="B468">
        <v>8</v>
      </c>
      <c r="C468">
        <v>5</v>
      </c>
      <c r="D468" t="s">
        <v>24</v>
      </c>
      <c r="E468" t="s">
        <v>23</v>
      </c>
      <c r="F468" s="6">
        <v>398</v>
      </c>
      <c r="G468" s="6">
        <v>15723</v>
      </c>
      <c r="H468" s="6">
        <v>122.44799999999999</v>
      </c>
      <c r="I468" s="6">
        <v>44.923806916333341</v>
      </c>
    </row>
    <row r="469" spans="1:9" x14ac:dyDescent="0.25">
      <c r="A469">
        <v>2018</v>
      </c>
      <c r="B469">
        <v>8</v>
      </c>
      <c r="C469">
        <v>5</v>
      </c>
      <c r="D469" t="s">
        <v>24</v>
      </c>
      <c r="E469" t="s">
        <v>24</v>
      </c>
      <c r="F469" s="6">
        <v>333</v>
      </c>
      <c r="G469" s="6">
        <v>900</v>
      </c>
      <c r="H469" s="6">
        <v>21.474</v>
      </c>
      <c r="I469" s="6">
        <v>56.010424678</v>
      </c>
    </row>
    <row r="470" spans="1:9" x14ac:dyDescent="0.25">
      <c r="A470">
        <v>2018</v>
      </c>
      <c r="B470">
        <v>8</v>
      </c>
      <c r="C470">
        <v>6</v>
      </c>
      <c r="D470" t="s">
        <v>23</v>
      </c>
      <c r="E470" t="s">
        <v>23</v>
      </c>
      <c r="F470" s="6">
        <v>2351</v>
      </c>
      <c r="G470" s="6">
        <v>4025</v>
      </c>
      <c r="H470" s="6">
        <v>35.588000000000001</v>
      </c>
      <c r="I470" s="6">
        <v>22.102248807999999</v>
      </c>
    </row>
    <row r="471" spans="1:9" x14ac:dyDescent="0.25">
      <c r="A471">
        <v>2018</v>
      </c>
      <c r="B471">
        <v>8</v>
      </c>
      <c r="C471">
        <v>6</v>
      </c>
      <c r="D471" t="s">
        <v>23</v>
      </c>
      <c r="E471" t="s">
        <v>24</v>
      </c>
      <c r="F471" s="6">
        <v>1339</v>
      </c>
      <c r="G471" s="6">
        <v>367</v>
      </c>
      <c r="H471" s="6">
        <v>13.372999999999999</v>
      </c>
      <c r="I471" s="6">
        <v>25.12791507</v>
      </c>
    </row>
    <row r="472" spans="1:9" x14ac:dyDescent="0.25">
      <c r="A472">
        <v>2018</v>
      </c>
      <c r="B472">
        <v>8</v>
      </c>
      <c r="C472">
        <v>6</v>
      </c>
      <c r="D472" t="s">
        <v>24</v>
      </c>
      <c r="E472" t="s">
        <v>23</v>
      </c>
      <c r="F472" s="6">
        <v>318</v>
      </c>
      <c r="G472" s="6">
        <v>5424</v>
      </c>
      <c r="H472" s="6">
        <v>92.632000000000005</v>
      </c>
      <c r="I472" s="6">
        <v>20.674116188999999</v>
      </c>
    </row>
    <row r="473" spans="1:9" x14ac:dyDescent="0.25">
      <c r="A473">
        <v>2018</v>
      </c>
      <c r="B473">
        <v>8</v>
      </c>
      <c r="C473">
        <v>6</v>
      </c>
      <c r="D473" t="s">
        <v>24</v>
      </c>
      <c r="E473" t="s">
        <v>24</v>
      </c>
      <c r="F473" s="6">
        <v>240</v>
      </c>
      <c r="G473" s="6">
        <v>569</v>
      </c>
      <c r="H473" s="6">
        <v>25.024999999999999</v>
      </c>
      <c r="I473" s="6">
        <v>73.789114100999996</v>
      </c>
    </row>
    <row r="474" spans="1:9" x14ac:dyDescent="0.25">
      <c r="A474">
        <v>2018</v>
      </c>
      <c r="B474">
        <v>8</v>
      </c>
      <c r="C474">
        <v>7</v>
      </c>
      <c r="D474" t="s">
        <v>23</v>
      </c>
      <c r="E474" t="s">
        <v>23</v>
      </c>
      <c r="F474" s="6">
        <v>4621</v>
      </c>
      <c r="G474" s="6">
        <v>11717</v>
      </c>
      <c r="H474" s="6">
        <v>88.5</v>
      </c>
      <c r="I474" s="6">
        <v>37.206911866749998</v>
      </c>
    </row>
    <row r="475" spans="1:9" x14ac:dyDescent="0.25">
      <c r="A475">
        <v>2018</v>
      </c>
      <c r="B475">
        <v>8</v>
      </c>
      <c r="C475">
        <v>7</v>
      </c>
      <c r="D475" t="s">
        <v>23</v>
      </c>
      <c r="E475" t="s">
        <v>24</v>
      </c>
      <c r="F475" s="6">
        <v>2394</v>
      </c>
      <c r="G475" s="6">
        <v>583</v>
      </c>
      <c r="H475" s="6">
        <v>26.241</v>
      </c>
      <c r="I475" s="6">
        <v>82.119687009291667</v>
      </c>
    </row>
    <row r="476" spans="1:9" x14ac:dyDescent="0.25">
      <c r="A476">
        <v>2018</v>
      </c>
      <c r="B476">
        <v>8</v>
      </c>
      <c r="C476">
        <v>7</v>
      </c>
      <c r="D476" t="s">
        <v>24</v>
      </c>
      <c r="E476" t="s">
        <v>23</v>
      </c>
      <c r="F476" s="6">
        <v>433</v>
      </c>
      <c r="G476" s="6">
        <v>11329</v>
      </c>
      <c r="H476" s="6">
        <v>124.06699999999999</v>
      </c>
      <c r="I476" s="6">
        <v>53.276175678500003</v>
      </c>
    </row>
    <row r="477" spans="1:9" x14ac:dyDescent="0.25">
      <c r="A477">
        <v>2018</v>
      </c>
      <c r="B477">
        <v>8</v>
      </c>
      <c r="C477">
        <v>7</v>
      </c>
      <c r="D477" t="s">
        <v>24</v>
      </c>
      <c r="E477" t="s">
        <v>24</v>
      </c>
      <c r="F477" s="6">
        <v>341</v>
      </c>
      <c r="G477" s="6">
        <v>428</v>
      </c>
      <c r="H477" s="6">
        <v>30.413</v>
      </c>
      <c r="I477" s="6">
        <v>176.89223750361671</v>
      </c>
    </row>
    <row r="478" spans="1:9" x14ac:dyDescent="0.25">
      <c r="A478">
        <v>2018</v>
      </c>
      <c r="B478">
        <v>8</v>
      </c>
      <c r="C478">
        <v>8</v>
      </c>
      <c r="D478" t="s">
        <v>23</v>
      </c>
      <c r="E478" t="s">
        <v>23</v>
      </c>
      <c r="F478" s="6">
        <v>36330</v>
      </c>
      <c r="G478" s="6">
        <v>96206</v>
      </c>
      <c r="H478" s="6">
        <v>5121.97</v>
      </c>
      <c r="I478" s="6">
        <v>1484.021203331627</v>
      </c>
    </row>
    <row r="479" spans="1:9" x14ac:dyDescent="0.25">
      <c r="A479">
        <v>2018</v>
      </c>
      <c r="B479">
        <v>8</v>
      </c>
      <c r="C479">
        <v>8</v>
      </c>
      <c r="D479" t="s">
        <v>23</v>
      </c>
      <c r="E479" t="s">
        <v>24</v>
      </c>
      <c r="F479" s="6">
        <v>20401</v>
      </c>
      <c r="G479" s="6">
        <v>1658</v>
      </c>
      <c r="H479" s="6">
        <v>774.303</v>
      </c>
      <c r="I479" s="6">
        <v>1023.806955789833</v>
      </c>
    </row>
    <row r="480" spans="1:9" x14ac:dyDescent="0.25">
      <c r="A480">
        <v>2018</v>
      </c>
      <c r="B480">
        <v>8</v>
      </c>
      <c r="C480">
        <v>8</v>
      </c>
      <c r="D480" t="s">
        <v>24</v>
      </c>
      <c r="E480" t="s">
        <v>23</v>
      </c>
      <c r="F480" s="6">
        <v>781</v>
      </c>
      <c r="G480" s="6">
        <v>91123</v>
      </c>
      <c r="H480" s="6">
        <v>6567.6589999999997</v>
      </c>
      <c r="I480" s="6">
        <v>1071.920571782367</v>
      </c>
    </row>
    <row r="481" spans="1:9" x14ac:dyDescent="0.25">
      <c r="A481">
        <v>2018</v>
      </c>
      <c r="B481">
        <v>8</v>
      </c>
      <c r="C481">
        <v>8</v>
      </c>
      <c r="D481" t="s">
        <v>24</v>
      </c>
      <c r="E481" t="s">
        <v>24</v>
      </c>
      <c r="F481" s="6">
        <v>727</v>
      </c>
      <c r="G481" s="6">
        <v>1720</v>
      </c>
      <c r="H481" s="6">
        <v>700.87900000000002</v>
      </c>
      <c r="I481" s="6">
        <v>1272.0192575079961</v>
      </c>
    </row>
    <row r="482" spans="1:9" x14ac:dyDescent="0.25">
      <c r="A482">
        <v>2018</v>
      </c>
      <c r="B482">
        <v>8</v>
      </c>
      <c r="C482">
        <v>9</v>
      </c>
      <c r="D482" t="s">
        <v>23</v>
      </c>
      <c r="E482" t="s">
        <v>23</v>
      </c>
      <c r="F482" s="6">
        <v>6698</v>
      </c>
      <c r="G482" s="6">
        <v>15673</v>
      </c>
      <c r="H482" s="6">
        <v>223.22499999999999</v>
      </c>
      <c r="I482" s="6">
        <v>74.231753560988096</v>
      </c>
    </row>
    <row r="483" spans="1:9" x14ac:dyDescent="0.25">
      <c r="A483">
        <v>2018</v>
      </c>
      <c r="B483">
        <v>8</v>
      </c>
      <c r="C483">
        <v>9</v>
      </c>
      <c r="D483" t="s">
        <v>23</v>
      </c>
      <c r="E483" t="s">
        <v>24</v>
      </c>
      <c r="F483" s="6">
        <v>3269</v>
      </c>
      <c r="G483" s="6">
        <v>528</v>
      </c>
      <c r="H483" s="6">
        <v>41.773000000000003</v>
      </c>
      <c r="I483" s="6">
        <v>54.941194821499998</v>
      </c>
    </row>
    <row r="484" spans="1:9" x14ac:dyDescent="0.25">
      <c r="A484">
        <v>2018</v>
      </c>
      <c r="B484">
        <v>8</v>
      </c>
      <c r="C484">
        <v>9</v>
      </c>
      <c r="D484" t="s">
        <v>24</v>
      </c>
      <c r="E484" t="s">
        <v>23</v>
      </c>
      <c r="F484" s="6">
        <v>514</v>
      </c>
      <c r="G484" s="6">
        <v>14732</v>
      </c>
      <c r="H484" s="6">
        <v>330.44600000000003</v>
      </c>
      <c r="I484" s="6">
        <v>118.2460843363333</v>
      </c>
    </row>
    <row r="485" spans="1:9" x14ac:dyDescent="0.25">
      <c r="A485">
        <v>2018</v>
      </c>
      <c r="B485">
        <v>8</v>
      </c>
      <c r="C485">
        <v>9</v>
      </c>
      <c r="D485" t="s">
        <v>24</v>
      </c>
      <c r="E485" t="s">
        <v>24</v>
      </c>
      <c r="F485" s="6">
        <v>395</v>
      </c>
      <c r="G485" s="6">
        <v>502</v>
      </c>
      <c r="H485" s="6">
        <v>55.683999999999997</v>
      </c>
      <c r="I485" s="6">
        <v>123.01246164265</v>
      </c>
    </row>
    <row r="486" spans="1:9" x14ac:dyDescent="0.25">
      <c r="A486">
        <v>2018</v>
      </c>
      <c r="B486">
        <v>8</v>
      </c>
      <c r="C486">
        <v>10</v>
      </c>
      <c r="D486" t="s">
        <v>23</v>
      </c>
      <c r="E486" t="s">
        <v>23</v>
      </c>
      <c r="F486" s="6">
        <v>3672</v>
      </c>
      <c r="G486" s="6">
        <v>7392</v>
      </c>
      <c r="H486" s="6">
        <v>49.951999999999998</v>
      </c>
      <c r="I486" s="6">
        <v>37.086958136583341</v>
      </c>
    </row>
    <row r="487" spans="1:9" x14ac:dyDescent="0.25">
      <c r="A487">
        <v>2018</v>
      </c>
      <c r="B487">
        <v>8</v>
      </c>
      <c r="C487">
        <v>10</v>
      </c>
      <c r="D487" t="s">
        <v>23</v>
      </c>
      <c r="E487" t="s">
        <v>24</v>
      </c>
      <c r="F487" s="6">
        <v>2575</v>
      </c>
      <c r="G487" s="6">
        <v>543</v>
      </c>
      <c r="H487" s="6">
        <v>31.792999999999999</v>
      </c>
      <c r="I487" s="6">
        <v>71.389477729999996</v>
      </c>
    </row>
    <row r="488" spans="1:9" x14ac:dyDescent="0.25">
      <c r="A488">
        <v>2018</v>
      </c>
      <c r="B488">
        <v>8</v>
      </c>
      <c r="C488">
        <v>10</v>
      </c>
      <c r="D488" t="s">
        <v>24</v>
      </c>
      <c r="E488" t="s">
        <v>23</v>
      </c>
      <c r="F488" s="6">
        <v>403</v>
      </c>
      <c r="G488" s="6">
        <v>10386</v>
      </c>
      <c r="H488" s="6">
        <v>79.42</v>
      </c>
      <c r="I488" s="6">
        <v>66.676004818809517</v>
      </c>
    </row>
    <row r="489" spans="1:9" x14ac:dyDescent="0.25">
      <c r="A489">
        <v>2018</v>
      </c>
      <c r="B489">
        <v>8</v>
      </c>
      <c r="C489">
        <v>10</v>
      </c>
      <c r="D489" t="s">
        <v>24</v>
      </c>
      <c r="E489" t="s">
        <v>24</v>
      </c>
      <c r="F489" s="6">
        <v>318</v>
      </c>
      <c r="G489" s="6">
        <v>581</v>
      </c>
      <c r="H489" s="6">
        <v>43.793999999999997</v>
      </c>
      <c r="I489" s="6">
        <v>327.9198151611667</v>
      </c>
    </row>
    <row r="490" spans="1:9" x14ac:dyDescent="0.25">
      <c r="A490">
        <v>2018</v>
      </c>
      <c r="B490">
        <v>8</v>
      </c>
      <c r="C490">
        <v>11</v>
      </c>
      <c r="D490" t="s">
        <v>23</v>
      </c>
      <c r="E490" t="s">
        <v>23</v>
      </c>
      <c r="F490" s="6">
        <v>695</v>
      </c>
      <c r="G490" s="6">
        <v>840</v>
      </c>
      <c r="H490" s="6">
        <v>5.1840000000000002</v>
      </c>
      <c r="I490" s="6">
        <v>2.9990835800000002</v>
      </c>
    </row>
    <row r="491" spans="1:9" x14ac:dyDescent="0.25">
      <c r="A491">
        <v>2018</v>
      </c>
      <c r="B491">
        <v>8</v>
      </c>
      <c r="C491">
        <v>11</v>
      </c>
      <c r="D491" t="s">
        <v>23</v>
      </c>
      <c r="E491" t="s">
        <v>24</v>
      </c>
      <c r="F491" s="6">
        <v>117</v>
      </c>
      <c r="G491" s="6">
        <v>48</v>
      </c>
      <c r="H491" s="6">
        <v>2.4750000000000001</v>
      </c>
      <c r="I491" s="6">
        <v>0.98693469899999997</v>
      </c>
    </row>
    <row r="492" spans="1:9" x14ac:dyDescent="0.25">
      <c r="A492">
        <v>2018</v>
      </c>
      <c r="B492">
        <v>8</v>
      </c>
      <c r="C492">
        <v>11</v>
      </c>
      <c r="D492" t="s">
        <v>24</v>
      </c>
      <c r="E492" t="s">
        <v>23</v>
      </c>
      <c r="F492" s="6">
        <v>156</v>
      </c>
      <c r="G492" s="6">
        <v>555</v>
      </c>
      <c r="H492" s="6">
        <v>4.2430000000000003</v>
      </c>
      <c r="I492" s="6">
        <v>4.9658225749999998</v>
      </c>
    </row>
    <row r="493" spans="1:9" x14ac:dyDescent="0.25">
      <c r="A493">
        <v>2018</v>
      </c>
      <c r="B493">
        <v>8</v>
      </c>
      <c r="C493">
        <v>11</v>
      </c>
      <c r="D493" t="s">
        <v>24</v>
      </c>
      <c r="E493" t="s">
        <v>24</v>
      </c>
      <c r="F493" s="6">
        <v>32</v>
      </c>
      <c r="G493" s="6">
        <v>23</v>
      </c>
      <c r="H493" s="6">
        <v>0.52600000000000002</v>
      </c>
    </row>
    <row r="494" spans="1:9" x14ac:dyDescent="0.25">
      <c r="A494">
        <v>2018</v>
      </c>
      <c r="B494">
        <v>8</v>
      </c>
      <c r="C494">
        <v>12</v>
      </c>
      <c r="D494" t="s">
        <v>23</v>
      </c>
      <c r="E494" t="s">
        <v>23</v>
      </c>
      <c r="F494" s="6">
        <v>688</v>
      </c>
      <c r="G494" s="6">
        <v>720</v>
      </c>
      <c r="H494" s="6">
        <v>3.1819999999999999</v>
      </c>
      <c r="I494" s="6">
        <v>2.9126795875</v>
      </c>
    </row>
    <row r="495" spans="1:9" x14ac:dyDescent="0.25">
      <c r="A495">
        <v>2018</v>
      </c>
      <c r="B495">
        <v>8</v>
      </c>
      <c r="C495">
        <v>12</v>
      </c>
      <c r="D495" t="s">
        <v>23</v>
      </c>
      <c r="E495" t="s">
        <v>24</v>
      </c>
      <c r="F495" s="6">
        <v>235</v>
      </c>
      <c r="G495" s="6">
        <v>76</v>
      </c>
      <c r="H495" s="6">
        <v>1.139</v>
      </c>
      <c r="I495" s="6">
        <v>2.8524518310000002</v>
      </c>
    </row>
    <row r="496" spans="1:9" x14ac:dyDescent="0.25">
      <c r="A496">
        <v>2018</v>
      </c>
      <c r="B496">
        <v>8</v>
      </c>
      <c r="C496">
        <v>12</v>
      </c>
      <c r="D496" t="s">
        <v>24</v>
      </c>
      <c r="E496" t="s">
        <v>23</v>
      </c>
      <c r="F496" s="6">
        <v>185</v>
      </c>
      <c r="G496" s="6">
        <v>547</v>
      </c>
      <c r="H496" s="6">
        <v>4.1609999999999996</v>
      </c>
      <c r="I496" s="6">
        <v>7.5688260139999999</v>
      </c>
    </row>
    <row r="497" spans="1:9" x14ac:dyDescent="0.25">
      <c r="A497">
        <v>2018</v>
      </c>
      <c r="B497">
        <v>8</v>
      </c>
      <c r="C497">
        <v>12</v>
      </c>
      <c r="D497" t="s">
        <v>24</v>
      </c>
      <c r="E497" t="s">
        <v>24</v>
      </c>
      <c r="F497" s="6">
        <v>78</v>
      </c>
      <c r="G497" s="6">
        <v>67</v>
      </c>
      <c r="H497" s="6">
        <v>1.5780000000000001</v>
      </c>
    </row>
    <row r="498" spans="1:9" x14ac:dyDescent="0.25">
      <c r="A498">
        <v>2018</v>
      </c>
      <c r="B498">
        <v>8</v>
      </c>
      <c r="C498">
        <v>13</v>
      </c>
      <c r="D498" t="s">
        <v>23</v>
      </c>
      <c r="E498" t="s">
        <v>23</v>
      </c>
      <c r="F498" s="6">
        <v>14510</v>
      </c>
      <c r="G498" s="6">
        <v>32588</v>
      </c>
      <c r="H498" s="6">
        <v>294.64699999999999</v>
      </c>
      <c r="I498" s="6">
        <v>218.94367380400001</v>
      </c>
    </row>
    <row r="499" spans="1:9" x14ac:dyDescent="0.25">
      <c r="A499">
        <v>2018</v>
      </c>
      <c r="B499">
        <v>8</v>
      </c>
      <c r="C499">
        <v>13</v>
      </c>
      <c r="D499" t="s">
        <v>23</v>
      </c>
      <c r="E499" t="s">
        <v>24</v>
      </c>
      <c r="F499" s="6">
        <v>17918</v>
      </c>
      <c r="G499" s="6">
        <v>5298</v>
      </c>
      <c r="H499" s="6">
        <v>588.88</v>
      </c>
      <c r="I499" s="6">
        <v>830.24808772150004</v>
      </c>
    </row>
    <row r="500" spans="1:9" x14ac:dyDescent="0.25">
      <c r="A500">
        <v>2018</v>
      </c>
      <c r="B500">
        <v>8</v>
      </c>
      <c r="C500">
        <v>13</v>
      </c>
      <c r="D500" t="s">
        <v>24</v>
      </c>
      <c r="E500" t="s">
        <v>23</v>
      </c>
      <c r="F500" s="6">
        <v>618</v>
      </c>
      <c r="G500" s="6">
        <v>49438</v>
      </c>
      <c r="H500" s="6">
        <v>285.839</v>
      </c>
      <c r="I500" s="6">
        <v>388.51168100040479</v>
      </c>
    </row>
    <row r="501" spans="1:9" x14ac:dyDescent="0.25">
      <c r="A501">
        <v>2018</v>
      </c>
      <c r="B501">
        <v>8</v>
      </c>
      <c r="C501">
        <v>13</v>
      </c>
      <c r="D501" t="s">
        <v>24</v>
      </c>
      <c r="E501" t="s">
        <v>24</v>
      </c>
      <c r="F501" s="6">
        <v>704</v>
      </c>
      <c r="G501" s="6">
        <v>4894</v>
      </c>
      <c r="H501" s="6">
        <v>1202.241</v>
      </c>
      <c r="I501" s="6">
        <v>2654.924311955057</v>
      </c>
    </row>
    <row r="502" spans="1:9" x14ac:dyDescent="0.25">
      <c r="A502">
        <v>2018</v>
      </c>
      <c r="B502">
        <v>8</v>
      </c>
      <c r="C502">
        <v>14</v>
      </c>
      <c r="D502" t="s">
        <v>23</v>
      </c>
      <c r="E502" t="s">
        <v>23</v>
      </c>
      <c r="F502" s="6">
        <v>2335</v>
      </c>
      <c r="G502" s="6">
        <v>3343</v>
      </c>
      <c r="H502" s="6">
        <v>21.401</v>
      </c>
      <c r="I502" s="6">
        <v>10.747250512999999</v>
      </c>
    </row>
    <row r="503" spans="1:9" x14ac:dyDescent="0.25">
      <c r="A503">
        <v>2018</v>
      </c>
      <c r="B503">
        <v>8</v>
      </c>
      <c r="C503">
        <v>14</v>
      </c>
      <c r="D503" t="s">
        <v>23</v>
      </c>
      <c r="E503" t="s">
        <v>24</v>
      </c>
      <c r="F503" s="6">
        <v>1344</v>
      </c>
      <c r="G503" s="6">
        <v>160</v>
      </c>
      <c r="H503" s="6">
        <v>13.316000000000001</v>
      </c>
      <c r="I503" s="6">
        <v>20.932165292000001</v>
      </c>
    </row>
    <row r="504" spans="1:9" x14ac:dyDescent="0.25">
      <c r="A504">
        <v>2018</v>
      </c>
      <c r="B504">
        <v>8</v>
      </c>
      <c r="C504">
        <v>14</v>
      </c>
      <c r="D504" t="s">
        <v>24</v>
      </c>
      <c r="E504" t="s">
        <v>23</v>
      </c>
      <c r="F504" s="6">
        <v>319</v>
      </c>
      <c r="G504" s="6">
        <v>4047</v>
      </c>
      <c r="H504" s="6">
        <v>31.869</v>
      </c>
      <c r="I504" s="6">
        <v>20.873848471999999</v>
      </c>
    </row>
    <row r="505" spans="1:9" x14ac:dyDescent="0.25">
      <c r="A505">
        <v>2018</v>
      </c>
      <c r="B505">
        <v>8</v>
      </c>
      <c r="C505">
        <v>14</v>
      </c>
      <c r="D505" t="s">
        <v>24</v>
      </c>
      <c r="E505" t="s">
        <v>24</v>
      </c>
      <c r="F505" s="6">
        <v>245</v>
      </c>
      <c r="G505" s="6">
        <v>173</v>
      </c>
      <c r="H505" s="6">
        <v>11.948</v>
      </c>
      <c r="I505" s="6">
        <v>42.353336104999997</v>
      </c>
    </row>
    <row r="506" spans="1:9" x14ac:dyDescent="0.25">
      <c r="A506">
        <v>2018</v>
      </c>
      <c r="B506">
        <v>8</v>
      </c>
      <c r="C506">
        <v>15</v>
      </c>
      <c r="D506" t="s">
        <v>23</v>
      </c>
      <c r="E506" t="s">
        <v>23</v>
      </c>
      <c r="F506" s="6">
        <v>486</v>
      </c>
      <c r="G506" s="6">
        <v>924</v>
      </c>
      <c r="H506" s="6">
        <v>6.1050000000000004</v>
      </c>
      <c r="I506" s="6">
        <v>2.7680949620000002</v>
      </c>
    </row>
    <row r="507" spans="1:9" x14ac:dyDescent="0.25">
      <c r="A507">
        <v>2018</v>
      </c>
      <c r="B507">
        <v>8</v>
      </c>
      <c r="C507">
        <v>15</v>
      </c>
      <c r="D507" t="s">
        <v>23</v>
      </c>
      <c r="E507" t="s">
        <v>24</v>
      </c>
      <c r="F507" s="6">
        <v>148</v>
      </c>
      <c r="G507" s="6">
        <v>32</v>
      </c>
      <c r="H507" s="6">
        <v>1.4630000000000001</v>
      </c>
      <c r="I507" s="6">
        <v>1.1735952730000001</v>
      </c>
    </row>
    <row r="508" spans="1:9" x14ac:dyDescent="0.25">
      <c r="A508">
        <v>2018</v>
      </c>
      <c r="B508">
        <v>8</v>
      </c>
      <c r="C508">
        <v>15</v>
      </c>
      <c r="D508" t="s">
        <v>24</v>
      </c>
      <c r="E508" t="s">
        <v>23</v>
      </c>
      <c r="F508" s="6">
        <v>121</v>
      </c>
      <c r="G508" s="6">
        <v>295</v>
      </c>
      <c r="H508" s="6">
        <v>1.843</v>
      </c>
      <c r="I508" s="6">
        <v>1.1806699970000001</v>
      </c>
    </row>
    <row r="509" spans="1:9" x14ac:dyDescent="0.25">
      <c r="A509">
        <v>2018</v>
      </c>
      <c r="B509">
        <v>8</v>
      </c>
      <c r="C509">
        <v>15</v>
      </c>
      <c r="D509" t="s">
        <v>24</v>
      </c>
      <c r="E509" t="s">
        <v>24</v>
      </c>
      <c r="F509" s="6">
        <v>60</v>
      </c>
      <c r="G509" s="6">
        <v>27</v>
      </c>
      <c r="H509" s="6">
        <v>0.629</v>
      </c>
    </row>
    <row r="510" spans="1:9" x14ac:dyDescent="0.25">
      <c r="A510">
        <v>2018</v>
      </c>
      <c r="B510">
        <v>8</v>
      </c>
      <c r="C510">
        <v>16</v>
      </c>
      <c r="D510" t="s">
        <v>23</v>
      </c>
      <c r="E510" t="s">
        <v>23</v>
      </c>
      <c r="F510" s="6">
        <v>7136</v>
      </c>
      <c r="G510" s="6">
        <v>11584</v>
      </c>
      <c r="H510" s="6">
        <v>157.01300000000001</v>
      </c>
      <c r="I510" s="6">
        <v>61.655769167499997</v>
      </c>
    </row>
    <row r="511" spans="1:9" x14ac:dyDescent="0.25">
      <c r="A511">
        <v>2018</v>
      </c>
      <c r="B511">
        <v>8</v>
      </c>
      <c r="C511">
        <v>16</v>
      </c>
      <c r="D511" t="s">
        <v>23</v>
      </c>
      <c r="E511" t="s">
        <v>24</v>
      </c>
      <c r="F511" s="6">
        <v>3137</v>
      </c>
      <c r="G511" s="6">
        <v>308</v>
      </c>
      <c r="H511" s="6">
        <v>38.552999999999997</v>
      </c>
      <c r="I511" s="6">
        <v>54.552832451</v>
      </c>
    </row>
    <row r="512" spans="1:9" x14ac:dyDescent="0.25">
      <c r="A512">
        <v>2018</v>
      </c>
      <c r="B512">
        <v>8</v>
      </c>
      <c r="C512">
        <v>16</v>
      </c>
      <c r="D512" t="s">
        <v>24</v>
      </c>
      <c r="E512" t="s">
        <v>23</v>
      </c>
      <c r="F512" s="6">
        <v>493</v>
      </c>
      <c r="G512" s="6">
        <v>16296</v>
      </c>
      <c r="H512" s="6">
        <v>338.75900000000001</v>
      </c>
      <c r="I512" s="6">
        <v>93.984552799499994</v>
      </c>
    </row>
    <row r="513" spans="1:9" x14ac:dyDescent="0.25">
      <c r="A513">
        <v>2018</v>
      </c>
      <c r="B513">
        <v>8</v>
      </c>
      <c r="C513">
        <v>16</v>
      </c>
      <c r="D513" t="s">
        <v>24</v>
      </c>
      <c r="E513" t="s">
        <v>24</v>
      </c>
      <c r="F513" s="6">
        <v>385</v>
      </c>
      <c r="G513" s="6">
        <v>436</v>
      </c>
      <c r="H513" s="6">
        <v>44.045999999999999</v>
      </c>
      <c r="I513" s="6">
        <v>94.155310702999998</v>
      </c>
    </row>
    <row r="514" spans="1:9" x14ac:dyDescent="0.25">
      <c r="A514">
        <v>2018</v>
      </c>
      <c r="B514">
        <v>9</v>
      </c>
      <c r="C514">
        <v>1</v>
      </c>
      <c r="D514" t="s">
        <v>23</v>
      </c>
      <c r="E514" t="s">
        <v>23</v>
      </c>
      <c r="F514" s="6">
        <v>658</v>
      </c>
      <c r="G514" s="6">
        <v>877</v>
      </c>
      <c r="H514" s="6">
        <v>4.3079999999999998</v>
      </c>
      <c r="I514" s="6">
        <v>4.5519387279999997</v>
      </c>
    </row>
    <row r="515" spans="1:9" x14ac:dyDescent="0.25">
      <c r="A515">
        <v>2018</v>
      </c>
      <c r="B515">
        <v>9</v>
      </c>
      <c r="C515">
        <v>1</v>
      </c>
      <c r="D515" t="s">
        <v>23</v>
      </c>
      <c r="E515" t="s">
        <v>24</v>
      </c>
      <c r="F515" s="6">
        <v>103</v>
      </c>
      <c r="G515" s="6">
        <v>81</v>
      </c>
      <c r="H515" s="6">
        <v>0.70899999999999996</v>
      </c>
      <c r="I515" s="6">
        <v>3.893459665</v>
      </c>
    </row>
    <row r="516" spans="1:9" x14ac:dyDescent="0.25">
      <c r="A516">
        <v>2018</v>
      </c>
      <c r="B516">
        <v>9</v>
      </c>
      <c r="C516">
        <v>1</v>
      </c>
      <c r="D516" t="s">
        <v>24</v>
      </c>
      <c r="E516" t="s">
        <v>23</v>
      </c>
      <c r="F516" s="6">
        <v>150</v>
      </c>
      <c r="G516" s="6">
        <v>670</v>
      </c>
      <c r="H516" s="6">
        <v>5.0190000000000001</v>
      </c>
      <c r="I516" s="6">
        <v>2.9014402821666669</v>
      </c>
    </row>
    <row r="517" spans="1:9" x14ac:dyDescent="0.25">
      <c r="A517">
        <v>2018</v>
      </c>
      <c r="B517">
        <v>9</v>
      </c>
      <c r="C517">
        <v>1</v>
      </c>
      <c r="D517" t="s">
        <v>24</v>
      </c>
      <c r="E517" t="s">
        <v>24</v>
      </c>
      <c r="F517" s="6">
        <v>51</v>
      </c>
      <c r="G517" s="6">
        <v>85</v>
      </c>
      <c r="H517" s="6">
        <v>1.3260000000000001</v>
      </c>
      <c r="I517" s="6">
        <v>1.3083299989999999</v>
      </c>
    </row>
    <row r="518" spans="1:9" x14ac:dyDescent="0.25">
      <c r="A518">
        <v>2018</v>
      </c>
      <c r="B518">
        <v>9</v>
      </c>
      <c r="C518">
        <v>2</v>
      </c>
      <c r="D518" t="s">
        <v>23</v>
      </c>
      <c r="E518" t="s">
        <v>23</v>
      </c>
      <c r="F518" s="6">
        <v>945</v>
      </c>
      <c r="G518" s="6">
        <v>2440</v>
      </c>
      <c r="H518" s="6">
        <v>10.85</v>
      </c>
      <c r="I518" s="6">
        <v>4.1289710380000004</v>
      </c>
    </row>
    <row r="519" spans="1:9" x14ac:dyDescent="0.25">
      <c r="A519">
        <v>2018</v>
      </c>
      <c r="B519">
        <v>9</v>
      </c>
      <c r="C519">
        <v>2</v>
      </c>
      <c r="D519" t="s">
        <v>23</v>
      </c>
      <c r="E519" t="s">
        <v>24</v>
      </c>
      <c r="F519" s="6">
        <v>258</v>
      </c>
      <c r="G519" s="6">
        <v>272</v>
      </c>
      <c r="H519" s="6">
        <v>2.9089999999999998</v>
      </c>
      <c r="I519" s="6">
        <v>3.6791965709999999</v>
      </c>
    </row>
    <row r="520" spans="1:9" x14ac:dyDescent="0.25">
      <c r="A520">
        <v>2018</v>
      </c>
      <c r="B520">
        <v>9</v>
      </c>
      <c r="C520">
        <v>2</v>
      </c>
      <c r="D520" t="s">
        <v>24</v>
      </c>
      <c r="E520" t="s">
        <v>23</v>
      </c>
      <c r="F520" s="6">
        <v>197</v>
      </c>
      <c r="G520" s="6">
        <v>1804</v>
      </c>
      <c r="H520" s="6">
        <v>28.731999999999999</v>
      </c>
      <c r="I520" s="6">
        <v>11.098081457499999</v>
      </c>
    </row>
    <row r="521" spans="1:9" x14ac:dyDescent="0.25">
      <c r="A521">
        <v>2018</v>
      </c>
      <c r="B521">
        <v>9</v>
      </c>
      <c r="C521">
        <v>2</v>
      </c>
      <c r="D521" t="s">
        <v>24</v>
      </c>
      <c r="E521" t="s">
        <v>24</v>
      </c>
      <c r="F521" s="6">
        <v>87</v>
      </c>
      <c r="G521" s="6">
        <v>178</v>
      </c>
      <c r="H521" s="6">
        <v>3.722</v>
      </c>
      <c r="I521" s="6">
        <v>9.9142417859999998</v>
      </c>
    </row>
    <row r="522" spans="1:9" x14ac:dyDescent="0.25">
      <c r="A522">
        <v>2018</v>
      </c>
      <c r="B522">
        <v>9</v>
      </c>
      <c r="C522">
        <v>3</v>
      </c>
      <c r="D522" t="s">
        <v>23</v>
      </c>
      <c r="E522" t="s">
        <v>23</v>
      </c>
      <c r="F522" s="6">
        <v>567</v>
      </c>
      <c r="G522" s="6">
        <v>765</v>
      </c>
      <c r="H522" s="6">
        <v>3.6859999999999999</v>
      </c>
      <c r="I522" s="6">
        <v>2.6290606740000002</v>
      </c>
    </row>
    <row r="523" spans="1:9" x14ac:dyDescent="0.25">
      <c r="A523">
        <v>2018</v>
      </c>
      <c r="B523">
        <v>9</v>
      </c>
      <c r="C523">
        <v>3</v>
      </c>
      <c r="D523" t="s">
        <v>23</v>
      </c>
      <c r="E523" t="s">
        <v>24</v>
      </c>
      <c r="F523" s="6">
        <v>100</v>
      </c>
      <c r="G523" s="6">
        <v>68</v>
      </c>
      <c r="H523" s="6">
        <v>0.50800000000000001</v>
      </c>
      <c r="I523" s="6">
        <v>0.60032573</v>
      </c>
    </row>
    <row r="524" spans="1:9" x14ac:dyDescent="0.25">
      <c r="A524">
        <v>2018</v>
      </c>
      <c r="B524">
        <v>9</v>
      </c>
      <c r="C524">
        <v>3</v>
      </c>
      <c r="D524" t="s">
        <v>24</v>
      </c>
      <c r="E524" t="s">
        <v>23</v>
      </c>
      <c r="F524" s="6">
        <v>142</v>
      </c>
      <c r="G524" s="6">
        <v>1042</v>
      </c>
      <c r="H524" s="6">
        <v>9.8420000000000005</v>
      </c>
      <c r="I524" s="6">
        <v>5.0760810960000002</v>
      </c>
    </row>
    <row r="525" spans="1:9" x14ac:dyDescent="0.25">
      <c r="A525">
        <v>2018</v>
      </c>
      <c r="B525">
        <v>9</v>
      </c>
      <c r="C525">
        <v>3</v>
      </c>
      <c r="D525" t="s">
        <v>24</v>
      </c>
      <c r="E525" t="s">
        <v>24</v>
      </c>
      <c r="F525" s="6">
        <v>40</v>
      </c>
      <c r="G525" s="6">
        <v>90</v>
      </c>
      <c r="H525" s="6">
        <v>2.6070000000000002</v>
      </c>
      <c r="I525" s="6">
        <v>2.7299209590000002</v>
      </c>
    </row>
    <row r="526" spans="1:9" x14ac:dyDescent="0.25">
      <c r="A526">
        <v>2018</v>
      </c>
      <c r="B526">
        <v>9</v>
      </c>
      <c r="C526">
        <v>4</v>
      </c>
      <c r="D526" t="s">
        <v>23</v>
      </c>
      <c r="E526" t="s">
        <v>23</v>
      </c>
      <c r="F526" s="6">
        <v>921</v>
      </c>
      <c r="G526" s="6">
        <v>2623</v>
      </c>
      <c r="H526" s="6">
        <v>15.628</v>
      </c>
      <c r="I526" s="6">
        <v>5.2733587069999999</v>
      </c>
    </row>
    <row r="527" spans="1:9" x14ac:dyDescent="0.25">
      <c r="A527">
        <v>2018</v>
      </c>
      <c r="B527">
        <v>9</v>
      </c>
      <c r="C527">
        <v>4</v>
      </c>
      <c r="D527" t="s">
        <v>23</v>
      </c>
      <c r="E527" t="s">
        <v>24</v>
      </c>
      <c r="F527" s="6">
        <v>406</v>
      </c>
      <c r="G527" s="6">
        <v>154</v>
      </c>
      <c r="H527" s="6">
        <v>2.8050000000000002</v>
      </c>
      <c r="I527" s="6">
        <v>4.756274457</v>
      </c>
    </row>
    <row r="528" spans="1:9" x14ac:dyDescent="0.25">
      <c r="A528">
        <v>2018</v>
      </c>
      <c r="B528">
        <v>9</v>
      </c>
      <c r="C528">
        <v>4</v>
      </c>
      <c r="D528" t="s">
        <v>24</v>
      </c>
      <c r="E528" t="s">
        <v>23</v>
      </c>
      <c r="F528" s="6">
        <v>205</v>
      </c>
      <c r="G528" s="6">
        <v>2415</v>
      </c>
      <c r="H528" s="6">
        <v>23.132000000000001</v>
      </c>
      <c r="I528" s="6">
        <v>6.7826708941166665</v>
      </c>
    </row>
    <row r="529" spans="1:9" x14ac:dyDescent="0.25">
      <c r="A529">
        <v>2018</v>
      </c>
      <c r="B529">
        <v>9</v>
      </c>
      <c r="C529">
        <v>4</v>
      </c>
      <c r="D529" t="s">
        <v>24</v>
      </c>
      <c r="E529" t="s">
        <v>24</v>
      </c>
      <c r="F529" s="6">
        <v>106</v>
      </c>
      <c r="G529" s="6">
        <v>144</v>
      </c>
      <c r="H529" s="6">
        <v>3.512</v>
      </c>
      <c r="I529" s="6">
        <v>3.6190809260000001</v>
      </c>
    </row>
    <row r="530" spans="1:9" x14ac:dyDescent="0.25">
      <c r="A530">
        <v>2018</v>
      </c>
      <c r="B530">
        <v>9</v>
      </c>
      <c r="C530">
        <v>5</v>
      </c>
      <c r="D530" t="s">
        <v>23</v>
      </c>
      <c r="E530" t="s">
        <v>23</v>
      </c>
      <c r="F530" s="6">
        <v>2752</v>
      </c>
      <c r="G530" s="6">
        <v>7163</v>
      </c>
      <c r="H530" s="6">
        <v>51.417999999999999</v>
      </c>
      <c r="I530" s="6">
        <v>20.1853236615</v>
      </c>
    </row>
    <row r="531" spans="1:9" x14ac:dyDescent="0.25">
      <c r="A531">
        <v>2018</v>
      </c>
      <c r="B531">
        <v>9</v>
      </c>
      <c r="C531">
        <v>5</v>
      </c>
      <c r="D531" t="s">
        <v>23</v>
      </c>
      <c r="E531" t="s">
        <v>24</v>
      </c>
      <c r="F531" s="6">
        <v>865</v>
      </c>
      <c r="G531" s="6">
        <v>471</v>
      </c>
      <c r="H531" s="6">
        <v>9.0749999999999993</v>
      </c>
      <c r="I531" s="6">
        <v>7.0282584579999998</v>
      </c>
    </row>
    <row r="532" spans="1:9" x14ac:dyDescent="0.25">
      <c r="A532">
        <v>2018</v>
      </c>
      <c r="B532">
        <v>9</v>
      </c>
      <c r="C532">
        <v>5</v>
      </c>
      <c r="D532" t="s">
        <v>24</v>
      </c>
      <c r="E532" t="s">
        <v>23</v>
      </c>
      <c r="F532" s="6">
        <v>300</v>
      </c>
      <c r="G532" s="6">
        <v>11032</v>
      </c>
      <c r="H532" s="6">
        <v>67.561999999999998</v>
      </c>
      <c r="I532" s="6">
        <v>22.633603958666672</v>
      </c>
    </row>
    <row r="533" spans="1:9" x14ac:dyDescent="0.25">
      <c r="A533">
        <v>2018</v>
      </c>
      <c r="B533">
        <v>9</v>
      </c>
      <c r="C533">
        <v>5</v>
      </c>
      <c r="D533" t="s">
        <v>24</v>
      </c>
      <c r="E533" t="s">
        <v>24</v>
      </c>
      <c r="F533" s="6">
        <v>177</v>
      </c>
      <c r="G533" s="6">
        <v>723</v>
      </c>
      <c r="H533" s="6">
        <v>14.044</v>
      </c>
      <c r="I533" s="6">
        <v>14.570860515</v>
      </c>
    </row>
    <row r="534" spans="1:9" x14ac:dyDescent="0.25">
      <c r="A534">
        <v>2018</v>
      </c>
      <c r="B534">
        <v>9</v>
      </c>
      <c r="C534">
        <v>6</v>
      </c>
      <c r="D534" t="s">
        <v>23</v>
      </c>
      <c r="E534" t="s">
        <v>23</v>
      </c>
      <c r="F534" s="6">
        <v>2233</v>
      </c>
      <c r="G534" s="6">
        <v>4688</v>
      </c>
      <c r="H534" s="6">
        <v>41.198999999999998</v>
      </c>
      <c r="I534" s="6">
        <v>15.247799796000001</v>
      </c>
    </row>
    <row r="535" spans="1:9" x14ac:dyDescent="0.25">
      <c r="A535">
        <v>2018</v>
      </c>
      <c r="B535">
        <v>9</v>
      </c>
      <c r="C535">
        <v>6</v>
      </c>
      <c r="D535" t="s">
        <v>23</v>
      </c>
      <c r="E535" t="s">
        <v>24</v>
      </c>
      <c r="F535" s="6">
        <v>1137</v>
      </c>
      <c r="G535" s="6">
        <v>330</v>
      </c>
      <c r="H535" s="6">
        <v>9.02</v>
      </c>
      <c r="I535" s="6">
        <v>16.415620358999998</v>
      </c>
    </row>
    <row r="536" spans="1:9" x14ac:dyDescent="0.25">
      <c r="A536">
        <v>2018</v>
      </c>
      <c r="B536">
        <v>9</v>
      </c>
      <c r="C536">
        <v>6</v>
      </c>
      <c r="D536" t="s">
        <v>24</v>
      </c>
      <c r="E536" t="s">
        <v>23</v>
      </c>
      <c r="F536" s="6">
        <v>280</v>
      </c>
      <c r="G536" s="6">
        <v>7439</v>
      </c>
      <c r="H536" s="6">
        <v>127.992</v>
      </c>
      <c r="I536" s="6">
        <v>17.141430282999998</v>
      </c>
    </row>
    <row r="537" spans="1:9" x14ac:dyDescent="0.25">
      <c r="A537">
        <v>2018</v>
      </c>
      <c r="B537">
        <v>9</v>
      </c>
      <c r="C537">
        <v>6</v>
      </c>
      <c r="D537" t="s">
        <v>24</v>
      </c>
      <c r="E537" t="s">
        <v>24</v>
      </c>
      <c r="F537" s="6">
        <v>198</v>
      </c>
      <c r="G537" s="6">
        <v>339</v>
      </c>
      <c r="H537" s="6">
        <v>15.887</v>
      </c>
      <c r="I537" s="6">
        <v>18.438827680999999</v>
      </c>
    </row>
    <row r="538" spans="1:9" x14ac:dyDescent="0.25">
      <c r="A538">
        <v>2018</v>
      </c>
      <c r="B538">
        <v>9</v>
      </c>
      <c r="C538">
        <v>7</v>
      </c>
      <c r="D538" t="s">
        <v>23</v>
      </c>
      <c r="E538" t="s">
        <v>23</v>
      </c>
      <c r="F538" s="6">
        <v>2792</v>
      </c>
      <c r="G538" s="6">
        <v>5351</v>
      </c>
      <c r="H538" s="6">
        <v>33.741999999999997</v>
      </c>
      <c r="I538" s="6">
        <v>18.136519127500002</v>
      </c>
    </row>
    <row r="539" spans="1:9" x14ac:dyDescent="0.25">
      <c r="A539">
        <v>2018</v>
      </c>
      <c r="B539">
        <v>9</v>
      </c>
      <c r="C539">
        <v>7</v>
      </c>
      <c r="D539" t="s">
        <v>23</v>
      </c>
      <c r="E539" t="s">
        <v>24</v>
      </c>
      <c r="F539" s="6">
        <v>1187</v>
      </c>
      <c r="G539" s="6">
        <v>336</v>
      </c>
      <c r="H539" s="6">
        <v>8.6110000000000007</v>
      </c>
      <c r="I539" s="6">
        <v>19.881282109000001</v>
      </c>
    </row>
    <row r="540" spans="1:9" x14ac:dyDescent="0.25">
      <c r="A540">
        <v>2018</v>
      </c>
      <c r="B540">
        <v>9</v>
      </c>
      <c r="C540">
        <v>7</v>
      </c>
      <c r="D540" t="s">
        <v>24</v>
      </c>
      <c r="E540" t="s">
        <v>23</v>
      </c>
      <c r="F540" s="6">
        <v>283</v>
      </c>
      <c r="G540" s="6">
        <v>6139</v>
      </c>
      <c r="H540" s="6">
        <v>64.971999999999994</v>
      </c>
      <c r="I540" s="6">
        <v>25.587342591500001</v>
      </c>
    </row>
    <row r="541" spans="1:9" x14ac:dyDescent="0.25">
      <c r="A541">
        <v>2018</v>
      </c>
      <c r="B541">
        <v>9</v>
      </c>
      <c r="C541">
        <v>7</v>
      </c>
      <c r="D541" t="s">
        <v>24</v>
      </c>
      <c r="E541" t="s">
        <v>24</v>
      </c>
      <c r="F541" s="6">
        <v>193</v>
      </c>
      <c r="G541" s="6">
        <v>302</v>
      </c>
      <c r="H541" s="6">
        <v>10.622</v>
      </c>
      <c r="I541" s="6">
        <v>32.136464930999999</v>
      </c>
    </row>
    <row r="542" spans="1:9" x14ac:dyDescent="0.25">
      <c r="A542">
        <v>2018</v>
      </c>
      <c r="B542">
        <v>9</v>
      </c>
      <c r="C542">
        <v>8</v>
      </c>
      <c r="D542" t="s">
        <v>23</v>
      </c>
      <c r="E542" t="s">
        <v>23</v>
      </c>
      <c r="F542" s="6">
        <v>6484</v>
      </c>
      <c r="G542" s="6">
        <v>15581</v>
      </c>
      <c r="H542" s="6">
        <v>155.63200000000001</v>
      </c>
      <c r="I542" s="6">
        <v>60.808623393090478</v>
      </c>
    </row>
    <row r="543" spans="1:9" x14ac:dyDescent="0.25">
      <c r="A543">
        <v>2018</v>
      </c>
      <c r="B543">
        <v>9</v>
      </c>
      <c r="C543">
        <v>8</v>
      </c>
      <c r="D543" t="s">
        <v>23</v>
      </c>
      <c r="E543" t="s">
        <v>24</v>
      </c>
      <c r="F543" s="6">
        <v>3681</v>
      </c>
      <c r="G543" s="6">
        <v>733</v>
      </c>
      <c r="H543" s="6">
        <v>42.033000000000001</v>
      </c>
      <c r="I543" s="6">
        <v>98.509690857999999</v>
      </c>
    </row>
    <row r="544" spans="1:9" x14ac:dyDescent="0.25">
      <c r="A544">
        <v>2018</v>
      </c>
      <c r="B544">
        <v>9</v>
      </c>
      <c r="C544">
        <v>8</v>
      </c>
      <c r="D544" t="s">
        <v>24</v>
      </c>
      <c r="E544" t="s">
        <v>23</v>
      </c>
      <c r="F544" s="6">
        <v>372</v>
      </c>
      <c r="G544" s="6">
        <v>19033</v>
      </c>
      <c r="H544" s="6">
        <v>270.38200000000001</v>
      </c>
      <c r="I544" s="6">
        <v>77.057620942416676</v>
      </c>
    </row>
    <row r="545" spans="1:9" x14ac:dyDescent="0.25">
      <c r="A545">
        <v>2018</v>
      </c>
      <c r="B545">
        <v>9</v>
      </c>
      <c r="C545">
        <v>8</v>
      </c>
      <c r="D545" t="s">
        <v>24</v>
      </c>
      <c r="E545" t="s">
        <v>24</v>
      </c>
      <c r="F545" s="6">
        <v>322</v>
      </c>
      <c r="G545" s="6">
        <v>713</v>
      </c>
      <c r="H545" s="6">
        <v>42.274999999999999</v>
      </c>
      <c r="I545" s="6">
        <v>91.817625563999997</v>
      </c>
    </row>
    <row r="546" spans="1:9" x14ac:dyDescent="0.25">
      <c r="A546">
        <v>2018</v>
      </c>
      <c r="B546">
        <v>9</v>
      </c>
      <c r="C546">
        <v>9</v>
      </c>
      <c r="D546" t="s">
        <v>23</v>
      </c>
      <c r="E546" t="s">
        <v>23</v>
      </c>
      <c r="F546" s="6">
        <v>25465</v>
      </c>
      <c r="G546" s="6">
        <v>71521</v>
      </c>
      <c r="H546" s="6">
        <v>3464.29</v>
      </c>
      <c r="I546" s="6">
        <v>881.42868188105592</v>
      </c>
    </row>
    <row r="547" spans="1:9" x14ac:dyDescent="0.25">
      <c r="A547">
        <v>2018</v>
      </c>
      <c r="B547">
        <v>9</v>
      </c>
      <c r="C547">
        <v>9</v>
      </c>
      <c r="D547" t="s">
        <v>23</v>
      </c>
      <c r="E547" t="s">
        <v>24</v>
      </c>
      <c r="F547" s="6">
        <v>11971</v>
      </c>
      <c r="G547" s="6">
        <v>1090</v>
      </c>
      <c r="H547" s="6">
        <v>379.05200000000002</v>
      </c>
      <c r="I547" s="6">
        <v>375.36441418999999</v>
      </c>
    </row>
    <row r="548" spans="1:9" x14ac:dyDescent="0.25">
      <c r="A548">
        <v>2018</v>
      </c>
      <c r="B548">
        <v>9</v>
      </c>
      <c r="C548">
        <v>9</v>
      </c>
      <c r="D548" t="s">
        <v>24</v>
      </c>
      <c r="E548" t="s">
        <v>23</v>
      </c>
      <c r="F548" s="6">
        <v>514</v>
      </c>
      <c r="G548" s="6">
        <v>65728</v>
      </c>
      <c r="H548" s="6">
        <v>4069.5909999999999</v>
      </c>
      <c r="I548" s="6">
        <v>654.49442520455</v>
      </c>
    </row>
    <row r="549" spans="1:9" x14ac:dyDescent="0.25">
      <c r="A549">
        <v>2018</v>
      </c>
      <c r="B549">
        <v>9</v>
      </c>
      <c r="C549">
        <v>9</v>
      </c>
      <c r="D549" t="s">
        <v>24</v>
      </c>
      <c r="E549" t="s">
        <v>24</v>
      </c>
      <c r="F549" s="6">
        <v>439</v>
      </c>
      <c r="G549" s="6">
        <v>1044</v>
      </c>
      <c r="H549" s="6">
        <v>427.54199999999997</v>
      </c>
      <c r="I549" s="6">
        <v>359.03608488691668</v>
      </c>
    </row>
    <row r="550" spans="1:9" x14ac:dyDescent="0.25">
      <c r="A550">
        <v>2018</v>
      </c>
      <c r="B550">
        <v>9</v>
      </c>
      <c r="C550">
        <v>10</v>
      </c>
      <c r="D550" t="s">
        <v>23</v>
      </c>
      <c r="E550" t="s">
        <v>23</v>
      </c>
      <c r="F550" s="6">
        <v>4474</v>
      </c>
      <c r="G550" s="6">
        <v>13082</v>
      </c>
      <c r="H550" s="6">
        <v>113.416</v>
      </c>
      <c r="I550" s="6">
        <v>43.11485982494041</v>
      </c>
    </row>
    <row r="551" spans="1:9" x14ac:dyDescent="0.25">
      <c r="A551">
        <v>2018</v>
      </c>
      <c r="B551">
        <v>9</v>
      </c>
      <c r="C551">
        <v>10</v>
      </c>
      <c r="D551" t="s">
        <v>23</v>
      </c>
      <c r="E551" t="s">
        <v>24</v>
      </c>
      <c r="F551" s="6">
        <v>2308</v>
      </c>
      <c r="G551" s="6">
        <v>593</v>
      </c>
      <c r="H551" s="6">
        <v>32.216000000000001</v>
      </c>
      <c r="I551" s="6">
        <v>52.261779689999997</v>
      </c>
    </row>
    <row r="552" spans="1:9" x14ac:dyDescent="0.25">
      <c r="A552">
        <v>2018</v>
      </c>
      <c r="B552">
        <v>9</v>
      </c>
      <c r="C552">
        <v>10</v>
      </c>
      <c r="D552" t="s">
        <v>24</v>
      </c>
      <c r="E552" t="s">
        <v>23</v>
      </c>
      <c r="F552" s="6">
        <v>351</v>
      </c>
      <c r="G552" s="6">
        <v>14792</v>
      </c>
      <c r="H552" s="6">
        <v>196.84700000000001</v>
      </c>
      <c r="I552" s="6">
        <v>76.121305057000001</v>
      </c>
    </row>
    <row r="553" spans="1:9" x14ac:dyDescent="0.25">
      <c r="A553">
        <v>2018</v>
      </c>
      <c r="B553">
        <v>9</v>
      </c>
      <c r="C553">
        <v>10</v>
      </c>
      <c r="D553" t="s">
        <v>24</v>
      </c>
      <c r="E553" t="s">
        <v>24</v>
      </c>
      <c r="F553" s="6">
        <v>266</v>
      </c>
      <c r="G553" s="6">
        <v>501</v>
      </c>
      <c r="H553" s="6">
        <v>33.15</v>
      </c>
      <c r="I553" s="6">
        <v>85.118264536500007</v>
      </c>
    </row>
    <row r="554" spans="1:9" x14ac:dyDescent="0.25">
      <c r="A554">
        <v>2018</v>
      </c>
      <c r="B554">
        <v>9</v>
      </c>
      <c r="C554">
        <v>11</v>
      </c>
      <c r="D554" t="s">
        <v>23</v>
      </c>
      <c r="E554" t="s">
        <v>23</v>
      </c>
      <c r="F554" s="6">
        <v>1116</v>
      </c>
      <c r="G554" s="6">
        <v>1305</v>
      </c>
      <c r="H554" s="6">
        <v>8.7330000000000005</v>
      </c>
      <c r="I554" s="6">
        <v>5.7375439159999999</v>
      </c>
    </row>
    <row r="555" spans="1:9" x14ac:dyDescent="0.25">
      <c r="A555">
        <v>2018</v>
      </c>
      <c r="B555">
        <v>9</v>
      </c>
      <c r="C555">
        <v>11</v>
      </c>
      <c r="D555" t="s">
        <v>23</v>
      </c>
      <c r="E555" t="s">
        <v>24</v>
      </c>
      <c r="F555" s="6">
        <v>81</v>
      </c>
      <c r="G555" s="6">
        <v>38</v>
      </c>
      <c r="H555" s="6">
        <v>0.52200000000000002</v>
      </c>
      <c r="I555" s="6">
        <v>0.70253196699999998</v>
      </c>
    </row>
    <row r="556" spans="1:9" x14ac:dyDescent="0.25">
      <c r="A556">
        <v>2018</v>
      </c>
      <c r="B556">
        <v>9</v>
      </c>
      <c r="C556">
        <v>11</v>
      </c>
      <c r="D556" t="s">
        <v>24</v>
      </c>
      <c r="E556" t="s">
        <v>23</v>
      </c>
      <c r="F556" s="6">
        <v>197</v>
      </c>
      <c r="G556" s="6">
        <v>1426</v>
      </c>
      <c r="H556" s="6">
        <v>15.048</v>
      </c>
      <c r="I556" s="6">
        <v>5.5469656020000002</v>
      </c>
    </row>
    <row r="557" spans="1:9" x14ac:dyDescent="0.25">
      <c r="A557">
        <v>2018</v>
      </c>
      <c r="B557">
        <v>9</v>
      </c>
      <c r="C557">
        <v>11</v>
      </c>
      <c r="D557" t="s">
        <v>24</v>
      </c>
      <c r="E557" t="s">
        <v>24</v>
      </c>
      <c r="F557" s="6">
        <v>40</v>
      </c>
      <c r="G557" s="6">
        <v>37</v>
      </c>
      <c r="H557" s="6">
        <v>0.76200000000000001</v>
      </c>
      <c r="I557" s="6">
        <v>0.38812173700000002</v>
      </c>
    </row>
    <row r="558" spans="1:9" x14ac:dyDescent="0.25">
      <c r="A558">
        <v>2018</v>
      </c>
      <c r="B558">
        <v>9</v>
      </c>
      <c r="C558">
        <v>12</v>
      </c>
      <c r="D558" t="s">
        <v>23</v>
      </c>
      <c r="E558" t="s">
        <v>23</v>
      </c>
      <c r="F558" s="6">
        <v>710</v>
      </c>
      <c r="G558" s="6">
        <v>1212</v>
      </c>
      <c r="H558" s="6">
        <v>5.5880000000000001</v>
      </c>
      <c r="I558" s="6">
        <v>4.0496329160000002</v>
      </c>
    </row>
    <row r="559" spans="1:9" x14ac:dyDescent="0.25">
      <c r="A559">
        <v>2018</v>
      </c>
      <c r="B559">
        <v>9</v>
      </c>
      <c r="C559">
        <v>12</v>
      </c>
      <c r="D559" t="s">
        <v>23</v>
      </c>
      <c r="E559" t="s">
        <v>24</v>
      </c>
      <c r="F559" s="6">
        <v>177</v>
      </c>
      <c r="G559" s="6">
        <v>87</v>
      </c>
      <c r="H559" s="6">
        <v>1.1859999999999999</v>
      </c>
      <c r="I559" s="6">
        <v>2.8902667310000001</v>
      </c>
    </row>
    <row r="560" spans="1:9" x14ac:dyDescent="0.25">
      <c r="A560">
        <v>2018</v>
      </c>
      <c r="B560">
        <v>9</v>
      </c>
      <c r="C560">
        <v>12</v>
      </c>
      <c r="D560" t="s">
        <v>24</v>
      </c>
      <c r="E560" t="s">
        <v>23</v>
      </c>
      <c r="F560" s="6">
        <v>170</v>
      </c>
      <c r="G560" s="6">
        <v>875</v>
      </c>
      <c r="H560" s="6">
        <v>6.38</v>
      </c>
      <c r="I560" s="6">
        <v>2.8062963029999999</v>
      </c>
    </row>
    <row r="561" spans="1:9" x14ac:dyDescent="0.25">
      <c r="A561">
        <v>2018</v>
      </c>
      <c r="B561">
        <v>9</v>
      </c>
      <c r="C561">
        <v>12</v>
      </c>
      <c r="D561" t="s">
        <v>24</v>
      </c>
      <c r="E561" t="s">
        <v>24</v>
      </c>
      <c r="F561" s="6">
        <v>55</v>
      </c>
      <c r="G561" s="6">
        <v>72</v>
      </c>
      <c r="H561" s="6">
        <v>0.91100000000000003</v>
      </c>
      <c r="I561" s="6">
        <v>0.69198706300000001</v>
      </c>
    </row>
    <row r="562" spans="1:9" x14ac:dyDescent="0.25">
      <c r="A562">
        <v>2018</v>
      </c>
      <c r="B562">
        <v>9</v>
      </c>
      <c r="C562">
        <v>13</v>
      </c>
      <c r="D562" t="s">
        <v>23</v>
      </c>
      <c r="E562" t="s">
        <v>23</v>
      </c>
      <c r="F562" s="6">
        <v>11152</v>
      </c>
      <c r="G562" s="6">
        <v>66095</v>
      </c>
      <c r="H562" s="6">
        <v>460.65899999999999</v>
      </c>
      <c r="I562" s="6">
        <v>275.65918714366671</v>
      </c>
    </row>
    <row r="563" spans="1:9" x14ac:dyDescent="0.25">
      <c r="A563">
        <v>2018</v>
      </c>
      <c r="B563">
        <v>9</v>
      </c>
      <c r="C563">
        <v>13</v>
      </c>
      <c r="D563" t="s">
        <v>23</v>
      </c>
      <c r="E563" t="s">
        <v>24</v>
      </c>
      <c r="F563" s="6">
        <v>10813</v>
      </c>
      <c r="G563" s="6">
        <v>5950</v>
      </c>
      <c r="H563" s="6">
        <v>395.12099999999998</v>
      </c>
      <c r="I563" s="6">
        <v>503.26654923149999</v>
      </c>
    </row>
    <row r="564" spans="1:9" x14ac:dyDescent="0.25">
      <c r="A564">
        <v>2018</v>
      </c>
      <c r="B564">
        <v>9</v>
      </c>
      <c r="C564">
        <v>13</v>
      </c>
      <c r="D564" t="s">
        <v>24</v>
      </c>
      <c r="E564" t="s">
        <v>23</v>
      </c>
      <c r="F564" s="6">
        <v>456</v>
      </c>
      <c r="G564" s="6">
        <v>53056</v>
      </c>
      <c r="H564" s="6">
        <v>517.53599999999994</v>
      </c>
      <c r="I564" s="6">
        <v>249.50341396658331</v>
      </c>
    </row>
    <row r="565" spans="1:9" x14ac:dyDescent="0.25">
      <c r="A565">
        <v>2018</v>
      </c>
      <c r="B565">
        <v>9</v>
      </c>
      <c r="C565">
        <v>13</v>
      </c>
      <c r="D565" t="s">
        <v>24</v>
      </c>
      <c r="E565" t="s">
        <v>24</v>
      </c>
      <c r="F565" s="6">
        <v>468</v>
      </c>
      <c r="G565" s="6">
        <v>5081</v>
      </c>
      <c r="H565" s="6">
        <v>772.07</v>
      </c>
      <c r="I565" s="6">
        <v>898.09610763071191</v>
      </c>
    </row>
    <row r="566" spans="1:9" x14ac:dyDescent="0.25">
      <c r="A566">
        <v>2018</v>
      </c>
      <c r="B566">
        <v>9</v>
      </c>
      <c r="C566">
        <v>14</v>
      </c>
      <c r="D566" t="s">
        <v>23</v>
      </c>
      <c r="E566" t="s">
        <v>23</v>
      </c>
      <c r="F566" s="6">
        <v>4757</v>
      </c>
      <c r="G566" s="6">
        <v>9319</v>
      </c>
      <c r="H566" s="6">
        <v>134.108</v>
      </c>
      <c r="I566" s="6">
        <v>45.810329177685709</v>
      </c>
    </row>
    <row r="567" spans="1:9" x14ac:dyDescent="0.25">
      <c r="A567">
        <v>2018</v>
      </c>
      <c r="B567">
        <v>9</v>
      </c>
      <c r="C567">
        <v>14</v>
      </c>
      <c r="D567" t="s">
        <v>23</v>
      </c>
      <c r="E567" t="s">
        <v>24</v>
      </c>
      <c r="F567" s="6">
        <v>1676</v>
      </c>
      <c r="G567" s="6">
        <v>232</v>
      </c>
      <c r="H567" s="6">
        <v>22.969000000000001</v>
      </c>
      <c r="I567" s="6">
        <v>30.551769749999998</v>
      </c>
    </row>
    <row r="568" spans="1:9" x14ac:dyDescent="0.25">
      <c r="A568">
        <v>2018</v>
      </c>
      <c r="B568">
        <v>9</v>
      </c>
      <c r="C568">
        <v>14</v>
      </c>
      <c r="D568" t="s">
        <v>24</v>
      </c>
      <c r="E568" t="s">
        <v>23</v>
      </c>
      <c r="F568" s="6">
        <v>355</v>
      </c>
      <c r="G568" s="6">
        <v>11581</v>
      </c>
      <c r="H568" s="6">
        <v>346.17599999999999</v>
      </c>
      <c r="I568" s="6">
        <v>81.75936503925</v>
      </c>
    </row>
    <row r="569" spans="1:9" x14ac:dyDescent="0.25">
      <c r="A569">
        <v>2018</v>
      </c>
      <c r="B569">
        <v>9</v>
      </c>
      <c r="C569">
        <v>14</v>
      </c>
      <c r="D569" t="s">
        <v>24</v>
      </c>
      <c r="E569" t="s">
        <v>24</v>
      </c>
      <c r="F569" s="6">
        <v>241</v>
      </c>
      <c r="G569" s="6">
        <v>204</v>
      </c>
      <c r="H569" s="6">
        <v>28.594000000000001</v>
      </c>
      <c r="I569" s="6">
        <v>28.692070282500001</v>
      </c>
    </row>
    <row r="570" spans="1:9" x14ac:dyDescent="0.25">
      <c r="A570">
        <v>2018</v>
      </c>
      <c r="B570">
        <v>9</v>
      </c>
      <c r="C570">
        <v>15</v>
      </c>
      <c r="D570" t="s">
        <v>23</v>
      </c>
      <c r="E570" t="s">
        <v>23</v>
      </c>
      <c r="F570" s="6">
        <v>371</v>
      </c>
      <c r="G570" s="6">
        <v>518</v>
      </c>
      <c r="H570" s="6">
        <v>2.919</v>
      </c>
      <c r="I570" s="6">
        <v>1.5513100319999999</v>
      </c>
    </row>
    <row r="571" spans="1:9" x14ac:dyDescent="0.25">
      <c r="A571">
        <v>2018</v>
      </c>
      <c r="B571">
        <v>9</v>
      </c>
      <c r="C571">
        <v>15</v>
      </c>
      <c r="D571" t="s">
        <v>23</v>
      </c>
      <c r="E571" t="s">
        <v>24</v>
      </c>
      <c r="F571" s="6">
        <v>143</v>
      </c>
      <c r="G571" s="6">
        <v>35</v>
      </c>
      <c r="H571" s="6">
        <v>1.732</v>
      </c>
    </row>
    <row r="572" spans="1:9" x14ac:dyDescent="0.25">
      <c r="A572">
        <v>2018</v>
      </c>
      <c r="B572">
        <v>9</v>
      </c>
      <c r="C572">
        <v>15</v>
      </c>
      <c r="D572" t="s">
        <v>24</v>
      </c>
      <c r="E572" t="s">
        <v>23</v>
      </c>
      <c r="F572" s="6">
        <v>117</v>
      </c>
      <c r="G572" s="6">
        <v>313</v>
      </c>
      <c r="H572" s="6">
        <v>2.7309999999999999</v>
      </c>
      <c r="I572" s="6">
        <v>3.7557097050000001</v>
      </c>
    </row>
    <row r="573" spans="1:9" x14ac:dyDescent="0.25">
      <c r="A573">
        <v>2018</v>
      </c>
      <c r="B573">
        <v>9</v>
      </c>
      <c r="C573">
        <v>15</v>
      </c>
      <c r="D573" t="s">
        <v>24</v>
      </c>
      <c r="E573" t="s">
        <v>24</v>
      </c>
      <c r="F573" s="6">
        <v>54</v>
      </c>
      <c r="G573" s="6">
        <v>33</v>
      </c>
      <c r="H573" s="6">
        <v>0.998</v>
      </c>
      <c r="I573" s="6">
        <v>1.9420010780000001</v>
      </c>
    </row>
    <row r="574" spans="1:9" x14ac:dyDescent="0.25">
      <c r="A574">
        <v>2018</v>
      </c>
      <c r="B574">
        <v>9</v>
      </c>
      <c r="C574">
        <v>16</v>
      </c>
      <c r="D574" t="s">
        <v>23</v>
      </c>
      <c r="E574" t="s">
        <v>23</v>
      </c>
      <c r="F574" s="6">
        <v>2136</v>
      </c>
      <c r="G574" s="6">
        <v>2821</v>
      </c>
      <c r="H574" s="6">
        <v>21.861000000000001</v>
      </c>
      <c r="I574" s="6">
        <v>11.179827656000001</v>
      </c>
    </row>
    <row r="575" spans="1:9" x14ac:dyDescent="0.25">
      <c r="A575">
        <v>2018</v>
      </c>
      <c r="B575">
        <v>9</v>
      </c>
      <c r="C575">
        <v>16</v>
      </c>
      <c r="D575" t="s">
        <v>23</v>
      </c>
      <c r="E575" t="s">
        <v>24</v>
      </c>
      <c r="F575" s="6">
        <v>849</v>
      </c>
      <c r="G575" s="6">
        <v>170</v>
      </c>
      <c r="H575" s="6">
        <v>5.0620000000000003</v>
      </c>
      <c r="I575" s="6">
        <v>9.5251224800000003</v>
      </c>
    </row>
    <row r="576" spans="1:9" x14ac:dyDescent="0.25">
      <c r="A576">
        <v>2018</v>
      </c>
      <c r="B576">
        <v>9</v>
      </c>
      <c r="C576">
        <v>16</v>
      </c>
      <c r="D576" t="s">
        <v>24</v>
      </c>
      <c r="E576" t="s">
        <v>23</v>
      </c>
      <c r="F576" s="6">
        <v>268</v>
      </c>
      <c r="G576" s="6">
        <v>4435</v>
      </c>
      <c r="H576" s="6">
        <v>46.095999999999997</v>
      </c>
      <c r="I576" s="6">
        <v>21.202694785999999</v>
      </c>
    </row>
    <row r="577" spans="1:9" x14ac:dyDescent="0.25">
      <c r="A577">
        <v>2018</v>
      </c>
      <c r="B577">
        <v>9</v>
      </c>
      <c r="C577">
        <v>16</v>
      </c>
      <c r="D577" t="s">
        <v>24</v>
      </c>
      <c r="E577" t="s">
        <v>24</v>
      </c>
      <c r="F577" s="6">
        <v>173</v>
      </c>
      <c r="G577" s="6">
        <v>193</v>
      </c>
      <c r="H577" s="6">
        <v>6.9379999999999997</v>
      </c>
      <c r="I577" s="6">
        <v>13.326665478000001</v>
      </c>
    </row>
    <row r="578" spans="1:9" x14ac:dyDescent="0.25">
      <c r="A578">
        <v>2018</v>
      </c>
      <c r="B578">
        <v>10</v>
      </c>
      <c r="C578">
        <v>1</v>
      </c>
      <c r="D578" t="s">
        <v>23</v>
      </c>
      <c r="E578" t="s">
        <v>23</v>
      </c>
      <c r="F578" s="6">
        <v>464</v>
      </c>
      <c r="G578" s="6">
        <v>589</v>
      </c>
      <c r="H578" s="6">
        <v>7.2240000000000002</v>
      </c>
      <c r="I578" s="6">
        <v>1.622168139</v>
      </c>
    </row>
    <row r="579" spans="1:9" x14ac:dyDescent="0.25">
      <c r="A579">
        <v>2018</v>
      </c>
      <c r="B579">
        <v>10</v>
      </c>
      <c r="C579">
        <v>1</v>
      </c>
      <c r="D579" t="s">
        <v>23</v>
      </c>
      <c r="E579" t="s">
        <v>24</v>
      </c>
      <c r="F579" s="6">
        <v>116</v>
      </c>
      <c r="G579" s="6">
        <v>53</v>
      </c>
      <c r="H579" s="6">
        <v>0.33100000000000002</v>
      </c>
      <c r="I579" s="6">
        <v>0.73747827399999999</v>
      </c>
    </row>
    <row r="580" spans="1:9" x14ac:dyDescent="0.25">
      <c r="A580">
        <v>2018</v>
      </c>
      <c r="B580">
        <v>10</v>
      </c>
      <c r="C580">
        <v>1</v>
      </c>
      <c r="D580" t="s">
        <v>24</v>
      </c>
      <c r="E580" t="s">
        <v>23</v>
      </c>
      <c r="F580" s="6">
        <v>148</v>
      </c>
      <c r="G580" s="6">
        <v>369</v>
      </c>
      <c r="H580" s="6">
        <v>3.8170000000000002</v>
      </c>
      <c r="I580" s="6">
        <v>1.5638648550000001</v>
      </c>
    </row>
    <row r="581" spans="1:9" x14ac:dyDescent="0.25">
      <c r="A581">
        <v>2018</v>
      </c>
      <c r="B581">
        <v>10</v>
      </c>
      <c r="C581">
        <v>1</v>
      </c>
      <c r="D581" t="s">
        <v>24</v>
      </c>
      <c r="E581" t="s">
        <v>24</v>
      </c>
      <c r="F581" s="6">
        <v>41</v>
      </c>
      <c r="G581" s="6">
        <v>39</v>
      </c>
      <c r="H581" s="6">
        <v>0.69799999999999995</v>
      </c>
      <c r="I581" s="6">
        <v>1.988010799</v>
      </c>
    </row>
    <row r="582" spans="1:9" x14ac:dyDescent="0.25">
      <c r="A582">
        <v>2018</v>
      </c>
      <c r="B582">
        <v>10</v>
      </c>
      <c r="C582">
        <v>2</v>
      </c>
      <c r="D582" t="s">
        <v>23</v>
      </c>
      <c r="E582" t="s">
        <v>23</v>
      </c>
      <c r="F582" s="6">
        <v>664</v>
      </c>
      <c r="G582" s="6">
        <v>693</v>
      </c>
      <c r="H582" s="6">
        <v>2.879</v>
      </c>
      <c r="I582" s="6">
        <v>1.637091815</v>
      </c>
    </row>
    <row r="583" spans="1:9" x14ac:dyDescent="0.25">
      <c r="A583">
        <v>2018</v>
      </c>
      <c r="B583">
        <v>10</v>
      </c>
      <c r="C583">
        <v>2</v>
      </c>
      <c r="D583" t="s">
        <v>23</v>
      </c>
      <c r="E583" t="s">
        <v>24</v>
      </c>
      <c r="F583" s="6">
        <v>189</v>
      </c>
      <c r="G583" s="6">
        <v>100</v>
      </c>
      <c r="H583" s="6">
        <v>1.149</v>
      </c>
      <c r="I583" s="6">
        <v>1.366363521</v>
      </c>
    </row>
    <row r="584" spans="1:9" x14ac:dyDescent="0.25">
      <c r="A584">
        <v>2018</v>
      </c>
      <c r="B584">
        <v>10</v>
      </c>
      <c r="C584">
        <v>2</v>
      </c>
      <c r="D584" t="s">
        <v>24</v>
      </c>
      <c r="E584" t="s">
        <v>23</v>
      </c>
      <c r="F584" s="6">
        <v>157</v>
      </c>
      <c r="G584" s="6">
        <v>588</v>
      </c>
      <c r="H584" s="6">
        <v>5.4640000000000004</v>
      </c>
      <c r="I584" s="6">
        <v>2.2289191850000001</v>
      </c>
    </row>
    <row r="585" spans="1:9" x14ac:dyDescent="0.25">
      <c r="A585">
        <v>2018</v>
      </c>
      <c r="B585">
        <v>10</v>
      </c>
      <c r="C585">
        <v>2</v>
      </c>
      <c r="D585" t="s">
        <v>24</v>
      </c>
      <c r="E585" t="s">
        <v>24</v>
      </c>
      <c r="F585" s="6">
        <v>78</v>
      </c>
      <c r="G585" s="6">
        <v>76</v>
      </c>
      <c r="H585" s="6">
        <v>2.262</v>
      </c>
      <c r="I585" s="6">
        <v>5.2518914360000002</v>
      </c>
    </row>
    <row r="586" spans="1:9" x14ac:dyDescent="0.25">
      <c r="A586">
        <v>2018</v>
      </c>
      <c r="B586">
        <v>10</v>
      </c>
      <c r="C586">
        <v>3</v>
      </c>
      <c r="D586" t="s">
        <v>23</v>
      </c>
      <c r="E586" t="s">
        <v>23</v>
      </c>
      <c r="F586" s="6">
        <v>277</v>
      </c>
      <c r="G586" s="6">
        <v>1476</v>
      </c>
      <c r="H586" s="6">
        <v>11.602</v>
      </c>
      <c r="I586" s="6">
        <v>3.392801731</v>
      </c>
    </row>
    <row r="587" spans="1:9" x14ac:dyDescent="0.25">
      <c r="A587">
        <v>2018</v>
      </c>
      <c r="B587">
        <v>10</v>
      </c>
      <c r="C587">
        <v>3</v>
      </c>
      <c r="D587" t="s">
        <v>23</v>
      </c>
      <c r="E587" t="s">
        <v>24</v>
      </c>
      <c r="F587" s="6">
        <v>75</v>
      </c>
      <c r="G587" s="6">
        <v>84</v>
      </c>
      <c r="H587" s="6">
        <v>1.2689999999999999</v>
      </c>
      <c r="I587" s="6">
        <v>0.86483401299999996</v>
      </c>
    </row>
    <row r="588" spans="1:9" x14ac:dyDescent="0.25">
      <c r="A588">
        <v>2018</v>
      </c>
      <c r="B588">
        <v>10</v>
      </c>
      <c r="C588">
        <v>3</v>
      </c>
      <c r="D588" t="s">
        <v>24</v>
      </c>
      <c r="E588" t="s">
        <v>23</v>
      </c>
      <c r="F588" s="6">
        <v>84</v>
      </c>
      <c r="G588" s="6">
        <v>179</v>
      </c>
      <c r="H588" s="6">
        <v>1.27</v>
      </c>
      <c r="I588" s="6">
        <v>0.91142903399999997</v>
      </c>
    </row>
    <row r="589" spans="1:9" x14ac:dyDescent="0.25">
      <c r="A589">
        <v>2018</v>
      </c>
      <c r="B589">
        <v>10</v>
      </c>
      <c r="C589">
        <v>3</v>
      </c>
      <c r="D589" t="s">
        <v>24</v>
      </c>
      <c r="E589" t="s">
        <v>24</v>
      </c>
      <c r="F589" s="6">
        <v>33</v>
      </c>
      <c r="G589" s="6">
        <v>27</v>
      </c>
      <c r="H589" s="6">
        <v>0.49199999999999999</v>
      </c>
      <c r="I589" s="6">
        <v>0.42761349900000001</v>
      </c>
    </row>
    <row r="590" spans="1:9" x14ac:dyDescent="0.25">
      <c r="A590">
        <v>2018</v>
      </c>
      <c r="B590">
        <v>10</v>
      </c>
      <c r="C590">
        <v>4</v>
      </c>
      <c r="D590" t="s">
        <v>23</v>
      </c>
      <c r="E590" t="s">
        <v>23</v>
      </c>
      <c r="F590" s="6">
        <v>847</v>
      </c>
      <c r="G590" s="6">
        <v>1008</v>
      </c>
      <c r="H590" s="6">
        <v>4.6790000000000003</v>
      </c>
      <c r="I590" s="6">
        <v>2.9813638990000002</v>
      </c>
    </row>
    <row r="591" spans="1:9" x14ac:dyDescent="0.25">
      <c r="A591">
        <v>2018</v>
      </c>
      <c r="B591">
        <v>10</v>
      </c>
      <c r="C591">
        <v>4</v>
      </c>
      <c r="D591" t="s">
        <v>23</v>
      </c>
      <c r="E591" t="s">
        <v>24</v>
      </c>
      <c r="F591" s="6">
        <v>284</v>
      </c>
      <c r="G591" s="6">
        <v>96</v>
      </c>
      <c r="H591" s="6">
        <v>1.504</v>
      </c>
      <c r="I591" s="6">
        <v>2.9882265760000002</v>
      </c>
    </row>
    <row r="592" spans="1:9" x14ac:dyDescent="0.25">
      <c r="A592">
        <v>2018</v>
      </c>
      <c r="B592">
        <v>10</v>
      </c>
      <c r="C592">
        <v>4</v>
      </c>
      <c r="D592" t="s">
        <v>24</v>
      </c>
      <c r="E592" t="s">
        <v>23</v>
      </c>
      <c r="F592" s="6">
        <v>198</v>
      </c>
      <c r="G592" s="6">
        <v>703</v>
      </c>
      <c r="H592" s="6">
        <v>5.4980000000000002</v>
      </c>
      <c r="I592" s="6">
        <v>3.3237248670000001</v>
      </c>
    </row>
    <row r="593" spans="1:9" x14ac:dyDescent="0.25">
      <c r="A593">
        <v>2018</v>
      </c>
      <c r="B593">
        <v>10</v>
      </c>
      <c r="C593">
        <v>4</v>
      </c>
      <c r="D593" t="s">
        <v>24</v>
      </c>
      <c r="E593" t="s">
        <v>24</v>
      </c>
      <c r="F593" s="6">
        <v>92</v>
      </c>
      <c r="G593" s="6">
        <v>87</v>
      </c>
      <c r="H593" s="6">
        <v>1.1950000000000001</v>
      </c>
      <c r="I593" s="6">
        <v>1.852317577</v>
      </c>
    </row>
    <row r="594" spans="1:9" x14ac:dyDescent="0.25">
      <c r="A594">
        <v>2018</v>
      </c>
      <c r="B594">
        <v>10</v>
      </c>
      <c r="C594">
        <v>5</v>
      </c>
      <c r="D594" t="s">
        <v>23</v>
      </c>
      <c r="E594" t="s">
        <v>23</v>
      </c>
      <c r="F594" s="6">
        <v>3298</v>
      </c>
      <c r="G594" s="6">
        <v>4402</v>
      </c>
      <c r="H594" s="6">
        <v>32.564999999999998</v>
      </c>
      <c r="I594" s="6">
        <v>18.618686408999999</v>
      </c>
    </row>
    <row r="595" spans="1:9" x14ac:dyDescent="0.25">
      <c r="A595">
        <v>2018</v>
      </c>
      <c r="B595">
        <v>10</v>
      </c>
      <c r="C595">
        <v>5</v>
      </c>
      <c r="D595" t="s">
        <v>23</v>
      </c>
      <c r="E595" t="s">
        <v>24</v>
      </c>
      <c r="F595" s="6">
        <v>1730</v>
      </c>
      <c r="G595" s="6">
        <v>339</v>
      </c>
      <c r="H595" s="6">
        <v>15.121</v>
      </c>
      <c r="I595" s="6">
        <v>18.051462682</v>
      </c>
    </row>
    <row r="596" spans="1:9" x14ac:dyDescent="0.25">
      <c r="A596">
        <v>2018</v>
      </c>
      <c r="B596">
        <v>10</v>
      </c>
      <c r="C596">
        <v>5</v>
      </c>
      <c r="D596" t="s">
        <v>24</v>
      </c>
      <c r="E596" t="s">
        <v>23</v>
      </c>
      <c r="F596" s="6">
        <v>318</v>
      </c>
      <c r="G596" s="6">
        <v>9204</v>
      </c>
      <c r="H596" s="6">
        <v>70.082999999999998</v>
      </c>
      <c r="I596" s="6">
        <v>13.059537575</v>
      </c>
    </row>
    <row r="597" spans="1:9" x14ac:dyDescent="0.25">
      <c r="A597">
        <v>2018</v>
      </c>
      <c r="B597">
        <v>10</v>
      </c>
      <c r="C597">
        <v>5</v>
      </c>
      <c r="D597" t="s">
        <v>24</v>
      </c>
      <c r="E597" t="s">
        <v>24</v>
      </c>
      <c r="F597" s="6">
        <v>243</v>
      </c>
      <c r="G597" s="6">
        <v>785</v>
      </c>
      <c r="H597" s="6">
        <v>15.035</v>
      </c>
      <c r="I597" s="6">
        <v>17.817458176999999</v>
      </c>
    </row>
    <row r="598" spans="1:9" x14ac:dyDescent="0.25">
      <c r="A598">
        <v>2018</v>
      </c>
      <c r="B598">
        <v>10</v>
      </c>
      <c r="C598">
        <v>6</v>
      </c>
      <c r="D598" t="s">
        <v>23</v>
      </c>
      <c r="E598" t="s">
        <v>23</v>
      </c>
      <c r="F598" s="6">
        <v>1714</v>
      </c>
      <c r="G598" s="6">
        <v>2398</v>
      </c>
      <c r="H598" s="6">
        <v>12.113</v>
      </c>
      <c r="I598" s="6">
        <v>5.5147117760000004</v>
      </c>
    </row>
    <row r="599" spans="1:9" x14ac:dyDescent="0.25">
      <c r="A599">
        <v>2018</v>
      </c>
      <c r="B599">
        <v>10</v>
      </c>
      <c r="C599">
        <v>6</v>
      </c>
      <c r="D599" t="s">
        <v>23</v>
      </c>
      <c r="E599" t="s">
        <v>24</v>
      </c>
      <c r="F599" s="6">
        <v>1337</v>
      </c>
      <c r="G599" s="6">
        <v>507</v>
      </c>
      <c r="H599" s="6">
        <v>10.307</v>
      </c>
      <c r="I599" s="6">
        <v>42.296921806999997</v>
      </c>
    </row>
    <row r="600" spans="1:9" x14ac:dyDescent="0.25">
      <c r="A600">
        <v>2018</v>
      </c>
      <c r="B600">
        <v>10</v>
      </c>
      <c r="C600">
        <v>6</v>
      </c>
      <c r="D600" t="s">
        <v>24</v>
      </c>
      <c r="E600" t="s">
        <v>23</v>
      </c>
      <c r="F600" s="6">
        <v>230</v>
      </c>
      <c r="G600" s="6">
        <v>3499</v>
      </c>
      <c r="H600" s="6">
        <v>25.686</v>
      </c>
      <c r="I600" s="6">
        <v>6.2909019290000003</v>
      </c>
    </row>
    <row r="601" spans="1:9" x14ac:dyDescent="0.25">
      <c r="A601">
        <v>2018</v>
      </c>
      <c r="B601">
        <v>10</v>
      </c>
      <c r="C601">
        <v>6</v>
      </c>
      <c r="D601" t="s">
        <v>24</v>
      </c>
      <c r="E601" t="s">
        <v>24</v>
      </c>
      <c r="F601" s="6">
        <v>174</v>
      </c>
      <c r="G601" s="6">
        <v>242</v>
      </c>
      <c r="H601" s="6">
        <v>11.656000000000001</v>
      </c>
      <c r="I601" s="6">
        <v>33.860433221999997</v>
      </c>
    </row>
    <row r="602" spans="1:9" x14ac:dyDescent="0.25">
      <c r="A602">
        <v>2018</v>
      </c>
      <c r="B602">
        <v>10</v>
      </c>
      <c r="C602">
        <v>7</v>
      </c>
      <c r="D602" t="s">
        <v>23</v>
      </c>
      <c r="E602" t="s">
        <v>23</v>
      </c>
      <c r="F602" s="6">
        <v>1985</v>
      </c>
      <c r="G602" s="6">
        <v>2570</v>
      </c>
      <c r="H602" s="6">
        <v>16.289000000000001</v>
      </c>
      <c r="I602" s="6">
        <v>8.3098958219999997</v>
      </c>
    </row>
    <row r="603" spans="1:9" x14ac:dyDescent="0.25">
      <c r="A603">
        <v>2018</v>
      </c>
      <c r="B603">
        <v>10</v>
      </c>
      <c r="C603">
        <v>7</v>
      </c>
      <c r="D603" t="s">
        <v>23</v>
      </c>
      <c r="E603" t="s">
        <v>24</v>
      </c>
      <c r="F603" s="6">
        <v>773</v>
      </c>
      <c r="G603" s="6">
        <v>216</v>
      </c>
      <c r="H603" s="6">
        <v>3.883</v>
      </c>
      <c r="I603" s="6">
        <v>7.2545032469999997</v>
      </c>
    </row>
    <row r="604" spans="1:9" x14ac:dyDescent="0.25">
      <c r="A604">
        <v>2018</v>
      </c>
      <c r="B604">
        <v>10</v>
      </c>
      <c r="C604">
        <v>7</v>
      </c>
      <c r="D604" t="s">
        <v>24</v>
      </c>
      <c r="E604" t="s">
        <v>23</v>
      </c>
      <c r="F604" s="6">
        <v>265</v>
      </c>
      <c r="G604" s="6">
        <v>5496</v>
      </c>
      <c r="H604" s="6">
        <v>44.465000000000003</v>
      </c>
      <c r="I604" s="6">
        <v>9.1388825219999994</v>
      </c>
    </row>
    <row r="605" spans="1:9" x14ac:dyDescent="0.25">
      <c r="A605">
        <v>2018</v>
      </c>
      <c r="B605">
        <v>10</v>
      </c>
      <c r="C605">
        <v>7</v>
      </c>
      <c r="D605" t="s">
        <v>24</v>
      </c>
      <c r="E605" t="s">
        <v>24</v>
      </c>
      <c r="F605" s="6">
        <v>168</v>
      </c>
      <c r="G605" s="6">
        <v>229</v>
      </c>
      <c r="H605" s="6">
        <v>6.452</v>
      </c>
      <c r="I605" s="6">
        <v>11.826809838000001</v>
      </c>
    </row>
    <row r="606" spans="1:9" x14ac:dyDescent="0.25">
      <c r="A606">
        <v>2018</v>
      </c>
      <c r="B606">
        <v>10</v>
      </c>
      <c r="C606">
        <v>8</v>
      </c>
      <c r="D606" t="s">
        <v>23</v>
      </c>
      <c r="E606" t="s">
        <v>23</v>
      </c>
      <c r="F606" s="6">
        <v>4384</v>
      </c>
      <c r="G606" s="6">
        <v>5047</v>
      </c>
      <c r="H606" s="6">
        <v>49.076000000000001</v>
      </c>
      <c r="I606" s="6">
        <v>23.864328557</v>
      </c>
    </row>
    <row r="607" spans="1:9" x14ac:dyDescent="0.25">
      <c r="A607">
        <v>2018</v>
      </c>
      <c r="B607">
        <v>10</v>
      </c>
      <c r="C607">
        <v>8</v>
      </c>
      <c r="D607" t="s">
        <v>23</v>
      </c>
      <c r="E607" t="s">
        <v>24</v>
      </c>
      <c r="F607" s="6">
        <v>2562</v>
      </c>
      <c r="G607" s="6">
        <v>477</v>
      </c>
      <c r="H607" s="6">
        <v>21.702000000000002</v>
      </c>
      <c r="I607" s="6">
        <v>22.551365648000001</v>
      </c>
    </row>
    <row r="608" spans="1:9" x14ac:dyDescent="0.25">
      <c r="A608">
        <v>2018</v>
      </c>
      <c r="B608">
        <v>10</v>
      </c>
      <c r="C608">
        <v>8</v>
      </c>
      <c r="D608" t="s">
        <v>24</v>
      </c>
      <c r="E608" t="s">
        <v>23</v>
      </c>
      <c r="F608" s="6">
        <v>345</v>
      </c>
      <c r="G608" s="6">
        <v>12353</v>
      </c>
      <c r="H608" s="6">
        <v>200.98599999999999</v>
      </c>
      <c r="I608" s="6">
        <v>37.809772441</v>
      </c>
    </row>
    <row r="609" spans="1:9" x14ac:dyDescent="0.25">
      <c r="A609">
        <v>2018</v>
      </c>
      <c r="B609">
        <v>10</v>
      </c>
      <c r="C609">
        <v>8</v>
      </c>
      <c r="D609" t="s">
        <v>24</v>
      </c>
      <c r="E609" t="s">
        <v>24</v>
      </c>
      <c r="F609" s="6">
        <v>306</v>
      </c>
      <c r="G609" s="6">
        <v>716</v>
      </c>
      <c r="H609" s="6">
        <v>42.683999999999997</v>
      </c>
      <c r="I609" s="6">
        <v>59.955827691000003</v>
      </c>
    </row>
    <row r="610" spans="1:9" x14ac:dyDescent="0.25">
      <c r="A610">
        <v>2018</v>
      </c>
      <c r="B610">
        <v>10</v>
      </c>
      <c r="C610">
        <v>9</v>
      </c>
      <c r="D610" t="s">
        <v>23</v>
      </c>
      <c r="E610" t="s">
        <v>23</v>
      </c>
      <c r="F610" s="6">
        <v>4174</v>
      </c>
      <c r="G610" s="6">
        <v>5295</v>
      </c>
      <c r="H610" s="6">
        <v>45.423000000000002</v>
      </c>
      <c r="I610" s="6">
        <v>25.331440580999999</v>
      </c>
    </row>
    <row r="611" spans="1:9" x14ac:dyDescent="0.25">
      <c r="A611">
        <v>2018</v>
      </c>
      <c r="B611">
        <v>10</v>
      </c>
      <c r="C611">
        <v>9</v>
      </c>
      <c r="D611" t="s">
        <v>23</v>
      </c>
      <c r="E611" t="s">
        <v>24</v>
      </c>
      <c r="F611" s="6">
        <v>2116</v>
      </c>
      <c r="G611" s="6">
        <v>359</v>
      </c>
      <c r="H611" s="6">
        <v>17.510999999999999</v>
      </c>
      <c r="I611" s="6">
        <v>33.143319829500001</v>
      </c>
    </row>
    <row r="612" spans="1:9" x14ac:dyDescent="0.25">
      <c r="A612">
        <v>2018</v>
      </c>
      <c r="B612">
        <v>10</v>
      </c>
      <c r="C612">
        <v>9</v>
      </c>
      <c r="D612" t="s">
        <v>24</v>
      </c>
      <c r="E612" t="s">
        <v>23</v>
      </c>
      <c r="F612" s="6">
        <v>357</v>
      </c>
      <c r="G612" s="6">
        <v>11935</v>
      </c>
      <c r="H612" s="6">
        <v>210.047</v>
      </c>
      <c r="I612" s="6">
        <v>44.120101841999997</v>
      </c>
    </row>
    <row r="613" spans="1:9" x14ac:dyDescent="0.25">
      <c r="A613">
        <v>2018</v>
      </c>
      <c r="B613">
        <v>10</v>
      </c>
      <c r="C613">
        <v>9</v>
      </c>
      <c r="D613" t="s">
        <v>24</v>
      </c>
      <c r="E613" t="s">
        <v>24</v>
      </c>
      <c r="F613" s="6">
        <v>262</v>
      </c>
      <c r="G613" s="6">
        <v>559</v>
      </c>
      <c r="H613" s="6">
        <v>45.863999999999997</v>
      </c>
      <c r="I613" s="6">
        <v>66.410615968499997</v>
      </c>
    </row>
    <row r="614" spans="1:9" x14ac:dyDescent="0.25">
      <c r="A614">
        <v>2018</v>
      </c>
      <c r="B614">
        <v>10</v>
      </c>
      <c r="C614">
        <v>10</v>
      </c>
      <c r="D614" t="s">
        <v>23</v>
      </c>
      <c r="E614" t="s">
        <v>23</v>
      </c>
      <c r="F614" s="6">
        <v>28363</v>
      </c>
      <c r="G614" s="6">
        <v>65852</v>
      </c>
      <c r="H614" s="6">
        <v>3622.3449999999998</v>
      </c>
      <c r="I614" s="6">
        <v>976.205378935</v>
      </c>
    </row>
    <row r="615" spans="1:9" x14ac:dyDescent="0.25">
      <c r="A615">
        <v>2018</v>
      </c>
      <c r="B615">
        <v>10</v>
      </c>
      <c r="C615">
        <v>10</v>
      </c>
      <c r="D615" t="s">
        <v>23</v>
      </c>
      <c r="E615" t="s">
        <v>24</v>
      </c>
      <c r="F615" s="6">
        <v>18006</v>
      </c>
      <c r="G615" s="6">
        <v>1239</v>
      </c>
      <c r="H615" s="6">
        <v>578.27599999999995</v>
      </c>
      <c r="I615" s="6">
        <v>1083.9856065288329</v>
      </c>
    </row>
    <row r="616" spans="1:9" x14ac:dyDescent="0.25">
      <c r="A616">
        <v>2018</v>
      </c>
      <c r="B616">
        <v>10</v>
      </c>
      <c r="C616">
        <v>10</v>
      </c>
      <c r="D616" t="s">
        <v>24</v>
      </c>
      <c r="E616" t="s">
        <v>23</v>
      </c>
      <c r="F616" s="6">
        <v>606</v>
      </c>
      <c r="G616" s="6">
        <v>74781</v>
      </c>
      <c r="H616" s="6">
        <v>6176.0789999999997</v>
      </c>
      <c r="I616" s="6">
        <v>865.06111542306348</v>
      </c>
    </row>
    <row r="617" spans="1:9" x14ac:dyDescent="0.25">
      <c r="A617">
        <v>2018</v>
      </c>
      <c r="B617">
        <v>10</v>
      </c>
      <c r="C617">
        <v>10</v>
      </c>
      <c r="D617" t="s">
        <v>24</v>
      </c>
      <c r="E617" t="s">
        <v>24</v>
      </c>
      <c r="F617" s="6">
        <v>593</v>
      </c>
      <c r="G617" s="6">
        <v>1428</v>
      </c>
      <c r="H617" s="6">
        <v>646.71</v>
      </c>
      <c r="I617" s="6">
        <v>1983.5839341098081</v>
      </c>
    </row>
    <row r="618" spans="1:9" x14ac:dyDescent="0.25">
      <c r="A618">
        <v>2018</v>
      </c>
      <c r="B618">
        <v>10</v>
      </c>
      <c r="C618">
        <v>11</v>
      </c>
      <c r="D618" t="s">
        <v>23</v>
      </c>
      <c r="E618" t="s">
        <v>23</v>
      </c>
      <c r="F618" s="6">
        <v>2457</v>
      </c>
      <c r="G618" s="6">
        <v>3675</v>
      </c>
      <c r="H618" s="6">
        <v>45.884999999999998</v>
      </c>
      <c r="I618" s="6">
        <v>33.857675006000001</v>
      </c>
    </row>
    <row r="619" spans="1:9" x14ac:dyDescent="0.25">
      <c r="A619">
        <v>2018</v>
      </c>
      <c r="B619">
        <v>10</v>
      </c>
      <c r="C619">
        <v>11</v>
      </c>
      <c r="D619" t="s">
        <v>23</v>
      </c>
      <c r="E619" t="s">
        <v>24</v>
      </c>
      <c r="F619" s="6">
        <v>383</v>
      </c>
      <c r="G619" s="6">
        <v>74</v>
      </c>
      <c r="H619" s="6">
        <v>2.157</v>
      </c>
      <c r="I619" s="6">
        <v>4.1698161870000003</v>
      </c>
    </row>
    <row r="620" spans="1:9" x14ac:dyDescent="0.25">
      <c r="A620">
        <v>2018</v>
      </c>
      <c r="B620">
        <v>10</v>
      </c>
      <c r="C620">
        <v>11</v>
      </c>
      <c r="D620" t="s">
        <v>24</v>
      </c>
      <c r="E620" t="s">
        <v>23</v>
      </c>
      <c r="F620" s="6">
        <v>287</v>
      </c>
      <c r="G620" s="6">
        <v>5187</v>
      </c>
      <c r="H620" s="6">
        <v>127.386</v>
      </c>
      <c r="I620" s="6">
        <v>43.452785929000001</v>
      </c>
    </row>
    <row r="621" spans="1:9" x14ac:dyDescent="0.25">
      <c r="A621">
        <v>2018</v>
      </c>
      <c r="B621">
        <v>10</v>
      </c>
      <c r="C621">
        <v>11</v>
      </c>
      <c r="D621" t="s">
        <v>24</v>
      </c>
      <c r="E621" t="s">
        <v>24</v>
      </c>
      <c r="F621" s="6">
        <v>81</v>
      </c>
      <c r="G621" s="6">
        <v>183</v>
      </c>
      <c r="H621" s="6">
        <v>8.8729999999999993</v>
      </c>
      <c r="I621" s="6">
        <v>13.607599171</v>
      </c>
    </row>
    <row r="622" spans="1:9" x14ac:dyDescent="0.25">
      <c r="A622">
        <v>2018</v>
      </c>
      <c r="B622">
        <v>10</v>
      </c>
      <c r="C622">
        <v>12</v>
      </c>
      <c r="D622" t="s">
        <v>23</v>
      </c>
      <c r="E622" t="s">
        <v>23</v>
      </c>
      <c r="F622" s="6">
        <v>1683</v>
      </c>
      <c r="G622" s="6">
        <v>1594</v>
      </c>
      <c r="H622" s="6">
        <v>12.182</v>
      </c>
      <c r="I622" s="6">
        <v>7.8224745159999998</v>
      </c>
    </row>
    <row r="623" spans="1:9" x14ac:dyDescent="0.25">
      <c r="A623">
        <v>2018</v>
      </c>
      <c r="B623">
        <v>10</v>
      </c>
      <c r="C623">
        <v>12</v>
      </c>
      <c r="D623" t="s">
        <v>23</v>
      </c>
      <c r="E623" t="s">
        <v>24</v>
      </c>
      <c r="F623" s="6">
        <v>834</v>
      </c>
      <c r="G623" s="6">
        <v>123</v>
      </c>
      <c r="H623" s="6">
        <v>5.7009999999999996</v>
      </c>
      <c r="I623" s="6">
        <v>16.116052915000001</v>
      </c>
    </row>
    <row r="624" spans="1:9" x14ac:dyDescent="0.25">
      <c r="A624">
        <v>2018</v>
      </c>
      <c r="B624">
        <v>10</v>
      </c>
      <c r="C624">
        <v>12</v>
      </c>
      <c r="D624" t="s">
        <v>24</v>
      </c>
      <c r="E624" t="s">
        <v>23</v>
      </c>
      <c r="F624" s="6">
        <v>263</v>
      </c>
      <c r="G624" s="6">
        <v>2317</v>
      </c>
      <c r="H624" s="6">
        <v>37.006999999999998</v>
      </c>
      <c r="I624" s="6">
        <v>11.095500060000001</v>
      </c>
    </row>
    <row r="625" spans="1:9" x14ac:dyDescent="0.25">
      <c r="A625">
        <v>2018</v>
      </c>
      <c r="B625">
        <v>10</v>
      </c>
      <c r="C625">
        <v>12</v>
      </c>
      <c r="D625" t="s">
        <v>24</v>
      </c>
      <c r="E625" t="s">
        <v>24</v>
      </c>
      <c r="F625" s="6">
        <v>200</v>
      </c>
      <c r="G625" s="6">
        <v>138</v>
      </c>
      <c r="H625" s="6">
        <v>5.9660000000000002</v>
      </c>
      <c r="I625" s="6">
        <v>34.547314231999998</v>
      </c>
    </row>
    <row r="626" spans="1:9" x14ac:dyDescent="0.25">
      <c r="A626">
        <v>2018</v>
      </c>
      <c r="B626">
        <v>10</v>
      </c>
      <c r="C626">
        <v>13</v>
      </c>
      <c r="D626" t="s">
        <v>23</v>
      </c>
      <c r="E626" t="s">
        <v>23</v>
      </c>
      <c r="F626" s="6">
        <v>12020</v>
      </c>
      <c r="G626" s="6">
        <v>23777</v>
      </c>
      <c r="H626" s="6">
        <v>220.012</v>
      </c>
      <c r="I626" s="6">
        <v>169.8607279725</v>
      </c>
    </row>
    <row r="627" spans="1:9" x14ac:dyDescent="0.25">
      <c r="A627">
        <v>2018</v>
      </c>
      <c r="B627">
        <v>10</v>
      </c>
      <c r="C627">
        <v>13</v>
      </c>
      <c r="D627" t="s">
        <v>23</v>
      </c>
      <c r="E627" t="s">
        <v>24</v>
      </c>
      <c r="F627" s="6">
        <v>12787</v>
      </c>
      <c r="G627" s="6">
        <v>3956</v>
      </c>
      <c r="H627" s="6">
        <v>324.303</v>
      </c>
      <c r="I627" s="6">
        <v>436.6077857075</v>
      </c>
    </row>
    <row r="628" spans="1:9" x14ac:dyDescent="0.25">
      <c r="A628">
        <v>2018</v>
      </c>
      <c r="B628">
        <v>10</v>
      </c>
      <c r="C628">
        <v>13</v>
      </c>
      <c r="D628" t="s">
        <v>24</v>
      </c>
      <c r="E628" t="s">
        <v>23</v>
      </c>
      <c r="F628" s="6">
        <v>472</v>
      </c>
      <c r="G628" s="6">
        <v>23053</v>
      </c>
      <c r="H628" s="6">
        <v>267.53500000000003</v>
      </c>
      <c r="I628" s="6">
        <v>173.50995005799999</v>
      </c>
    </row>
    <row r="629" spans="1:9" x14ac:dyDescent="0.25">
      <c r="A629">
        <v>2018</v>
      </c>
      <c r="B629">
        <v>10</v>
      </c>
      <c r="C629">
        <v>13</v>
      </c>
      <c r="D629" t="s">
        <v>24</v>
      </c>
      <c r="E629" t="s">
        <v>24</v>
      </c>
      <c r="F629" s="6">
        <v>520</v>
      </c>
      <c r="G629" s="6">
        <v>3686</v>
      </c>
      <c r="H629" s="6">
        <v>698.58699999999999</v>
      </c>
      <c r="I629" s="6">
        <v>779.74040587006823</v>
      </c>
    </row>
    <row r="630" spans="1:9" x14ac:dyDescent="0.25">
      <c r="A630">
        <v>2018</v>
      </c>
      <c r="B630">
        <v>10</v>
      </c>
      <c r="C630">
        <v>14</v>
      </c>
      <c r="D630" t="s">
        <v>23</v>
      </c>
      <c r="E630" t="s">
        <v>23</v>
      </c>
      <c r="F630" s="6">
        <v>5656</v>
      </c>
      <c r="G630" s="6">
        <v>10898</v>
      </c>
      <c r="H630" s="6">
        <v>193.49700000000001</v>
      </c>
      <c r="I630" s="6">
        <v>66.999595712000001</v>
      </c>
    </row>
    <row r="631" spans="1:9" x14ac:dyDescent="0.25">
      <c r="A631">
        <v>2018</v>
      </c>
      <c r="B631">
        <v>10</v>
      </c>
      <c r="C631">
        <v>14</v>
      </c>
      <c r="D631" t="s">
        <v>23</v>
      </c>
      <c r="E631" t="s">
        <v>24</v>
      </c>
      <c r="F631" s="6">
        <v>2895</v>
      </c>
      <c r="G631" s="6">
        <v>266</v>
      </c>
      <c r="H631" s="6">
        <v>29.669</v>
      </c>
      <c r="I631" s="6">
        <v>82.250106314000007</v>
      </c>
    </row>
    <row r="632" spans="1:9" x14ac:dyDescent="0.25">
      <c r="A632">
        <v>2018</v>
      </c>
      <c r="B632">
        <v>10</v>
      </c>
      <c r="C632">
        <v>14</v>
      </c>
      <c r="D632" t="s">
        <v>24</v>
      </c>
      <c r="E632" t="s">
        <v>23</v>
      </c>
      <c r="F632" s="6">
        <v>394</v>
      </c>
      <c r="G632" s="6">
        <v>15935</v>
      </c>
      <c r="H632" s="6">
        <v>494.87099999999998</v>
      </c>
      <c r="I632" s="6">
        <v>113.8427336721667</v>
      </c>
    </row>
    <row r="633" spans="1:9" x14ac:dyDescent="0.25">
      <c r="A633">
        <v>2018</v>
      </c>
      <c r="B633">
        <v>10</v>
      </c>
      <c r="C633">
        <v>14</v>
      </c>
      <c r="D633" t="s">
        <v>24</v>
      </c>
      <c r="E633" t="s">
        <v>24</v>
      </c>
      <c r="F633" s="6">
        <v>347</v>
      </c>
      <c r="G633" s="6">
        <v>517</v>
      </c>
      <c r="H633" s="6">
        <v>61.176000000000002</v>
      </c>
      <c r="I633" s="6">
        <v>125.3693956905</v>
      </c>
    </row>
    <row r="634" spans="1:9" x14ac:dyDescent="0.25">
      <c r="A634">
        <v>2018</v>
      </c>
      <c r="B634">
        <v>10</v>
      </c>
      <c r="C634">
        <v>15</v>
      </c>
      <c r="D634" t="s">
        <v>23</v>
      </c>
      <c r="E634" t="s">
        <v>23</v>
      </c>
      <c r="F634" s="6">
        <v>278</v>
      </c>
      <c r="G634" s="6">
        <v>383</v>
      </c>
      <c r="H634" s="6">
        <v>2.8180000000000001</v>
      </c>
      <c r="I634" s="6">
        <v>1.0893168879999999</v>
      </c>
    </row>
    <row r="635" spans="1:9" x14ac:dyDescent="0.25">
      <c r="A635">
        <v>2018</v>
      </c>
      <c r="B635">
        <v>10</v>
      </c>
      <c r="C635">
        <v>15</v>
      </c>
      <c r="D635" t="s">
        <v>23</v>
      </c>
      <c r="E635" t="s">
        <v>24</v>
      </c>
      <c r="F635" s="6">
        <v>52</v>
      </c>
      <c r="G635" s="6">
        <v>22</v>
      </c>
      <c r="H635" s="6">
        <v>0.13500000000000001</v>
      </c>
    </row>
    <row r="636" spans="1:9" x14ac:dyDescent="0.25">
      <c r="A636">
        <v>2018</v>
      </c>
      <c r="B636">
        <v>10</v>
      </c>
      <c r="C636">
        <v>15</v>
      </c>
      <c r="D636" t="s">
        <v>24</v>
      </c>
      <c r="E636" t="s">
        <v>23</v>
      </c>
      <c r="F636" s="6">
        <v>107</v>
      </c>
      <c r="G636" s="6">
        <v>464</v>
      </c>
      <c r="H636" s="6">
        <v>4.8540000000000001</v>
      </c>
      <c r="I636" s="6">
        <v>0.91367352099999999</v>
      </c>
    </row>
    <row r="637" spans="1:9" x14ac:dyDescent="0.25">
      <c r="A637">
        <v>2018</v>
      </c>
      <c r="B637">
        <v>10</v>
      </c>
      <c r="C637">
        <v>15</v>
      </c>
      <c r="D637" t="s">
        <v>24</v>
      </c>
      <c r="E637" t="s">
        <v>24</v>
      </c>
      <c r="F637" s="6">
        <v>35</v>
      </c>
      <c r="G637" s="6">
        <v>23</v>
      </c>
      <c r="H637" s="6">
        <v>0.51900000000000002</v>
      </c>
    </row>
    <row r="638" spans="1:9" x14ac:dyDescent="0.25">
      <c r="A638">
        <v>2018</v>
      </c>
      <c r="B638">
        <v>10</v>
      </c>
      <c r="C638">
        <v>16</v>
      </c>
      <c r="D638" t="s">
        <v>23</v>
      </c>
      <c r="E638" t="s">
        <v>23</v>
      </c>
      <c r="F638" s="6">
        <v>1033</v>
      </c>
      <c r="G638" s="6">
        <v>2088</v>
      </c>
      <c r="H638" s="6">
        <v>8.7089999999999996</v>
      </c>
      <c r="I638" s="6">
        <v>3.868134747</v>
      </c>
    </row>
    <row r="639" spans="1:9" x14ac:dyDescent="0.25">
      <c r="A639">
        <v>2018</v>
      </c>
      <c r="B639">
        <v>10</v>
      </c>
      <c r="C639">
        <v>16</v>
      </c>
      <c r="D639" t="s">
        <v>23</v>
      </c>
      <c r="E639" t="s">
        <v>24</v>
      </c>
      <c r="F639" s="6">
        <v>421</v>
      </c>
      <c r="G639" s="6">
        <v>126</v>
      </c>
      <c r="H639" s="6">
        <v>1.879</v>
      </c>
      <c r="I639" s="6">
        <v>7.7126342980000002</v>
      </c>
    </row>
    <row r="640" spans="1:9" x14ac:dyDescent="0.25">
      <c r="A640">
        <v>2018</v>
      </c>
      <c r="B640">
        <v>10</v>
      </c>
      <c r="C640">
        <v>16</v>
      </c>
      <c r="D640" t="s">
        <v>24</v>
      </c>
      <c r="E640" t="s">
        <v>23</v>
      </c>
      <c r="F640" s="6">
        <v>193</v>
      </c>
      <c r="G640" s="6">
        <v>2093</v>
      </c>
      <c r="H640" s="6">
        <v>27.356999999999999</v>
      </c>
      <c r="I640" s="6">
        <v>10.739209447</v>
      </c>
    </row>
    <row r="641" spans="1:9" x14ac:dyDescent="0.25">
      <c r="A641">
        <v>2018</v>
      </c>
      <c r="B641">
        <v>10</v>
      </c>
      <c r="C641">
        <v>16</v>
      </c>
      <c r="D641" t="s">
        <v>24</v>
      </c>
      <c r="E641" t="s">
        <v>24</v>
      </c>
      <c r="F641" s="6">
        <v>112</v>
      </c>
      <c r="G641" s="6">
        <v>134</v>
      </c>
      <c r="H641" s="6">
        <v>4.1239999999999997</v>
      </c>
      <c r="I641" s="6">
        <v>4.7704899530000002</v>
      </c>
    </row>
    <row r="642" spans="1:9" x14ac:dyDescent="0.25">
      <c r="A642">
        <v>2018</v>
      </c>
      <c r="B642">
        <v>11</v>
      </c>
      <c r="C642">
        <v>1</v>
      </c>
      <c r="D642" t="s">
        <v>23</v>
      </c>
      <c r="E642" t="s">
        <v>23</v>
      </c>
      <c r="F642" s="6">
        <v>52</v>
      </c>
      <c r="G642" s="6">
        <v>81</v>
      </c>
      <c r="H642" s="6">
        <v>0.69399999999999995</v>
      </c>
      <c r="I642" s="6">
        <v>0.12801570200000001</v>
      </c>
    </row>
    <row r="643" spans="1:9" x14ac:dyDescent="0.25">
      <c r="A643">
        <v>2018</v>
      </c>
      <c r="B643">
        <v>11</v>
      </c>
      <c r="C643">
        <v>1</v>
      </c>
      <c r="D643" t="s">
        <v>23</v>
      </c>
      <c r="E643" t="s">
        <v>24</v>
      </c>
      <c r="F643" s="6">
        <v>8</v>
      </c>
      <c r="G643" s="6">
        <v>7</v>
      </c>
      <c r="H643" s="6">
        <v>2.1000000000000001E-2</v>
      </c>
    </row>
    <row r="644" spans="1:9" x14ac:dyDescent="0.25">
      <c r="A644">
        <v>2018</v>
      </c>
      <c r="B644">
        <v>11</v>
      </c>
      <c r="C644">
        <v>1</v>
      </c>
      <c r="D644" t="s">
        <v>24</v>
      </c>
      <c r="E644" t="s">
        <v>23</v>
      </c>
      <c r="F644" s="6">
        <v>12</v>
      </c>
      <c r="G644" s="6">
        <v>26</v>
      </c>
      <c r="H644" s="6">
        <v>9.0999999999999998E-2</v>
      </c>
    </row>
    <row r="645" spans="1:9" x14ac:dyDescent="0.25">
      <c r="A645">
        <v>2018</v>
      </c>
      <c r="B645">
        <v>11</v>
      </c>
      <c r="C645">
        <v>1</v>
      </c>
      <c r="D645" t="s">
        <v>24</v>
      </c>
      <c r="E645" t="s">
        <v>24</v>
      </c>
      <c r="F645" s="6">
        <v>1</v>
      </c>
      <c r="G645" s="6">
        <v>1</v>
      </c>
      <c r="H645" s="6">
        <v>1E-3</v>
      </c>
    </row>
    <row r="646" spans="1:9" x14ac:dyDescent="0.25">
      <c r="A646">
        <v>2018</v>
      </c>
      <c r="B646">
        <v>11</v>
      </c>
      <c r="C646">
        <v>2</v>
      </c>
      <c r="D646" t="s">
        <v>23</v>
      </c>
      <c r="E646" t="s">
        <v>23</v>
      </c>
      <c r="F646" s="6">
        <v>52</v>
      </c>
      <c r="G646" s="6">
        <v>41</v>
      </c>
      <c r="H646" s="6">
        <v>0.14299999999999999</v>
      </c>
      <c r="I646" s="6">
        <v>2.9730395999999999E-2</v>
      </c>
    </row>
    <row r="647" spans="1:9" x14ac:dyDescent="0.25">
      <c r="A647">
        <v>2018</v>
      </c>
      <c r="B647">
        <v>11</v>
      </c>
      <c r="C647">
        <v>2</v>
      </c>
      <c r="D647" t="s">
        <v>23</v>
      </c>
      <c r="E647" t="s">
        <v>24</v>
      </c>
      <c r="F647" s="6">
        <v>33</v>
      </c>
      <c r="G647" s="6">
        <v>11</v>
      </c>
      <c r="H647" s="6">
        <v>7.0000000000000007E-2</v>
      </c>
    </row>
    <row r="648" spans="1:9" x14ac:dyDescent="0.25">
      <c r="A648">
        <v>2018</v>
      </c>
      <c r="B648">
        <v>11</v>
      </c>
      <c r="C648">
        <v>2</v>
      </c>
      <c r="D648" t="s">
        <v>24</v>
      </c>
      <c r="E648" t="s">
        <v>23</v>
      </c>
      <c r="F648" s="6">
        <v>9</v>
      </c>
      <c r="G648" s="6">
        <v>20</v>
      </c>
      <c r="H648" s="6">
        <v>0.08</v>
      </c>
    </row>
    <row r="649" spans="1:9" x14ac:dyDescent="0.25">
      <c r="A649">
        <v>2018</v>
      </c>
      <c r="B649">
        <v>11</v>
      </c>
      <c r="C649">
        <v>2</v>
      </c>
      <c r="D649" t="s">
        <v>24</v>
      </c>
      <c r="E649" t="s">
        <v>24</v>
      </c>
      <c r="F649" s="6">
        <v>8</v>
      </c>
      <c r="G649" s="6">
        <v>8</v>
      </c>
      <c r="H649" s="6">
        <v>3.3000000000000002E-2</v>
      </c>
    </row>
    <row r="650" spans="1:9" x14ac:dyDescent="0.25">
      <c r="A650">
        <v>2018</v>
      </c>
      <c r="B650">
        <v>11</v>
      </c>
      <c r="C650">
        <v>3</v>
      </c>
      <c r="D650" t="s">
        <v>23</v>
      </c>
      <c r="E650" t="s">
        <v>23</v>
      </c>
      <c r="F650" s="6">
        <v>35</v>
      </c>
      <c r="G650" s="6">
        <v>26</v>
      </c>
      <c r="H650" s="6">
        <v>0.155</v>
      </c>
      <c r="I650" s="6">
        <v>6.0647775000000001E-2</v>
      </c>
    </row>
    <row r="651" spans="1:9" x14ac:dyDescent="0.25">
      <c r="A651">
        <v>2018</v>
      </c>
      <c r="B651">
        <v>11</v>
      </c>
      <c r="C651">
        <v>3</v>
      </c>
      <c r="D651" t="s">
        <v>23</v>
      </c>
      <c r="E651" t="s">
        <v>24</v>
      </c>
      <c r="F651" s="6">
        <v>8</v>
      </c>
      <c r="G651" s="6">
        <v>6</v>
      </c>
      <c r="H651" s="6">
        <v>0.01</v>
      </c>
    </row>
    <row r="652" spans="1:9" x14ac:dyDescent="0.25">
      <c r="A652">
        <v>2018</v>
      </c>
      <c r="B652">
        <v>11</v>
      </c>
      <c r="C652">
        <v>3</v>
      </c>
      <c r="D652" t="s">
        <v>24</v>
      </c>
      <c r="E652" t="s">
        <v>23</v>
      </c>
      <c r="F652" s="6">
        <v>8</v>
      </c>
      <c r="G652" s="6">
        <v>8</v>
      </c>
      <c r="H652" s="6">
        <v>0.124</v>
      </c>
    </row>
    <row r="653" spans="1:9" x14ac:dyDescent="0.25">
      <c r="A653">
        <v>2018</v>
      </c>
      <c r="B653">
        <v>11</v>
      </c>
      <c r="C653">
        <v>3</v>
      </c>
      <c r="D653" t="s">
        <v>24</v>
      </c>
      <c r="E653" t="s">
        <v>24</v>
      </c>
      <c r="F653" s="6">
        <v>1</v>
      </c>
      <c r="G653" s="6">
        <v>1</v>
      </c>
      <c r="H653" s="6">
        <v>1E-3</v>
      </c>
    </row>
    <row r="654" spans="1:9" x14ac:dyDescent="0.25">
      <c r="A654">
        <v>2018</v>
      </c>
      <c r="B654">
        <v>11</v>
      </c>
      <c r="C654">
        <v>4</v>
      </c>
      <c r="D654" t="s">
        <v>23</v>
      </c>
      <c r="E654" t="s">
        <v>23</v>
      </c>
      <c r="F654" s="6">
        <v>156</v>
      </c>
      <c r="G654" s="6">
        <v>97</v>
      </c>
      <c r="H654" s="6">
        <v>0.94</v>
      </c>
      <c r="I654" s="6">
        <v>0.14102975000000001</v>
      </c>
    </row>
    <row r="655" spans="1:9" x14ac:dyDescent="0.25">
      <c r="A655">
        <v>2018</v>
      </c>
      <c r="B655">
        <v>11</v>
      </c>
      <c r="C655">
        <v>4</v>
      </c>
      <c r="D655" t="s">
        <v>23</v>
      </c>
      <c r="E655" t="s">
        <v>24</v>
      </c>
      <c r="F655" s="6">
        <v>36</v>
      </c>
      <c r="G655" s="6">
        <v>17</v>
      </c>
      <c r="H655" s="6">
        <v>7.2999999999999995E-2</v>
      </c>
    </row>
    <row r="656" spans="1:9" x14ac:dyDescent="0.25">
      <c r="A656">
        <v>2018</v>
      </c>
      <c r="B656">
        <v>11</v>
      </c>
      <c r="C656">
        <v>4</v>
      </c>
      <c r="D656" t="s">
        <v>24</v>
      </c>
      <c r="E656" t="s">
        <v>23</v>
      </c>
      <c r="F656" s="6">
        <v>21</v>
      </c>
      <c r="G656" s="6">
        <v>71</v>
      </c>
      <c r="H656" s="6">
        <v>0.66700000000000004</v>
      </c>
    </row>
    <row r="657" spans="1:9" x14ac:dyDescent="0.25">
      <c r="A657">
        <v>2018</v>
      </c>
      <c r="B657">
        <v>11</v>
      </c>
      <c r="C657">
        <v>4</v>
      </c>
      <c r="D657" t="s">
        <v>24</v>
      </c>
      <c r="E657" t="s">
        <v>24</v>
      </c>
      <c r="F657" s="6">
        <v>6</v>
      </c>
      <c r="G657" s="6">
        <v>8</v>
      </c>
      <c r="H657" s="6">
        <v>2.1000000000000001E-2</v>
      </c>
    </row>
    <row r="658" spans="1:9" x14ac:dyDescent="0.25">
      <c r="A658">
        <v>2018</v>
      </c>
      <c r="B658">
        <v>11</v>
      </c>
      <c r="C658">
        <v>5</v>
      </c>
      <c r="D658" t="s">
        <v>23</v>
      </c>
      <c r="E658" t="s">
        <v>23</v>
      </c>
      <c r="F658" s="6">
        <v>570</v>
      </c>
      <c r="G658" s="6">
        <v>475</v>
      </c>
      <c r="H658" s="6">
        <v>3.577</v>
      </c>
      <c r="I658" s="6">
        <v>2.1331995300000002</v>
      </c>
    </row>
    <row r="659" spans="1:9" x14ac:dyDescent="0.25">
      <c r="A659">
        <v>2018</v>
      </c>
      <c r="B659">
        <v>11</v>
      </c>
      <c r="C659">
        <v>5</v>
      </c>
      <c r="D659" t="s">
        <v>23</v>
      </c>
      <c r="E659" t="s">
        <v>24</v>
      </c>
      <c r="F659" s="6">
        <v>187</v>
      </c>
      <c r="G659" s="6">
        <v>68</v>
      </c>
      <c r="H659" s="6">
        <v>0.82699999999999996</v>
      </c>
      <c r="I659" s="6">
        <v>0.59228724899999996</v>
      </c>
    </row>
    <row r="660" spans="1:9" x14ac:dyDescent="0.25">
      <c r="A660">
        <v>2018</v>
      </c>
      <c r="B660">
        <v>11</v>
      </c>
      <c r="C660">
        <v>5</v>
      </c>
      <c r="D660" t="s">
        <v>24</v>
      </c>
      <c r="E660" t="s">
        <v>23</v>
      </c>
      <c r="F660" s="6">
        <v>31</v>
      </c>
      <c r="G660" s="6">
        <v>229</v>
      </c>
      <c r="H660" s="6">
        <v>1.944</v>
      </c>
      <c r="I660" s="6">
        <v>0.17780989999999999</v>
      </c>
    </row>
    <row r="661" spans="1:9" x14ac:dyDescent="0.25">
      <c r="A661">
        <v>2018</v>
      </c>
      <c r="B661">
        <v>11</v>
      </c>
      <c r="C661">
        <v>5</v>
      </c>
      <c r="D661" t="s">
        <v>24</v>
      </c>
      <c r="E661" t="s">
        <v>24</v>
      </c>
      <c r="F661" s="6">
        <v>16</v>
      </c>
      <c r="G661" s="6">
        <v>30</v>
      </c>
      <c r="H661" s="6">
        <v>0.19900000000000001</v>
      </c>
    </row>
    <row r="662" spans="1:9" x14ac:dyDescent="0.25">
      <c r="A662">
        <v>2018</v>
      </c>
      <c r="B662">
        <v>11</v>
      </c>
      <c r="C662">
        <v>6</v>
      </c>
      <c r="D662" t="s">
        <v>23</v>
      </c>
      <c r="E662" t="s">
        <v>23</v>
      </c>
      <c r="F662" s="6">
        <v>230</v>
      </c>
      <c r="G662" s="6">
        <v>136</v>
      </c>
      <c r="H662" s="6">
        <v>0.83399999999999996</v>
      </c>
      <c r="I662" s="6">
        <v>0.45418877400000002</v>
      </c>
    </row>
    <row r="663" spans="1:9" x14ac:dyDescent="0.25">
      <c r="A663">
        <v>2018</v>
      </c>
      <c r="B663">
        <v>11</v>
      </c>
      <c r="C663">
        <v>6</v>
      </c>
      <c r="D663" t="s">
        <v>23</v>
      </c>
      <c r="E663" t="s">
        <v>24</v>
      </c>
      <c r="F663" s="6">
        <v>119</v>
      </c>
      <c r="G663" s="6">
        <v>27</v>
      </c>
      <c r="H663" s="6">
        <v>1.4430000000000001</v>
      </c>
      <c r="I663" s="6">
        <v>3.2370944334999998</v>
      </c>
    </row>
    <row r="664" spans="1:9" x14ac:dyDescent="0.25">
      <c r="A664">
        <v>2018</v>
      </c>
      <c r="B664">
        <v>11</v>
      </c>
      <c r="C664">
        <v>6</v>
      </c>
      <c r="D664" t="s">
        <v>24</v>
      </c>
      <c r="E664" t="s">
        <v>23</v>
      </c>
      <c r="F664" s="6">
        <v>18</v>
      </c>
      <c r="G664" s="6">
        <v>60</v>
      </c>
      <c r="H664" s="6">
        <v>0.77800000000000002</v>
      </c>
    </row>
    <row r="665" spans="1:9" x14ac:dyDescent="0.25">
      <c r="A665">
        <v>2018</v>
      </c>
      <c r="B665">
        <v>11</v>
      </c>
      <c r="C665">
        <v>6</v>
      </c>
      <c r="D665" t="s">
        <v>24</v>
      </c>
      <c r="E665" t="s">
        <v>24</v>
      </c>
      <c r="F665" s="6">
        <v>8</v>
      </c>
      <c r="G665" s="6">
        <v>7</v>
      </c>
      <c r="H665" s="6">
        <v>7.3999999999999996E-2</v>
      </c>
    </row>
    <row r="666" spans="1:9" x14ac:dyDescent="0.25">
      <c r="A666">
        <v>2018</v>
      </c>
      <c r="B666">
        <v>11</v>
      </c>
      <c r="C666">
        <v>7</v>
      </c>
      <c r="D666" t="s">
        <v>23</v>
      </c>
      <c r="E666" t="s">
        <v>23</v>
      </c>
      <c r="F666" s="6">
        <v>257</v>
      </c>
      <c r="G666" s="6">
        <v>302</v>
      </c>
      <c r="H666" s="6">
        <v>3.0030000000000001</v>
      </c>
      <c r="I666" s="6">
        <v>1.2130417950000001</v>
      </c>
    </row>
    <row r="667" spans="1:9" x14ac:dyDescent="0.25">
      <c r="A667">
        <v>2018</v>
      </c>
      <c r="B667">
        <v>11</v>
      </c>
      <c r="C667">
        <v>7</v>
      </c>
      <c r="D667" t="s">
        <v>23</v>
      </c>
      <c r="E667" t="s">
        <v>24</v>
      </c>
      <c r="F667" s="6">
        <v>145</v>
      </c>
      <c r="G667" s="6">
        <v>24</v>
      </c>
      <c r="H667" s="6">
        <v>0.53100000000000003</v>
      </c>
    </row>
    <row r="668" spans="1:9" x14ac:dyDescent="0.25">
      <c r="A668">
        <v>2018</v>
      </c>
      <c r="B668">
        <v>11</v>
      </c>
      <c r="C668">
        <v>7</v>
      </c>
      <c r="D668" t="s">
        <v>24</v>
      </c>
      <c r="E668" t="s">
        <v>23</v>
      </c>
      <c r="F668" s="6">
        <v>28</v>
      </c>
      <c r="G668" s="6">
        <v>154</v>
      </c>
      <c r="H668" s="6">
        <v>2.0699999999999998</v>
      </c>
      <c r="I668" s="6">
        <v>0.18172414000000001</v>
      </c>
    </row>
    <row r="669" spans="1:9" x14ac:dyDescent="0.25">
      <c r="A669">
        <v>2018</v>
      </c>
      <c r="B669">
        <v>11</v>
      </c>
      <c r="C669">
        <v>7</v>
      </c>
      <c r="D669" t="s">
        <v>24</v>
      </c>
      <c r="E669" t="s">
        <v>24</v>
      </c>
      <c r="F669" s="6">
        <v>11</v>
      </c>
      <c r="G669" s="6">
        <v>10</v>
      </c>
      <c r="H669" s="6">
        <v>0.193</v>
      </c>
    </row>
    <row r="670" spans="1:9" x14ac:dyDescent="0.25">
      <c r="A670">
        <v>2018</v>
      </c>
      <c r="B670">
        <v>11</v>
      </c>
      <c r="C670">
        <v>8</v>
      </c>
      <c r="D670" t="s">
        <v>23</v>
      </c>
      <c r="E670" t="s">
        <v>23</v>
      </c>
      <c r="F670" s="6">
        <v>607</v>
      </c>
      <c r="G670" s="6">
        <v>443</v>
      </c>
      <c r="H670" s="6">
        <v>4.08</v>
      </c>
      <c r="I670" s="6">
        <v>0.78557606099999999</v>
      </c>
    </row>
    <row r="671" spans="1:9" x14ac:dyDescent="0.25">
      <c r="A671">
        <v>2018</v>
      </c>
      <c r="B671">
        <v>11</v>
      </c>
      <c r="C671">
        <v>8</v>
      </c>
      <c r="D671" t="s">
        <v>23</v>
      </c>
      <c r="E671" t="s">
        <v>24</v>
      </c>
      <c r="F671" s="6">
        <v>185</v>
      </c>
      <c r="G671" s="6">
        <v>59</v>
      </c>
      <c r="H671" s="6">
        <v>0.71899999999999997</v>
      </c>
      <c r="I671" s="6">
        <v>0.66716084600000003</v>
      </c>
    </row>
    <row r="672" spans="1:9" x14ac:dyDescent="0.25">
      <c r="A672">
        <v>2018</v>
      </c>
      <c r="B672">
        <v>11</v>
      </c>
      <c r="C672">
        <v>8</v>
      </c>
      <c r="D672" t="s">
        <v>24</v>
      </c>
      <c r="E672" t="s">
        <v>23</v>
      </c>
      <c r="F672" s="6">
        <v>30</v>
      </c>
      <c r="G672" s="6">
        <v>225</v>
      </c>
      <c r="H672" s="6">
        <v>2.4769999999999999</v>
      </c>
      <c r="I672" s="6">
        <v>0.31225328349999998</v>
      </c>
    </row>
    <row r="673" spans="1:9" x14ac:dyDescent="0.25">
      <c r="A673">
        <v>2018</v>
      </c>
      <c r="B673">
        <v>11</v>
      </c>
      <c r="C673">
        <v>8</v>
      </c>
      <c r="D673" t="s">
        <v>24</v>
      </c>
      <c r="E673" t="s">
        <v>24</v>
      </c>
      <c r="F673" s="6">
        <v>17</v>
      </c>
      <c r="G673" s="6">
        <v>34</v>
      </c>
      <c r="H673" s="6">
        <v>0.20599999999999999</v>
      </c>
    </row>
    <row r="674" spans="1:9" x14ac:dyDescent="0.25">
      <c r="A674">
        <v>2018</v>
      </c>
      <c r="B674">
        <v>11</v>
      </c>
      <c r="C674">
        <v>9</v>
      </c>
      <c r="D674" t="s">
        <v>23</v>
      </c>
      <c r="E674" t="s">
        <v>23</v>
      </c>
      <c r="F674" s="6">
        <v>415</v>
      </c>
      <c r="G674" s="6">
        <v>387</v>
      </c>
      <c r="H674" s="6">
        <v>2.6920000000000002</v>
      </c>
      <c r="I674" s="6">
        <v>2.1445035639999999</v>
      </c>
    </row>
    <row r="675" spans="1:9" x14ac:dyDescent="0.25">
      <c r="A675">
        <v>2018</v>
      </c>
      <c r="B675">
        <v>11</v>
      </c>
      <c r="C675">
        <v>9</v>
      </c>
      <c r="D675" t="s">
        <v>23</v>
      </c>
      <c r="E675" t="s">
        <v>24</v>
      </c>
      <c r="F675" s="6">
        <v>188</v>
      </c>
      <c r="G675" s="6">
        <v>55</v>
      </c>
      <c r="H675" s="6">
        <v>0.7</v>
      </c>
      <c r="I675" s="6">
        <v>1.300222293</v>
      </c>
    </row>
    <row r="676" spans="1:9" x14ac:dyDescent="0.25">
      <c r="A676">
        <v>2018</v>
      </c>
      <c r="B676">
        <v>11</v>
      </c>
      <c r="C676">
        <v>9</v>
      </c>
      <c r="D676" t="s">
        <v>24</v>
      </c>
      <c r="E676" t="s">
        <v>23</v>
      </c>
      <c r="F676" s="6">
        <v>28</v>
      </c>
      <c r="G676" s="6">
        <v>180</v>
      </c>
      <c r="H676" s="6">
        <v>1.6819999999999999</v>
      </c>
      <c r="I676" s="6">
        <v>0.14825856800000001</v>
      </c>
    </row>
    <row r="677" spans="1:9" x14ac:dyDescent="0.25">
      <c r="A677">
        <v>2018</v>
      </c>
      <c r="B677">
        <v>11</v>
      </c>
      <c r="C677">
        <v>9</v>
      </c>
      <c r="D677" t="s">
        <v>24</v>
      </c>
      <c r="E677" t="s">
        <v>24</v>
      </c>
      <c r="F677" s="6">
        <v>15</v>
      </c>
      <c r="G677" s="6">
        <v>20</v>
      </c>
      <c r="H677" s="6">
        <v>0.34100000000000003</v>
      </c>
    </row>
    <row r="678" spans="1:9" x14ac:dyDescent="0.25">
      <c r="A678">
        <v>2018</v>
      </c>
      <c r="B678">
        <v>11</v>
      </c>
      <c r="C678">
        <v>10</v>
      </c>
      <c r="D678" t="s">
        <v>23</v>
      </c>
      <c r="E678" t="s">
        <v>23</v>
      </c>
      <c r="F678" s="6">
        <v>1491</v>
      </c>
      <c r="G678" s="6">
        <v>2433</v>
      </c>
      <c r="H678" s="6">
        <v>34.045999999999999</v>
      </c>
      <c r="I678" s="6">
        <v>11.85130023</v>
      </c>
    </row>
    <row r="679" spans="1:9" x14ac:dyDescent="0.25">
      <c r="A679">
        <v>2018</v>
      </c>
      <c r="B679">
        <v>11</v>
      </c>
      <c r="C679">
        <v>10</v>
      </c>
      <c r="D679" t="s">
        <v>23</v>
      </c>
      <c r="E679" t="s">
        <v>24</v>
      </c>
      <c r="F679" s="6">
        <v>1257</v>
      </c>
      <c r="G679" s="6">
        <v>240</v>
      </c>
      <c r="H679" s="6">
        <v>23.824000000000002</v>
      </c>
      <c r="I679" s="6">
        <v>45.033075650000001</v>
      </c>
    </row>
    <row r="680" spans="1:9" x14ac:dyDescent="0.25">
      <c r="A680">
        <v>2018</v>
      </c>
      <c r="B680">
        <v>11</v>
      </c>
      <c r="C680">
        <v>10</v>
      </c>
      <c r="D680" t="s">
        <v>24</v>
      </c>
      <c r="E680" t="s">
        <v>23</v>
      </c>
      <c r="F680" s="6">
        <v>45</v>
      </c>
      <c r="G680" s="6">
        <v>1713</v>
      </c>
      <c r="H680" s="6">
        <v>30.309000000000001</v>
      </c>
      <c r="I680" s="6">
        <v>5.1533031433333329</v>
      </c>
    </row>
    <row r="681" spans="1:9" x14ac:dyDescent="0.25">
      <c r="A681">
        <v>2018</v>
      </c>
      <c r="B681">
        <v>11</v>
      </c>
      <c r="C681">
        <v>10</v>
      </c>
      <c r="D681" t="s">
        <v>24</v>
      </c>
      <c r="E681" t="s">
        <v>24</v>
      </c>
      <c r="F681" s="6">
        <v>38</v>
      </c>
      <c r="G681" s="6">
        <v>133</v>
      </c>
      <c r="H681" s="6">
        <v>5.0090000000000003</v>
      </c>
      <c r="I681" s="6">
        <v>8.9283412319999993</v>
      </c>
    </row>
    <row r="682" spans="1:9" x14ac:dyDescent="0.25">
      <c r="A682">
        <v>2018</v>
      </c>
      <c r="B682">
        <v>11</v>
      </c>
      <c r="C682">
        <v>11</v>
      </c>
      <c r="D682" t="s">
        <v>23</v>
      </c>
      <c r="E682" t="s">
        <v>23</v>
      </c>
      <c r="F682" s="6">
        <v>5078</v>
      </c>
      <c r="G682" s="6">
        <v>11058</v>
      </c>
      <c r="H682" s="6">
        <v>642.79700000000003</v>
      </c>
      <c r="I682" s="6">
        <v>153.32028648799999</v>
      </c>
    </row>
    <row r="683" spans="1:9" x14ac:dyDescent="0.25">
      <c r="A683">
        <v>2018</v>
      </c>
      <c r="B683">
        <v>11</v>
      </c>
      <c r="C683">
        <v>11</v>
      </c>
      <c r="D683" t="s">
        <v>23</v>
      </c>
      <c r="E683" t="s">
        <v>24</v>
      </c>
      <c r="F683" s="6">
        <v>1361</v>
      </c>
      <c r="G683" s="6">
        <v>189</v>
      </c>
      <c r="H683" s="6">
        <v>27.715</v>
      </c>
      <c r="I683" s="6">
        <v>15.150841138500001</v>
      </c>
    </row>
    <row r="684" spans="1:9" x14ac:dyDescent="0.25">
      <c r="A684">
        <v>2018</v>
      </c>
      <c r="B684">
        <v>11</v>
      </c>
      <c r="C684">
        <v>11</v>
      </c>
      <c r="D684" t="s">
        <v>24</v>
      </c>
      <c r="E684" t="s">
        <v>23</v>
      </c>
      <c r="F684" s="6">
        <v>61</v>
      </c>
      <c r="G684" s="6">
        <v>8546</v>
      </c>
      <c r="H684" s="6">
        <v>528.43600000000004</v>
      </c>
      <c r="I684" s="6">
        <v>69.543948792709514</v>
      </c>
    </row>
    <row r="685" spans="1:9" x14ac:dyDescent="0.25">
      <c r="A685">
        <v>2018</v>
      </c>
      <c r="B685">
        <v>11</v>
      </c>
      <c r="C685">
        <v>11</v>
      </c>
      <c r="D685" t="s">
        <v>24</v>
      </c>
      <c r="E685" t="s">
        <v>24</v>
      </c>
      <c r="F685" s="6">
        <v>47</v>
      </c>
      <c r="G685" s="6">
        <v>128</v>
      </c>
      <c r="H685" s="6">
        <v>17.617000000000001</v>
      </c>
      <c r="I685" s="6">
        <v>24.6208581715</v>
      </c>
    </row>
    <row r="686" spans="1:9" x14ac:dyDescent="0.25">
      <c r="A686">
        <v>2018</v>
      </c>
      <c r="B686">
        <v>11</v>
      </c>
      <c r="C686">
        <v>12</v>
      </c>
      <c r="D686" t="s">
        <v>23</v>
      </c>
      <c r="E686" t="s">
        <v>23</v>
      </c>
      <c r="F686" s="6">
        <v>517</v>
      </c>
      <c r="G686" s="6">
        <v>833</v>
      </c>
      <c r="H686" s="6">
        <v>8.9760000000000009</v>
      </c>
      <c r="I686" s="6">
        <v>2.6627249599999998</v>
      </c>
    </row>
    <row r="687" spans="1:9" x14ac:dyDescent="0.25">
      <c r="A687">
        <v>2018</v>
      </c>
      <c r="B687">
        <v>11</v>
      </c>
      <c r="C687">
        <v>12</v>
      </c>
      <c r="D687" t="s">
        <v>23</v>
      </c>
      <c r="E687" t="s">
        <v>24</v>
      </c>
      <c r="F687" s="6">
        <v>161</v>
      </c>
      <c r="G687" s="6">
        <v>50</v>
      </c>
      <c r="H687" s="6">
        <v>1.472</v>
      </c>
      <c r="I687" s="6">
        <v>2.1432357120000001</v>
      </c>
    </row>
    <row r="688" spans="1:9" x14ac:dyDescent="0.25">
      <c r="A688">
        <v>2018</v>
      </c>
      <c r="B688">
        <v>11</v>
      </c>
      <c r="C688">
        <v>12</v>
      </c>
      <c r="D688" t="s">
        <v>24</v>
      </c>
      <c r="E688" t="s">
        <v>23</v>
      </c>
      <c r="F688" s="6">
        <v>35</v>
      </c>
      <c r="G688" s="6">
        <v>415</v>
      </c>
      <c r="H688" s="6">
        <v>4.4829999999999997</v>
      </c>
      <c r="I688" s="6">
        <v>0.69378323600000003</v>
      </c>
    </row>
    <row r="689" spans="1:9" x14ac:dyDescent="0.25">
      <c r="A689">
        <v>2018</v>
      </c>
      <c r="B689">
        <v>11</v>
      </c>
      <c r="C689">
        <v>12</v>
      </c>
      <c r="D689" t="s">
        <v>24</v>
      </c>
      <c r="E689" t="s">
        <v>24</v>
      </c>
      <c r="F689" s="6">
        <v>18</v>
      </c>
      <c r="G689" s="6">
        <v>25</v>
      </c>
      <c r="H689" s="6">
        <v>0.36899999999999999</v>
      </c>
    </row>
    <row r="690" spans="1:9" x14ac:dyDescent="0.25">
      <c r="A690">
        <v>2018</v>
      </c>
      <c r="B690">
        <v>11</v>
      </c>
      <c r="C690">
        <v>13</v>
      </c>
      <c r="D690" t="s">
        <v>23</v>
      </c>
      <c r="E690" t="s">
        <v>23</v>
      </c>
      <c r="F690" s="6">
        <v>2388</v>
      </c>
      <c r="G690" s="6">
        <v>3825</v>
      </c>
      <c r="H690" s="6">
        <v>33.542999999999999</v>
      </c>
      <c r="I690" s="6">
        <v>24.538817642000001</v>
      </c>
    </row>
    <row r="691" spans="1:9" x14ac:dyDescent="0.25">
      <c r="A691">
        <v>2018</v>
      </c>
      <c r="B691">
        <v>11</v>
      </c>
      <c r="C691">
        <v>13</v>
      </c>
      <c r="D691" t="s">
        <v>23</v>
      </c>
      <c r="E691" t="s">
        <v>24</v>
      </c>
      <c r="F691" s="6">
        <v>2106</v>
      </c>
      <c r="G691" s="6">
        <v>1004</v>
      </c>
      <c r="H691" s="6">
        <v>34.353000000000002</v>
      </c>
      <c r="I691" s="6">
        <v>36.416379794000001</v>
      </c>
    </row>
    <row r="692" spans="1:9" x14ac:dyDescent="0.25">
      <c r="A692">
        <v>2018</v>
      </c>
      <c r="B692">
        <v>11</v>
      </c>
      <c r="C692">
        <v>13</v>
      </c>
      <c r="D692" t="s">
        <v>24</v>
      </c>
      <c r="E692" t="s">
        <v>23</v>
      </c>
      <c r="F692" s="6">
        <v>54</v>
      </c>
      <c r="G692" s="6">
        <v>1447</v>
      </c>
      <c r="H692" s="6">
        <v>13.602</v>
      </c>
      <c r="I692" s="6">
        <v>3.9695541030000001</v>
      </c>
    </row>
    <row r="693" spans="1:9" x14ac:dyDescent="0.25">
      <c r="A693">
        <v>2018</v>
      </c>
      <c r="B693">
        <v>11</v>
      </c>
      <c r="C693">
        <v>13</v>
      </c>
      <c r="D693" t="s">
        <v>24</v>
      </c>
      <c r="E693" t="s">
        <v>24</v>
      </c>
      <c r="F693" s="6">
        <v>51</v>
      </c>
      <c r="G693" s="6">
        <v>604</v>
      </c>
      <c r="H693" s="6">
        <v>28.457999999999998</v>
      </c>
      <c r="I693" s="6">
        <v>24.790226594123808</v>
      </c>
    </row>
    <row r="694" spans="1:9" x14ac:dyDescent="0.25">
      <c r="A694">
        <v>2018</v>
      </c>
      <c r="B694">
        <v>11</v>
      </c>
      <c r="C694">
        <v>14</v>
      </c>
      <c r="D694" t="s">
        <v>23</v>
      </c>
      <c r="E694" t="s">
        <v>23</v>
      </c>
      <c r="F694" s="6">
        <v>347</v>
      </c>
      <c r="G694" s="6">
        <v>218</v>
      </c>
      <c r="H694" s="6">
        <v>1.9059999999999999</v>
      </c>
      <c r="I694" s="6">
        <v>1.446128114</v>
      </c>
    </row>
    <row r="695" spans="1:9" x14ac:dyDescent="0.25">
      <c r="A695">
        <v>2018</v>
      </c>
      <c r="B695">
        <v>11</v>
      </c>
      <c r="C695">
        <v>14</v>
      </c>
      <c r="D695" t="s">
        <v>23</v>
      </c>
      <c r="E695" t="s">
        <v>24</v>
      </c>
      <c r="F695" s="6">
        <v>334</v>
      </c>
      <c r="G695" s="6">
        <v>35</v>
      </c>
      <c r="H695" s="6">
        <v>1.6870000000000001</v>
      </c>
      <c r="I695" s="6">
        <v>2.817623056</v>
      </c>
    </row>
    <row r="696" spans="1:9" x14ac:dyDescent="0.25">
      <c r="A696">
        <v>2018</v>
      </c>
      <c r="B696">
        <v>11</v>
      </c>
      <c r="C696">
        <v>14</v>
      </c>
      <c r="D696" t="s">
        <v>24</v>
      </c>
      <c r="E696" t="s">
        <v>23</v>
      </c>
      <c r="F696" s="6">
        <v>19</v>
      </c>
      <c r="G696" s="6">
        <v>87</v>
      </c>
      <c r="H696" s="6">
        <v>1.2390000000000001</v>
      </c>
    </row>
    <row r="697" spans="1:9" x14ac:dyDescent="0.25">
      <c r="A697">
        <v>2018</v>
      </c>
      <c r="B697">
        <v>11</v>
      </c>
      <c r="C697">
        <v>14</v>
      </c>
      <c r="D697" t="s">
        <v>24</v>
      </c>
      <c r="E697" t="s">
        <v>24</v>
      </c>
      <c r="F697" s="6">
        <v>17</v>
      </c>
      <c r="G697" s="6">
        <v>12</v>
      </c>
      <c r="H697" s="6">
        <v>0.192</v>
      </c>
    </row>
    <row r="698" spans="1:9" x14ac:dyDescent="0.25">
      <c r="A698">
        <v>2018</v>
      </c>
      <c r="B698">
        <v>11</v>
      </c>
      <c r="C698">
        <v>15</v>
      </c>
      <c r="D698" t="s">
        <v>23</v>
      </c>
      <c r="E698" t="s">
        <v>23</v>
      </c>
      <c r="F698" s="6">
        <v>34</v>
      </c>
      <c r="G698" s="6">
        <v>18</v>
      </c>
      <c r="H698" s="6">
        <v>8.3000000000000004E-2</v>
      </c>
    </row>
    <row r="699" spans="1:9" x14ac:dyDescent="0.25">
      <c r="A699">
        <v>2018</v>
      </c>
      <c r="B699">
        <v>11</v>
      </c>
      <c r="C699">
        <v>15</v>
      </c>
      <c r="D699" t="s">
        <v>23</v>
      </c>
      <c r="E699" t="s">
        <v>24</v>
      </c>
      <c r="F699" s="6">
        <v>4</v>
      </c>
      <c r="G699" s="6">
        <v>4</v>
      </c>
      <c r="H699" s="6">
        <v>7.0000000000000001E-3</v>
      </c>
    </row>
    <row r="700" spans="1:9" x14ac:dyDescent="0.25">
      <c r="A700">
        <v>2018</v>
      </c>
      <c r="B700">
        <v>11</v>
      </c>
      <c r="C700">
        <v>15</v>
      </c>
      <c r="D700" t="s">
        <v>24</v>
      </c>
      <c r="E700" t="s">
        <v>23</v>
      </c>
      <c r="F700" s="6">
        <v>9</v>
      </c>
      <c r="G700" s="6">
        <v>13</v>
      </c>
      <c r="H700" s="6">
        <v>9.6000000000000002E-2</v>
      </c>
    </row>
    <row r="701" spans="1:9" x14ac:dyDescent="0.25">
      <c r="A701">
        <v>2018</v>
      </c>
      <c r="B701">
        <v>11</v>
      </c>
      <c r="C701">
        <v>15</v>
      </c>
      <c r="D701" t="s">
        <v>24</v>
      </c>
      <c r="E701" t="s">
        <v>24</v>
      </c>
      <c r="F701" s="6">
        <v>2</v>
      </c>
      <c r="G701" s="6">
        <v>3</v>
      </c>
      <c r="H701" s="6">
        <v>6.0000000000000001E-3</v>
      </c>
    </row>
    <row r="702" spans="1:9" x14ac:dyDescent="0.25">
      <c r="A702">
        <v>2018</v>
      </c>
      <c r="B702">
        <v>11</v>
      </c>
      <c r="C702">
        <v>16</v>
      </c>
      <c r="D702" t="s">
        <v>23</v>
      </c>
      <c r="E702" t="s">
        <v>23</v>
      </c>
      <c r="F702" s="6">
        <v>109</v>
      </c>
      <c r="G702" s="6">
        <v>100</v>
      </c>
      <c r="H702" s="6">
        <v>0.53200000000000003</v>
      </c>
      <c r="I702" s="6">
        <v>0.16449032099999999</v>
      </c>
    </row>
    <row r="703" spans="1:9" x14ac:dyDescent="0.25">
      <c r="A703">
        <v>2018</v>
      </c>
      <c r="B703">
        <v>11</v>
      </c>
      <c r="C703">
        <v>16</v>
      </c>
      <c r="D703" t="s">
        <v>23</v>
      </c>
      <c r="E703" t="s">
        <v>24</v>
      </c>
      <c r="F703" s="6">
        <v>35</v>
      </c>
      <c r="G703" s="6">
        <v>8</v>
      </c>
      <c r="H703" s="6">
        <v>0.104</v>
      </c>
    </row>
    <row r="704" spans="1:9" x14ac:dyDescent="0.25">
      <c r="A704">
        <v>2018</v>
      </c>
      <c r="B704">
        <v>11</v>
      </c>
      <c r="C704">
        <v>16</v>
      </c>
      <c r="D704" t="s">
        <v>24</v>
      </c>
      <c r="E704" t="s">
        <v>23</v>
      </c>
      <c r="F704" s="6">
        <v>17</v>
      </c>
      <c r="G704" s="6">
        <v>54</v>
      </c>
      <c r="H704" s="6">
        <v>0.48399999999999999</v>
      </c>
    </row>
    <row r="705" spans="1:9" x14ac:dyDescent="0.25">
      <c r="A705">
        <v>2018</v>
      </c>
      <c r="B705">
        <v>11</v>
      </c>
      <c r="C705">
        <v>16</v>
      </c>
      <c r="D705" t="s">
        <v>24</v>
      </c>
      <c r="E705" t="s">
        <v>24</v>
      </c>
      <c r="F705" s="6">
        <v>1</v>
      </c>
      <c r="G705" s="6">
        <v>1</v>
      </c>
      <c r="H705" s="6">
        <v>5.0000000000000001E-3</v>
      </c>
    </row>
    <row r="706" spans="1:9" x14ac:dyDescent="0.25">
      <c r="A706">
        <v>2018</v>
      </c>
      <c r="B706">
        <v>12</v>
      </c>
      <c r="C706">
        <v>1</v>
      </c>
      <c r="D706" t="s">
        <v>23</v>
      </c>
      <c r="E706" t="s">
        <v>23</v>
      </c>
      <c r="F706" s="6">
        <v>99</v>
      </c>
      <c r="G706" s="6">
        <v>67</v>
      </c>
      <c r="H706" s="6">
        <v>0.219</v>
      </c>
      <c r="I706" s="6">
        <v>0.37612756400000003</v>
      </c>
    </row>
    <row r="707" spans="1:9" x14ac:dyDescent="0.25">
      <c r="A707">
        <v>2018</v>
      </c>
      <c r="B707">
        <v>12</v>
      </c>
      <c r="C707">
        <v>1</v>
      </c>
      <c r="D707" t="s">
        <v>23</v>
      </c>
      <c r="E707" t="s">
        <v>24</v>
      </c>
      <c r="F707" s="6">
        <v>27</v>
      </c>
      <c r="G707" s="6">
        <v>12</v>
      </c>
      <c r="H707" s="6">
        <v>7.0999999999999994E-2</v>
      </c>
    </row>
    <row r="708" spans="1:9" x14ac:dyDescent="0.25">
      <c r="A708">
        <v>2018</v>
      </c>
      <c r="B708">
        <v>12</v>
      </c>
      <c r="C708">
        <v>1</v>
      </c>
      <c r="D708" t="s">
        <v>24</v>
      </c>
      <c r="E708" t="s">
        <v>23</v>
      </c>
      <c r="F708" s="6">
        <v>30</v>
      </c>
      <c r="G708" s="6">
        <v>74</v>
      </c>
      <c r="H708" s="6">
        <v>0.81200000000000006</v>
      </c>
      <c r="I708" s="6">
        <v>0.25368953300000002</v>
      </c>
    </row>
    <row r="709" spans="1:9" x14ac:dyDescent="0.25">
      <c r="A709">
        <v>2018</v>
      </c>
      <c r="B709">
        <v>12</v>
      </c>
      <c r="C709">
        <v>1</v>
      </c>
      <c r="D709" t="s">
        <v>24</v>
      </c>
      <c r="E709" t="s">
        <v>24</v>
      </c>
      <c r="F709" s="6">
        <v>13</v>
      </c>
      <c r="G709" s="6">
        <v>12</v>
      </c>
      <c r="H709" s="6">
        <v>0.19400000000000001</v>
      </c>
    </row>
    <row r="710" spans="1:9" x14ac:dyDescent="0.25">
      <c r="A710">
        <v>2018</v>
      </c>
      <c r="B710">
        <v>12</v>
      </c>
      <c r="C710">
        <v>2</v>
      </c>
      <c r="D710" t="s">
        <v>23</v>
      </c>
      <c r="E710" t="s">
        <v>23</v>
      </c>
      <c r="F710" s="6">
        <v>134</v>
      </c>
      <c r="G710" s="6">
        <v>159</v>
      </c>
      <c r="H710" s="6">
        <v>1.141</v>
      </c>
      <c r="I710" s="6">
        <v>0.90023900800000001</v>
      </c>
    </row>
    <row r="711" spans="1:9" x14ac:dyDescent="0.25">
      <c r="A711">
        <v>2018</v>
      </c>
      <c r="B711">
        <v>12</v>
      </c>
      <c r="C711">
        <v>2</v>
      </c>
      <c r="D711" t="s">
        <v>23</v>
      </c>
      <c r="E711" t="s">
        <v>24</v>
      </c>
      <c r="F711" s="6">
        <v>41</v>
      </c>
      <c r="G711" s="6">
        <v>39</v>
      </c>
      <c r="H711" s="6">
        <v>0.42499999999999999</v>
      </c>
      <c r="I711" s="6">
        <v>17.623788557000001</v>
      </c>
    </row>
    <row r="712" spans="1:9" x14ac:dyDescent="0.25">
      <c r="A712">
        <v>2018</v>
      </c>
      <c r="B712">
        <v>12</v>
      </c>
      <c r="C712">
        <v>2</v>
      </c>
      <c r="D712" t="s">
        <v>24</v>
      </c>
      <c r="E712" t="s">
        <v>23</v>
      </c>
      <c r="F712" s="6">
        <v>30</v>
      </c>
      <c r="G712" s="6">
        <v>51</v>
      </c>
      <c r="H712" s="6">
        <v>0.316</v>
      </c>
      <c r="I712" s="6">
        <v>9.3952419999999995E-2</v>
      </c>
    </row>
    <row r="713" spans="1:9" x14ac:dyDescent="0.25">
      <c r="A713">
        <v>2018</v>
      </c>
      <c r="B713">
        <v>12</v>
      </c>
      <c r="C713">
        <v>2</v>
      </c>
      <c r="D713" t="s">
        <v>24</v>
      </c>
      <c r="E713" t="s">
        <v>24</v>
      </c>
      <c r="F713" s="6">
        <v>12</v>
      </c>
      <c r="G713" s="6">
        <v>13</v>
      </c>
      <c r="H713" s="6">
        <v>0.13</v>
      </c>
    </row>
    <row r="714" spans="1:9" x14ac:dyDescent="0.25">
      <c r="A714">
        <v>2018</v>
      </c>
      <c r="B714">
        <v>12</v>
      </c>
      <c r="C714">
        <v>3</v>
      </c>
      <c r="D714" t="s">
        <v>23</v>
      </c>
      <c r="E714" t="s">
        <v>23</v>
      </c>
      <c r="F714" s="6">
        <v>68</v>
      </c>
      <c r="G714" s="6">
        <v>48</v>
      </c>
      <c r="H714" s="6">
        <v>0.25600000000000001</v>
      </c>
      <c r="I714" s="6">
        <v>6.6907010000000003E-2</v>
      </c>
    </row>
    <row r="715" spans="1:9" x14ac:dyDescent="0.25">
      <c r="A715">
        <v>2018</v>
      </c>
      <c r="B715">
        <v>12</v>
      </c>
      <c r="C715">
        <v>3</v>
      </c>
      <c r="D715" t="s">
        <v>23</v>
      </c>
      <c r="E715" t="s">
        <v>24</v>
      </c>
      <c r="F715" s="6">
        <v>21</v>
      </c>
      <c r="G715" s="6">
        <v>8</v>
      </c>
      <c r="H715" s="6">
        <v>4.7E-2</v>
      </c>
    </row>
    <row r="716" spans="1:9" x14ac:dyDescent="0.25">
      <c r="A716">
        <v>2018</v>
      </c>
      <c r="B716">
        <v>12</v>
      </c>
      <c r="C716">
        <v>3</v>
      </c>
      <c r="D716" t="s">
        <v>24</v>
      </c>
      <c r="E716" t="s">
        <v>23</v>
      </c>
      <c r="F716" s="6">
        <v>19</v>
      </c>
      <c r="G716" s="6">
        <v>23</v>
      </c>
      <c r="H716" s="6">
        <v>0.23899999999999999</v>
      </c>
    </row>
    <row r="717" spans="1:9" x14ac:dyDescent="0.25">
      <c r="A717">
        <v>2018</v>
      </c>
      <c r="B717">
        <v>12</v>
      </c>
      <c r="C717">
        <v>3</v>
      </c>
      <c r="D717" t="s">
        <v>24</v>
      </c>
      <c r="E717" t="s">
        <v>24</v>
      </c>
      <c r="F717" s="6">
        <v>3</v>
      </c>
      <c r="G717" s="6">
        <v>4</v>
      </c>
      <c r="H717" s="6">
        <v>0.112</v>
      </c>
    </row>
    <row r="718" spans="1:9" x14ac:dyDescent="0.25">
      <c r="A718">
        <v>2018</v>
      </c>
      <c r="B718">
        <v>12</v>
      </c>
      <c r="C718">
        <v>4</v>
      </c>
      <c r="D718" t="s">
        <v>23</v>
      </c>
      <c r="E718" t="s">
        <v>23</v>
      </c>
      <c r="F718" s="6">
        <v>92</v>
      </c>
      <c r="G718" s="6">
        <v>145</v>
      </c>
      <c r="H718" s="6">
        <v>0.41499999999999998</v>
      </c>
      <c r="I718" s="6">
        <v>0.15076753500000001</v>
      </c>
    </row>
    <row r="719" spans="1:9" x14ac:dyDescent="0.25">
      <c r="A719">
        <v>2018</v>
      </c>
      <c r="B719">
        <v>12</v>
      </c>
      <c r="C719">
        <v>4</v>
      </c>
      <c r="D719" t="s">
        <v>23</v>
      </c>
      <c r="E719" t="s">
        <v>24</v>
      </c>
      <c r="F719" s="6">
        <v>42</v>
      </c>
      <c r="G719" s="6">
        <v>17</v>
      </c>
      <c r="H719" s="6">
        <v>0.246</v>
      </c>
    </row>
    <row r="720" spans="1:9" x14ac:dyDescent="0.25">
      <c r="A720">
        <v>2018</v>
      </c>
      <c r="B720">
        <v>12</v>
      </c>
      <c r="C720">
        <v>4</v>
      </c>
      <c r="D720" t="s">
        <v>24</v>
      </c>
      <c r="E720" t="s">
        <v>23</v>
      </c>
      <c r="F720" s="6">
        <v>24</v>
      </c>
      <c r="G720" s="6">
        <v>60</v>
      </c>
      <c r="H720" s="6">
        <v>0.36199999999999999</v>
      </c>
    </row>
    <row r="721" spans="1:9" x14ac:dyDescent="0.25">
      <c r="A721">
        <v>2018</v>
      </c>
      <c r="B721">
        <v>12</v>
      </c>
      <c r="C721">
        <v>4</v>
      </c>
      <c r="D721" t="s">
        <v>24</v>
      </c>
      <c r="E721" t="s">
        <v>24</v>
      </c>
      <c r="F721" s="6">
        <v>10</v>
      </c>
      <c r="G721" s="6">
        <v>21</v>
      </c>
      <c r="H721" s="6">
        <v>0.33700000000000002</v>
      </c>
    </row>
    <row r="722" spans="1:9" x14ac:dyDescent="0.25">
      <c r="A722">
        <v>2018</v>
      </c>
      <c r="B722">
        <v>12</v>
      </c>
      <c r="C722">
        <v>5</v>
      </c>
      <c r="D722" t="s">
        <v>23</v>
      </c>
      <c r="E722" t="s">
        <v>23</v>
      </c>
      <c r="F722" s="6">
        <v>685</v>
      </c>
      <c r="G722" s="6">
        <v>839</v>
      </c>
      <c r="H722" s="6">
        <v>4.7949999999999999</v>
      </c>
      <c r="I722" s="6">
        <v>3.2366022810000001</v>
      </c>
    </row>
    <row r="723" spans="1:9" x14ac:dyDescent="0.25">
      <c r="A723">
        <v>2018</v>
      </c>
      <c r="B723">
        <v>12</v>
      </c>
      <c r="C723">
        <v>5</v>
      </c>
      <c r="D723" t="s">
        <v>23</v>
      </c>
      <c r="E723" t="s">
        <v>24</v>
      </c>
      <c r="F723" s="6">
        <v>583</v>
      </c>
      <c r="G723" s="6">
        <v>113</v>
      </c>
      <c r="H723" s="6">
        <v>6.45</v>
      </c>
      <c r="I723" s="6">
        <v>12.035224045</v>
      </c>
    </row>
    <row r="724" spans="1:9" x14ac:dyDescent="0.25">
      <c r="A724">
        <v>2018</v>
      </c>
      <c r="B724">
        <v>12</v>
      </c>
      <c r="C724">
        <v>5</v>
      </c>
      <c r="D724" t="s">
        <v>24</v>
      </c>
      <c r="E724" t="s">
        <v>23</v>
      </c>
      <c r="F724" s="6">
        <v>67</v>
      </c>
      <c r="G724" s="6">
        <v>362</v>
      </c>
      <c r="H724" s="6">
        <v>3.9350000000000001</v>
      </c>
      <c r="I724" s="6">
        <v>4.5115134525</v>
      </c>
    </row>
    <row r="725" spans="1:9" x14ac:dyDescent="0.25">
      <c r="A725">
        <v>2018</v>
      </c>
      <c r="B725">
        <v>12</v>
      </c>
      <c r="C725">
        <v>5</v>
      </c>
      <c r="D725" t="s">
        <v>24</v>
      </c>
      <c r="E725" t="s">
        <v>24</v>
      </c>
      <c r="F725" s="6">
        <v>58</v>
      </c>
      <c r="G725" s="6">
        <v>79</v>
      </c>
      <c r="H725" s="6">
        <v>2.6909999999999998</v>
      </c>
      <c r="I725" s="6">
        <v>15.017179142194442</v>
      </c>
    </row>
    <row r="726" spans="1:9" x14ac:dyDescent="0.25">
      <c r="A726">
        <v>2018</v>
      </c>
      <c r="B726">
        <v>12</v>
      </c>
      <c r="C726">
        <v>6</v>
      </c>
      <c r="D726" t="s">
        <v>23</v>
      </c>
      <c r="E726" t="s">
        <v>23</v>
      </c>
      <c r="F726" s="6">
        <v>207</v>
      </c>
      <c r="G726" s="6">
        <v>196</v>
      </c>
      <c r="H726" s="6">
        <v>0.76700000000000002</v>
      </c>
      <c r="I726" s="6">
        <v>0.74713506299999999</v>
      </c>
    </row>
    <row r="727" spans="1:9" x14ac:dyDescent="0.25">
      <c r="A727">
        <v>2018</v>
      </c>
      <c r="B727">
        <v>12</v>
      </c>
      <c r="C727">
        <v>6</v>
      </c>
      <c r="D727" t="s">
        <v>23</v>
      </c>
      <c r="E727" t="s">
        <v>24</v>
      </c>
      <c r="F727" s="6">
        <v>169</v>
      </c>
      <c r="G727" s="6">
        <v>34</v>
      </c>
      <c r="H727" s="6">
        <v>1.4910000000000001</v>
      </c>
      <c r="I727" s="6">
        <v>1.839205851</v>
      </c>
    </row>
    <row r="728" spans="1:9" x14ac:dyDescent="0.25">
      <c r="A728">
        <v>2018</v>
      </c>
      <c r="B728">
        <v>12</v>
      </c>
      <c r="C728">
        <v>6</v>
      </c>
      <c r="D728" t="s">
        <v>24</v>
      </c>
      <c r="E728" t="s">
        <v>23</v>
      </c>
      <c r="F728" s="6">
        <v>48</v>
      </c>
      <c r="G728" s="6">
        <v>162</v>
      </c>
      <c r="H728" s="6">
        <v>1.3049999999999999</v>
      </c>
      <c r="I728" s="6">
        <v>0.11705481600000001</v>
      </c>
    </row>
    <row r="729" spans="1:9" x14ac:dyDescent="0.25">
      <c r="A729">
        <v>2018</v>
      </c>
      <c r="B729">
        <v>12</v>
      </c>
      <c r="C729">
        <v>6</v>
      </c>
      <c r="D729" t="s">
        <v>24</v>
      </c>
      <c r="E729" t="s">
        <v>24</v>
      </c>
      <c r="F729" s="6">
        <v>22</v>
      </c>
      <c r="G729" s="6">
        <v>21</v>
      </c>
      <c r="H729" s="6">
        <v>1.5720000000000001</v>
      </c>
    </row>
    <row r="730" spans="1:9" x14ac:dyDescent="0.25">
      <c r="A730">
        <v>2018</v>
      </c>
      <c r="B730">
        <v>12</v>
      </c>
      <c r="C730">
        <v>7</v>
      </c>
      <c r="D730" t="s">
        <v>23</v>
      </c>
      <c r="E730" t="s">
        <v>23</v>
      </c>
      <c r="F730" s="6">
        <v>201</v>
      </c>
      <c r="G730" s="6">
        <v>211</v>
      </c>
      <c r="H730" s="6">
        <v>0.625</v>
      </c>
      <c r="I730" s="6">
        <v>1.9776961550000001</v>
      </c>
    </row>
    <row r="731" spans="1:9" x14ac:dyDescent="0.25">
      <c r="A731">
        <v>2018</v>
      </c>
      <c r="B731">
        <v>12</v>
      </c>
      <c r="C731">
        <v>7</v>
      </c>
      <c r="D731" t="s">
        <v>23</v>
      </c>
      <c r="E731" t="s">
        <v>24</v>
      </c>
      <c r="F731" s="6">
        <v>49</v>
      </c>
      <c r="G731" s="6">
        <v>26</v>
      </c>
      <c r="H731" s="6">
        <v>0.186</v>
      </c>
      <c r="I731" s="6">
        <v>0.31463865499999999</v>
      </c>
    </row>
    <row r="732" spans="1:9" x14ac:dyDescent="0.25">
      <c r="A732">
        <v>2018</v>
      </c>
      <c r="B732">
        <v>12</v>
      </c>
      <c r="C732">
        <v>7</v>
      </c>
      <c r="D732" t="s">
        <v>24</v>
      </c>
      <c r="E732" t="s">
        <v>23</v>
      </c>
      <c r="F732" s="6">
        <v>42</v>
      </c>
      <c r="G732" s="6">
        <v>100</v>
      </c>
      <c r="H732" s="6">
        <v>0.86099999999999999</v>
      </c>
      <c r="I732" s="6">
        <v>0.12701137100000001</v>
      </c>
    </row>
    <row r="733" spans="1:9" x14ac:dyDescent="0.25">
      <c r="A733">
        <v>2018</v>
      </c>
      <c r="B733">
        <v>12</v>
      </c>
      <c r="C733">
        <v>7</v>
      </c>
      <c r="D733" t="s">
        <v>24</v>
      </c>
      <c r="E733" t="s">
        <v>24</v>
      </c>
      <c r="F733" s="6">
        <v>21</v>
      </c>
      <c r="G733" s="6">
        <v>24</v>
      </c>
      <c r="H733" s="6">
        <v>0.32100000000000001</v>
      </c>
    </row>
    <row r="734" spans="1:9" x14ac:dyDescent="0.25">
      <c r="A734">
        <v>2018</v>
      </c>
      <c r="B734">
        <v>12</v>
      </c>
      <c r="C734">
        <v>8</v>
      </c>
      <c r="D734" t="s">
        <v>23</v>
      </c>
      <c r="E734" t="s">
        <v>23</v>
      </c>
      <c r="F734" s="6">
        <v>567</v>
      </c>
      <c r="G734" s="6">
        <v>588</v>
      </c>
      <c r="H734" s="6">
        <v>3.2650000000000001</v>
      </c>
      <c r="I734" s="6">
        <v>1.972537341</v>
      </c>
    </row>
    <row r="735" spans="1:9" x14ac:dyDescent="0.25">
      <c r="A735">
        <v>2018</v>
      </c>
      <c r="B735">
        <v>12</v>
      </c>
      <c r="C735">
        <v>8</v>
      </c>
      <c r="D735" t="s">
        <v>23</v>
      </c>
      <c r="E735" t="s">
        <v>24</v>
      </c>
      <c r="F735" s="6">
        <v>304</v>
      </c>
      <c r="G735" s="6">
        <v>71</v>
      </c>
      <c r="H735" s="6">
        <v>1.33</v>
      </c>
      <c r="I735" s="6">
        <v>1.387819508</v>
      </c>
    </row>
    <row r="736" spans="1:9" x14ac:dyDescent="0.25">
      <c r="A736">
        <v>2018</v>
      </c>
      <c r="B736">
        <v>12</v>
      </c>
      <c r="C736">
        <v>8</v>
      </c>
      <c r="D736" t="s">
        <v>24</v>
      </c>
      <c r="E736" t="s">
        <v>23</v>
      </c>
      <c r="F736" s="6">
        <v>56</v>
      </c>
      <c r="G736" s="6">
        <v>219</v>
      </c>
      <c r="H736" s="6">
        <v>2.0310000000000001</v>
      </c>
      <c r="I736" s="6">
        <v>0.45674612599999997</v>
      </c>
    </row>
    <row r="737" spans="1:9" x14ac:dyDescent="0.25">
      <c r="A737">
        <v>2018</v>
      </c>
      <c r="B737">
        <v>12</v>
      </c>
      <c r="C737">
        <v>8</v>
      </c>
      <c r="D737" t="s">
        <v>24</v>
      </c>
      <c r="E737" t="s">
        <v>24</v>
      </c>
      <c r="F737" s="6">
        <v>46</v>
      </c>
      <c r="G737" s="6">
        <v>84</v>
      </c>
      <c r="H737" s="6">
        <v>2.5019999999999998</v>
      </c>
      <c r="I737" s="6">
        <v>1.198492474</v>
      </c>
    </row>
    <row r="738" spans="1:9" x14ac:dyDescent="0.25">
      <c r="A738">
        <v>2018</v>
      </c>
      <c r="B738">
        <v>12</v>
      </c>
      <c r="C738">
        <v>9</v>
      </c>
      <c r="D738" t="s">
        <v>23</v>
      </c>
      <c r="E738" t="s">
        <v>23</v>
      </c>
      <c r="F738" s="6">
        <v>340</v>
      </c>
      <c r="G738" s="6">
        <v>334</v>
      </c>
      <c r="H738" s="6">
        <v>1.621</v>
      </c>
      <c r="I738" s="6">
        <v>0.73351392000000004</v>
      </c>
    </row>
    <row r="739" spans="1:9" x14ac:dyDescent="0.25">
      <c r="A739">
        <v>2018</v>
      </c>
      <c r="B739">
        <v>12</v>
      </c>
      <c r="C739">
        <v>9</v>
      </c>
      <c r="D739" t="s">
        <v>23</v>
      </c>
      <c r="E739" t="s">
        <v>24</v>
      </c>
      <c r="F739" s="6">
        <v>113</v>
      </c>
      <c r="G739" s="6">
        <v>47</v>
      </c>
      <c r="H739" s="6">
        <v>0.95599999999999996</v>
      </c>
      <c r="I739" s="6">
        <v>0.65409994100000002</v>
      </c>
    </row>
    <row r="740" spans="1:9" x14ac:dyDescent="0.25">
      <c r="A740">
        <v>2018</v>
      </c>
      <c r="B740">
        <v>12</v>
      </c>
      <c r="C740">
        <v>9</v>
      </c>
      <c r="D740" t="s">
        <v>24</v>
      </c>
      <c r="E740" t="s">
        <v>23</v>
      </c>
      <c r="F740" s="6">
        <v>54</v>
      </c>
      <c r="G740" s="6">
        <v>203</v>
      </c>
      <c r="H740" s="6">
        <v>1.74</v>
      </c>
      <c r="I740" s="6">
        <v>0.247141483</v>
      </c>
    </row>
    <row r="741" spans="1:9" x14ac:dyDescent="0.25">
      <c r="A741">
        <v>2018</v>
      </c>
      <c r="B741">
        <v>12</v>
      </c>
      <c r="C741">
        <v>9</v>
      </c>
      <c r="D741" t="s">
        <v>24</v>
      </c>
      <c r="E741" t="s">
        <v>24</v>
      </c>
      <c r="F741" s="6">
        <v>32</v>
      </c>
      <c r="G741" s="6">
        <v>47</v>
      </c>
      <c r="H741" s="6">
        <v>0.76300000000000001</v>
      </c>
      <c r="I741" s="6">
        <v>0.64585219400000005</v>
      </c>
    </row>
    <row r="742" spans="1:9" x14ac:dyDescent="0.25">
      <c r="A742">
        <v>2018</v>
      </c>
      <c r="B742">
        <v>12</v>
      </c>
      <c r="C742">
        <v>10</v>
      </c>
      <c r="D742" t="s">
        <v>23</v>
      </c>
      <c r="E742" t="s">
        <v>23</v>
      </c>
      <c r="F742" s="6">
        <v>1145</v>
      </c>
      <c r="G742" s="6">
        <v>1099</v>
      </c>
      <c r="H742" s="6">
        <v>12.113</v>
      </c>
      <c r="I742" s="6">
        <v>6.2351105330000003</v>
      </c>
    </row>
    <row r="743" spans="1:9" x14ac:dyDescent="0.25">
      <c r="A743">
        <v>2018</v>
      </c>
      <c r="B743">
        <v>12</v>
      </c>
      <c r="C743">
        <v>10</v>
      </c>
      <c r="D743" t="s">
        <v>23</v>
      </c>
      <c r="E743" t="s">
        <v>24</v>
      </c>
      <c r="F743" s="6">
        <v>946</v>
      </c>
      <c r="G743" s="6">
        <v>180</v>
      </c>
      <c r="H743" s="6">
        <v>12.513999999999999</v>
      </c>
      <c r="I743" s="6">
        <v>19.888615874999999</v>
      </c>
    </row>
    <row r="744" spans="1:9" x14ac:dyDescent="0.25">
      <c r="A744">
        <v>2018</v>
      </c>
      <c r="B744">
        <v>12</v>
      </c>
      <c r="C744">
        <v>10</v>
      </c>
      <c r="D744" t="s">
        <v>24</v>
      </c>
      <c r="E744" t="s">
        <v>23</v>
      </c>
      <c r="F744" s="6">
        <v>73</v>
      </c>
      <c r="G744" s="6">
        <v>661</v>
      </c>
      <c r="H744" s="6">
        <v>8.2390000000000008</v>
      </c>
      <c r="I744" s="6">
        <v>3.2359867475000001</v>
      </c>
    </row>
    <row r="745" spans="1:9" x14ac:dyDescent="0.25">
      <c r="A745">
        <v>2018</v>
      </c>
      <c r="B745">
        <v>12</v>
      </c>
      <c r="C745">
        <v>10</v>
      </c>
      <c r="D745" t="s">
        <v>24</v>
      </c>
      <c r="E745" t="s">
        <v>24</v>
      </c>
      <c r="F745" s="6">
        <v>83</v>
      </c>
      <c r="G745" s="6">
        <v>151</v>
      </c>
      <c r="H745" s="6">
        <v>8.9320000000000004</v>
      </c>
      <c r="I745" s="6">
        <v>109.84498367491271</v>
      </c>
    </row>
    <row r="746" spans="1:9" x14ac:dyDescent="0.25">
      <c r="A746">
        <v>2018</v>
      </c>
      <c r="B746">
        <v>12</v>
      </c>
      <c r="C746">
        <v>11</v>
      </c>
      <c r="D746" t="s">
        <v>23</v>
      </c>
      <c r="E746" t="s">
        <v>23</v>
      </c>
      <c r="F746" s="6">
        <v>432</v>
      </c>
      <c r="G746" s="6">
        <v>877</v>
      </c>
      <c r="H746" s="6">
        <v>5.1139999999999999</v>
      </c>
      <c r="I746" s="6">
        <v>3.1765311789999999</v>
      </c>
    </row>
    <row r="747" spans="1:9" x14ac:dyDescent="0.25">
      <c r="A747">
        <v>2018</v>
      </c>
      <c r="B747">
        <v>12</v>
      </c>
      <c r="C747">
        <v>11</v>
      </c>
      <c r="D747" t="s">
        <v>23</v>
      </c>
      <c r="E747" t="s">
        <v>24</v>
      </c>
      <c r="F747" s="6">
        <v>131</v>
      </c>
      <c r="G747" s="6">
        <v>37</v>
      </c>
      <c r="H747" s="6">
        <v>0.83599999999999997</v>
      </c>
      <c r="I747" s="6">
        <v>0.67112125899999997</v>
      </c>
    </row>
    <row r="748" spans="1:9" x14ac:dyDescent="0.25">
      <c r="A748">
        <v>2018</v>
      </c>
      <c r="B748">
        <v>12</v>
      </c>
      <c r="C748">
        <v>11</v>
      </c>
      <c r="D748" t="s">
        <v>24</v>
      </c>
      <c r="E748" t="s">
        <v>23</v>
      </c>
      <c r="F748" s="6">
        <v>54</v>
      </c>
      <c r="G748" s="6">
        <v>262</v>
      </c>
      <c r="H748" s="6">
        <v>2.6429999999999998</v>
      </c>
      <c r="I748" s="6">
        <v>3.3310935650000002</v>
      </c>
    </row>
    <row r="749" spans="1:9" x14ac:dyDescent="0.25">
      <c r="A749">
        <v>2018</v>
      </c>
      <c r="B749">
        <v>12</v>
      </c>
      <c r="C749">
        <v>11</v>
      </c>
      <c r="D749" t="s">
        <v>24</v>
      </c>
      <c r="E749" t="s">
        <v>24</v>
      </c>
      <c r="F749" s="6">
        <v>21</v>
      </c>
      <c r="G749" s="6">
        <v>17</v>
      </c>
      <c r="H749" s="6">
        <v>0.27</v>
      </c>
    </row>
    <row r="750" spans="1:9" x14ac:dyDescent="0.25">
      <c r="A750">
        <v>2018</v>
      </c>
      <c r="B750">
        <v>12</v>
      </c>
      <c r="C750">
        <v>12</v>
      </c>
      <c r="D750" t="s">
        <v>23</v>
      </c>
      <c r="E750" t="s">
        <v>23</v>
      </c>
      <c r="F750" s="6">
        <v>6798</v>
      </c>
      <c r="G750" s="6">
        <v>14924</v>
      </c>
      <c r="H750" s="6">
        <v>907.86800000000005</v>
      </c>
      <c r="I750" s="6">
        <v>321.41552075099997</v>
      </c>
    </row>
    <row r="751" spans="1:9" x14ac:dyDescent="0.25">
      <c r="A751">
        <v>2018</v>
      </c>
      <c r="B751">
        <v>12</v>
      </c>
      <c r="C751">
        <v>12</v>
      </c>
      <c r="D751" t="s">
        <v>23</v>
      </c>
      <c r="E751" t="s">
        <v>24</v>
      </c>
      <c r="F751" s="6">
        <v>4350</v>
      </c>
      <c r="G751" s="6">
        <v>360</v>
      </c>
      <c r="H751" s="6">
        <v>178.80699999999999</v>
      </c>
      <c r="I751" s="6">
        <v>201.916182397</v>
      </c>
    </row>
    <row r="752" spans="1:9" x14ac:dyDescent="0.25">
      <c r="A752">
        <v>2018</v>
      </c>
      <c r="B752">
        <v>12</v>
      </c>
      <c r="C752">
        <v>12</v>
      </c>
      <c r="D752" t="s">
        <v>24</v>
      </c>
      <c r="E752" t="s">
        <v>23</v>
      </c>
      <c r="F752" s="6">
        <v>139</v>
      </c>
      <c r="G752" s="6">
        <v>12486</v>
      </c>
      <c r="H752" s="6">
        <v>1006.802</v>
      </c>
      <c r="I752" s="6">
        <v>164.3760452130436</v>
      </c>
    </row>
    <row r="753" spans="1:9" x14ac:dyDescent="0.25">
      <c r="A753">
        <v>2018</v>
      </c>
      <c r="B753">
        <v>12</v>
      </c>
      <c r="C753">
        <v>12</v>
      </c>
      <c r="D753" t="s">
        <v>24</v>
      </c>
      <c r="E753" t="s">
        <v>24</v>
      </c>
      <c r="F753" s="6">
        <v>127</v>
      </c>
      <c r="G753" s="6">
        <v>360</v>
      </c>
      <c r="H753" s="6">
        <v>125.62</v>
      </c>
      <c r="I753" s="6">
        <v>126.03765630518089</v>
      </c>
    </row>
    <row r="754" spans="1:9" x14ac:dyDescent="0.25">
      <c r="A754">
        <v>2018</v>
      </c>
      <c r="B754">
        <v>12</v>
      </c>
      <c r="C754">
        <v>13</v>
      </c>
      <c r="D754" t="s">
        <v>23</v>
      </c>
      <c r="E754" t="s">
        <v>23</v>
      </c>
      <c r="F754" s="6">
        <v>2690</v>
      </c>
      <c r="G754" s="6">
        <v>5446</v>
      </c>
      <c r="H754" s="6">
        <v>50.531999999999996</v>
      </c>
      <c r="I754" s="6">
        <v>44.486628541999998</v>
      </c>
    </row>
    <row r="755" spans="1:9" x14ac:dyDescent="0.25">
      <c r="A755">
        <v>2018</v>
      </c>
      <c r="B755">
        <v>12</v>
      </c>
      <c r="C755">
        <v>13</v>
      </c>
      <c r="D755" t="s">
        <v>23</v>
      </c>
      <c r="E755" t="s">
        <v>24</v>
      </c>
      <c r="F755" s="6">
        <v>3155</v>
      </c>
      <c r="G755" s="6">
        <v>1612</v>
      </c>
      <c r="H755" s="6">
        <v>83.468000000000004</v>
      </c>
      <c r="I755" s="6">
        <v>161.8525212735</v>
      </c>
    </row>
    <row r="756" spans="1:9" x14ac:dyDescent="0.25">
      <c r="A756">
        <v>2018</v>
      </c>
      <c r="B756">
        <v>12</v>
      </c>
      <c r="C756">
        <v>13</v>
      </c>
      <c r="D756" t="s">
        <v>24</v>
      </c>
      <c r="E756" t="s">
        <v>23</v>
      </c>
      <c r="F756" s="6">
        <v>101</v>
      </c>
      <c r="G756" s="6">
        <v>4363</v>
      </c>
      <c r="H756" s="6">
        <v>49.533999999999999</v>
      </c>
      <c r="I756" s="6">
        <v>23.782906342385719</v>
      </c>
    </row>
    <row r="757" spans="1:9" x14ac:dyDescent="0.25">
      <c r="A757">
        <v>2018</v>
      </c>
      <c r="B757">
        <v>12</v>
      </c>
      <c r="C757">
        <v>13</v>
      </c>
      <c r="D757" t="s">
        <v>24</v>
      </c>
      <c r="E757" t="s">
        <v>24</v>
      </c>
      <c r="F757" s="6">
        <v>123</v>
      </c>
      <c r="G757" s="6">
        <v>1304</v>
      </c>
      <c r="H757" s="6">
        <v>118.19</v>
      </c>
      <c r="I757" s="6">
        <v>159.96301117108331</v>
      </c>
    </row>
    <row r="758" spans="1:9" x14ac:dyDescent="0.25">
      <c r="A758">
        <v>2018</v>
      </c>
      <c r="B758">
        <v>12</v>
      </c>
      <c r="C758">
        <v>14</v>
      </c>
      <c r="D758" t="s">
        <v>23</v>
      </c>
      <c r="E758" t="s">
        <v>23</v>
      </c>
      <c r="F758" s="6">
        <v>326</v>
      </c>
      <c r="G758" s="6">
        <v>240</v>
      </c>
      <c r="H758" s="6">
        <v>1.5169999999999999</v>
      </c>
      <c r="I758" s="6">
        <v>2.9871352720000002</v>
      </c>
    </row>
    <row r="759" spans="1:9" x14ac:dyDescent="0.25">
      <c r="A759">
        <v>2018</v>
      </c>
      <c r="B759">
        <v>12</v>
      </c>
      <c r="C759">
        <v>14</v>
      </c>
      <c r="D759" t="s">
        <v>23</v>
      </c>
      <c r="E759" t="s">
        <v>24</v>
      </c>
      <c r="F759" s="6">
        <v>152</v>
      </c>
      <c r="G759" s="6">
        <v>30</v>
      </c>
      <c r="H759" s="6">
        <v>0.65200000000000002</v>
      </c>
      <c r="I759" s="6">
        <v>1.863473382</v>
      </c>
    </row>
    <row r="760" spans="1:9" x14ac:dyDescent="0.25">
      <c r="A760">
        <v>2018</v>
      </c>
      <c r="B760">
        <v>12</v>
      </c>
      <c r="C760">
        <v>14</v>
      </c>
      <c r="D760" t="s">
        <v>24</v>
      </c>
      <c r="E760" t="s">
        <v>23</v>
      </c>
      <c r="F760" s="6">
        <v>46</v>
      </c>
      <c r="G760" s="6">
        <v>101</v>
      </c>
      <c r="H760" s="6">
        <v>1.014</v>
      </c>
      <c r="I760" s="6">
        <v>0.61061483800000005</v>
      </c>
    </row>
    <row r="761" spans="1:9" x14ac:dyDescent="0.25">
      <c r="A761">
        <v>2018</v>
      </c>
      <c r="B761">
        <v>12</v>
      </c>
      <c r="C761">
        <v>14</v>
      </c>
      <c r="D761" t="s">
        <v>24</v>
      </c>
      <c r="E761" t="s">
        <v>24</v>
      </c>
      <c r="F761" s="6">
        <v>24</v>
      </c>
      <c r="G761" s="6">
        <v>13</v>
      </c>
      <c r="H761" s="6">
        <v>0.26100000000000001</v>
      </c>
    </row>
    <row r="762" spans="1:9" x14ac:dyDescent="0.25">
      <c r="A762">
        <v>2018</v>
      </c>
      <c r="B762">
        <v>12</v>
      </c>
      <c r="C762">
        <v>15</v>
      </c>
      <c r="D762" t="s">
        <v>23</v>
      </c>
      <c r="E762" t="s">
        <v>23</v>
      </c>
      <c r="F762" s="6">
        <v>33</v>
      </c>
      <c r="G762" s="6">
        <v>57</v>
      </c>
      <c r="H762" s="6">
        <v>0.105</v>
      </c>
      <c r="I762" s="6">
        <v>4.3286151000000002E-2</v>
      </c>
    </row>
    <row r="763" spans="1:9" x14ac:dyDescent="0.25">
      <c r="A763">
        <v>2018</v>
      </c>
      <c r="B763">
        <v>12</v>
      </c>
      <c r="C763">
        <v>15</v>
      </c>
      <c r="D763" t="s">
        <v>23</v>
      </c>
      <c r="E763" t="s">
        <v>24</v>
      </c>
      <c r="F763" s="6">
        <v>4</v>
      </c>
      <c r="G763" s="6">
        <v>4</v>
      </c>
      <c r="H763" s="6">
        <v>4.7E-2</v>
      </c>
    </row>
    <row r="764" spans="1:9" x14ac:dyDescent="0.25">
      <c r="A764">
        <v>2018</v>
      </c>
      <c r="B764">
        <v>12</v>
      </c>
      <c r="C764">
        <v>15</v>
      </c>
      <c r="D764" t="s">
        <v>24</v>
      </c>
      <c r="E764" t="s">
        <v>23</v>
      </c>
      <c r="F764" s="6">
        <v>15</v>
      </c>
      <c r="G764" s="6">
        <v>32</v>
      </c>
      <c r="H764" s="6">
        <v>8.5000000000000006E-2</v>
      </c>
    </row>
    <row r="765" spans="1:9" x14ac:dyDescent="0.25">
      <c r="A765">
        <v>2018</v>
      </c>
      <c r="B765">
        <v>12</v>
      </c>
      <c r="C765">
        <v>15</v>
      </c>
      <c r="D765" t="s">
        <v>24</v>
      </c>
      <c r="E765" t="s">
        <v>24</v>
      </c>
      <c r="F765" s="6">
        <v>3</v>
      </c>
      <c r="G765" s="6">
        <v>3</v>
      </c>
      <c r="H765" s="6">
        <v>2.7E-2</v>
      </c>
    </row>
    <row r="766" spans="1:9" x14ac:dyDescent="0.25">
      <c r="A766">
        <v>2018</v>
      </c>
      <c r="B766">
        <v>12</v>
      </c>
      <c r="C766">
        <v>16</v>
      </c>
      <c r="D766" t="s">
        <v>23</v>
      </c>
      <c r="E766" t="s">
        <v>23</v>
      </c>
      <c r="F766" s="6">
        <v>146</v>
      </c>
      <c r="G766" s="6">
        <v>97</v>
      </c>
      <c r="H766" s="6">
        <v>0.63400000000000001</v>
      </c>
      <c r="I766" s="6">
        <v>0.13642269600000001</v>
      </c>
    </row>
    <row r="767" spans="1:9" x14ac:dyDescent="0.25">
      <c r="A767">
        <v>2018</v>
      </c>
      <c r="B767">
        <v>12</v>
      </c>
      <c r="C767">
        <v>16</v>
      </c>
      <c r="D767" t="s">
        <v>23</v>
      </c>
      <c r="E767" t="s">
        <v>24</v>
      </c>
      <c r="F767" s="6">
        <v>11</v>
      </c>
      <c r="G767" s="6">
        <v>6</v>
      </c>
      <c r="H767" s="6">
        <v>2.5000000000000001E-2</v>
      </c>
    </row>
    <row r="768" spans="1:9" x14ac:dyDescent="0.25">
      <c r="A768">
        <v>2018</v>
      </c>
      <c r="B768">
        <v>12</v>
      </c>
      <c r="C768">
        <v>16</v>
      </c>
      <c r="D768" t="s">
        <v>24</v>
      </c>
      <c r="E768" t="s">
        <v>23</v>
      </c>
      <c r="F768" s="6">
        <v>31</v>
      </c>
      <c r="G768" s="6">
        <v>39</v>
      </c>
      <c r="H768" s="6">
        <v>0.53900000000000003</v>
      </c>
      <c r="I768" s="6">
        <v>5.8015404999999999E-2</v>
      </c>
    </row>
    <row r="769" spans="1:9" x14ac:dyDescent="0.25">
      <c r="A769">
        <v>2018</v>
      </c>
      <c r="B769">
        <v>12</v>
      </c>
      <c r="C769">
        <v>16</v>
      </c>
      <c r="D769" t="s">
        <v>24</v>
      </c>
      <c r="E769" t="s">
        <v>24</v>
      </c>
      <c r="F769" s="6">
        <v>3</v>
      </c>
      <c r="G769" s="6">
        <v>3</v>
      </c>
      <c r="H769" s="6">
        <v>5.1999999999999998E-2</v>
      </c>
    </row>
    <row r="770" spans="1:9" x14ac:dyDescent="0.25">
      <c r="A770">
        <v>2018</v>
      </c>
      <c r="B770">
        <v>13</v>
      </c>
      <c r="C770">
        <v>1</v>
      </c>
      <c r="D770" t="s">
        <v>23</v>
      </c>
      <c r="E770" t="s">
        <v>23</v>
      </c>
      <c r="F770" s="6">
        <v>13458</v>
      </c>
      <c r="G770" s="6">
        <v>15687</v>
      </c>
      <c r="H770" s="6">
        <v>152.04900000000001</v>
      </c>
      <c r="I770" s="6">
        <v>117.9945460033595</v>
      </c>
    </row>
    <row r="771" spans="1:9" x14ac:dyDescent="0.25">
      <c r="A771">
        <v>2018</v>
      </c>
      <c r="B771">
        <v>13</v>
      </c>
      <c r="C771">
        <v>1</v>
      </c>
      <c r="D771" t="s">
        <v>23</v>
      </c>
      <c r="E771" t="s">
        <v>24</v>
      </c>
      <c r="F771" s="6">
        <v>3690</v>
      </c>
      <c r="G771" s="6">
        <v>535</v>
      </c>
      <c r="H771" s="6">
        <v>26.242000000000001</v>
      </c>
      <c r="I771" s="6">
        <v>67.078978714000002</v>
      </c>
    </row>
    <row r="772" spans="1:9" x14ac:dyDescent="0.25">
      <c r="A772">
        <v>2018</v>
      </c>
      <c r="B772">
        <v>13</v>
      </c>
      <c r="C772">
        <v>1</v>
      </c>
      <c r="D772" t="s">
        <v>24</v>
      </c>
      <c r="E772" t="s">
        <v>23</v>
      </c>
      <c r="F772" s="6">
        <v>2993</v>
      </c>
      <c r="G772" s="6">
        <v>30642</v>
      </c>
      <c r="H772" s="6">
        <v>1241.6379999999999</v>
      </c>
      <c r="I772" s="6">
        <v>353.8219629774257</v>
      </c>
    </row>
    <row r="773" spans="1:9" x14ac:dyDescent="0.25">
      <c r="A773">
        <v>2018</v>
      </c>
      <c r="B773">
        <v>13</v>
      </c>
      <c r="C773">
        <v>1</v>
      </c>
      <c r="D773" t="s">
        <v>24</v>
      </c>
      <c r="E773" t="s">
        <v>24</v>
      </c>
      <c r="F773" s="6">
        <v>1963</v>
      </c>
      <c r="G773" s="6">
        <v>1101</v>
      </c>
      <c r="H773" s="6">
        <v>218.227</v>
      </c>
      <c r="I773" s="6">
        <v>755.03909468794666</v>
      </c>
    </row>
    <row r="774" spans="1:9" x14ac:dyDescent="0.25">
      <c r="A774">
        <v>2018</v>
      </c>
      <c r="B774">
        <v>13</v>
      </c>
      <c r="C774">
        <v>2</v>
      </c>
      <c r="D774" t="s">
        <v>23</v>
      </c>
      <c r="E774" t="s">
        <v>23</v>
      </c>
      <c r="F774" s="6">
        <v>21743</v>
      </c>
      <c r="G774" s="6">
        <v>29124</v>
      </c>
      <c r="H774" s="6">
        <v>377.07799999999997</v>
      </c>
      <c r="I774" s="6">
        <v>232.66085990712881</v>
      </c>
    </row>
    <row r="775" spans="1:9" x14ac:dyDescent="0.25">
      <c r="A775">
        <v>2018</v>
      </c>
      <c r="B775">
        <v>13</v>
      </c>
      <c r="C775">
        <v>2</v>
      </c>
      <c r="D775" t="s">
        <v>23</v>
      </c>
      <c r="E775" t="s">
        <v>24</v>
      </c>
      <c r="F775" s="6">
        <v>8890</v>
      </c>
      <c r="G775" s="6">
        <v>835</v>
      </c>
      <c r="H775" s="6">
        <v>101.343</v>
      </c>
      <c r="I775" s="6">
        <v>297.012398109</v>
      </c>
    </row>
    <row r="776" spans="1:9" x14ac:dyDescent="0.25">
      <c r="A776">
        <v>2018</v>
      </c>
      <c r="B776">
        <v>13</v>
      </c>
      <c r="C776">
        <v>2</v>
      </c>
      <c r="D776" t="s">
        <v>24</v>
      </c>
      <c r="E776" t="s">
        <v>23</v>
      </c>
      <c r="F776" s="6">
        <v>3441</v>
      </c>
      <c r="G776" s="6">
        <v>57829</v>
      </c>
      <c r="H776" s="6">
        <v>2852.5619999999999</v>
      </c>
      <c r="I776" s="6">
        <v>737.99322427501545</v>
      </c>
    </row>
    <row r="777" spans="1:9" x14ac:dyDescent="0.25">
      <c r="A777">
        <v>2018</v>
      </c>
      <c r="B777">
        <v>13</v>
      </c>
      <c r="C777">
        <v>2</v>
      </c>
      <c r="D777" t="s">
        <v>24</v>
      </c>
      <c r="E777" t="s">
        <v>24</v>
      </c>
      <c r="F777" s="6">
        <v>2892</v>
      </c>
      <c r="G777" s="6">
        <v>1537</v>
      </c>
      <c r="H777" s="6">
        <v>616.14</v>
      </c>
      <c r="I777" s="6">
        <v>2521.7483588138939</v>
      </c>
    </row>
    <row r="778" spans="1:9" x14ac:dyDescent="0.25">
      <c r="A778">
        <v>2018</v>
      </c>
      <c r="B778">
        <v>13</v>
      </c>
      <c r="C778">
        <v>3</v>
      </c>
      <c r="D778" t="s">
        <v>23</v>
      </c>
      <c r="E778" t="s">
        <v>23</v>
      </c>
      <c r="F778" s="6">
        <v>14962</v>
      </c>
      <c r="G778" s="6">
        <v>14171</v>
      </c>
      <c r="H778" s="6">
        <v>188.995</v>
      </c>
      <c r="I778" s="6">
        <v>103.40953364992619</v>
      </c>
    </row>
    <row r="779" spans="1:9" x14ac:dyDescent="0.25">
      <c r="A779">
        <v>2018</v>
      </c>
      <c r="B779">
        <v>13</v>
      </c>
      <c r="C779">
        <v>3</v>
      </c>
      <c r="D779" t="s">
        <v>23</v>
      </c>
      <c r="E779" t="s">
        <v>24</v>
      </c>
      <c r="F779" s="6">
        <v>4213</v>
      </c>
      <c r="G779" s="6">
        <v>357</v>
      </c>
      <c r="H779" s="6">
        <v>33.15</v>
      </c>
      <c r="I779" s="6">
        <v>76.595338638000001</v>
      </c>
    </row>
    <row r="780" spans="1:9" x14ac:dyDescent="0.25">
      <c r="A780">
        <v>2018</v>
      </c>
      <c r="B780">
        <v>13</v>
      </c>
      <c r="C780">
        <v>3</v>
      </c>
      <c r="D780" t="s">
        <v>24</v>
      </c>
      <c r="E780" t="s">
        <v>23</v>
      </c>
      <c r="F780" s="6">
        <v>2890</v>
      </c>
      <c r="G780" s="6">
        <v>27702</v>
      </c>
      <c r="H780" s="6">
        <v>1400.115</v>
      </c>
      <c r="I780" s="6">
        <v>309.22560413523541</v>
      </c>
    </row>
    <row r="781" spans="1:9" x14ac:dyDescent="0.25">
      <c r="A781">
        <v>2018</v>
      </c>
      <c r="B781">
        <v>13</v>
      </c>
      <c r="C781">
        <v>3</v>
      </c>
      <c r="D781" t="s">
        <v>24</v>
      </c>
      <c r="E781" t="s">
        <v>24</v>
      </c>
      <c r="F781" s="6">
        <v>1801</v>
      </c>
      <c r="G781" s="6">
        <v>852</v>
      </c>
      <c r="H781" s="6">
        <v>222.28899999999999</v>
      </c>
      <c r="I781" s="6">
        <v>608.29688403486671</v>
      </c>
    </row>
    <row r="782" spans="1:9" x14ac:dyDescent="0.25">
      <c r="A782">
        <v>2018</v>
      </c>
      <c r="B782">
        <v>13</v>
      </c>
      <c r="C782">
        <v>4</v>
      </c>
      <c r="D782" t="s">
        <v>23</v>
      </c>
      <c r="E782" t="s">
        <v>23</v>
      </c>
      <c r="F782" s="6">
        <v>26123</v>
      </c>
      <c r="G782" s="6">
        <v>35215</v>
      </c>
      <c r="H782" s="6">
        <v>516.02300000000002</v>
      </c>
      <c r="I782" s="6">
        <v>268.28281448546579</v>
      </c>
    </row>
    <row r="783" spans="1:9" x14ac:dyDescent="0.25">
      <c r="A783">
        <v>2018</v>
      </c>
      <c r="B783">
        <v>13</v>
      </c>
      <c r="C783">
        <v>4</v>
      </c>
      <c r="D783" t="s">
        <v>23</v>
      </c>
      <c r="E783" t="s">
        <v>24</v>
      </c>
      <c r="F783" s="6">
        <v>8023</v>
      </c>
      <c r="G783" s="6">
        <v>637</v>
      </c>
      <c r="H783" s="6">
        <v>85.149000000000001</v>
      </c>
      <c r="I783" s="6">
        <v>123.5314869855</v>
      </c>
    </row>
    <row r="784" spans="1:9" x14ac:dyDescent="0.25">
      <c r="A784">
        <v>2018</v>
      </c>
      <c r="B784">
        <v>13</v>
      </c>
      <c r="C784">
        <v>4</v>
      </c>
      <c r="D784" t="s">
        <v>24</v>
      </c>
      <c r="E784" t="s">
        <v>23</v>
      </c>
      <c r="F784" s="6">
        <v>3803</v>
      </c>
      <c r="G784" s="6">
        <v>70787</v>
      </c>
      <c r="H784" s="6">
        <v>3115.8989999999999</v>
      </c>
      <c r="I784" s="6">
        <v>686.93488203737627</v>
      </c>
    </row>
    <row r="785" spans="1:9" x14ac:dyDescent="0.25">
      <c r="A785">
        <v>2018</v>
      </c>
      <c r="B785">
        <v>13</v>
      </c>
      <c r="C785">
        <v>4</v>
      </c>
      <c r="D785" t="s">
        <v>24</v>
      </c>
      <c r="E785" t="s">
        <v>24</v>
      </c>
      <c r="F785" s="6">
        <v>2758</v>
      </c>
      <c r="G785" s="6">
        <v>1251</v>
      </c>
      <c r="H785" s="6">
        <v>512.56200000000001</v>
      </c>
      <c r="I785" s="6">
        <v>869.91306939953006</v>
      </c>
    </row>
    <row r="786" spans="1:9" x14ac:dyDescent="0.25">
      <c r="A786">
        <v>2018</v>
      </c>
      <c r="B786">
        <v>13</v>
      </c>
      <c r="C786">
        <v>5</v>
      </c>
      <c r="D786" t="s">
        <v>23</v>
      </c>
      <c r="E786" t="s">
        <v>23</v>
      </c>
      <c r="F786" s="6">
        <v>56933</v>
      </c>
      <c r="G786" s="6">
        <v>108899</v>
      </c>
      <c r="H786" s="6">
        <v>1904.114</v>
      </c>
      <c r="I786" s="6">
        <v>885.99694015037517</v>
      </c>
    </row>
    <row r="787" spans="1:9" x14ac:dyDescent="0.25">
      <c r="A787">
        <v>2018</v>
      </c>
      <c r="B787">
        <v>13</v>
      </c>
      <c r="C787">
        <v>5</v>
      </c>
      <c r="D787" t="s">
        <v>23</v>
      </c>
      <c r="E787" t="s">
        <v>24</v>
      </c>
      <c r="F787" s="6">
        <v>23080</v>
      </c>
      <c r="G787" s="6">
        <v>1873</v>
      </c>
      <c r="H787" s="6">
        <v>314.49799999999999</v>
      </c>
      <c r="I787" s="6">
        <v>408.271649141875</v>
      </c>
    </row>
    <row r="788" spans="1:9" x14ac:dyDescent="0.25">
      <c r="A788">
        <v>2018</v>
      </c>
      <c r="B788">
        <v>13</v>
      </c>
      <c r="C788">
        <v>5</v>
      </c>
      <c r="D788" t="s">
        <v>24</v>
      </c>
      <c r="E788" t="s">
        <v>23</v>
      </c>
      <c r="F788" s="6">
        <v>5087</v>
      </c>
      <c r="G788" s="6">
        <v>216741</v>
      </c>
      <c r="H788" s="6">
        <v>7552.9939999999997</v>
      </c>
      <c r="I788" s="6">
        <v>1826.150784639862</v>
      </c>
    </row>
    <row r="789" spans="1:9" x14ac:dyDescent="0.25">
      <c r="A789">
        <v>2018</v>
      </c>
      <c r="B789">
        <v>13</v>
      </c>
      <c r="C789">
        <v>5</v>
      </c>
      <c r="D789" t="s">
        <v>24</v>
      </c>
      <c r="E789" t="s">
        <v>24</v>
      </c>
      <c r="F789" s="6">
        <v>4298</v>
      </c>
      <c r="G789" s="6">
        <v>4666</v>
      </c>
      <c r="H789" s="6">
        <v>1486.3209999999999</v>
      </c>
      <c r="I789" s="6">
        <v>2828.4144902476701</v>
      </c>
    </row>
    <row r="790" spans="1:9" x14ac:dyDescent="0.25">
      <c r="A790">
        <v>2018</v>
      </c>
      <c r="B790">
        <v>13</v>
      </c>
      <c r="C790">
        <v>6</v>
      </c>
      <c r="D790" t="s">
        <v>23</v>
      </c>
      <c r="E790" t="s">
        <v>23</v>
      </c>
      <c r="F790" s="6">
        <v>37946</v>
      </c>
      <c r="G790" s="6">
        <v>53211</v>
      </c>
      <c r="H790" s="6">
        <v>938.44500000000005</v>
      </c>
      <c r="I790" s="6">
        <v>417.026216513875</v>
      </c>
    </row>
    <row r="791" spans="1:9" x14ac:dyDescent="0.25">
      <c r="A791">
        <v>2018</v>
      </c>
      <c r="B791">
        <v>13</v>
      </c>
      <c r="C791">
        <v>6</v>
      </c>
      <c r="D791" t="s">
        <v>23</v>
      </c>
      <c r="E791" t="s">
        <v>24</v>
      </c>
      <c r="F791" s="6">
        <v>14992</v>
      </c>
      <c r="G791" s="6">
        <v>1170</v>
      </c>
      <c r="H791" s="6">
        <v>210.00899999999999</v>
      </c>
      <c r="I791" s="6">
        <v>317.513317965</v>
      </c>
    </row>
    <row r="792" spans="1:9" x14ac:dyDescent="0.25">
      <c r="A792">
        <v>2018</v>
      </c>
      <c r="B792">
        <v>13</v>
      </c>
      <c r="C792">
        <v>6</v>
      </c>
      <c r="D792" t="s">
        <v>24</v>
      </c>
      <c r="E792" t="s">
        <v>23</v>
      </c>
      <c r="F792" s="6">
        <v>4364</v>
      </c>
      <c r="G792" s="6">
        <v>92780</v>
      </c>
      <c r="H792" s="6">
        <v>3898.5189999999998</v>
      </c>
      <c r="I792" s="6">
        <v>936.64475466792237</v>
      </c>
    </row>
    <row r="793" spans="1:9" x14ac:dyDescent="0.25">
      <c r="A793">
        <v>2018</v>
      </c>
      <c r="B793">
        <v>13</v>
      </c>
      <c r="C793">
        <v>6</v>
      </c>
      <c r="D793" t="s">
        <v>24</v>
      </c>
      <c r="E793" t="s">
        <v>24</v>
      </c>
      <c r="F793" s="6">
        <v>3591</v>
      </c>
      <c r="G793" s="6">
        <v>1999</v>
      </c>
      <c r="H793" s="6">
        <v>912.69100000000003</v>
      </c>
      <c r="I793" s="6">
        <v>1889.1708387233321</v>
      </c>
    </row>
    <row r="794" spans="1:9" x14ac:dyDescent="0.25">
      <c r="A794">
        <v>2018</v>
      </c>
      <c r="B794">
        <v>13</v>
      </c>
      <c r="C794">
        <v>7</v>
      </c>
      <c r="D794" t="s">
        <v>23</v>
      </c>
      <c r="E794" t="s">
        <v>23</v>
      </c>
      <c r="F794" s="6">
        <v>32468</v>
      </c>
      <c r="G794" s="6">
        <v>51637</v>
      </c>
      <c r="H794" s="6">
        <v>841.54300000000001</v>
      </c>
      <c r="I794" s="6">
        <v>371.77202759750128</v>
      </c>
    </row>
    <row r="795" spans="1:9" x14ac:dyDescent="0.25">
      <c r="A795">
        <v>2018</v>
      </c>
      <c r="B795">
        <v>13</v>
      </c>
      <c r="C795">
        <v>7</v>
      </c>
      <c r="D795" t="s">
        <v>23</v>
      </c>
      <c r="E795" t="s">
        <v>24</v>
      </c>
      <c r="F795" s="6">
        <v>11239</v>
      </c>
      <c r="G795" s="6">
        <v>986</v>
      </c>
      <c r="H795" s="6">
        <v>119.37</v>
      </c>
      <c r="I795" s="6">
        <v>174.1489325026667</v>
      </c>
    </row>
    <row r="796" spans="1:9" x14ac:dyDescent="0.25">
      <c r="A796">
        <v>2018</v>
      </c>
      <c r="B796">
        <v>13</v>
      </c>
      <c r="C796">
        <v>7</v>
      </c>
      <c r="D796" t="s">
        <v>24</v>
      </c>
      <c r="E796" t="s">
        <v>23</v>
      </c>
      <c r="F796" s="6">
        <v>4152</v>
      </c>
      <c r="G796" s="6">
        <v>101746</v>
      </c>
      <c r="H796" s="6">
        <v>3956.1320000000001</v>
      </c>
      <c r="I796" s="6">
        <v>939.09436475483096</v>
      </c>
    </row>
    <row r="797" spans="1:9" x14ac:dyDescent="0.25">
      <c r="A797">
        <v>2018</v>
      </c>
      <c r="B797">
        <v>13</v>
      </c>
      <c r="C797">
        <v>7</v>
      </c>
      <c r="D797" t="s">
        <v>24</v>
      </c>
      <c r="E797" t="s">
        <v>24</v>
      </c>
      <c r="F797" s="6">
        <v>3233</v>
      </c>
      <c r="G797" s="6">
        <v>1641</v>
      </c>
      <c r="H797" s="6">
        <v>699.33</v>
      </c>
      <c r="I797" s="6">
        <v>1061.9832813124231</v>
      </c>
    </row>
    <row r="798" spans="1:9" x14ac:dyDescent="0.25">
      <c r="A798">
        <v>2018</v>
      </c>
      <c r="B798">
        <v>13</v>
      </c>
      <c r="C798">
        <v>8</v>
      </c>
      <c r="D798" t="s">
        <v>23</v>
      </c>
      <c r="E798" t="s">
        <v>23</v>
      </c>
      <c r="F798" s="6">
        <v>32960</v>
      </c>
      <c r="G798" s="6">
        <v>63561</v>
      </c>
      <c r="H798" s="6">
        <v>948.53899999999999</v>
      </c>
      <c r="I798" s="6">
        <v>400.02384946020771</v>
      </c>
    </row>
    <row r="799" spans="1:9" x14ac:dyDescent="0.25">
      <c r="A799">
        <v>2018</v>
      </c>
      <c r="B799">
        <v>13</v>
      </c>
      <c r="C799">
        <v>8</v>
      </c>
      <c r="D799" t="s">
        <v>23</v>
      </c>
      <c r="E799" t="s">
        <v>24</v>
      </c>
      <c r="F799" s="6">
        <v>16733</v>
      </c>
      <c r="G799" s="6">
        <v>1344</v>
      </c>
      <c r="H799" s="6">
        <v>216.696</v>
      </c>
      <c r="I799" s="6">
        <v>292.21220547450002</v>
      </c>
    </row>
    <row r="800" spans="1:9" x14ac:dyDescent="0.25">
      <c r="A800">
        <v>2018</v>
      </c>
      <c r="B800">
        <v>13</v>
      </c>
      <c r="C800">
        <v>8</v>
      </c>
      <c r="D800" t="s">
        <v>24</v>
      </c>
      <c r="E800" t="s">
        <v>23</v>
      </c>
      <c r="F800" s="6">
        <v>4284</v>
      </c>
      <c r="G800" s="6">
        <v>135813</v>
      </c>
      <c r="H800" s="6">
        <v>5535.2650000000003</v>
      </c>
      <c r="I800" s="6">
        <v>1292.288174345254</v>
      </c>
    </row>
    <row r="801" spans="1:9" x14ac:dyDescent="0.25">
      <c r="A801">
        <v>2018</v>
      </c>
      <c r="B801">
        <v>13</v>
      </c>
      <c r="C801">
        <v>8</v>
      </c>
      <c r="D801" t="s">
        <v>24</v>
      </c>
      <c r="E801" t="s">
        <v>24</v>
      </c>
      <c r="F801" s="6">
        <v>3651</v>
      </c>
      <c r="G801" s="6">
        <v>2551</v>
      </c>
      <c r="H801" s="6">
        <v>1285.1949999999999</v>
      </c>
      <c r="I801" s="6">
        <v>2084.6431196667691</v>
      </c>
    </row>
    <row r="802" spans="1:9" x14ac:dyDescent="0.25">
      <c r="A802">
        <v>2018</v>
      </c>
      <c r="B802">
        <v>13</v>
      </c>
      <c r="C802">
        <v>9</v>
      </c>
      <c r="D802" t="s">
        <v>23</v>
      </c>
      <c r="E802" t="s">
        <v>23</v>
      </c>
      <c r="F802" s="6">
        <v>29662</v>
      </c>
      <c r="G802" s="6">
        <v>57772</v>
      </c>
      <c r="H802" s="6">
        <v>872.37900000000002</v>
      </c>
      <c r="I802" s="6">
        <v>343.47010703668514</v>
      </c>
    </row>
    <row r="803" spans="1:9" x14ac:dyDescent="0.25">
      <c r="A803">
        <v>2018</v>
      </c>
      <c r="B803">
        <v>13</v>
      </c>
      <c r="C803">
        <v>9</v>
      </c>
      <c r="D803" t="s">
        <v>23</v>
      </c>
      <c r="E803" t="s">
        <v>24</v>
      </c>
      <c r="F803" s="6">
        <v>10287</v>
      </c>
      <c r="G803" s="6">
        <v>1068</v>
      </c>
      <c r="H803" s="6">
        <v>143.27199999999999</v>
      </c>
      <c r="I803" s="6">
        <v>165.48613216199999</v>
      </c>
    </row>
    <row r="804" spans="1:9" x14ac:dyDescent="0.25">
      <c r="A804">
        <v>2018</v>
      </c>
      <c r="B804">
        <v>13</v>
      </c>
      <c r="C804">
        <v>9</v>
      </c>
      <c r="D804" t="s">
        <v>24</v>
      </c>
      <c r="E804" t="s">
        <v>23</v>
      </c>
      <c r="F804" s="6">
        <v>4273</v>
      </c>
      <c r="G804" s="6">
        <v>110733</v>
      </c>
      <c r="H804" s="6">
        <v>3621.4430000000002</v>
      </c>
      <c r="I804" s="6">
        <v>985.59094826426758</v>
      </c>
    </row>
    <row r="805" spans="1:9" x14ac:dyDescent="0.25">
      <c r="A805">
        <v>2018</v>
      </c>
      <c r="B805">
        <v>13</v>
      </c>
      <c r="C805">
        <v>9</v>
      </c>
      <c r="D805" t="s">
        <v>24</v>
      </c>
      <c r="E805" t="s">
        <v>24</v>
      </c>
      <c r="F805" s="6">
        <v>3349</v>
      </c>
      <c r="G805" s="6">
        <v>1901</v>
      </c>
      <c r="H805" s="6">
        <v>876.65200000000004</v>
      </c>
      <c r="I805" s="6">
        <v>1127.88494959318</v>
      </c>
    </row>
    <row r="806" spans="1:9" x14ac:dyDescent="0.25">
      <c r="A806">
        <v>2018</v>
      </c>
      <c r="B806">
        <v>13</v>
      </c>
      <c r="C806">
        <v>10</v>
      </c>
      <c r="D806" t="s">
        <v>23</v>
      </c>
      <c r="E806" t="s">
        <v>23</v>
      </c>
      <c r="F806" s="6">
        <v>26828</v>
      </c>
      <c r="G806" s="6">
        <v>40752</v>
      </c>
      <c r="H806" s="6">
        <v>617.32399999999996</v>
      </c>
      <c r="I806" s="6">
        <v>269.81220797287341</v>
      </c>
    </row>
    <row r="807" spans="1:9" x14ac:dyDescent="0.25">
      <c r="A807">
        <v>2018</v>
      </c>
      <c r="B807">
        <v>13</v>
      </c>
      <c r="C807">
        <v>10</v>
      </c>
      <c r="D807" t="s">
        <v>23</v>
      </c>
      <c r="E807" t="s">
        <v>24</v>
      </c>
      <c r="F807" s="6">
        <v>9302</v>
      </c>
      <c r="G807" s="6">
        <v>912</v>
      </c>
      <c r="H807" s="6">
        <v>115.249</v>
      </c>
      <c r="I807" s="6">
        <v>194.85494330450001</v>
      </c>
    </row>
    <row r="808" spans="1:9" x14ac:dyDescent="0.25">
      <c r="A808">
        <v>2018</v>
      </c>
      <c r="B808">
        <v>13</v>
      </c>
      <c r="C808">
        <v>10</v>
      </c>
      <c r="D808" t="s">
        <v>24</v>
      </c>
      <c r="E808" t="s">
        <v>23</v>
      </c>
      <c r="F808" s="6">
        <v>3812</v>
      </c>
      <c r="G808" s="6">
        <v>82262</v>
      </c>
      <c r="H808" s="6">
        <v>3104.3919999999998</v>
      </c>
      <c r="I808" s="6">
        <v>1062.7383715825749</v>
      </c>
    </row>
    <row r="809" spans="1:9" x14ac:dyDescent="0.25">
      <c r="A809">
        <v>2018</v>
      </c>
      <c r="B809">
        <v>13</v>
      </c>
      <c r="C809">
        <v>10</v>
      </c>
      <c r="D809" t="s">
        <v>24</v>
      </c>
      <c r="E809" t="s">
        <v>24</v>
      </c>
      <c r="F809" s="6">
        <v>2973</v>
      </c>
      <c r="G809" s="6">
        <v>1553</v>
      </c>
      <c r="H809" s="6">
        <v>749.43200000000002</v>
      </c>
      <c r="I809" s="6">
        <v>1738.158794961055</v>
      </c>
    </row>
    <row r="810" spans="1:9" x14ac:dyDescent="0.25">
      <c r="A810">
        <v>2018</v>
      </c>
      <c r="B810">
        <v>13</v>
      </c>
      <c r="C810">
        <v>11</v>
      </c>
      <c r="D810" t="s">
        <v>23</v>
      </c>
      <c r="E810" t="s">
        <v>23</v>
      </c>
      <c r="F810" s="6">
        <v>9777</v>
      </c>
      <c r="G810" s="6">
        <v>6598</v>
      </c>
      <c r="H810" s="6">
        <v>73.870999999999995</v>
      </c>
      <c r="I810" s="6">
        <v>49.936222816750004</v>
      </c>
    </row>
    <row r="811" spans="1:9" x14ac:dyDescent="0.25">
      <c r="A811">
        <v>2018</v>
      </c>
      <c r="B811">
        <v>13</v>
      </c>
      <c r="C811">
        <v>11</v>
      </c>
      <c r="D811" t="s">
        <v>23</v>
      </c>
      <c r="E811" t="s">
        <v>24</v>
      </c>
      <c r="F811" s="6">
        <v>912</v>
      </c>
      <c r="G811" s="6">
        <v>136</v>
      </c>
      <c r="H811" s="6">
        <v>4.5970000000000004</v>
      </c>
      <c r="I811" s="6">
        <v>4.50710312</v>
      </c>
    </row>
    <row r="812" spans="1:9" x14ac:dyDescent="0.25">
      <c r="A812">
        <v>2018</v>
      </c>
      <c r="B812">
        <v>13</v>
      </c>
      <c r="C812">
        <v>11</v>
      </c>
      <c r="D812" t="s">
        <v>24</v>
      </c>
      <c r="E812" t="s">
        <v>23</v>
      </c>
      <c r="F812" s="6">
        <v>2187</v>
      </c>
      <c r="G812" s="6">
        <v>12035</v>
      </c>
      <c r="H812" s="6">
        <v>370.72300000000001</v>
      </c>
      <c r="I812" s="6">
        <v>126.4972786288333</v>
      </c>
    </row>
    <row r="813" spans="1:9" x14ac:dyDescent="0.25">
      <c r="A813">
        <v>2018</v>
      </c>
      <c r="B813">
        <v>13</v>
      </c>
      <c r="C813">
        <v>11</v>
      </c>
      <c r="D813" t="s">
        <v>24</v>
      </c>
      <c r="E813" t="s">
        <v>24</v>
      </c>
      <c r="F813" s="6">
        <v>637</v>
      </c>
      <c r="G813" s="6">
        <v>222</v>
      </c>
      <c r="H813" s="6">
        <v>28.742999999999999</v>
      </c>
      <c r="I813" s="6">
        <v>34.979919729166653</v>
      </c>
    </row>
    <row r="814" spans="1:9" x14ac:dyDescent="0.25">
      <c r="A814">
        <v>2018</v>
      </c>
      <c r="B814">
        <v>13</v>
      </c>
      <c r="C814">
        <v>12</v>
      </c>
      <c r="D814" t="s">
        <v>23</v>
      </c>
      <c r="E814" t="s">
        <v>23</v>
      </c>
      <c r="F814" s="6">
        <v>12704</v>
      </c>
      <c r="G814" s="6">
        <v>9379</v>
      </c>
      <c r="H814" s="6">
        <v>123.249</v>
      </c>
      <c r="I814" s="6">
        <v>69.305564307899999</v>
      </c>
    </row>
    <row r="815" spans="1:9" x14ac:dyDescent="0.25">
      <c r="A815">
        <v>2018</v>
      </c>
      <c r="B815">
        <v>13</v>
      </c>
      <c r="C815">
        <v>12</v>
      </c>
      <c r="D815" t="s">
        <v>23</v>
      </c>
      <c r="E815" t="s">
        <v>24</v>
      </c>
      <c r="F815" s="6">
        <v>3636</v>
      </c>
      <c r="G815" s="6">
        <v>261</v>
      </c>
      <c r="H815" s="6">
        <v>22.411000000000001</v>
      </c>
      <c r="I815" s="6">
        <v>36.458317944999997</v>
      </c>
    </row>
    <row r="816" spans="1:9" x14ac:dyDescent="0.25">
      <c r="A816">
        <v>2018</v>
      </c>
      <c r="B816">
        <v>13</v>
      </c>
      <c r="C816">
        <v>12</v>
      </c>
      <c r="D816" t="s">
        <v>24</v>
      </c>
      <c r="E816" t="s">
        <v>23</v>
      </c>
      <c r="F816" s="6">
        <v>2630</v>
      </c>
      <c r="G816" s="6">
        <v>19740</v>
      </c>
      <c r="H816" s="6">
        <v>819.54100000000005</v>
      </c>
      <c r="I816" s="6">
        <v>229.05083033324999</v>
      </c>
    </row>
    <row r="817" spans="1:9" x14ac:dyDescent="0.25">
      <c r="A817">
        <v>2018</v>
      </c>
      <c r="B817">
        <v>13</v>
      </c>
      <c r="C817">
        <v>12</v>
      </c>
      <c r="D817" t="s">
        <v>24</v>
      </c>
      <c r="E817" t="s">
        <v>24</v>
      </c>
      <c r="F817" s="6">
        <v>1775</v>
      </c>
      <c r="G817" s="6">
        <v>516</v>
      </c>
      <c r="H817" s="6">
        <v>156.69300000000001</v>
      </c>
      <c r="I817" s="6">
        <v>429.15244224828649</v>
      </c>
    </row>
    <row r="818" spans="1:9" x14ac:dyDescent="0.25">
      <c r="A818">
        <v>2018</v>
      </c>
      <c r="B818">
        <v>13</v>
      </c>
      <c r="C818">
        <v>13</v>
      </c>
      <c r="D818" t="s">
        <v>23</v>
      </c>
      <c r="E818" t="s">
        <v>23</v>
      </c>
      <c r="F818" s="6">
        <v>217015</v>
      </c>
      <c r="G818" s="6">
        <v>781076</v>
      </c>
      <c r="H818" s="6">
        <v>33701.46</v>
      </c>
      <c r="I818" s="6">
        <v>14430.80326238696</v>
      </c>
    </row>
    <row r="819" spans="1:9" x14ac:dyDescent="0.25">
      <c r="A819">
        <v>2018</v>
      </c>
      <c r="B819">
        <v>13</v>
      </c>
      <c r="C819">
        <v>13</v>
      </c>
      <c r="D819" t="s">
        <v>23</v>
      </c>
      <c r="E819" t="s">
        <v>24</v>
      </c>
      <c r="F819" s="6">
        <v>164282</v>
      </c>
      <c r="G819" s="6">
        <v>9807</v>
      </c>
      <c r="H819" s="6">
        <v>12291.537</v>
      </c>
      <c r="I819" s="6">
        <v>17313.691667136962</v>
      </c>
    </row>
    <row r="820" spans="1:9" x14ac:dyDescent="0.25">
      <c r="A820">
        <v>2018</v>
      </c>
      <c r="B820">
        <v>13</v>
      </c>
      <c r="C820">
        <v>13</v>
      </c>
      <c r="D820" t="s">
        <v>24</v>
      </c>
      <c r="E820" t="s">
        <v>23</v>
      </c>
      <c r="F820" s="6">
        <v>7224</v>
      </c>
      <c r="G820" s="6">
        <v>1050683</v>
      </c>
      <c r="H820" s="6">
        <v>61647.305</v>
      </c>
      <c r="I820" s="6">
        <v>19103.109873628709</v>
      </c>
    </row>
    <row r="821" spans="1:9" x14ac:dyDescent="0.25">
      <c r="A821">
        <v>2018</v>
      </c>
      <c r="B821">
        <v>13</v>
      </c>
      <c r="C821">
        <v>13</v>
      </c>
      <c r="D821" t="s">
        <v>24</v>
      </c>
      <c r="E821" t="s">
        <v>24</v>
      </c>
      <c r="F821" s="6">
        <v>7391</v>
      </c>
      <c r="G821" s="6">
        <v>11123</v>
      </c>
      <c r="H821" s="6">
        <v>35886.067000000003</v>
      </c>
      <c r="I821" s="6">
        <v>76388.381066020651</v>
      </c>
    </row>
    <row r="822" spans="1:9" x14ac:dyDescent="0.25">
      <c r="A822">
        <v>2018</v>
      </c>
      <c r="B822">
        <v>13</v>
      </c>
      <c r="C822">
        <v>14</v>
      </c>
      <c r="D822" t="s">
        <v>23</v>
      </c>
      <c r="E822" t="s">
        <v>23</v>
      </c>
      <c r="F822" s="6">
        <v>16393</v>
      </c>
      <c r="G822" s="6">
        <v>18248</v>
      </c>
      <c r="H822" s="6">
        <v>253.14500000000001</v>
      </c>
      <c r="I822" s="6">
        <v>106.45449706202859</v>
      </c>
    </row>
    <row r="823" spans="1:9" x14ac:dyDescent="0.25">
      <c r="A823">
        <v>2018</v>
      </c>
      <c r="B823">
        <v>13</v>
      </c>
      <c r="C823">
        <v>14</v>
      </c>
      <c r="D823" t="s">
        <v>23</v>
      </c>
      <c r="E823" t="s">
        <v>24</v>
      </c>
      <c r="F823" s="6">
        <v>4618</v>
      </c>
      <c r="G823" s="6">
        <v>408</v>
      </c>
      <c r="H823" s="6">
        <v>37.314</v>
      </c>
      <c r="I823" s="6">
        <v>70.086790546499998</v>
      </c>
    </row>
    <row r="824" spans="1:9" x14ac:dyDescent="0.25">
      <c r="A824">
        <v>2018</v>
      </c>
      <c r="B824">
        <v>13</v>
      </c>
      <c r="C824">
        <v>14</v>
      </c>
      <c r="D824" t="s">
        <v>24</v>
      </c>
      <c r="E824" t="s">
        <v>23</v>
      </c>
      <c r="F824" s="6">
        <v>3048</v>
      </c>
      <c r="G824" s="6">
        <v>34486</v>
      </c>
      <c r="H824" s="6">
        <v>1313.6089999999999</v>
      </c>
      <c r="I824" s="6">
        <v>297.86808048509522</v>
      </c>
    </row>
    <row r="825" spans="1:9" x14ac:dyDescent="0.25">
      <c r="A825">
        <v>2018</v>
      </c>
      <c r="B825">
        <v>13</v>
      </c>
      <c r="C825">
        <v>14</v>
      </c>
      <c r="D825" t="s">
        <v>24</v>
      </c>
      <c r="E825" t="s">
        <v>24</v>
      </c>
      <c r="F825" s="6">
        <v>2105</v>
      </c>
      <c r="G825" s="6">
        <v>656</v>
      </c>
      <c r="H825" s="6">
        <v>225.69499999999999</v>
      </c>
      <c r="I825" s="6">
        <v>360.92279017469735</v>
      </c>
    </row>
    <row r="826" spans="1:9" x14ac:dyDescent="0.25">
      <c r="A826">
        <v>2018</v>
      </c>
      <c r="B826">
        <v>13</v>
      </c>
      <c r="C826">
        <v>15</v>
      </c>
      <c r="D826" t="s">
        <v>23</v>
      </c>
      <c r="E826" t="s">
        <v>23</v>
      </c>
      <c r="F826" s="6">
        <v>9319</v>
      </c>
      <c r="G826" s="6">
        <v>9909</v>
      </c>
      <c r="H826" s="6">
        <v>82.667000000000002</v>
      </c>
      <c r="I826" s="6">
        <v>54.47210639072253</v>
      </c>
    </row>
    <row r="827" spans="1:9" x14ac:dyDescent="0.25">
      <c r="A827">
        <v>2018</v>
      </c>
      <c r="B827">
        <v>13</v>
      </c>
      <c r="C827">
        <v>15</v>
      </c>
      <c r="D827" t="s">
        <v>23</v>
      </c>
      <c r="E827" t="s">
        <v>24</v>
      </c>
      <c r="F827" s="6">
        <v>1867</v>
      </c>
      <c r="G827" s="6">
        <v>235</v>
      </c>
      <c r="H827" s="6">
        <v>11.335000000000001</v>
      </c>
      <c r="I827" s="6">
        <v>16.507461202000002</v>
      </c>
    </row>
    <row r="828" spans="1:9" x14ac:dyDescent="0.25">
      <c r="A828">
        <v>2018</v>
      </c>
      <c r="B828">
        <v>13</v>
      </c>
      <c r="C828">
        <v>15</v>
      </c>
      <c r="D828" t="s">
        <v>24</v>
      </c>
      <c r="E828" t="s">
        <v>23</v>
      </c>
      <c r="F828" s="6">
        <v>2379</v>
      </c>
      <c r="G828" s="6">
        <v>18664</v>
      </c>
      <c r="H828" s="6">
        <v>649.774</v>
      </c>
      <c r="I828" s="6">
        <v>188.72281584250001</v>
      </c>
    </row>
    <row r="829" spans="1:9" x14ac:dyDescent="0.25">
      <c r="A829">
        <v>2018</v>
      </c>
      <c r="B829">
        <v>13</v>
      </c>
      <c r="C829">
        <v>15</v>
      </c>
      <c r="D829" t="s">
        <v>24</v>
      </c>
      <c r="E829" t="s">
        <v>24</v>
      </c>
      <c r="F829" s="6">
        <v>1188</v>
      </c>
      <c r="G829" s="6">
        <v>389</v>
      </c>
      <c r="H829" s="6">
        <v>74.915999999999997</v>
      </c>
      <c r="I829" s="6">
        <v>128.66768764700001</v>
      </c>
    </row>
    <row r="830" spans="1:9" x14ac:dyDescent="0.25">
      <c r="A830">
        <v>2018</v>
      </c>
      <c r="B830">
        <v>13</v>
      </c>
      <c r="C830">
        <v>16</v>
      </c>
      <c r="D830" t="s">
        <v>23</v>
      </c>
      <c r="E830" t="s">
        <v>23</v>
      </c>
      <c r="F830" s="6">
        <v>16606</v>
      </c>
      <c r="G830" s="6">
        <v>21042</v>
      </c>
      <c r="H830" s="6">
        <v>290.94299999999998</v>
      </c>
      <c r="I830" s="6">
        <v>103.7248694524545</v>
      </c>
    </row>
    <row r="831" spans="1:9" x14ac:dyDescent="0.25">
      <c r="A831">
        <v>2018</v>
      </c>
      <c r="B831">
        <v>13</v>
      </c>
      <c r="C831">
        <v>16</v>
      </c>
      <c r="D831" t="s">
        <v>23</v>
      </c>
      <c r="E831" t="s">
        <v>24</v>
      </c>
      <c r="F831" s="6">
        <v>4052</v>
      </c>
      <c r="G831" s="6">
        <v>774</v>
      </c>
      <c r="H831" s="6">
        <v>31.706</v>
      </c>
      <c r="I831" s="6">
        <v>45.768045053000002</v>
      </c>
    </row>
    <row r="832" spans="1:9" x14ac:dyDescent="0.25">
      <c r="A832">
        <v>2018</v>
      </c>
      <c r="B832">
        <v>13</v>
      </c>
      <c r="C832">
        <v>16</v>
      </c>
      <c r="D832" t="s">
        <v>24</v>
      </c>
      <c r="E832" t="s">
        <v>23</v>
      </c>
      <c r="F832" s="6">
        <v>3183</v>
      </c>
      <c r="G832" s="6">
        <v>44660</v>
      </c>
      <c r="H832" s="6">
        <v>1488.761</v>
      </c>
      <c r="I832" s="6">
        <v>348.26697331937623</v>
      </c>
    </row>
    <row r="833" spans="1:9" x14ac:dyDescent="0.25">
      <c r="A833">
        <v>2018</v>
      </c>
      <c r="B833">
        <v>13</v>
      </c>
      <c r="C833">
        <v>16</v>
      </c>
      <c r="D833" t="s">
        <v>24</v>
      </c>
      <c r="E833" t="s">
        <v>24</v>
      </c>
      <c r="F833" s="6">
        <v>2125</v>
      </c>
      <c r="G833" s="6">
        <v>1466</v>
      </c>
      <c r="H833" s="6">
        <v>238.21799999999999</v>
      </c>
      <c r="I833" s="6">
        <v>357.05118236932617</v>
      </c>
    </row>
    <row r="834" spans="1:9" x14ac:dyDescent="0.25">
      <c r="A834">
        <v>2018</v>
      </c>
      <c r="B834">
        <v>14</v>
      </c>
      <c r="C834">
        <v>1</v>
      </c>
      <c r="D834" t="s">
        <v>23</v>
      </c>
      <c r="E834" t="s">
        <v>23</v>
      </c>
      <c r="F834" s="6">
        <v>163</v>
      </c>
      <c r="G834" s="6">
        <v>384</v>
      </c>
      <c r="H834" s="6">
        <v>1.139</v>
      </c>
      <c r="I834" s="6">
        <v>0.30088003800000002</v>
      </c>
    </row>
    <row r="835" spans="1:9" x14ac:dyDescent="0.25">
      <c r="A835">
        <v>2018</v>
      </c>
      <c r="B835">
        <v>14</v>
      </c>
      <c r="C835">
        <v>1</v>
      </c>
      <c r="D835" t="s">
        <v>23</v>
      </c>
      <c r="E835" t="s">
        <v>24</v>
      </c>
      <c r="F835" s="6">
        <v>23</v>
      </c>
      <c r="G835" s="6">
        <v>29</v>
      </c>
      <c r="H835" s="6">
        <v>0.18099999999999999</v>
      </c>
    </row>
    <row r="836" spans="1:9" x14ac:dyDescent="0.25">
      <c r="A836">
        <v>2018</v>
      </c>
      <c r="B836">
        <v>14</v>
      </c>
      <c r="C836">
        <v>1</v>
      </c>
      <c r="D836" t="s">
        <v>24</v>
      </c>
      <c r="E836" t="s">
        <v>23</v>
      </c>
      <c r="F836" s="6">
        <v>47</v>
      </c>
      <c r="G836" s="6">
        <v>127</v>
      </c>
      <c r="H836" s="6">
        <v>1.5409999999999999</v>
      </c>
      <c r="I836" s="6">
        <v>0.51008131899999998</v>
      </c>
    </row>
    <row r="837" spans="1:9" x14ac:dyDescent="0.25">
      <c r="A837">
        <v>2018</v>
      </c>
      <c r="B837">
        <v>14</v>
      </c>
      <c r="C837">
        <v>1</v>
      </c>
      <c r="D837" t="s">
        <v>24</v>
      </c>
      <c r="E837" t="s">
        <v>24</v>
      </c>
      <c r="F837" s="6">
        <v>10</v>
      </c>
      <c r="G837" s="6">
        <v>13</v>
      </c>
      <c r="H837" s="6">
        <v>4.9000000000000002E-2</v>
      </c>
    </row>
    <row r="838" spans="1:9" x14ac:dyDescent="0.25">
      <c r="A838">
        <v>2018</v>
      </c>
      <c r="B838">
        <v>14</v>
      </c>
      <c r="C838">
        <v>2</v>
      </c>
      <c r="D838" t="s">
        <v>23</v>
      </c>
      <c r="E838" t="s">
        <v>23</v>
      </c>
      <c r="F838" s="6">
        <v>287</v>
      </c>
      <c r="G838" s="6">
        <v>278</v>
      </c>
      <c r="H838" s="6">
        <v>1.2889999999999999</v>
      </c>
      <c r="I838" s="6">
        <v>1.0748081359999999</v>
      </c>
    </row>
    <row r="839" spans="1:9" x14ac:dyDescent="0.25">
      <c r="A839">
        <v>2018</v>
      </c>
      <c r="B839">
        <v>14</v>
      </c>
      <c r="C839">
        <v>2</v>
      </c>
      <c r="D839" t="s">
        <v>23</v>
      </c>
      <c r="E839" t="s">
        <v>24</v>
      </c>
      <c r="F839" s="6">
        <v>68</v>
      </c>
      <c r="G839" s="6">
        <v>32</v>
      </c>
      <c r="H839" s="6">
        <v>0.54800000000000004</v>
      </c>
      <c r="I839" s="6">
        <v>0.68906535599999996</v>
      </c>
    </row>
    <row r="840" spans="1:9" x14ac:dyDescent="0.25">
      <c r="A840">
        <v>2018</v>
      </c>
      <c r="B840">
        <v>14</v>
      </c>
      <c r="C840">
        <v>2</v>
      </c>
      <c r="D840" t="s">
        <v>24</v>
      </c>
      <c r="E840" t="s">
        <v>23</v>
      </c>
      <c r="F840" s="6">
        <v>61</v>
      </c>
      <c r="G840" s="6">
        <v>293</v>
      </c>
      <c r="H840" s="6">
        <v>1.952</v>
      </c>
      <c r="I840" s="6">
        <v>0.30374831099999999</v>
      </c>
    </row>
    <row r="841" spans="1:9" x14ac:dyDescent="0.25">
      <c r="A841">
        <v>2018</v>
      </c>
      <c r="B841">
        <v>14</v>
      </c>
      <c r="C841">
        <v>2</v>
      </c>
      <c r="D841" t="s">
        <v>24</v>
      </c>
      <c r="E841" t="s">
        <v>24</v>
      </c>
      <c r="F841" s="6">
        <v>24</v>
      </c>
      <c r="G841" s="6">
        <v>29</v>
      </c>
      <c r="H841" s="6">
        <v>0.19600000000000001</v>
      </c>
    </row>
    <row r="842" spans="1:9" x14ac:dyDescent="0.25">
      <c r="A842">
        <v>2018</v>
      </c>
      <c r="B842">
        <v>14</v>
      </c>
      <c r="C842">
        <v>3</v>
      </c>
      <c r="D842" t="s">
        <v>23</v>
      </c>
      <c r="E842" t="s">
        <v>23</v>
      </c>
      <c r="F842" s="6">
        <v>139</v>
      </c>
      <c r="G842" s="6">
        <v>136</v>
      </c>
      <c r="H842" s="6">
        <v>0.437</v>
      </c>
      <c r="I842" s="6">
        <v>0.327330232</v>
      </c>
    </row>
    <row r="843" spans="1:9" x14ac:dyDescent="0.25">
      <c r="A843">
        <v>2018</v>
      </c>
      <c r="B843">
        <v>14</v>
      </c>
      <c r="C843">
        <v>3</v>
      </c>
      <c r="D843" t="s">
        <v>23</v>
      </c>
      <c r="E843" t="s">
        <v>24</v>
      </c>
      <c r="F843" s="6">
        <v>26</v>
      </c>
      <c r="G843" s="6">
        <v>17</v>
      </c>
      <c r="H843" s="6">
        <v>7.2999999999999995E-2</v>
      </c>
    </row>
    <row r="844" spans="1:9" x14ac:dyDescent="0.25">
      <c r="A844">
        <v>2018</v>
      </c>
      <c r="B844">
        <v>14</v>
      </c>
      <c r="C844">
        <v>3</v>
      </c>
      <c r="D844" t="s">
        <v>24</v>
      </c>
      <c r="E844" t="s">
        <v>23</v>
      </c>
      <c r="F844" s="6">
        <v>34</v>
      </c>
      <c r="G844" s="6">
        <v>93</v>
      </c>
      <c r="H844" s="6">
        <v>0.58099999999999996</v>
      </c>
      <c r="I844" s="6">
        <v>0.81075629400000004</v>
      </c>
    </row>
    <row r="845" spans="1:9" x14ac:dyDescent="0.25">
      <c r="A845">
        <v>2018</v>
      </c>
      <c r="B845">
        <v>14</v>
      </c>
      <c r="C845">
        <v>3</v>
      </c>
      <c r="D845" t="s">
        <v>24</v>
      </c>
      <c r="E845" t="s">
        <v>24</v>
      </c>
      <c r="F845" s="6">
        <v>8</v>
      </c>
      <c r="G845" s="6">
        <v>9</v>
      </c>
      <c r="H845" s="6">
        <v>2.9000000000000001E-2</v>
      </c>
    </row>
    <row r="846" spans="1:9" x14ac:dyDescent="0.25">
      <c r="A846">
        <v>2018</v>
      </c>
      <c r="B846">
        <v>14</v>
      </c>
      <c r="C846">
        <v>4</v>
      </c>
      <c r="D846" t="s">
        <v>23</v>
      </c>
      <c r="E846" t="s">
        <v>23</v>
      </c>
      <c r="F846" s="6">
        <v>325</v>
      </c>
      <c r="G846" s="6">
        <v>652</v>
      </c>
      <c r="H846" s="6">
        <v>3.6110000000000002</v>
      </c>
      <c r="I846" s="6">
        <v>0.81450416800000003</v>
      </c>
    </row>
    <row r="847" spans="1:9" x14ac:dyDescent="0.25">
      <c r="A847">
        <v>2018</v>
      </c>
      <c r="B847">
        <v>14</v>
      </c>
      <c r="C847">
        <v>4</v>
      </c>
      <c r="D847" t="s">
        <v>23</v>
      </c>
      <c r="E847" t="s">
        <v>24</v>
      </c>
      <c r="F847" s="6">
        <v>90</v>
      </c>
      <c r="G847" s="6">
        <v>34</v>
      </c>
      <c r="H847" s="6">
        <v>0.45400000000000001</v>
      </c>
      <c r="I847" s="6">
        <v>0.304343372</v>
      </c>
    </row>
    <row r="848" spans="1:9" x14ac:dyDescent="0.25">
      <c r="A848">
        <v>2018</v>
      </c>
      <c r="B848">
        <v>14</v>
      </c>
      <c r="C848">
        <v>4</v>
      </c>
      <c r="D848" t="s">
        <v>24</v>
      </c>
      <c r="E848" t="s">
        <v>23</v>
      </c>
      <c r="F848" s="6">
        <v>77</v>
      </c>
      <c r="G848" s="6">
        <v>573</v>
      </c>
      <c r="H848" s="6">
        <v>9.5739999999999998</v>
      </c>
      <c r="I848" s="6">
        <v>2.642237476</v>
      </c>
    </row>
    <row r="849" spans="1:9" x14ac:dyDescent="0.25">
      <c r="A849">
        <v>2018</v>
      </c>
      <c r="B849">
        <v>14</v>
      </c>
      <c r="C849">
        <v>4</v>
      </c>
      <c r="D849" t="s">
        <v>24</v>
      </c>
      <c r="E849" t="s">
        <v>24</v>
      </c>
      <c r="F849" s="6">
        <v>33</v>
      </c>
      <c r="G849" s="6">
        <v>38</v>
      </c>
      <c r="H849" s="6">
        <v>0.311</v>
      </c>
      <c r="I849" s="6">
        <v>0.16043751000000001</v>
      </c>
    </row>
    <row r="850" spans="1:9" x14ac:dyDescent="0.25">
      <c r="A850">
        <v>2018</v>
      </c>
      <c r="B850">
        <v>14</v>
      </c>
      <c r="C850">
        <v>5</v>
      </c>
      <c r="D850" t="s">
        <v>23</v>
      </c>
      <c r="E850" t="s">
        <v>23</v>
      </c>
      <c r="F850" s="6">
        <v>1135</v>
      </c>
      <c r="G850" s="6">
        <v>1312</v>
      </c>
      <c r="H850" s="6">
        <v>7.3019999999999996</v>
      </c>
      <c r="I850" s="6">
        <v>5.4253841899999999</v>
      </c>
    </row>
    <row r="851" spans="1:9" x14ac:dyDescent="0.25">
      <c r="A851">
        <v>2018</v>
      </c>
      <c r="B851">
        <v>14</v>
      </c>
      <c r="C851">
        <v>5</v>
      </c>
      <c r="D851" t="s">
        <v>23</v>
      </c>
      <c r="E851" t="s">
        <v>24</v>
      </c>
      <c r="F851" s="6">
        <v>367</v>
      </c>
      <c r="G851" s="6">
        <v>147</v>
      </c>
      <c r="H851" s="6">
        <v>2.39</v>
      </c>
      <c r="I851" s="6">
        <v>2.636108911</v>
      </c>
    </row>
    <row r="852" spans="1:9" x14ac:dyDescent="0.25">
      <c r="A852">
        <v>2018</v>
      </c>
      <c r="B852">
        <v>14</v>
      </c>
      <c r="C852">
        <v>5</v>
      </c>
      <c r="D852" t="s">
        <v>24</v>
      </c>
      <c r="E852" t="s">
        <v>23</v>
      </c>
      <c r="F852" s="6">
        <v>104</v>
      </c>
      <c r="G852" s="6">
        <v>3661</v>
      </c>
      <c r="H852" s="6">
        <v>27.405000000000001</v>
      </c>
      <c r="I852" s="6">
        <v>4.9780031999999999</v>
      </c>
    </row>
    <row r="853" spans="1:9" x14ac:dyDescent="0.25">
      <c r="A853">
        <v>2018</v>
      </c>
      <c r="B853">
        <v>14</v>
      </c>
      <c r="C853">
        <v>5</v>
      </c>
      <c r="D853" t="s">
        <v>24</v>
      </c>
      <c r="E853" t="s">
        <v>24</v>
      </c>
      <c r="F853" s="6">
        <v>70</v>
      </c>
      <c r="G853" s="6">
        <v>283</v>
      </c>
      <c r="H853" s="6">
        <v>14.571999999999999</v>
      </c>
      <c r="I853" s="6">
        <v>5.2940011250000003</v>
      </c>
    </row>
    <row r="854" spans="1:9" x14ac:dyDescent="0.25">
      <c r="A854">
        <v>2018</v>
      </c>
      <c r="B854">
        <v>14</v>
      </c>
      <c r="C854">
        <v>6</v>
      </c>
      <c r="D854" t="s">
        <v>23</v>
      </c>
      <c r="E854" t="s">
        <v>23</v>
      </c>
      <c r="F854" s="6">
        <v>687</v>
      </c>
      <c r="G854" s="6">
        <v>906</v>
      </c>
      <c r="H854" s="6">
        <v>4.992</v>
      </c>
      <c r="I854" s="6">
        <v>1.986903144</v>
      </c>
    </row>
    <row r="855" spans="1:9" x14ac:dyDescent="0.25">
      <c r="A855">
        <v>2018</v>
      </c>
      <c r="B855">
        <v>14</v>
      </c>
      <c r="C855">
        <v>6</v>
      </c>
      <c r="D855" t="s">
        <v>23</v>
      </c>
      <c r="E855" t="s">
        <v>24</v>
      </c>
      <c r="F855" s="6">
        <v>550</v>
      </c>
      <c r="G855" s="6">
        <v>126</v>
      </c>
      <c r="H855" s="6">
        <v>2.4990000000000001</v>
      </c>
      <c r="I855" s="6">
        <v>2.1315153040000001</v>
      </c>
    </row>
    <row r="856" spans="1:9" x14ac:dyDescent="0.25">
      <c r="A856">
        <v>2018</v>
      </c>
      <c r="B856">
        <v>14</v>
      </c>
      <c r="C856">
        <v>6</v>
      </c>
      <c r="D856" t="s">
        <v>24</v>
      </c>
      <c r="E856" t="s">
        <v>23</v>
      </c>
      <c r="F856" s="6">
        <v>84</v>
      </c>
      <c r="G856" s="6">
        <v>709</v>
      </c>
      <c r="H856" s="6">
        <v>11.903</v>
      </c>
      <c r="I856" s="6">
        <v>1.8967565500000001</v>
      </c>
    </row>
    <row r="857" spans="1:9" x14ac:dyDescent="0.25">
      <c r="A857">
        <v>2018</v>
      </c>
      <c r="B857">
        <v>14</v>
      </c>
      <c r="C857">
        <v>6</v>
      </c>
      <c r="D857" t="s">
        <v>24</v>
      </c>
      <c r="E857" t="s">
        <v>24</v>
      </c>
      <c r="F857" s="6">
        <v>63</v>
      </c>
      <c r="G857" s="6">
        <v>96</v>
      </c>
      <c r="H857" s="6">
        <v>5.62</v>
      </c>
      <c r="I857" s="6">
        <v>2.7036731110000001</v>
      </c>
    </row>
    <row r="858" spans="1:9" x14ac:dyDescent="0.25">
      <c r="A858">
        <v>2018</v>
      </c>
      <c r="B858">
        <v>14</v>
      </c>
      <c r="C858">
        <v>7</v>
      </c>
      <c r="D858" t="s">
        <v>23</v>
      </c>
      <c r="E858" t="s">
        <v>23</v>
      </c>
      <c r="F858" s="6">
        <v>853</v>
      </c>
      <c r="G858" s="6">
        <v>987</v>
      </c>
      <c r="H858" s="6">
        <v>6.4119999999999999</v>
      </c>
      <c r="I858" s="6">
        <v>2.9988877569999999</v>
      </c>
    </row>
    <row r="859" spans="1:9" x14ac:dyDescent="0.25">
      <c r="A859">
        <v>2018</v>
      </c>
      <c r="B859">
        <v>14</v>
      </c>
      <c r="C859">
        <v>7</v>
      </c>
      <c r="D859" t="s">
        <v>23</v>
      </c>
      <c r="E859" t="s">
        <v>24</v>
      </c>
      <c r="F859" s="6">
        <v>504</v>
      </c>
      <c r="G859" s="6">
        <v>116</v>
      </c>
      <c r="H859" s="6">
        <v>3.395</v>
      </c>
      <c r="I859" s="6">
        <v>10.158201911000001</v>
      </c>
    </row>
    <row r="860" spans="1:9" x14ac:dyDescent="0.25">
      <c r="A860">
        <v>2018</v>
      </c>
      <c r="B860">
        <v>14</v>
      </c>
      <c r="C860">
        <v>7</v>
      </c>
      <c r="D860" t="s">
        <v>24</v>
      </c>
      <c r="E860" t="s">
        <v>23</v>
      </c>
      <c r="F860" s="6">
        <v>91</v>
      </c>
      <c r="G860" s="6">
        <v>1198</v>
      </c>
      <c r="H860" s="6">
        <v>16.190000000000001</v>
      </c>
      <c r="I860" s="6">
        <v>3.2458849449999998</v>
      </c>
    </row>
    <row r="861" spans="1:9" x14ac:dyDescent="0.25">
      <c r="A861">
        <v>2018</v>
      </c>
      <c r="B861">
        <v>14</v>
      </c>
      <c r="C861">
        <v>7</v>
      </c>
      <c r="D861" t="s">
        <v>24</v>
      </c>
      <c r="E861" t="s">
        <v>24</v>
      </c>
      <c r="F861" s="6">
        <v>76</v>
      </c>
      <c r="G861" s="6">
        <v>94</v>
      </c>
      <c r="H861" s="6">
        <v>2.645</v>
      </c>
      <c r="I861" s="6">
        <v>2.5926175589999998</v>
      </c>
    </row>
    <row r="862" spans="1:9" x14ac:dyDescent="0.25">
      <c r="A862">
        <v>2018</v>
      </c>
      <c r="B862">
        <v>14</v>
      </c>
      <c r="C862">
        <v>8</v>
      </c>
      <c r="D862" t="s">
        <v>23</v>
      </c>
      <c r="E862" t="s">
        <v>23</v>
      </c>
      <c r="F862" s="6">
        <v>1925</v>
      </c>
      <c r="G862" s="6">
        <v>4201</v>
      </c>
      <c r="H862" s="6">
        <v>29.387</v>
      </c>
      <c r="I862" s="6">
        <v>9.9424218250000003</v>
      </c>
    </row>
    <row r="863" spans="1:9" x14ac:dyDescent="0.25">
      <c r="A863">
        <v>2018</v>
      </c>
      <c r="B863">
        <v>14</v>
      </c>
      <c r="C863">
        <v>8</v>
      </c>
      <c r="D863" t="s">
        <v>23</v>
      </c>
      <c r="E863" t="s">
        <v>24</v>
      </c>
      <c r="F863" s="6">
        <v>1199</v>
      </c>
      <c r="G863" s="6">
        <v>338</v>
      </c>
      <c r="H863" s="6">
        <v>11.254</v>
      </c>
      <c r="I863" s="6">
        <v>18.856575471999999</v>
      </c>
    </row>
    <row r="864" spans="1:9" x14ac:dyDescent="0.25">
      <c r="A864">
        <v>2018</v>
      </c>
      <c r="B864">
        <v>14</v>
      </c>
      <c r="C864">
        <v>8</v>
      </c>
      <c r="D864" t="s">
        <v>24</v>
      </c>
      <c r="E864" t="s">
        <v>23</v>
      </c>
      <c r="F864" s="6">
        <v>123</v>
      </c>
      <c r="G864" s="6">
        <v>5055</v>
      </c>
      <c r="H864" s="6">
        <v>59.433999999999997</v>
      </c>
      <c r="I864" s="6">
        <v>10.983183692000001</v>
      </c>
    </row>
    <row r="865" spans="1:9" x14ac:dyDescent="0.25">
      <c r="A865">
        <v>2018</v>
      </c>
      <c r="B865">
        <v>14</v>
      </c>
      <c r="C865">
        <v>8</v>
      </c>
      <c r="D865" t="s">
        <v>24</v>
      </c>
      <c r="E865" t="s">
        <v>24</v>
      </c>
      <c r="F865" s="6">
        <v>104</v>
      </c>
      <c r="G865" s="6">
        <v>450</v>
      </c>
      <c r="H865" s="6">
        <v>10.875</v>
      </c>
      <c r="I865" s="6">
        <v>11.888193852000001</v>
      </c>
    </row>
    <row r="866" spans="1:9" x14ac:dyDescent="0.25">
      <c r="A866">
        <v>2018</v>
      </c>
      <c r="B866">
        <v>14</v>
      </c>
      <c r="C866">
        <v>9</v>
      </c>
      <c r="D866" t="s">
        <v>23</v>
      </c>
      <c r="E866" t="s">
        <v>23</v>
      </c>
      <c r="F866" s="6">
        <v>3127</v>
      </c>
      <c r="G866" s="6">
        <v>6168</v>
      </c>
      <c r="H866" s="6">
        <v>58.802</v>
      </c>
      <c r="I866" s="6">
        <v>21.985344299000001</v>
      </c>
    </row>
    <row r="867" spans="1:9" x14ac:dyDescent="0.25">
      <c r="A867">
        <v>2018</v>
      </c>
      <c r="B867">
        <v>14</v>
      </c>
      <c r="C867">
        <v>9</v>
      </c>
      <c r="D867" t="s">
        <v>23</v>
      </c>
      <c r="E867" t="s">
        <v>24</v>
      </c>
      <c r="F867" s="6">
        <v>1572</v>
      </c>
      <c r="G867" s="6">
        <v>324</v>
      </c>
      <c r="H867" s="6">
        <v>17.849</v>
      </c>
      <c r="I867" s="6">
        <v>23.716345968999999</v>
      </c>
    </row>
    <row r="868" spans="1:9" x14ac:dyDescent="0.25">
      <c r="A868">
        <v>2018</v>
      </c>
      <c r="B868">
        <v>14</v>
      </c>
      <c r="C868">
        <v>9</v>
      </c>
      <c r="D868" t="s">
        <v>24</v>
      </c>
      <c r="E868" t="s">
        <v>23</v>
      </c>
      <c r="F868" s="6">
        <v>143</v>
      </c>
      <c r="G868" s="6">
        <v>6264</v>
      </c>
      <c r="H868" s="6">
        <v>97.100999999999999</v>
      </c>
      <c r="I868" s="6">
        <v>20.041548607999999</v>
      </c>
    </row>
    <row r="869" spans="1:9" x14ac:dyDescent="0.25">
      <c r="A869">
        <v>2018</v>
      </c>
      <c r="B869">
        <v>14</v>
      </c>
      <c r="C869">
        <v>9</v>
      </c>
      <c r="D869" t="s">
        <v>24</v>
      </c>
      <c r="E869" t="s">
        <v>24</v>
      </c>
      <c r="F869" s="6">
        <v>113</v>
      </c>
      <c r="G869" s="6">
        <v>368</v>
      </c>
      <c r="H869" s="6">
        <v>28.02</v>
      </c>
      <c r="I869" s="6">
        <v>25.027198858999999</v>
      </c>
    </row>
    <row r="870" spans="1:9" x14ac:dyDescent="0.25">
      <c r="A870">
        <v>2018</v>
      </c>
      <c r="B870">
        <v>14</v>
      </c>
      <c r="C870">
        <v>10</v>
      </c>
      <c r="D870" t="s">
        <v>23</v>
      </c>
      <c r="E870" t="s">
        <v>23</v>
      </c>
      <c r="F870" s="6">
        <v>3975</v>
      </c>
      <c r="G870" s="6">
        <v>10129</v>
      </c>
      <c r="H870" s="6">
        <v>116.114</v>
      </c>
      <c r="I870" s="6">
        <v>48.175884254000003</v>
      </c>
    </row>
    <row r="871" spans="1:9" x14ac:dyDescent="0.25">
      <c r="A871">
        <v>2018</v>
      </c>
      <c r="B871">
        <v>14</v>
      </c>
      <c r="C871">
        <v>10</v>
      </c>
      <c r="D871" t="s">
        <v>23</v>
      </c>
      <c r="E871" t="s">
        <v>24</v>
      </c>
      <c r="F871" s="6">
        <v>3068</v>
      </c>
      <c r="G871" s="6">
        <v>509</v>
      </c>
      <c r="H871" s="6">
        <v>32.253999999999998</v>
      </c>
      <c r="I871" s="6">
        <v>69.353516145</v>
      </c>
    </row>
    <row r="872" spans="1:9" x14ac:dyDescent="0.25">
      <c r="A872">
        <v>2018</v>
      </c>
      <c r="B872">
        <v>14</v>
      </c>
      <c r="C872">
        <v>10</v>
      </c>
      <c r="D872" t="s">
        <v>24</v>
      </c>
      <c r="E872" t="s">
        <v>23</v>
      </c>
      <c r="F872" s="6">
        <v>161</v>
      </c>
      <c r="G872" s="6">
        <v>15539</v>
      </c>
      <c r="H872" s="6">
        <v>334.42099999999999</v>
      </c>
      <c r="I872" s="6">
        <v>56.138089405999999</v>
      </c>
    </row>
    <row r="873" spans="1:9" x14ac:dyDescent="0.25">
      <c r="A873">
        <v>2018</v>
      </c>
      <c r="B873">
        <v>14</v>
      </c>
      <c r="C873">
        <v>10</v>
      </c>
      <c r="D873" t="s">
        <v>24</v>
      </c>
      <c r="E873" t="s">
        <v>24</v>
      </c>
      <c r="F873" s="6">
        <v>142</v>
      </c>
      <c r="G873" s="6">
        <v>708</v>
      </c>
      <c r="H873" s="6">
        <v>59.963999999999999</v>
      </c>
      <c r="I873" s="6">
        <v>392.968576251</v>
      </c>
    </row>
    <row r="874" spans="1:9" x14ac:dyDescent="0.25">
      <c r="A874">
        <v>2018</v>
      </c>
      <c r="B874">
        <v>14</v>
      </c>
      <c r="C874">
        <v>11</v>
      </c>
      <c r="D874" t="s">
        <v>23</v>
      </c>
      <c r="E874" t="s">
        <v>23</v>
      </c>
      <c r="F874" s="6">
        <v>412</v>
      </c>
      <c r="G874" s="6">
        <v>481</v>
      </c>
      <c r="H874" s="6">
        <v>2.5430000000000001</v>
      </c>
      <c r="I874" s="6">
        <v>1.6036324580000001</v>
      </c>
    </row>
    <row r="875" spans="1:9" x14ac:dyDescent="0.25">
      <c r="A875">
        <v>2018</v>
      </c>
      <c r="B875">
        <v>14</v>
      </c>
      <c r="C875">
        <v>11</v>
      </c>
      <c r="D875" t="s">
        <v>23</v>
      </c>
      <c r="E875" t="s">
        <v>24</v>
      </c>
      <c r="F875" s="6">
        <v>48</v>
      </c>
      <c r="G875" s="6">
        <v>19</v>
      </c>
      <c r="H875" s="6">
        <v>0.161</v>
      </c>
    </row>
    <row r="876" spans="1:9" x14ac:dyDescent="0.25">
      <c r="A876">
        <v>2018</v>
      </c>
      <c r="B876">
        <v>14</v>
      </c>
      <c r="C876">
        <v>11</v>
      </c>
      <c r="D876" t="s">
        <v>24</v>
      </c>
      <c r="E876" t="s">
        <v>23</v>
      </c>
      <c r="F876" s="6">
        <v>72</v>
      </c>
      <c r="G876" s="6">
        <v>1891</v>
      </c>
      <c r="H876" s="6">
        <v>26.486000000000001</v>
      </c>
      <c r="I876" s="6">
        <v>4.0511067369999996</v>
      </c>
    </row>
    <row r="877" spans="1:9" x14ac:dyDescent="0.25">
      <c r="A877">
        <v>2018</v>
      </c>
      <c r="B877">
        <v>14</v>
      </c>
      <c r="C877">
        <v>11</v>
      </c>
      <c r="D877" t="s">
        <v>24</v>
      </c>
      <c r="E877" t="s">
        <v>24</v>
      </c>
      <c r="F877" s="6">
        <v>17</v>
      </c>
      <c r="G877" s="6">
        <v>67</v>
      </c>
      <c r="H877" s="6">
        <v>1.647</v>
      </c>
    </row>
    <row r="878" spans="1:9" x14ac:dyDescent="0.25">
      <c r="A878">
        <v>2018</v>
      </c>
      <c r="B878">
        <v>14</v>
      </c>
      <c r="C878">
        <v>12</v>
      </c>
      <c r="D878" t="s">
        <v>23</v>
      </c>
      <c r="E878" t="s">
        <v>23</v>
      </c>
      <c r="F878" s="6">
        <v>348</v>
      </c>
      <c r="G878" s="6">
        <v>378</v>
      </c>
      <c r="H878" s="6">
        <v>1.909</v>
      </c>
      <c r="I878" s="6">
        <v>1.588568473</v>
      </c>
    </row>
    <row r="879" spans="1:9" x14ac:dyDescent="0.25">
      <c r="A879">
        <v>2018</v>
      </c>
      <c r="B879">
        <v>14</v>
      </c>
      <c r="C879">
        <v>12</v>
      </c>
      <c r="D879" t="s">
        <v>23</v>
      </c>
      <c r="E879" t="s">
        <v>24</v>
      </c>
      <c r="F879" s="6">
        <v>70</v>
      </c>
      <c r="G879" s="6">
        <v>35</v>
      </c>
      <c r="H879" s="6">
        <v>0.223</v>
      </c>
      <c r="I879" s="6">
        <v>0.45428077500000003</v>
      </c>
    </row>
    <row r="880" spans="1:9" x14ac:dyDescent="0.25">
      <c r="A880">
        <v>2018</v>
      </c>
      <c r="B880">
        <v>14</v>
      </c>
      <c r="C880">
        <v>12</v>
      </c>
      <c r="D880" t="s">
        <v>24</v>
      </c>
      <c r="E880" t="s">
        <v>23</v>
      </c>
      <c r="F880" s="6">
        <v>70</v>
      </c>
      <c r="G880" s="6">
        <v>211</v>
      </c>
      <c r="H880" s="6">
        <v>1.4330000000000001</v>
      </c>
      <c r="I880" s="6">
        <v>0.61662180099999997</v>
      </c>
    </row>
    <row r="881" spans="1:9" x14ac:dyDescent="0.25">
      <c r="A881">
        <v>2018</v>
      </c>
      <c r="B881">
        <v>14</v>
      </c>
      <c r="C881">
        <v>12</v>
      </c>
      <c r="D881" t="s">
        <v>24</v>
      </c>
      <c r="E881" t="s">
        <v>24</v>
      </c>
      <c r="F881" s="6">
        <v>20</v>
      </c>
      <c r="G881" s="6">
        <v>28</v>
      </c>
      <c r="H881" s="6">
        <v>0.38800000000000001</v>
      </c>
    </row>
    <row r="882" spans="1:9" x14ac:dyDescent="0.25">
      <c r="A882">
        <v>2018</v>
      </c>
      <c r="B882">
        <v>14</v>
      </c>
      <c r="C882">
        <v>13</v>
      </c>
      <c r="D882" t="s">
        <v>23</v>
      </c>
      <c r="E882" t="s">
        <v>23</v>
      </c>
      <c r="F882" s="6">
        <v>5099</v>
      </c>
      <c r="G882" s="6">
        <v>11728</v>
      </c>
      <c r="H882" s="6">
        <v>90.436999999999998</v>
      </c>
      <c r="I882" s="6">
        <v>67.197992014999997</v>
      </c>
    </row>
    <row r="883" spans="1:9" x14ac:dyDescent="0.25">
      <c r="A883">
        <v>2018</v>
      </c>
      <c r="B883">
        <v>14</v>
      </c>
      <c r="C883">
        <v>13</v>
      </c>
      <c r="D883" t="s">
        <v>23</v>
      </c>
      <c r="E883" t="s">
        <v>24</v>
      </c>
      <c r="F883" s="6">
        <v>4900</v>
      </c>
      <c r="G883" s="6">
        <v>2535</v>
      </c>
      <c r="H883" s="6">
        <v>114.97799999999999</v>
      </c>
      <c r="I883" s="6">
        <v>134.06496061799999</v>
      </c>
    </row>
    <row r="884" spans="1:9" x14ac:dyDescent="0.25">
      <c r="A884">
        <v>2018</v>
      </c>
      <c r="B884">
        <v>14</v>
      </c>
      <c r="C884">
        <v>13</v>
      </c>
      <c r="D884" t="s">
        <v>24</v>
      </c>
      <c r="E884" t="s">
        <v>23</v>
      </c>
      <c r="F884" s="6">
        <v>173</v>
      </c>
      <c r="G884" s="6">
        <v>10266</v>
      </c>
      <c r="H884" s="6">
        <v>113.621</v>
      </c>
      <c r="I884" s="6">
        <v>46.729430016000002</v>
      </c>
    </row>
    <row r="885" spans="1:9" x14ac:dyDescent="0.25">
      <c r="A885">
        <v>2018</v>
      </c>
      <c r="B885">
        <v>14</v>
      </c>
      <c r="C885">
        <v>13</v>
      </c>
      <c r="D885" t="s">
        <v>24</v>
      </c>
      <c r="E885" t="s">
        <v>24</v>
      </c>
      <c r="F885" s="6">
        <v>182</v>
      </c>
      <c r="G885" s="6">
        <v>2159</v>
      </c>
      <c r="H885" s="6">
        <v>257.94499999999999</v>
      </c>
      <c r="I885" s="6">
        <v>260.67253478014919</v>
      </c>
    </row>
    <row r="886" spans="1:9" x14ac:dyDescent="0.25">
      <c r="A886">
        <v>2018</v>
      </c>
      <c r="B886">
        <v>14</v>
      </c>
      <c r="C886">
        <v>14</v>
      </c>
      <c r="D886" t="s">
        <v>23</v>
      </c>
      <c r="E886" t="s">
        <v>23</v>
      </c>
      <c r="F886" s="6">
        <v>10919</v>
      </c>
      <c r="G886" s="6">
        <v>26744</v>
      </c>
      <c r="H886" s="6">
        <v>1206.019</v>
      </c>
      <c r="I886" s="6">
        <v>266.39469354750003</v>
      </c>
    </row>
    <row r="887" spans="1:9" x14ac:dyDescent="0.25">
      <c r="A887">
        <v>2018</v>
      </c>
      <c r="B887">
        <v>14</v>
      </c>
      <c r="C887">
        <v>14</v>
      </c>
      <c r="D887" t="s">
        <v>23</v>
      </c>
      <c r="E887" t="s">
        <v>24</v>
      </c>
      <c r="F887" s="6">
        <v>5713</v>
      </c>
      <c r="G887" s="6">
        <v>464</v>
      </c>
      <c r="H887" s="6">
        <v>118.01300000000001</v>
      </c>
      <c r="I887" s="6">
        <v>206.981883305</v>
      </c>
    </row>
    <row r="888" spans="1:9" x14ac:dyDescent="0.25">
      <c r="A888">
        <v>2018</v>
      </c>
      <c r="B888">
        <v>14</v>
      </c>
      <c r="C888">
        <v>14</v>
      </c>
      <c r="D888" t="s">
        <v>24</v>
      </c>
      <c r="E888" t="s">
        <v>23</v>
      </c>
      <c r="F888" s="6">
        <v>197</v>
      </c>
      <c r="G888" s="6">
        <v>24577</v>
      </c>
      <c r="H888" s="6">
        <v>1522.971</v>
      </c>
      <c r="I888" s="6">
        <v>189.79764444933332</v>
      </c>
    </row>
    <row r="889" spans="1:9" x14ac:dyDescent="0.25">
      <c r="A889">
        <v>2018</v>
      </c>
      <c r="B889">
        <v>14</v>
      </c>
      <c r="C889">
        <v>14</v>
      </c>
      <c r="D889" t="s">
        <v>24</v>
      </c>
      <c r="E889" t="s">
        <v>24</v>
      </c>
      <c r="F889" s="6">
        <v>180</v>
      </c>
      <c r="G889" s="6">
        <v>485</v>
      </c>
      <c r="H889" s="6">
        <v>108.28100000000001</v>
      </c>
      <c r="I889" s="6">
        <v>114.754105592</v>
      </c>
    </row>
    <row r="890" spans="1:9" x14ac:dyDescent="0.25">
      <c r="A890">
        <v>2018</v>
      </c>
      <c r="B890">
        <v>14</v>
      </c>
      <c r="C890">
        <v>15</v>
      </c>
      <c r="D890" t="s">
        <v>23</v>
      </c>
      <c r="E890" t="s">
        <v>23</v>
      </c>
      <c r="F890" s="6">
        <v>129</v>
      </c>
      <c r="G890" s="6">
        <v>91</v>
      </c>
      <c r="H890" s="6">
        <v>0.45100000000000001</v>
      </c>
      <c r="I890" s="6">
        <v>0.217225113</v>
      </c>
    </row>
    <row r="891" spans="1:9" x14ac:dyDescent="0.25">
      <c r="A891">
        <v>2018</v>
      </c>
      <c r="B891">
        <v>14</v>
      </c>
      <c r="C891">
        <v>15</v>
      </c>
      <c r="D891" t="s">
        <v>23</v>
      </c>
      <c r="E891" t="s">
        <v>24</v>
      </c>
      <c r="F891" s="6">
        <v>15</v>
      </c>
      <c r="G891" s="6">
        <v>8</v>
      </c>
      <c r="H891" s="6">
        <v>7.2999999999999995E-2</v>
      </c>
    </row>
    <row r="892" spans="1:9" x14ac:dyDescent="0.25">
      <c r="A892">
        <v>2018</v>
      </c>
      <c r="B892">
        <v>14</v>
      </c>
      <c r="C892">
        <v>15</v>
      </c>
      <c r="D892" t="s">
        <v>24</v>
      </c>
      <c r="E892" t="s">
        <v>23</v>
      </c>
      <c r="F892" s="6">
        <v>43</v>
      </c>
      <c r="G892" s="6">
        <v>126</v>
      </c>
      <c r="H892" s="6">
        <v>1.734</v>
      </c>
      <c r="I892" s="6">
        <v>0.62635725399999997</v>
      </c>
    </row>
    <row r="893" spans="1:9" x14ac:dyDescent="0.25">
      <c r="A893">
        <v>2018</v>
      </c>
      <c r="B893">
        <v>14</v>
      </c>
      <c r="C893">
        <v>15</v>
      </c>
      <c r="D893" t="s">
        <v>24</v>
      </c>
      <c r="E893" t="s">
        <v>24</v>
      </c>
      <c r="F893" s="6">
        <v>14</v>
      </c>
      <c r="G893" s="6">
        <v>10</v>
      </c>
      <c r="H893" s="6">
        <v>7.6999999999999999E-2</v>
      </c>
    </row>
    <row r="894" spans="1:9" x14ac:dyDescent="0.25">
      <c r="A894">
        <v>2018</v>
      </c>
      <c r="B894">
        <v>14</v>
      </c>
      <c r="C894">
        <v>16</v>
      </c>
      <c r="D894" t="s">
        <v>23</v>
      </c>
      <c r="E894" t="s">
        <v>23</v>
      </c>
      <c r="F894" s="6">
        <v>577</v>
      </c>
      <c r="G894" s="6">
        <v>666</v>
      </c>
      <c r="H894" s="6">
        <v>3.4740000000000002</v>
      </c>
      <c r="I894" s="6">
        <v>1.7627352810000001</v>
      </c>
    </row>
    <row r="895" spans="1:9" x14ac:dyDescent="0.25">
      <c r="A895">
        <v>2018</v>
      </c>
      <c r="B895">
        <v>14</v>
      </c>
      <c r="C895">
        <v>16</v>
      </c>
      <c r="D895" t="s">
        <v>23</v>
      </c>
      <c r="E895" t="s">
        <v>24</v>
      </c>
      <c r="F895" s="6">
        <v>491</v>
      </c>
      <c r="G895" s="6">
        <v>70</v>
      </c>
      <c r="H895" s="6">
        <v>3.2690000000000001</v>
      </c>
      <c r="I895" s="6">
        <v>4.7503339020000004</v>
      </c>
    </row>
    <row r="896" spans="1:9" x14ac:dyDescent="0.25">
      <c r="A896">
        <v>2018</v>
      </c>
      <c r="B896">
        <v>14</v>
      </c>
      <c r="C896">
        <v>16</v>
      </c>
      <c r="D896" t="s">
        <v>24</v>
      </c>
      <c r="E896" t="s">
        <v>23</v>
      </c>
      <c r="F896" s="6">
        <v>78</v>
      </c>
      <c r="G896" s="6">
        <v>841</v>
      </c>
      <c r="H896" s="6">
        <v>11.372</v>
      </c>
      <c r="I896" s="6">
        <v>2.342929056</v>
      </c>
    </row>
    <row r="897" spans="1:9" x14ac:dyDescent="0.25">
      <c r="A897">
        <v>2018</v>
      </c>
      <c r="B897">
        <v>14</v>
      </c>
      <c r="C897">
        <v>16</v>
      </c>
      <c r="D897" t="s">
        <v>24</v>
      </c>
      <c r="E897" t="s">
        <v>24</v>
      </c>
      <c r="F897" s="6">
        <v>68</v>
      </c>
      <c r="G897" s="6">
        <v>86</v>
      </c>
      <c r="H897" s="6">
        <v>2.177</v>
      </c>
    </row>
    <row r="898" spans="1:9" x14ac:dyDescent="0.25">
      <c r="A898">
        <v>2018</v>
      </c>
      <c r="B898">
        <v>15</v>
      </c>
      <c r="C898">
        <v>1</v>
      </c>
      <c r="D898" t="s">
        <v>23</v>
      </c>
      <c r="E898" t="s">
        <v>23</v>
      </c>
      <c r="F898" s="6">
        <v>2175</v>
      </c>
      <c r="G898" s="6">
        <v>2535</v>
      </c>
      <c r="H898" s="6">
        <v>32.76</v>
      </c>
      <c r="I898" s="6">
        <v>10.217212494</v>
      </c>
    </row>
    <row r="899" spans="1:9" x14ac:dyDescent="0.25">
      <c r="A899">
        <v>2018</v>
      </c>
      <c r="B899">
        <v>15</v>
      </c>
      <c r="C899">
        <v>1</v>
      </c>
      <c r="D899" t="s">
        <v>23</v>
      </c>
      <c r="E899" t="s">
        <v>24</v>
      </c>
      <c r="F899" s="6">
        <v>505</v>
      </c>
      <c r="G899" s="6">
        <v>147</v>
      </c>
      <c r="H899" s="6">
        <v>4.4480000000000004</v>
      </c>
      <c r="I899" s="6">
        <v>4.7892753600000004</v>
      </c>
    </row>
    <row r="900" spans="1:9" x14ac:dyDescent="0.25">
      <c r="A900">
        <v>2018</v>
      </c>
      <c r="B900">
        <v>15</v>
      </c>
      <c r="C900">
        <v>1</v>
      </c>
      <c r="D900" t="s">
        <v>24</v>
      </c>
      <c r="E900" t="s">
        <v>23</v>
      </c>
      <c r="F900" s="6">
        <v>67</v>
      </c>
      <c r="G900" s="6">
        <v>3527</v>
      </c>
      <c r="H900" s="6">
        <v>76.477000000000004</v>
      </c>
      <c r="I900" s="6">
        <v>7.6442345280000001</v>
      </c>
    </row>
    <row r="901" spans="1:9" x14ac:dyDescent="0.25">
      <c r="A901">
        <v>2018</v>
      </c>
      <c r="B901">
        <v>15</v>
      </c>
      <c r="C901">
        <v>1</v>
      </c>
      <c r="D901" t="s">
        <v>24</v>
      </c>
      <c r="E901" t="s">
        <v>24</v>
      </c>
      <c r="F901" s="6">
        <v>40</v>
      </c>
      <c r="G901" s="6">
        <v>121</v>
      </c>
      <c r="H901" s="6">
        <v>4.218</v>
      </c>
      <c r="I901" s="6">
        <v>2.6332558069999998</v>
      </c>
    </row>
    <row r="902" spans="1:9" x14ac:dyDescent="0.25">
      <c r="A902">
        <v>2018</v>
      </c>
      <c r="B902">
        <v>15</v>
      </c>
      <c r="C902">
        <v>2</v>
      </c>
      <c r="D902" t="s">
        <v>23</v>
      </c>
      <c r="E902" t="s">
        <v>23</v>
      </c>
      <c r="F902" s="6">
        <v>1767</v>
      </c>
      <c r="G902" s="6">
        <v>3168</v>
      </c>
      <c r="H902" s="6">
        <v>30.09</v>
      </c>
      <c r="I902" s="6">
        <v>10.638918071999999</v>
      </c>
    </row>
    <row r="903" spans="1:9" x14ac:dyDescent="0.25">
      <c r="A903">
        <v>2018</v>
      </c>
      <c r="B903">
        <v>15</v>
      </c>
      <c r="C903">
        <v>2</v>
      </c>
      <c r="D903" t="s">
        <v>23</v>
      </c>
      <c r="E903" t="s">
        <v>24</v>
      </c>
      <c r="F903" s="6">
        <v>271</v>
      </c>
      <c r="G903" s="6">
        <v>182</v>
      </c>
      <c r="H903" s="6">
        <v>3.5230000000000001</v>
      </c>
      <c r="I903" s="6">
        <v>5.4155852050000002</v>
      </c>
    </row>
    <row r="904" spans="1:9" x14ac:dyDescent="0.25">
      <c r="A904">
        <v>2018</v>
      </c>
      <c r="B904">
        <v>15</v>
      </c>
      <c r="C904">
        <v>2</v>
      </c>
      <c r="D904" t="s">
        <v>24</v>
      </c>
      <c r="E904" t="s">
        <v>23</v>
      </c>
      <c r="F904" s="6">
        <v>56</v>
      </c>
      <c r="G904" s="6">
        <v>1409</v>
      </c>
      <c r="H904" s="6">
        <v>21.690999999999999</v>
      </c>
      <c r="I904" s="6">
        <v>5.5396354749999999</v>
      </c>
    </row>
    <row r="905" spans="1:9" x14ac:dyDescent="0.25">
      <c r="A905">
        <v>2018</v>
      </c>
      <c r="B905">
        <v>15</v>
      </c>
      <c r="C905">
        <v>2</v>
      </c>
      <c r="D905" t="s">
        <v>24</v>
      </c>
      <c r="E905" t="s">
        <v>24</v>
      </c>
      <c r="F905" s="6">
        <v>31</v>
      </c>
      <c r="G905" s="6">
        <v>88</v>
      </c>
      <c r="H905" s="6">
        <v>1.464</v>
      </c>
      <c r="I905" s="6">
        <v>1.0711900130000001</v>
      </c>
    </row>
    <row r="906" spans="1:9" x14ac:dyDescent="0.25">
      <c r="A906">
        <v>2018</v>
      </c>
      <c r="B906">
        <v>15</v>
      </c>
      <c r="C906">
        <v>3</v>
      </c>
      <c r="D906" t="s">
        <v>23</v>
      </c>
      <c r="E906" t="s">
        <v>23</v>
      </c>
      <c r="F906" s="6">
        <v>654</v>
      </c>
      <c r="G906" s="6">
        <v>514</v>
      </c>
      <c r="H906" s="6">
        <v>3.7269999999999999</v>
      </c>
      <c r="I906" s="6">
        <v>1.1064486950000001</v>
      </c>
    </row>
    <row r="907" spans="1:9" x14ac:dyDescent="0.25">
      <c r="A907">
        <v>2018</v>
      </c>
      <c r="B907">
        <v>15</v>
      </c>
      <c r="C907">
        <v>3</v>
      </c>
      <c r="D907" t="s">
        <v>23</v>
      </c>
      <c r="E907" t="s">
        <v>24</v>
      </c>
      <c r="F907" s="6">
        <v>194</v>
      </c>
      <c r="G907" s="6">
        <v>21</v>
      </c>
      <c r="H907" s="6">
        <v>0.84299999999999997</v>
      </c>
    </row>
    <row r="908" spans="1:9" x14ac:dyDescent="0.25">
      <c r="A908">
        <v>2018</v>
      </c>
      <c r="B908">
        <v>15</v>
      </c>
      <c r="C908">
        <v>3</v>
      </c>
      <c r="D908" t="s">
        <v>24</v>
      </c>
      <c r="E908" t="s">
        <v>23</v>
      </c>
      <c r="F908" s="6">
        <v>34</v>
      </c>
      <c r="G908" s="6">
        <v>129</v>
      </c>
      <c r="H908" s="6">
        <v>0.70799999999999996</v>
      </c>
      <c r="I908" s="6">
        <v>9.7229205999999999E-2</v>
      </c>
    </row>
    <row r="909" spans="1:9" x14ac:dyDescent="0.25">
      <c r="A909">
        <v>2018</v>
      </c>
      <c r="B909">
        <v>15</v>
      </c>
      <c r="C909">
        <v>3</v>
      </c>
      <c r="D909" t="s">
        <v>24</v>
      </c>
      <c r="E909" t="s">
        <v>24</v>
      </c>
      <c r="F909" s="6">
        <v>25</v>
      </c>
      <c r="G909" s="6">
        <v>16</v>
      </c>
      <c r="H909" s="6">
        <v>0.315</v>
      </c>
    </row>
    <row r="910" spans="1:9" x14ac:dyDescent="0.25">
      <c r="A910">
        <v>2018</v>
      </c>
      <c r="B910">
        <v>15</v>
      </c>
      <c r="C910">
        <v>4</v>
      </c>
      <c r="D910" t="s">
        <v>23</v>
      </c>
      <c r="E910" t="s">
        <v>23</v>
      </c>
      <c r="F910" s="6">
        <v>944</v>
      </c>
      <c r="G910" s="6">
        <v>877</v>
      </c>
      <c r="H910" s="6">
        <v>6.1829999999999998</v>
      </c>
      <c r="I910" s="6">
        <v>2.768819127</v>
      </c>
    </row>
    <row r="911" spans="1:9" x14ac:dyDescent="0.25">
      <c r="A911">
        <v>2018</v>
      </c>
      <c r="B911">
        <v>15</v>
      </c>
      <c r="C911">
        <v>4</v>
      </c>
      <c r="D911" t="s">
        <v>23</v>
      </c>
      <c r="E911" t="s">
        <v>24</v>
      </c>
      <c r="F911" s="6">
        <v>74</v>
      </c>
      <c r="G911" s="6">
        <v>34</v>
      </c>
      <c r="H911" s="6">
        <v>0.249</v>
      </c>
      <c r="I911" s="6">
        <v>0.32232562999999997</v>
      </c>
    </row>
    <row r="912" spans="1:9" x14ac:dyDescent="0.25">
      <c r="A912">
        <v>2018</v>
      </c>
      <c r="B912">
        <v>15</v>
      </c>
      <c r="C912">
        <v>4</v>
      </c>
      <c r="D912" t="s">
        <v>24</v>
      </c>
      <c r="E912" t="s">
        <v>23</v>
      </c>
      <c r="F912" s="6">
        <v>44</v>
      </c>
      <c r="G912" s="6">
        <v>225</v>
      </c>
      <c r="H912" s="6">
        <v>1.637</v>
      </c>
      <c r="I912" s="6">
        <v>0.162670077</v>
      </c>
    </row>
    <row r="913" spans="1:9" x14ac:dyDescent="0.25">
      <c r="A913">
        <v>2018</v>
      </c>
      <c r="B913">
        <v>15</v>
      </c>
      <c r="C913">
        <v>4</v>
      </c>
      <c r="D913" t="s">
        <v>24</v>
      </c>
      <c r="E913" t="s">
        <v>24</v>
      </c>
      <c r="F913" s="6">
        <v>17</v>
      </c>
      <c r="G913" s="6">
        <v>34</v>
      </c>
      <c r="H913" s="6">
        <v>0.3</v>
      </c>
    </row>
    <row r="914" spans="1:9" x14ac:dyDescent="0.25">
      <c r="A914">
        <v>2018</v>
      </c>
      <c r="B914">
        <v>15</v>
      </c>
      <c r="C914">
        <v>5</v>
      </c>
      <c r="D914" t="s">
        <v>23</v>
      </c>
      <c r="E914" t="s">
        <v>23</v>
      </c>
      <c r="F914" s="6">
        <v>1562</v>
      </c>
      <c r="G914" s="6">
        <v>1117</v>
      </c>
      <c r="H914" s="6">
        <v>13.51</v>
      </c>
      <c r="I914" s="6">
        <v>6.6921874280000004</v>
      </c>
    </row>
    <row r="915" spans="1:9" x14ac:dyDescent="0.25">
      <c r="A915">
        <v>2018</v>
      </c>
      <c r="B915">
        <v>15</v>
      </c>
      <c r="C915">
        <v>5</v>
      </c>
      <c r="D915" t="s">
        <v>23</v>
      </c>
      <c r="E915" t="s">
        <v>24</v>
      </c>
      <c r="F915" s="6">
        <v>476</v>
      </c>
      <c r="G915" s="6">
        <v>128</v>
      </c>
      <c r="H915" s="6">
        <v>3.7730000000000001</v>
      </c>
      <c r="I915" s="6">
        <v>2.3565756200000001</v>
      </c>
    </row>
    <row r="916" spans="1:9" x14ac:dyDescent="0.25">
      <c r="A916">
        <v>2018</v>
      </c>
      <c r="B916">
        <v>15</v>
      </c>
      <c r="C916">
        <v>5</v>
      </c>
      <c r="D916" t="s">
        <v>24</v>
      </c>
      <c r="E916" t="s">
        <v>23</v>
      </c>
      <c r="F916" s="6">
        <v>60</v>
      </c>
      <c r="G916" s="6">
        <v>784</v>
      </c>
      <c r="H916" s="6">
        <v>8.1829999999999998</v>
      </c>
      <c r="I916" s="6">
        <v>2.1370954270000002</v>
      </c>
    </row>
    <row r="917" spans="1:9" x14ac:dyDescent="0.25">
      <c r="A917">
        <v>2018</v>
      </c>
      <c r="B917">
        <v>15</v>
      </c>
      <c r="C917">
        <v>5</v>
      </c>
      <c r="D917" t="s">
        <v>24</v>
      </c>
      <c r="E917" t="s">
        <v>24</v>
      </c>
      <c r="F917" s="6">
        <v>52</v>
      </c>
      <c r="G917" s="6">
        <v>177</v>
      </c>
      <c r="H917" s="6">
        <v>7.5060000000000002</v>
      </c>
      <c r="I917" s="6">
        <v>4.3552979199999999</v>
      </c>
    </row>
    <row r="918" spans="1:9" x14ac:dyDescent="0.25">
      <c r="A918">
        <v>2018</v>
      </c>
      <c r="B918">
        <v>15</v>
      </c>
      <c r="C918">
        <v>6</v>
      </c>
      <c r="D918" t="s">
        <v>23</v>
      </c>
      <c r="E918" t="s">
        <v>23</v>
      </c>
      <c r="F918" s="6">
        <v>438</v>
      </c>
      <c r="G918" s="6">
        <v>408</v>
      </c>
      <c r="H918" s="6">
        <v>4.45</v>
      </c>
      <c r="I918" s="6">
        <v>2.4753284400000002</v>
      </c>
    </row>
    <row r="919" spans="1:9" x14ac:dyDescent="0.25">
      <c r="A919">
        <v>2018</v>
      </c>
      <c r="B919">
        <v>15</v>
      </c>
      <c r="C919">
        <v>6</v>
      </c>
      <c r="D919" t="s">
        <v>23</v>
      </c>
      <c r="E919" t="s">
        <v>24</v>
      </c>
      <c r="F919" s="6">
        <v>160</v>
      </c>
      <c r="G919" s="6">
        <v>44</v>
      </c>
      <c r="H919" s="6">
        <v>1.4019999999999999</v>
      </c>
      <c r="I919" s="6">
        <v>2.8730952059999999</v>
      </c>
    </row>
    <row r="920" spans="1:9" x14ac:dyDescent="0.25">
      <c r="A920">
        <v>2018</v>
      </c>
      <c r="B920">
        <v>15</v>
      </c>
      <c r="C920">
        <v>6</v>
      </c>
      <c r="D920" t="s">
        <v>24</v>
      </c>
      <c r="E920" t="s">
        <v>23</v>
      </c>
      <c r="F920" s="6">
        <v>34</v>
      </c>
      <c r="G920" s="6">
        <v>151</v>
      </c>
      <c r="H920" s="6">
        <v>5.6989999999999998</v>
      </c>
      <c r="I920" s="6">
        <v>1.747356712</v>
      </c>
    </row>
    <row r="921" spans="1:9" x14ac:dyDescent="0.25">
      <c r="A921">
        <v>2018</v>
      </c>
      <c r="B921">
        <v>15</v>
      </c>
      <c r="C921">
        <v>6</v>
      </c>
      <c r="D921" t="s">
        <v>24</v>
      </c>
      <c r="E921" t="s">
        <v>24</v>
      </c>
      <c r="F921" s="6">
        <v>25</v>
      </c>
      <c r="G921" s="6">
        <v>33</v>
      </c>
      <c r="H921" s="6">
        <v>0.64100000000000001</v>
      </c>
    </row>
    <row r="922" spans="1:9" x14ac:dyDescent="0.25">
      <c r="A922">
        <v>2018</v>
      </c>
      <c r="B922">
        <v>15</v>
      </c>
      <c r="C922">
        <v>7</v>
      </c>
      <c r="D922" t="s">
        <v>23</v>
      </c>
      <c r="E922" t="s">
        <v>23</v>
      </c>
      <c r="F922" s="6">
        <v>1074</v>
      </c>
      <c r="G922" s="6">
        <v>614</v>
      </c>
      <c r="H922" s="6">
        <v>12.438000000000001</v>
      </c>
      <c r="I922" s="6">
        <v>8.8148602490000005</v>
      </c>
    </row>
    <row r="923" spans="1:9" x14ac:dyDescent="0.25">
      <c r="A923">
        <v>2018</v>
      </c>
      <c r="B923">
        <v>15</v>
      </c>
      <c r="C923">
        <v>7</v>
      </c>
      <c r="D923" t="s">
        <v>23</v>
      </c>
      <c r="E923" t="s">
        <v>24</v>
      </c>
      <c r="F923" s="6">
        <v>237</v>
      </c>
      <c r="G923" s="6">
        <v>44</v>
      </c>
      <c r="H923" s="6">
        <v>1.286</v>
      </c>
      <c r="I923" s="6">
        <v>1.629412922</v>
      </c>
    </row>
    <row r="924" spans="1:9" x14ac:dyDescent="0.25">
      <c r="A924">
        <v>2018</v>
      </c>
      <c r="B924">
        <v>15</v>
      </c>
      <c r="C924">
        <v>7</v>
      </c>
      <c r="D924" t="s">
        <v>24</v>
      </c>
      <c r="E924" t="s">
        <v>23</v>
      </c>
      <c r="F924" s="6">
        <v>38</v>
      </c>
      <c r="G924" s="6">
        <v>178</v>
      </c>
      <c r="H924" s="6">
        <v>2.44</v>
      </c>
      <c r="I924" s="6">
        <v>0.99611403200000004</v>
      </c>
    </row>
    <row r="925" spans="1:9" x14ac:dyDescent="0.25">
      <c r="A925">
        <v>2018</v>
      </c>
      <c r="B925">
        <v>15</v>
      </c>
      <c r="C925">
        <v>7</v>
      </c>
      <c r="D925" t="s">
        <v>24</v>
      </c>
      <c r="E925" t="s">
        <v>24</v>
      </c>
      <c r="F925" s="6">
        <v>24</v>
      </c>
      <c r="G925" s="6">
        <v>40</v>
      </c>
      <c r="H925" s="6">
        <v>0.49299999999999999</v>
      </c>
    </row>
    <row r="926" spans="1:9" x14ac:dyDescent="0.25">
      <c r="A926">
        <v>2018</v>
      </c>
      <c r="B926">
        <v>15</v>
      </c>
      <c r="C926">
        <v>8</v>
      </c>
      <c r="D926" t="s">
        <v>23</v>
      </c>
      <c r="E926" t="s">
        <v>23</v>
      </c>
      <c r="F926" s="6">
        <v>614</v>
      </c>
      <c r="G926" s="6">
        <v>788</v>
      </c>
      <c r="H926" s="6">
        <v>5.319</v>
      </c>
      <c r="I926" s="6">
        <v>3.0213432309999999</v>
      </c>
    </row>
    <row r="927" spans="1:9" x14ac:dyDescent="0.25">
      <c r="A927">
        <v>2018</v>
      </c>
      <c r="B927">
        <v>15</v>
      </c>
      <c r="C927">
        <v>8</v>
      </c>
      <c r="D927" t="s">
        <v>23</v>
      </c>
      <c r="E927" t="s">
        <v>24</v>
      </c>
      <c r="F927" s="6">
        <v>102</v>
      </c>
      <c r="G927" s="6">
        <v>59</v>
      </c>
      <c r="H927" s="6">
        <v>0.45200000000000001</v>
      </c>
      <c r="I927" s="6">
        <v>0.592035227</v>
      </c>
    </row>
    <row r="928" spans="1:9" x14ac:dyDescent="0.25">
      <c r="A928">
        <v>2018</v>
      </c>
      <c r="B928">
        <v>15</v>
      </c>
      <c r="C928">
        <v>8</v>
      </c>
      <c r="D928" t="s">
        <v>24</v>
      </c>
      <c r="E928" t="s">
        <v>23</v>
      </c>
      <c r="F928" s="6">
        <v>44</v>
      </c>
      <c r="G928" s="6">
        <v>289</v>
      </c>
      <c r="H928" s="6">
        <v>2.2570000000000001</v>
      </c>
      <c r="I928" s="6">
        <v>0.92710514499999996</v>
      </c>
    </row>
    <row r="929" spans="1:9" x14ac:dyDescent="0.25">
      <c r="A929">
        <v>2018</v>
      </c>
      <c r="B929">
        <v>15</v>
      </c>
      <c r="C929">
        <v>8</v>
      </c>
      <c r="D929" t="s">
        <v>24</v>
      </c>
      <c r="E929" t="s">
        <v>24</v>
      </c>
      <c r="F929" s="6">
        <v>22</v>
      </c>
      <c r="G929" s="6">
        <v>90</v>
      </c>
      <c r="H929" s="6">
        <v>0.39400000000000002</v>
      </c>
    </row>
    <row r="930" spans="1:9" x14ac:dyDescent="0.25">
      <c r="A930">
        <v>2018</v>
      </c>
      <c r="B930">
        <v>15</v>
      </c>
      <c r="C930">
        <v>9</v>
      </c>
      <c r="D930" t="s">
        <v>23</v>
      </c>
      <c r="E930" t="s">
        <v>23</v>
      </c>
      <c r="F930" s="6">
        <v>328</v>
      </c>
      <c r="G930" s="6">
        <v>319</v>
      </c>
      <c r="H930" s="6">
        <v>2.0419999999999998</v>
      </c>
      <c r="I930" s="6">
        <v>1.2043848770000001</v>
      </c>
    </row>
    <row r="931" spans="1:9" x14ac:dyDescent="0.25">
      <c r="A931">
        <v>2018</v>
      </c>
      <c r="B931">
        <v>15</v>
      </c>
      <c r="C931">
        <v>9</v>
      </c>
      <c r="D931" t="s">
        <v>23</v>
      </c>
      <c r="E931" t="s">
        <v>24</v>
      </c>
      <c r="F931" s="6">
        <v>32</v>
      </c>
      <c r="G931" s="6">
        <v>33</v>
      </c>
      <c r="H931" s="6">
        <v>0.122</v>
      </c>
      <c r="I931" s="6">
        <v>3.7816541000000002E-2</v>
      </c>
    </row>
    <row r="932" spans="1:9" x14ac:dyDescent="0.25">
      <c r="A932">
        <v>2018</v>
      </c>
      <c r="B932">
        <v>15</v>
      </c>
      <c r="C932">
        <v>9</v>
      </c>
      <c r="D932" t="s">
        <v>24</v>
      </c>
      <c r="E932" t="s">
        <v>23</v>
      </c>
      <c r="F932" s="6">
        <v>37</v>
      </c>
      <c r="G932" s="6">
        <v>329</v>
      </c>
      <c r="H932" s="6">
        <v>3.5110000000000001</v>
      </c>
      <c r="I932" s="6">
        <v>1.2777007579999999</v>
      </c>
    </row>
    <row r="933" spans="1:9" x14ac:dyDescent="0.25">
      <c r="A933">
        <v>2018</v>
      </c>
      <c r="B933">
        <v>15</v>
      </c>
      <c r="C933">
        <v>9</v>
      </c>
      <c r="D933" t="s">
        <v>24</v>
      </c>
      <c r="E933" t="s">
        <v>24</v>
      </c>
      <c r="F933" s="6">
        <v>15</v>
      </c>
      <c r="G933" s="6">
        <v>51</v>
      </c>
      <c r="H933" s="6">
        <v>0.23100000000000001</v>
      </c>
    </row>
    <row r="934" spans="1:9" x14ac:dyDescent="0.25">
      <c r="A934">
        <v>2018</v>
      </c>
      <c r="B934">
        <v>15</v>
      </c>
      <c r="C934">
        <v>10</v>
      </c>
      <c r="D934" t="s">
        <v>23</v>
      </c>
      <c r="E934" t="s">
        <v>23</v>
      </c>
      <c r="F934" s="6">
        <v>222</v>
      </c>
      <c r="G934" s="6">
        <v>274</v>
      </c>
      <c r="H934" s="6">
        <v>1.667</v>
      </c>
      <c r="I934" s="6">
        <v>0.50150920300000001</v>
      </c>
    </row>
    <row r="935" spans="1:9" x14ac:dyDescent="0.25">
      <c r="A935">
        <v>2018</v>
      </c>
      <c r="B935">
        <v>15</v>
      </c>
      <c r="C935">
        <v>10</v>
      </c>
      <c r="D935" t="s">
        <v>23</v>
      </c>
      <c r="E935" t="s">
        <v>24</v>
      </c>
      <c r="F935" s="6">
        <v>29</v>
      </c>
      <c r="G935" s="6">
        <v>28</v>
      </c>
      <c r="H935" s="6">
        <v>0.107</v>
      </c>
      <c r="I935" s="6">
        <v>0.11523003900000001</v>
      </c>
    </row>
    <row r="936" spans="1:9" x14ac:dyDescent="0.25">
      <c r="A936">
        <v>2018</v>
      </c>
      <c r="B936">
        <v>15</v>
      </c>
      <c r="C936">
        <v>10</v>
      </c>
      <c r="D936" t="s">
        <v>24</v>
      </c>
      <c r="E936" t="s">
        <v>23</v>
      </c>
      <c r="F936" s="6">
        <v>33</v>
      </c>
      <c r="G936" s="6">
        <v>157</v>
      </c>
      <c r="H936" s="6">
        <v>1.4370000000000001</v>
      </c>
      <c r="I936" s="6">
        <v>0.29102895600000001</v>
      </c>
    </row>
    <row r="937" spans="1:9" x14ac:dyDescent="0.25">
      <c r="A937">
        <v>2018</v>
      </c>
      <c r="B937">
        <v>15</v>
      </c>
      <c r="C937">
        <v>10</v>
      </c>
      <c r="D937" t="s">
        <v>24</v>
      </c>
      <c r="E937" t="s">
        <v>24</v>
      </c>
      <c r="F937" s="6">
        <v>15</v>
      </c>
      <c r="G937" s="6">
        <v>24</v>
      </c>
      <c r="H937" s="6">
        <v>9.0999999999999998E-2</v>
      </c>
    </row>
    <row r="938" spans="1:9" x14ac:dyDescent="0.25">
      <c r="A938">
        <v>2018</v>
      </c>
      <c r="B938">
        <v>15</v>
      </c>
      <c r="C938">
        <v>11</v>
      </c>
      <c r="D938" t="s">
        <v>23</v>
      </c>
      <c r="E938" t="s">
        <v>23</v>
      </c>
      <c r="F938" s="6">
        <v>33</v>
      </c>
      <c r="G938" s="6">
        <v>39</v>
      </c>
      <c r="H938" s="6">
        <v>0.127</v>
      </c>
      <c r="I938" s="6">
        <v>4.5629182999999997E-2</v>
      </c>
    </row>
    <row r="939" spans="1:9" x14ac:dyDescent="0.25">
      <c r="A939">
        <v>2018</v>
      </c>
      <c r="B939">
        <v>15</v>
      </c>
      <c r="C939">
        <v>11</v>
      </c>
      <c r="D939" t="s">
        <v>23</v>
      </c>
      <c r="E939" t="s">
        <v>24</v>
      </c>
      <c r="F939" s="6">
        <v>1</v>
      </c>
      <c r="G939" s="6">
        <v>1</v>
      </c>
      <c r="H939" s="6">
        <v>1E-3</v>
      </c>
    </row>
    <row r="940" spans="1:9" x14ac:dyDescent="0.25">
      <c r="A940">
        <v>2018</v>
      </c>
      <c r="B940">
        <v>15</v>
      </c>
      <c r="C940">
        <v>11</v>
      </c>
      <c r="D940" t="s">
        <v>24</v>
      </c>
      <c r="E940" t="s">
        <v>23</v>
      </c>
      <c r="F940" s="6">
        <v>6</v>
      </c>
      <c r="G940" s="6">
        <v>8</v>
      </c>
      <c r="H940" s="6">
        <v>1.0999999999999999E-2</v>
      </c>
    </row>
    <row r="941" spans="1:9" x14ac:dyDescent="0.25">
      <c r="A941">
        <v>2018</v>
      </c>
      <c r="B941">
        <v>15</v>
      </c>
      <c r="C941">
        <v>11</v>
      </c>
      <c r="D941" t="s">
        <v>24</v>
      </c>
      <c r="E941" t="s">
        <v>24</v>
      </c>
      <c r="F941" s="6">
        <v>1</v>
      </c>
      <c r="G941" s="6">
        <v>1</v>
      </c>
      <c r="H941" s="6">
        <v>2E-3</v>
      </c>
    </row>
    <row r="942" spans="1:9" x14ac:dyDescent="0.25">
      <c r="A942">
        <v>2018</v>
      </c>
      <c r="B942">
        <v>15</v>
      </c>
      <c r="C942">
        <v>12</v>
      </c>
      <c r="D942" t="s">
        <v>23</v>
      </c>
      <c r="E942" t="s">
        <v>23</v>
      </c>
      <c r="F942" s="6">
        <v>83</v>
      </c>
      <c r="G942" s="6">
        <v>105</v>
      </c>
      <c r="H942" s="6">
        <v>0.313</v>
      </c>
      <c r="I942" s="6">
        <v>0.13723840000000001</v>
      </c>
    </row>
    <row r="943" spans="1:9" x14ac:dyDescent="0.25">
      <c r="A943">
        <v>2018</v>
      </c>
      <c r="B943">
        <v>15</v>
      </c>
      <c r="C943">
        <v>12</v>
      </c>
      <c r="D943" t="s">
        <v>23</v>
      </c>
      <c r="E943" t="s">
        <v>24</v>
      </c>
      <c r="F943" s="6">
        <v>13</v>
      </c>
      <c r="G943" s="6">
        <v>11</v>
      </c>
      <c r="H943" s="6">
        <v>7.9000000000000001E-2</v>
      </c>
    </row>
    <row r="944" spans="1:9" x14ac:dyDescent="0.25">
      <c r="A944">
        <v>2018</v>
      </c>
      <c r="B944">
        <v>15</v>
      </c>
      <c r="C944">
        <v>12</v>
      </c>
      <c r="D944" t="s">
        <v>24</v>
      </c>
      <c r="E944" t="s">
        <v>23</v>
      </c>
      <c r="F944" s="6">
        <v>8</v>
      </c>
      <c r="G944" s="6">
        <v>25</v>
      </c>
      <c r="H944" s="6">
        <v>0.28899999999999998</v>
      </c>
    </row>
    <row r="945" spans="1:9" x14ac:dyDescent="0.25">
      <c r="A945">
        <v>2018</v>
      </c>
      <c r="B945">
        <v>15</v>
      </c>
      <c r="C945">
        <v>12</v>
      </c>
      <c r="D945" t="s">
        <v>24</v>
      </c>
      <c r="E945" t="s">
        <v>24</v>
      </c>
      <c r="F945" s="6">
        <v>8</v>
      </c>
      <c r="G945" s="6">
        <v>11</v>
      </c>
      <c r="H945" s="6">
        <v>3.2000000000000001E-2</v>
      </c>
    </row>
    <row r="946" spans="1:9" x14ac:dyDescent="0.25">
      <c r="A946">
        <v>2018</v>
      </c>
      <c r="B946">
        <v>15</v>
      </c>
      <c r="C946">
        <v>13</v>
      </c>
      <c r="D946" t="s">
        <v>23</v>
      </c>
      <c r="E946" t="s">
        <v>23</v>
      </c>
      <c r="F946" s="6">
        <v>2911</v>
      </c>
      <c r="G946" s="6">
        <v>7321</v>
      </c>
      <c r="H946" s="6">
        <v>59.546999999999997</v>
      </c>
      <c r="I946" s="6">
        <v>47.222549387000001</v>
      </c>
    </row>
    <row r="947" spans="1:9" x14ac:dyDescent="0.25">
      <c r="A947">
        <v>2018</v>
      </c>
      <c r="B947">
        <v>15</v>
      </c>
      <c r="C947">
        <v>13</v>
      </c>
      <c r="D947" t="s">
        <v>23</v>
      </c>
      <c r="E947" t="s">
        <v>24</v>
      </c>
      <c r="F947" s="6">
        <v>2715</v>
      </c>
      <c r="G947" s="6">
        <v>1818</v>
      </c>
      <c r="H947" s="6">
        <v>78.7</v>
      </c>
      <c r="I947" s="6">
        <v>87.520679328</v>
      </c>
    </row>
    <row r="948" spans="1:9" x14ac:dyDescent="0.25">
      <c r="A948">
        <v>2018</v>
      </c>
      <c r="B948">
        <v>15</v>
      </c>
      <c r="C948">
        <v>13</v>
      </c>
      <c r="D948" t="s">
        <v>24</v>
      </c>
      <c r="E948" t="s">
        <v>23</v>
      </c>
      <c r="F948" s="6">
        <v>75</v>
      </c>
      <c r="G948" s="6">
        <v>3163</v>
      </c>
      <c r="H948" s="6">
        <v>29.72</v>
      </c>
      <c r="I948" s="6">
        <v>9.4040741130000001</v>
      </c>
    </row>
    <row r="949" spans="1:9" x14ac:dyDescent="0.25">
      <c r="A949">
        <v>2018</v>
      </c>
      <c r="B949">
        <v>15</v>
      </c>
      <c r="C949">
        <v>13</v>
      </c>
      <c r="D949" t="s">
        <v>24</v>
      </c>
      <c r="E949" t="s">
        <v>24</v>
      </c>
      <c r="F949" s="6">
        <v>94</v>
      </c>
      <c r="G949" s="6">
        <v>1312</v>
      </c>
      <c r="H949" s="6">
        <v>68.13</v>
      </c>
      <c r="I949" s="6">
        <v>77.213462245000002</v>
      </c>
    </row>
    <row r="950" spans="1:9" x14ac:dyDescent="0.25">
      <c r="A950">
        <v>2018</v>
      </c>
      <c r="B950">
        <v>15</v>
      </c>
      <c r="C950">
        <v>14</v>
      </c>
      <c r="D950" t="s">
        <v>23</v>
      </c>
      <c r="E950" t="s">
        <v>23</v>
      </c>
      <c r="F950" s="6">
        <v>227</v>
      </c>
      <c r="G950" s="6">
        <v>108</v>
      </c>
      <c r="H950" s="6">
        <v>0.93</v>
      </c>
      <c r="I950" s="6">
        <v>1.10446596</v>
      </c>
    </row>
    <row r="951" spans="1:9" x14ac:dyDescent="0.25">
      <c r="A951">
        <v>2018</v>
      </c>
      <c r="B951">
        <v>15</v>
      </c>
      <c r="C951">
        <v>14</v>
      </c>
      <c r="D951" t="s">
        <v>23</v>
      </c>
      <c r="E951" t="s">
        <v>24</v>
      </c>
      <c r="F951" s="6">
        <v>20</v>
      </c>
      <c r="G951" s="6">
        <v>10</v>
      </c>
      <c r="H951" s="6">
        <v>0.60099999999999998</v>
      </c>
    </row>
    <row r="952" spans="1:9" x14ac:dyDescent="0.25">
      <c r="A952">
        <v>2018</v>
      </c>
      <c r="B952">
        <v>15</v>
      </c>
      <c r="C952">
        <v>14</v>
      </c>
      <c r="D952" t="s">
        <v>24</v>
      </c>
      <c r="E952" t="s">
        <v>23</v>
      </c>
      <c r="F952" s="6">
        <v>22</v>
      </c>
      <c r="G952" s="6">
        <v>58</v>
      </c>
      <c r="H952" s="6">
        <v>1.006</v>
      </c>
    </row>
    <row r="953" spans="1:9" x14ac:dyDescent="0.25">
      <c r="A953">
        <v>2018</v>
      </c>
      <c r="B953">
        <v>15</v>
      </c>
      <c r="C953">
        <v>14</v>
      </c>
      <c r="D953" t="s">
        <v>24</v>
      </c>
      <c r="E953" t="s">
        <v>24</v>
      </c>
      <c r="F953" s="6">
        <v>10</v>
      </c>
      <c r="G953" s="6">
        <v>12</v>
      </c>
      <c r="H953" s="6">
        <v>3.3000000000000002E-2</v>
      </c>
    </row>
    <row r="954" spans="1:9" x14ac:dyDescent="0.25">
      <c r="A954">
        <v>2018</v>
      </c>
      <c r="B954">
        <v>15</v>
      </c>
      <c r="C954">
        <v>15</v>
      </c>
      <c r="D954" t="s">
        <v>23</v>
      </c>
      <c r="E954" t="s">
        <v>23</v>
      </c>
      <c r="F954" s="6">
        <v>5743</v>
      </c>
      <c r="G954" s="6">
        <v>14968</v>
      </c>
      <c r="H954" s="6">
        <v>691.54200000000003</v>
      </c>
      <c r="I954" s="6">
        <v>166.857355211</v>
      </c>
    </row>
    <row r="955" spans="1:9" x14ac:dyDescent="0.25">
      <c r="A955">
        <v>2018</v>
      </c>
      <c r="B955">
        <v>15</v>
      </c>
      <c r="C955">
        <v>15</v>
      </c>
      <c r="D955" t="s">
        <v>23</v>
      </c>
      <c r="E955" t="s">
        <v>24</v>
      </c>
      <c r="F955" s="6">
        <v>1810</v>
      </c>
      <c r="G955" s="6">
        <v>287</v>
      </c>
      <c r="H955" s="6">
        <v>44.441000000000003</v>
      </c>
      <c r="I955" s="6">
        <v>38.630097016999997</v>
      </c>
    </row>
    <row r="956" spans="1:9" x14ac:dyDescent="0.25">
      <c r="A956">
        <v>2018</v>
      </c>
      <c r="B956">
        <v>15</v>
      </c>
      <c r="C956">
        <v>15</v>
      </c>
      <c r="D956" t="s">
        <v>24</v>
      </c>
      <c r="E956" t="s">
        <v>23</v>
      </c>
      <c r="F956" s="6">
        <v>87</v>
      </c>
      <c r="G956" s="6">
        <v>13813</v>
      </c>
      <c r="H956" s="6">
        <v>917.375</v>
      </c>
      <c r="I956" s="6">
        <v>81.242767430511904</v>
      </c>
    </row>
    <row r="957" spans="1:9" x14ac:dyDescent="0.25">
      <c r="A957">
        <v>2018</v>
      </c>
      <c r="B957">
        <v>15</v>
      </c>
      <c r="C957">
        <v>15</v>
      </c>
      <c r="D957" t="s">
        <v>24</v>
      </c>
      <c r="E957" t="s">
        <v>24</v>
      </c>
      <c r="F957" s="6">
        <v>81</v>
      </c>
      <c r="G957" s="6">
        <v>247</v>
      </c>
      <c r="H957" s="6">
        <v>48.508000000000003</v>
      </c>
      <c r="I957" s="6">
        <v>41.818299686000003</v>
      </c>
    </row>
    <row r="958" spans="1:9" x14ac:dyDescent="0.25">
      <c r="A958">
        <v>2018</v>
      </c>
      <c r="B958">
        <v>15</v>
      </c>
      <c r="C958">
        <v>16</v>
      </c>
      <c r="D958" t="s">
        <v>23</v>
      </c>
      <c r="E958" t="s">
        <v>23</v>
      </c>
      <c r="F958" s="6">
        <v>144</v>
      </c>
      <c r="G958" s="6">
        <v>131</v>
      </c>
      <c r="H958" s="6">
        <v>0.70099999999999996</v>
      </c>
      <c r="I958" s="6">
        <v>0.22349575299999999</v>
      </c>
    </row>
    <row r="959" spans="1:9" x14ac:dyDescent="0.25">
      <c r="A959">
        <v>2018</v>
      </c>
      <c r="B959">
        <v>15</v>
      </c>
      <c r="C959">
        <v>16</v>
      </c>
      <c r="D959" t="s">
        <v>23</v>
      </c>
      <c r="E959" t="s">
        <v>24</v>
      </c>
      <c r="F959" s="6">
        <v>10</v>
      </c>
      <c r="G959" s="6">
        <v>10</v>
      </c>
      <c r="H959" s="6">
        <v>5.2999999999999999E-2</v>
      </c>
    </row>
    <row r="960" spans="1:9" x14ac:dyDescent="0.25">
      <c r="A960">
        <v>2018</v>
      </c>
      <c r="B960">
        <v>15</v>
      </c>
      <c r="C960">
        <v>16</v>
      </c>
      <c r="D960" t="s">
        <v>24</v>
      </c>
      <c r="E960" t="s">
        <v>23</v>
      </c>
      <c r="F960" s="6">
        <v>23</v>
      </c>
      <c r="G960" s="6">
        <v>66</v>
      </c>
      <c r="H960" s="6">
        <v>0.25700000000000001</v>
      </c>
    </row>
    <row r="961" spans="1:9" x14ac:dyDescent="0.25">
      <c r="A961">
        <v>2018</v>
      </c>
      <c r="B961">
        <v>15</v>
      </c>
      <c r="C961">
        <v>16</v>
      </c>
      <c r="D961" t="s">
        <v>24</v>
      </c>
      <c r="E961" t="s">
        <v>24</v>
      </c>
      <c r="F961" s="6">
        <v>5</v>
      </c>
      <c r="G961" s="6">
        <v>10</v>
      </c>
      <c r="H961" s="6">
        <v>3.1E-2</v>
      </c>
    </row>
    <row r="962" spans="1:9" x14ac:dyDescent="0.25">
      <c r="A962">
        <v>2018</v>
      </c>
      <c r="B962">
        <v>16</v>
      </c>
      <c r="C962">
        <v>1</v>
      </c>
      <c r="D962" t="s">
        <v>23</v>
      </c>
      <c r="E962" t="s">
        <v>23</v>
      </c>
      <c r="F962" s="6">
        <v>270</v>
      </c>
      <c r="G962" s="6">
        <v>388</v>
      </c>
      <c r="H962" s="6">
        <v>2.4239999999999999</v>
      </c>
      <c r="I962" s="6">
        <v>1.4872227410000001</v>
      </c>
    </row>
    <row r="963" spans="1:9" x14ac:dyDescent="0.25">
      <c r="A963">
        <v>2018</v>
      </c>
      <c r="B963">
        <v>16</v>
      </c>
      <c r="C963">
        <v>1</v>
      </c>
      <c r="D963" t="s">
        <v>23</v>
      </c>
      <c r="E963" t="s">
        <v>24</v>
      </c>
      <c r="F963" s="6">
        <v>29</v>
      </c>
      <c r="G963" s="6">
        <v>26</v>
      </c>
      <c r="H963" s="6">
        <v>9.2999999999999999E-2</v>
      </c>
      <c r="I963" s="6">
        <v>0.36337368199999998</v>
      </c>
    </row>
    <row r="964" spans="1:9" x14ac:dyDescent="0.25">
      <c r="A964">
        <v>2018</v>
      </c>
      <c r="B964">
        <v>16</v>
      </c>
      <c r="C964">
        <v>1</v>
      </c>
      <c r="D964" t="s">
        <v>24</v>
      </c>
      <c r="E964" t="s">
        <v>23</v>
      </c>
      <c r="F964" s="6">
        <v>59</v>
      </c>
      <c r="G964" s="6">
        <v>148</v>
      </c>
      <c r="H964" s="6">
        <v>0.998</v>
      </c>
      <c r="I964" s="6">
        <v>0.22771206599999999</v>
      </c>
    </row>
    <row r="965" spans="1:9" x14ac:dyDescent="0.25">
      <c r="A965">
        <v>2018</v>
      </c>
      <c r="B965">
        <v>16</v>
      </c>
      <c r="C965">
        <v>1</v>
      </c>
      <c r="D965" t="s">
        <v>24</v>
      </c>
      <c r="E965" t="s">
        <v>24</v>
      </c>
      <c r="F965" s="6">
        <v>10</v>
      </c>
      <c r="G965" s="6">
        <v>14</v>
      </c>
      <c r="H965" s="6">
        <v>0.27500000000000002</v>
      </c>
    </row>
    <row r="966" spans="1:9" x14ac:dyDescent="0.25">
      <c r="A966">
        <v>2018</v>
      </c>
      <c r="B966">
        <v>16</v>
      </c>
      <c r="C966">
        <v>2</v>
      </c>
      <c r="D966" t="s">
        <v>23</v>
      </c>
      <c r="E966" t="s">
        <v>23</v>
      </c>
      <c r="F966" s="6">
        <v>359</v>
      </c>
      <c r="G966" s="6">
        <v>446</v>
      </c>
      <c r="H966" s="6">
        <v>1.7</v>
      </c>
      <c r="I966" s="6">
        <v>0.77943170500000003</v>
      </c>
    </row>
    <row r="967" spans="1:9" x14ac:dyDescent="0.25">
      <c r="A967">
        <v>2018</v>
      </c>
      <c r="B967">
        <v>16</v>
      </c>
      <c r="C967">
        <v>2</v>
      </c>
      <c r="D967" t="s">
        <v>23</v>
      </c>
      <c r="E967" t="s">
        <v>24</v>
      </c>
      <c r="F967" s="6">
        <v>62</v>
      </c>
      <c r="G967" s="6">
        <v>51</v>
      </c>
      <c r="H967" s="6">
        <v>0.374</v>
      </c>
      <c r="I967" s="6">
        <v>0.88790712400000005</v>
      </c>
    </row>
    <row r="968" spans="1:9" x14ac:dyDescent="0.25">
      <c r="A968">
        <v>2018</v>
      </c>
      <c r="B968">
        <v>16</v>
      </c>
      <c r="C968">
        <v>2</v>
      </c>
      <c r="D968" t="s">
        <v>24</v>
      </c>
      <c r="E968" t="s">
        <v>23</v>
      </c>
      <c r="F968" s="6">
        <v>65</v>
      </c>
      <c r="G968" s="6">
        <v>1285</v>
      </c>
      <c r="H968" s="6">
        <v>22.594999999999999</v>
      </c>
      <c r="I968" s="6">
        <v>3.068818018</v>
      </c>
    </row>
    <row r="969" spans="1:9" x14ac:dyDescent="0.25">
      <c r="A969">
        <v>2018</v>
      </c>
      <c r="B969">
        <v>16</v>
      </c>
      <c r="C969">
        <v>2</v>
      </c>
      <c r="D969" t="s">
        <v>24</v>
      </c>
      <c r="E969" t="s">
        <v>24</v>
      </c>
      <c r="F969" s="6">
        <v>17</v>
      </c>
      <c r="G969" s="6">
        <v>123</v>
      </c>
      <c r="H969" s="6">
        <v>1.1160000000000001</v>
      </c>
    </row>
    <row r="970" spans="1:9" x14ac:dyDescent="0.25">
      <c r="A970">
        <v>2018</v>
      </c>
      <c r="B970">
        <v>16</v>
      </c>
      <c r="C970">
        <v>3</v>
      </c>
      <c r="D970" t="s">
        <v>23</v>
      </c>
      <c r="E970" t="s">
        <v>23</v>
      </c>
      <c r="F970" s="6">
        <v>218</v>
      </c>
      <c r="G970" s="6">
        <v>221</v>
      </c>
      <c r="H970" s="6">
        <v>0.76600000000000001</v>
      </c>
      <c r="I970" s="6">
        <v>0.48458627999999998</v>
      </c>
    </row>
    <row r="971" spans="1:9" x14ac:dyDescent="0.25">
      <c r="A971">
        <v>2018</v>
      </c>
      <c r="B971">
        <v>16</v>
      </c>
      <c r="C971">
        <v>3</v>
      </c>
      <c r="D971" t="s">
        <v>23</v>
      </c>
      <c r="E971" t="s">
        <v>24</v>
      </c>
      <c r="F971" s="6">
        <v>27</v>
      </c>
      <c r="G971" s="6">
        <v>15</v>
      </c>
      <c r="H971" s="6">
        <v>0.11</v>
      </c>
    </row>
    <row r="972" spans="1:9" x14ac:dyDescent="0.25">
      <c r="A972">
        <v>2018</v>
      </c>
      <c r="B972">
        <v>16</v>
      </c>
      <c r="C972">
        <v>3</v>
      </c>
      <c r="D972" t="s">
        <v>24</v>
      </c>
      <c r="E972" t="s">
        <v>23</v>
      </c>
      <c r="F972" s="6">
        <v>40</v>
      </c>
      <c r="G972" s="6">
        <v>583</v>
      </c>
      <c r="H972" s="6">
        <v>4.0250000000000004</v>
      </c>
      <c r="I972" s="6">
        <v>0.63058702899999997</v>
      </c>
    </row>
    <row r="973" spans="1:9" x14ac:dyDescent="0.25">
      <c r="A973">
        <v>2018</v>
      </c>
      <c r="B973">
        <v>16</v>
      </c>
      <c r="C973">
        <v>3</v>
      </c>
      <c r="D973" t="s">
        <v>24</v>
      </c>
      <c r="E973" t="s">
        <v>24</v>
      </c>
      <c r="F973" s="6">
        <v>11</v>
      </c>
      <c r="G973" s="6">
        <v>33</v>
      </c>
      <c r="H973" s="6">
        <v>0.45</v>
      </c>
    </row>
    <row r="974" spans="1:9" x14ac:dyDescent="0.25">
      <c r="A974">
        <v>2018</v>
      </c>
      <c r="B974">
        <v>16</v>
      </c>
      <c r="C974">
        <v>4</v>
      </c>
      <c r="D974" t="s">
        <v>23</v>
      </c>
      <c r="E974" t="s">
        <v>23</v>
      </c>
      <c r="F974" s="6">
        <v>421</v>
      </c>
      <c r="G974" s="6">
        <v>828</v>
      </c>
      <c r="H974" s="6">
        <v>4.0110000000000001</v>
      </c>
      <c r="I974" s="6">
        <v>1.3694991940000001</v>
      </c>
    </row>
    <row r="975" spans="1:9" x14ac:dyDescent="0.25">
      <c r="A975">
        <v>2018</v>
      </c>
      <c r="B975">
        <v>16</v>
      </c>
      <c r="C975">
        <v>4</v>
      </c>
      <c r="D975" t="s">
        <v>23</v>
      </c>
      <c r="E975" t="s">
        <v>24</v>
      </c>
      <c r="F975" s="6">
        <v>154</v>
      </c>
      <c r="G975" s="6">
        <v>50</v>
      </c>
      <c r="H975" s="6">
        <v>0.55600000000000005</v>
      </c>
      <c r="I975" s="6">
        <v>0.37909108899999999</v>
      </c>
    </row>
    <row r="976" spans="1:9" x14ac:dyDescent="0.25">
      <c r="A976">
        <v>2018</v>
      </c>
      <c r="B976">
        <v>16</v>
      </c>
      <c r="C976">
        <v>4</v>
      </c>
      <c r="D976" t="s">
        <v>24</v>
      </c>
      <c r="E976" t="s">
        <v>23</v>
      </c>
      <c r="F976" s="6">
        <v>77</v>
      </c>
      <c r="G976" s="6">
        <v>1551</v>
      </c>
      <c r="H976" s="6">
        <v>12.193</v>
      </c>
      <c r="I976" s="6">
        <v>2.0069520820000002</v>
      </c>
    </row>
    <row r="977" spans="1:9" x14ac:dyDescent="0.25">
      <c r="A977">
        <v>2018</v>
      </c>
      <c r="B977">
        <v>16</v>
      </c>
      <c r="C977">
        <v>4</v>
      </c>
      <c r="D977" t="s">
        <v>24</v>
      </c>
      <c r="E977" t="s">
        <v>24</v>
      </c>
      <c r="F977" s="6">
        <v>37</v>
      </c>
      <c r="G977" s="6">
        <v>87</v>
      </c>
      <c r="H977" s="6">
        <v>1.6639999999999999</v>
      </c>
      <c r="I977" s="6">
        <v>1.7807456399999999</v>
      </c>
    </row>
    <row r="978" spans="1:9" x14ac:dyDescent="0.25">
      <c r="A978">
        <v>2018</v>
      </c>
      <c r="B978">
        <v>16</v>
      </c>
      <c r="C978">
        <v>5</v>
      </c>
      <c r="D978" t="s">
        <v>23</v>
      </c>
      <c r="E978" t="s">
        <v>23</v>
      </c>
      <c r="F978" s="6">
        <v>1190</v>
      </c>
      <c r="G978" s="6">
        <v>2226</v>
      </c>
      <c r="H978" s="6">
        <v>12.387</v>
      </c>
      <c r="I978" s="6">
        <v>6.6303852890000003</v>
      </c>
    </row>
    <row r="979" spans="1:9" x14ac:dyDescent="0.25">
      <c r="A979">
        <v>2018</v>
      </c>
      <c r="B979">
        <v>16</v>
      </c>
      <c r="C979">
        <v>5</v>
      </c>
      <c r="D979" t="s">
        <v>23</v>
      </c>
      <c r="E979" t="s">
        <v>24</v>
      </c>
      <c r="F979" s="6">
        <v>426</v>
      </c>
      <c r="G979" s="6">
        <v>184</v>
      </c>
      <c r="H979" s="6">
        <v>2.7149999999999999</v>
      </c>
      <c r="I979" s="6">
        <v>4.0434652529999999</v>
      </c>
    </row>
    <row r="980" spans="1:9" x14ac:dyDescent="0.25">
      <c r="A980">
        <v>2018</v>
      </c>
      <c r="B980">
        <v>16</v>
      </c>
      <c r="C980">
        <v>5</v>
      </c>
      <c r="D980" t="s">
        <v>24</v>
      </c>
      <c r="E980" t="s">
        <v>23</v>
      </c>
      <c r="F980" s="6">
        <v>117</v>
      </c>
      <c r="G980" s="6">
        <v>4057</v>
      </c>
      <c r="H980" s="6">
        <v>24.097000000000001</v>
      </c>
      <c r="I980" s="6">
        <v>5.2147527345000002</v>
      </c>
    </row>
    <row r="981" spans="1:9" x14ac:dyDescent="0.25">
      <c r="A981">
        <v>2018</v>
      </c>
      <c r="B981">
        <v>16</v>
      </c>
      <c r="C981">
        <v>5</v>
      </c>
      <c r="D981" t="s">
        <v>24</v>
      </c>
      <c r="E981" t="s">
        <v>24</v>
      </c>
      <c r="F981" s="6">
        <v>83</v>
      </c>
      <c r="G981" s="6">
        <v>287</v>
      </c>
      <c r="H981" s="6">
        <v>7.9749999999999996</v>
      </c>
      <c r="I981" s="6">
        <v>7.0454145319999997</v>
      </c>
    </row>
    <row r="982" spans="1:9" x14ac:dyDescent="0.25">
      <c r="A982">
        <v>2018</v>
      </c>
      <c r="B982">
        <v>16</v>
      </c>
      <c r="C982">
        <v>6</v>
      </c>
      <c r="D982" t="s">
        <v>23</v>
      </c>
      <c r="E982" t="s">
        <v>23</v>
      </c>
      <c r="F982" s="6">
        <v>1152</v>
      </c>
      <c r="G982" s="6">
        <v>1972</v>
      </c>
      <c r="H982" s="6">
        <v>9.3689999999999998</v>
      </c>
      <c r="I982" s="6">
        <v>7.0312211319999998</v>
      </c>
    </row>
    <row r="983" spans="1:9" x14ac:dyDescent="0.25">
      <c r="A983">
        <v>2018</v>
      </c>
      <c r="B983">
        <v>16</v>
      </c>
      <c r="C983">
        <v>6</v>
      </c>
      <c r="D983" t="s">
        <v>23</v>
      </c>
      <c r="E983" t="s">
        <v>24</v>
      </c>
      <c r="F983" s="6">
        <v>1069</v>
      </c>
      <c r="G983" s="6">
        <v>197</v>
      </c>
      <c r="H983" s="6">
        <v>6.5659999999999998</v>
      </c>
      <c r="I983" s="6">
        <v>16.109538002000001</v>
      </c>
    </row>
    <row r="984" spans="1:9" x14ac:dyDescent="0.25">
      <c r="A984">
        <v>2018</v>
      </c>
      <c r="B984">
        <v>16</v>
      </c>
      <c r="C984">
        <v>6</v>
      </c>
      <c r="D984" t="s">
        <v>24</v>
      </c>
      <c r="E984" t="s">
        <v>23</v>
      </c>
      <c r="F984" s="6">
        <v>118</v>
      </c>
      <c r="G984" s="6">
        <v>1897</v>
      </c>
      <c r="H984" s="6">
        <v>20.486999999999998</v>
      </c>
      <c r="I984" s="6">
        <v>4.6797564234999998</v>
      </c>
    </row>
    <row r="985" spans="1:9" x14ac:dyDescent="0.25">
      <c r="A985">
        <v>2018</v>
      </c>
      <c r="B985">
        <v>16</v>
      </c>
      <c r="C985">
        <v>6</v>
      </c>
      <c r="D985" t="s">
        <v>24</v>
      </c>
      <c r="E985" t="s">
        <v>24</v>
      </c>
      <c r="F985" s="6">
        <v>99</v>
      </c>
      <c r="G985" s="6">
        <v>171</v>
      </c>
      <c r="H985" s="6">
        <v>10.433</v>
      </c>
      <c r="I985" s="6">
        <v>21.845322281000001</v>
      </c>
    </row>
    <row r="986" spans="1:9" x14ac:dyDescent="0.25">
      <c r="A986">
        <v>2018</v>
      </c>
      <c r="B986">
        <v>16</v>
      </c>
      <c r="C986">
        <v>7</v>
      </c>
      <c r="D986" t="s">
        <v>23</v>
      </c>
      <c r="E986" t="s">
        <v>23</v>
      </c>
      <c r="F986" s="6">
        <v>2813</v>
      </c>
      <c r="G986" s="6">
        <v>10603</v>
      </c>
      <c r="H986" s="6">
        <v>104.69199999999999</v>
      </c>
      <c r="I986" s="6">
        <v>32.326593328500003</v>
      </c>
    </row>
    <row r="987" spans="1:9" x14ac:dyDescent="0.25">
      <c r="A987">
        <v>2018</v>
      </c>
      <c r="B987">
        <v>16</v>
      </c>
      <c r="C987">
        <v>7</v>
      </c>
      <c r="D987" t="s">
        <v>23</v>
      </c>
      <c r="E987" t="s">
        <v>24</v>
      </c>
      <c r="F987" s="6">
        <v>1664</v>
      </c>
      <c r="G987" s="6">
        <v>330</v>
      </c>
      <c r="H987" s="6">
        <v>17.596</v>
      </c>
      <c r="I987" s="6">
        <v>55.008243474499999</v>
      </c>
    </row>
    <row r="988" spans="1:9" x14ac:dyDescent="0.25">
      <c r="A988">
        <v>2018</v>
      </c>
      <c r="B988">
        <v>16</v>
      </c>
      <c r="C988">
        <v>7</v>
      </c>
      <c r="D988" t="s">
        <v>24</v>
      </c>
      <c r="E988" t="s">
        <v>23</v>
      </c>
      <c r="F988" s="6">
        <v>171</v>
      </c>
      <c r="G988" s="6">
        <v>9779</v>
      </c>
      <c r="H988" s="6">
        <v>214.31299999999999</v>
      </c>
      <c r="I988" s="6">
        <v>34.068353545999997</v>
      </c>
    </row>
    <row r="989" spans="1:9" x14ac:dyDescent="0.25">
      <c r="A989">
        <v>2018</v>
      </c>
      <c r="B989">
        <v>16</v>
      </c>
      <c r="C989">
        <v>7</v>
      </c>
      <c r="D989" t="s">
        <v>24</v>
      </c>
      <c r="E989" t="s">
        <v>24</v>
      </c>
      <c r="F989" s="6">
        <v>134</v>
      </c>
      <c r="G989" s="6">
        <v>338</v>
      </c>
      <c r="H989" s="6">
        <v>31.821999999999999</v>
      </c>
      <c r="I989" s="6">
        <v>80.689587625000001</v>
      </c>
    </row>
    <row r="990" spans="1:9" x14ac:dyDescent="0.25">
      <c r="A990">
        <v>2018</v>
      </c>
      <c r="B990">
        <v>16</v>
      </c>
      <c r="C990">
        <v>8</v>
      </c>
      <c r="D990" t="s">
        <v>23</v>
      </c>
      <c r="E990" t="s">
        <v>23</v>
      </c>
      <c r="F990" s="6">
        <v>5124</v>
      </c>
      <c r="G990" s="6">
        <v>20105</v>
      </c>
      <c r="H990" s="6">
        <v>279.18200000000002</v>
      </c>
      <c r="I990" s="6">
        <v>77.144811406000002</v>
      </c>
    </row>
    <row r="991" spans="1:9" x14ac:dyDescent="0.25">
      <c r="A991">
        <v>2018</v>
      </c>
      <c r="B991">
        <v>16</v>
      </c>
      <c r="C991">
        <v>8</v>
      </c>
      <c r="D991" t="s">
        <v>23</v>
      </c>
      <c r="E991" t="s">
        <v>24</v>
      </c>
      <c r="F991" s="6">
        <v>2633</v>
      </c>
      <c r="G991" s="6">
        <v>665</v>
      </c>
      <c r="H991" s="6">
        <v>38.832000000000001</v>
      </c>
      <c r="I991" s="6">
        <v>52.288732043499998</v>
      </c>
    </row>
    <row r="992" spans="1:9" x14ac:dyDescent="0.25">
      <c r="A992">
        <v>2018</v>
      </c>
      <c r="B992">
        <v>16</v>
      </c>
      <c r="C992">
        <v>8</v>
      </c>
      <c r="D992" t="s">
        <v>24</v>
      </c>
      <c r="E992" t="s">
        <v>23</v>
      </c>
      <c r="F992" s="6">
        <v>194</v>
      </c>
      <c r="G992" s="6">
        <v>17473</v>
      </c>
      <c r="H992" s="6">
        <v>386.13600000000002</v>
      </c>
      <c r="I992" s="6">
        <v>63.340204849000003</v>
      </c>
    </row>
    <row r="993" spans="1:9" x14ac:dyDescent="0.25">
      <c r="A993">
        <v>2018</v>
      </c>
      <c r="B993">
        <v>16</v>
      </c>
      <c r="C993">
        <v>8</v>
      </c>
      <c r="D993" t="s">
        <v>24</v>
      </c>
      <c r="E993" t="s">
        <v>24</v>
      </c>
      <c r="F993" s="6">
        <v>162</v>
      </c>
      <c r="G993" s="6">
        <v>617</v>
      </c>
      <c r="H993" s="6">
        <v>56.201999999999998</v>
      </c>
      <c r="I993" s="6">
        <v>68.098803385666656</v>
      </c>
    </row>
    <row r="994" spans="1:9" x14ac:dyDescent="0.25">
      <c r="A994">
        <v>2018</v>
      </c>
      <c r="B994">
        <v>16</v>
      </c>
      <c r="C994">
        <v>9</v>
      </c>
      <c r="D994" t="s">
        <v>23</v>
      </c>
      <c r="E994" t="s">
        <v>23</v>
      </c>
      <c r="F994" s="6">
        <v>1762</v>
      </c>
      <c r="G994" s="6">
        <v>5697</v>
      </c>
      <c r="H994" s="6">
        <v>48.411000000000001</v>
      </c>
      <c r="I994" s="6">
        <v>13.076851543</v>
      </c>
    </row>
    <row r="995" spans="1:9" x14ac:dyDescent="0.25">
      <c r="A995">
        <v>2018</v>
      </c>
      <c r="B995">
        <v>16</v>
      </c>
      <c r="C995">
        <v>9</v>
      </c>
      <c r="D995" t="s">
        <v>23</v>
      </c>
      <c r="E995" t="s">
        <v>24</v>
      </c>
      <c r="F995" s="6">
        <v>910</v>
      </c>
      <c r="G995" s="6">
        <v>274</v>
      </c>
      <c r="H995" s="6">
        <v>7.6920000000000002</v>
      </c>
      <c r="I995" s="6">
        <v>12.394832190000001</v>
      </c>
    </row>
    <row r="996" spans="1:9" x14ac:dyDescent="0.25">
      <c r="A996">
        <v>2018</v>
      </c>
      <c r="B996">
        <v>16</v>
      </c>
      <c r="C996">
        <v>9</v>
      </c>
      <c r="D996" t="s">
        <v>24</v>
      </c>
      <c r="E996" t="s">
        <v>23</v>
      </c>
      <c r="F996" s="6">
        <v>131</v>
      </c>
      <c r="G996" s="6">
        <v>6392</v>
      </c>
      <c r="H996" s="6">
        <v>59.731999999999999</v>
      </c>
      <c r="I996" s="6">
        <v>21.260996793499999</v>
      </c>
    </row>
    <row r="997" spans="1:9" x14ac:dyDescent="0.25">
      <c r="A997">
        <v>2018</v>
      </c>
      <c r="B997">
        <v>16</v>
      </c>
      <c r="C997">
        <v>9</v>
      </c>
      <c r="D997" t="s">
        <v>24</v>
      </c>
      <c r="E997" t="s">
        <v>24</v>
      </c>
      <c r="F997" s="6">
        <v>107</v>
      </c>
      <c r="G997" s="6">
        <v>288</v>
      </c>
      <c r="H997" s="6">
        <v>20.870999999999999</v>
      </c>
      <c r="I997" s="6">
        <v>45.506471287333341</v>
      </c>
    </row>
    <row r="998" spans="1:9" x14ac:dyDescent="0.25">
      <c r="A998">
        <v>2018</v>
      </c>
      <c r="B998">
        <v>16</v>
      </c>
      <c r="C998">
        <v>10</v>
      </c>
      <c r="D998" t="s">
        <v>23</v>
      </c>
      <c r="E998" t="s">
        <v>23</v>
      </c>
      <c r="F998" s="6">
        <v>999</v>
      </c>
      <c r="G998" s="6">
        <v>2261</v>
      </c>
      <c r="H998" s="6">
        <v>12.55</v>
      </c>
      <c r="I998" s="6">
        <v>4.7088714669999998</v>
      </c>
    </row>
    <row r="999" spans="1:9" x14ac:dyDescent="0.25">
      <c r="A999">
        <v>2018</v>
      </c>
      <c r="B999">
        <v>16</v>
      </c>
      <c r="C999">
        <v>10</v>
      </c>
      <c r="D999" t="s">
        <v>23</v>
      </c>
      <c r="E999" t="s">
        <v>24</v>
      </c>
      <c r="F999" s="6">
        <v>269</v>
      </c>
      <c r="G999" s="6">
        <v>162</v>
      </c>
      <c r="H999" s="6">
        <v>2.7669999999999999</v>
      </c>
      <c r="I999" s="6">
        <v>4.1366807720000001</v>
      </c>
    </row>
    <row r="1000" spans="1:9" x14ac:dyDescent="0.25">
      <c r="A1000">
        <v>2018</v>
      </c>
      <c r="B1000">
        <v>16</v>
      </c>
      <c r="C1000">
        <v>10</v>
      </c>
      <c r="D1000" t="s">
        <v>24</v>
      </c>
      <c r="E1000" t="s">
        <v>23</v>
      </c>
      <c r="F1000" s="6">
        <v>115</v>
      </c>
      <c r="G1000" s="6">
        <v>5164</v>
      </c>
      <c r="H1000" s="6">
        <v>33.143999999999998</v>
      </c>
      <c r="I1000" s="6">
        <v>5.4876086119999998</v>
      </c>
    </row>
    <row r="1001" spans="1:9" x14ac:dyDescent="0.25">
      <c r="A1001">
        <v>2018</v>
      </c>
      <c r="B1001">
        <v>16</v>
      </c>
      <c r="C1001">
        <v>10</v>
      </c>
      <c r="D1001" t="s">
        <v>24</v>
      </c>
      <c r="E1001" t="s">
        <v>24</v>
      </c>
      <c r="F1001" s="6">
        <v>61</v>
      </c>
      <c r="G1001" s="6">
        <v>316</v>
      </c>
      <c r="H1001" s="6">
        <v>6.1989999999999998</v>
      </c>
      <c r="I1001" s="6">
        <v>5.5415574740000002</v>
      </c>
    </row>
    <row r="1002" spans="1:9" x14ac:dyDescent="0.25">
      <c r="A1002">
        <v>2018</v>
      </c>
      <c r="B1002">
        <v>16</v>
      </c>
      <c r="C1002">
        <v>11</v>
      </c>
      <c r="D1002" t="s">
        <v>23</v>
      </c>
      <c r="E1002" t="s">
        <v>23</v>
      </c>
      <c r="F1002" s="6">
        <v>203</v>
      </c>
      <c r="G1002" s="6">
        <v>267</v>
      </c>
      <c r="H1002" s="6">
        <v>0.85899999999999999</v>
      </c>
      <c r="I1002" s="6">
        <v>0.32874396</v>
      </c>
    </row>
    <row r="1003" spans="1:9" x14ac:dyDescent="0.25">
      <c r="A1003">
        <v>2018</v>
      </c>
      <c r="B1003">
        <v>16</v>
      </c>
      <c r="C1003">
        <v>11</v>
      </c>
      <c r="D1003" t="s">
        <v>23</v>
      </c>
      <c r="E1003" t="s">
        <v>24</v>
      </c>
      <c r="F1003" s="6">
        <v>2</v>
      </c>
      <c r="G1003" s="6">
        <v>2</v>
      </c>
      <c r="H1003" s="6">
        <v>3.7999999999999999E-2</v>
      </c>
    </row>
    <row r="1004" spans="1:9" x14ac:dyDescent="0.25">
      <c r="A1004">
        <v>2018</v>
      </c>
      <c r="B1004">
        <v>16</v>
      </c>
      <c r="C1004">
        <v>11</v>
      </c>
      <c r="D1004" t="s">
        <v>24</v>
      </c>
      <c r="E1004" t="s">
        <v>23</v>
      </c>
      <c r="F1004" s="6">
        <v>63</v>
      </c>
      <c r="G1004" s="6">
        <v>257</v>
      </c>
      <c r="H1004" s="6">
        <v>1.413</v>
      </c>
      <c r="I1004" s="6">
        <v>0.46444739499999999</v>
      </c>
    </row>
    <row r="1005" spans="1:9" x14ac:dyDescent="0.25">
      <c r="A1005">
        <v>2018</v>
      </c>
      <c r="B1005">
        <v>16</v>
      </c>
      <c r="C1005">
        <v>11</v>
      </c>
      <c r="D1005" t="s">
        <v>24</v>
      </c>
      <c r="E1005" t="s">
        <v>24</v>
      </c>
      <c r="F1005" s="6">
        <v>7</v>
      </c>
      <c r="G1005" s="6">
        <v>9</v>
      </c>
      <c r="H1005" s="6">
        <v>4.7E-2</v>
      </c>
    </row>
    <row r="1006" spans="1:9" x14ac:dyDescent="0.25">
      <c r="A1006">
        <v>2018</v>
      </c>
      <c r="B1006">
        <v>16</v>
      </c>
      <c r="C1006">
        <v>12</v>
      </c>
      <c r="D1006" t="s">
        <v>23</v>
      </c>
      <c r="E1006" t="s">
        <v>23</v>
      </c>
      <c r="F1006" s="6">
        <v>238</v>
      </c>
      <c r="G1006" s="6">
        <v>278</v>
      </c>
      <c r="H1006" s="6">
        <v>2.0099999999999998</v>
      </c>
      <c r="I1006" s="6">
        <v>0.51653111500000004</v>
      </c>
    </row>
    <row r="1007" spans="1:9" x14ac:dyDescent="0.25">
      <c r="A1007">
        <v>2018</v>
      </c>
      <c r="B1007">
        <v>16</v>
      </c>
      <c r="C1007">
        <v>12</v>
      </c>
      <c r="D1007" t="s">
        <v>23</v>
      </c>
      <c r="E1007" t="s">
        <v>24</v>
      </c>
      <c r="F1007" s="6">
        <v>28</v>
      </c>
      <c r="G1007" s="6">
        <v>24</v>
      </c>
      <c r="H1007" s="6">
        <v>0.373</v>
      </c>
    </row>
    <row r="1008" spans="1:9" x14ac:dyDescent="0.25">
      <c r="A1008">
        <v>2018</v>
      </c>
      <c r="B1008">
        <v>16</v>
      </c>
      <c r="C1008">
        <v>12</v>
      </c>
      <c r="D1008" t="s">
        <v>24</v>
      </c>
      <c r="E1008" t="s">
        <v>23</v>
      </c>
      <c r="F1008" s="6">
        <v>65</v>
      </c>
      <c r="G1008" s="6">
        <v>352</v>
      </c>
      <c r="H1008" s="6">
        <v>4.2930000000000001</v>
      </c>
      <c r="I1008" s="6">
        <v>0.94088888699999995</v>
      </c>
    </row>
    <row r="1009" spans="1:9" x14ac:dyDescent="0.25">
      <c r="A1009">
        <v>2018</v>
      </c>
      <c r="B1009">
        <v>16</v>
      </c>
      <c r="C1009">
        <v>12</v>
      </c>
      <c r="D1009" t="s">
        <v>24</v>
      </c>
      <c r="E1009" t="s">
        <v>24</v>
      </c>
      <c r="F1009" s="6">
        <v>13</v>
      </c>
      <c r="G1009" s="6">
        <v>29</v>
      </c>
      <c r="H1009" s="6">
        <v>0.23</v>
      </c>
    </row>
    <row r="1010" spans="1:9" x14ac:dyDescent="0.25">
      <c r="A1010">
        <v>2018</v>
      </c>
      <c r="B1010">
        <v>16</v>
      </c>
      <c r="C1010">
        <v>13</v>
      </c>
      <c r="D1010" t="s">
        <v>23</v>
      </c>
      <c r="E1010" t="s">
        <v>23</v>
      </c>
      <c r="F1010" s="6">
        <v>5134</v>
      </c>
      <c r="G1010" s="6">
        <v>17978</v>
      </c>
      <c r="H1010" s="6">
        <v>146.16999999999999</v>
      </c>
      <c r="I1010" s="6">
        <v>79.303113873000001</v>
      </c>
    </row>
    <row r="1011" spans="1:9" x14ac:dyDescent="0.25">
      <c r="A1011">
        <v>2018</v>
      </c>
      <c r="B1011">
        <v>16</v>
      </c>
      <c r="C1011">
        <v>13</v>
      </c>
      <c r="D1011" t="s">
        <v>23</v>
      </c>
      <c r="E1011" t="s">
        <v>24</v>
      </c>
      <c r="F1011" s="6">
        <v>5334</v>
      </c>
      <c r="G1011" s="6">
        <v>2971</v>
      </c>
      <c r="H1011" s="6">
        <v>108.229</v>
      </c>
      <c r="I1011" s="6">
        <v>174.82060685600001</v>
      </c>
    </row>
    <row r="1012" spans="1:9" x14ac:dyDescent="0.25">
      <c r="A1012">
        <v>2018</v>
      </c>
      <c r="B1012">
        <v>16</v>
      </c>
      <c r="C1012">
        <v>13</v>
      </c>
      <c r="D1012" t="s">
        <v>24</v>
      </c>
      <c r="E1012" t="s">
        <v>23</v>
      </c>
      <c r="F1012" s="6">
        <v>191</v>
      </c>
      <c r="G1012" s="6">
        <v>14362</v>
      </c>
      <c r="H1012" s="6">
        <v>109.491</v>
      </c>
      <c r="I1012" s="6">
        <v>46.515994169000003</v>
      </c>
    </row>
    <row r="1013" spans="1:9" x14ac:dyDescent="0.25">
      <c r="A1013">
        <v>2018</v>
      </c>
      <c r="B1013">
        <v>16</v>
      </c>
      <c r="C1013">
        <v>13</v>
      </c>
      <c r="D1013" t="s">
        <v>24</v>
      </c>
      <c r="E1013" t="s">
        <v>24</v>
      </c>
      <c r="F1013" s="6">
        <v>203</v>
      </c>
      <c r="G1013" s="6">
        <v>2483</v>
      </c>
      <c r="H1013" s="6">
        <v>279.94299999999998</v>
      </c>
      <c r="I1013" s="6">
        <v>321.38633333193513</v>
      </c>
    </row>
    <row r="1014" spans="1:9" x14ac:dyDescent="0.25">
      <c r="A1014">
        <v>2018</v>
      </c>
      <c r="B1014">
        <v>16</v>
      </c>
      <c r="C1014">
        <v>14</v>
      </c>
      <c r="D1014" t="s">
        <v>23</v>
      </c>
      <c r="E1014" t="s">
        <v>23</v>
      </c>
      <c r="F1014" s="6">
        <v>657</v>
      </c>
      <c r="G1014" s="6">
        <v>1119</v>
      </c>
      <c r="H1014" s="6">
        <v>5.4720000000000004</v>
      </c>
      <c r="I1014" s="6">
        <v>2.6232388260000001</v>
      </c>
    </row>
    <row r="1015" spans="1:9" x14ac:dyDescent="0.25">
      <c r="A1015">
        <v>2018</v>
      </c>
      <c r="B1015">
        <v>16</v>
      </c>
      <c r="C1015">
        <v>14</v>
      </c>
      <c r="D1015" t="s">
        <v>23</v>
      </c>
      <c r="E1015" t="s">
        <v>24</v>
      </c>
      <c r="F1015" s="6">
        <v>285</v>
      </c>
      <c r="G1015" s="6">
        <v>76</v>
      </c>
      <c r="H1015" s="6">
        <v>1.6020000000000001</v>
      </c>
      <c r="I1015" s="6">
        <v>3.373027768</v>
      </c>
    </row>
    <row r="1016" spans="1:9" x14ac:dyDescent="0.25">
      <c r="A1016">
        <v>2018</v>
      </c>
      <c r="B1016">
        <v>16</v>
      </c>
      <c r="C1016">
        <v>14</v>
      </c>
      <c r="D1016" t="s">
        <v>24</v>
      </c>
      <c r="E1016" t="s">
        <v>23</v>
      </c>
      <c r="F1016" s="6">
        <v>91</v>
      </c>
      <c r="G1016" s="6">
        <v>2044</v>
      </c>
      <c r="H1016" s="6">
        <v>20.783000000000001</v>
      </c>
      <c r="I1016" s="6">
        <v>3.9876896510000002</v>
      </c>
    </row>
    <row r="1017" spans="1:9" x14ac:dyDescent="0.25">
      <c r="A1017">
        <v>2018</v>
      </c>
      <c r="B1017">
        <v>16</v>
      </c>
      <c r="C1017">
        <v>14</v>
      </c>
      <c r="D1017" t="s">
        <v>24</v>
      </c>
      <c r="E1017" t="s">
        <v>24</v>
      </c>
      <c r="F1017" s="6">
        <v>53</v>
      </c>
      <c r="G1017" s="6">
        <v>123</v>
      </c>
      <c r="H1017" s="6">
        <v>5.0810000000000004</v>
      </c>
      <c r="I1017" s="6">
        <v>8.7682375179999994</v>
      </c>
    </row>
    <row r="1018" spans="1:9" x14ac:dyDescent="0.25">
      <c r="A1018">
        <v>2018</v>
      </c>
      <c r="B1018">
        <v>16</v>
      </c>
      <c r="C1018">
        <v>15</v>
      </c>
      <c r="D1018" t="s">
        <v>23</v>
      </c>
      <c r="E1018" t="s">
        <v>23</v>
      </c>
      <c r="F1018" s="6">
        <v>125</v>
      </c>
      <c r="G1018" s="6">
        <v>223</v>
      </c>
      <c r="H1018" s="6">
        <v>0.85499999999999998</v>
      </c>
      <c r="I1018" s="6">
        <v>0.19261645999999999</v>
      </c>
    </row>
    <row r="1019" spans="1:9" x14ac:dyDescent="0.25">
      <c r="A1019">
        <v>2018</v>
      </c>
      <c r="B1019">
        <v>16</v>
      </c>
      <c r="C1019">
        <v>15</v>
      </c>
      <c r="D1019" t="s">
        <v>23</v>
      </c>
      <c r="E1019" t="s">
        <v>24</v>
      </c>
      <c r="F1019" s="6">
        <v>22</v>
      </c>
      <c r="G1019" s="6">
        <v>11</v>
      </c>
      <c r="H1019" s="6">
        <v>8.2000000000000003E-2</v>
      </c>
    </row>
    <row r="1020" spans="1:9" x14ac:dyDescent="0.25">
      <c r="A1020">
        <v>2018</v>
      </c>
      <c r="B1020">
        <v>16</v>
      </c>
      <c r="C1020">
        <v>15</v>
      </c>
      <c r="D1020" t="s">
        <v>24</v>
      </c>
      <c r="E1020" t="s">
        <v>23</v>
      </c>
      <c r="F1020" s="6">
        <v>39</v>
      </c>
      <c r="G1020" s="6">
        <v>94</v>
      </c>
      <c r="H1020" s="6">
        <v>0.47</v>
      </c>
      <c r="I1020" s="6">
        <v>0.13621267200000001</v>
      </c>
    </row>
    <row r="1021" spans="1:9" x14ac:dyDescent="0.25">
      <c r="A1021">
        <v>2018</v>
      </c>
      <c r="B1021">
        <v>16</v>
      </c>
      <c r="C1021">
        <v>15</v>
      </c>
      <c r="D1021" t="s">
        <v>24</v>
      </c>
      <c r="E1021" t="s">
        <v>24</v>
      </c>
      <c r="F1021" s="6">
        <v>14</v>
      </c>
      <c r="G1021" s="6">
        <v>11</v>
      </c>
      <c r="H1021" s="6">
        <v>0.154</v>
      </c>
    </row>
    <row r="1022" spans="1:9" x14ac:dyDescent="0.25">
      <c r="A1022">
        <v>2018</v>
      </c>
      <c r="B1022">
        <v>16</v>
      </c>
      <c r="C1022">
        <v>16</v>
      </c>
      <c r="D1022" t="s">
        <v>23</v>
      </c>
      <c r="E1022" t="s">
        <v>23</v>
      </c>
      <c r="F1022" s="6">
        <v>11975</v>
      </c>
      <c r="G1022" s="6">
        <v>32935</v>
      </c>
      <c r="H1022" s="6">
        <v>1622.7339999999999</v>
      </c>
      <c r="I1022" s="6">
        <v>335.86395146400002</v>
      </c>
    </row>
    <row r="1023" spans="1:9" x14ac:dyDescent="0.25">
      <c r="A1023">
        <v>2018</v>
      </c>
      <c r="B1023">
        <v>16</v>
      </c>
      <c r="C1023">
        <v>16</v>
      </c>
      <c r="D1023" t="s">
        <v>23</v>
      </c>
      <c r="E1023" t="s">
        <v>24</v>
      </c>
      <c r="F1023" s="6">
        <v>6736</v>
      </c>
      <c r="G1023" s="6">
        <v>450</v>
      </c>
      <c r="H1023" s="6">
        <v>139.047</v>
      </c>
      <c r="I1023" s="6">
        <v>165.72209981200001</v>
      </c>
    </row>
    <row r="1024" spans="1:9" x14ac:dyDescent="0.25">
      <c r="A1024">
        <v>2018</v>
      </c>
      <c r="B1024">
        <v>16</v>
      </c>
      <c r="C1024">
        <v>16</v>
      </c>
      <c r="D1024" t="s">
        <v>24</v>
      </c>
      <c r="E1024" t="s">
        <v>23</v>
      </c>
      <c r="F1024" s="6">
        <v>229</v>
      </c>
      <c r="G1024" s="6">
        <v>26526</v>
      </c>
      <c r="H1024" s="6">
        <v>1896.9939999999999</v>
      </c>
      <c r="I1024" s="6">
        <v>255.77992523624999</v>
      </c>
    </row>
    <row r="1025" spans="1:9" x14ac:dyDescent="0.25">
      <c r="A1025">
        <v>2018</v>
      </c>
      <c r="B1025">
        <v>16</v>
      </c>
      <c r="C1025">
        <v>16</v>
      </c>
      <c r="D1025" t="s">
        <v>24</v>
      </c>
      <c r="E1025" t="s">
        <v>24</v>
      </c>
      <c r="F1025" s="6">
        <v>202</v>
      </c>
      <c r="G1025" s="6">
        <v>407</v>
      </c>
      <c r="H1025" s="6">
        <v>110.962</v>
      </c>
      <c r="I1025" s="6">
        <v>116.30355589816671</v>
      </c>
    </row>
    <row r="1026" spans="1:9" x14ac:dyDescent="0.25">
      <c r="A1026">
        <v>2019</v>
      </c>
      <c r="B1026">
        <v>1</v>
      </c>
      <c r="C1026">
        <v>1</v>
      </c>
      <c r="D1026" t="s">
        <v>23</v>
      </c>
      <c r="E1026" t="s">
        <v>23</v>
      </c>
      <c r="F1026" s="6">
        <v>7521</v>
      </c>
      <c r="G1026" s="6">
        <v>22439</v>
      </c>
      <c r="H1026" s="6">
        <v>1102.473</v>
      </c>
      <c r="I1026" s="6">
        <v>289.91513441799998</v>
      </c>
    </row>
    <row r="1027" spans="1:9" x14ac:dyDescent="0.25">
      <c r="A1027">
        <v>2019</v>
      </c>
      <c r="B1027">
        <v>1</v>
      </c>
      <c r="C1027">
        <v>1</v>
      </c>
      <c r="D1027" t="s">
        <v>23</v>
      </c>
      <c r="E1027" t="s">
        <v>24</v>
      </c>
      <c r="F1027" s="6">
        <v>3763</v>
      </c>
      <c r="G1027" s="6">
        <v>723</v>
      </c>
      <c r="H1027" s="6">
        <v>113.36499999999999</v>
      </c>
      <c r="I1027" s="6">
        <v>157.02285899899999</v>
      </c>
    </row>
    <row r="1028" spans="1:9" x14ac:dyDescent="0.25">
      <c r="A1028">
        <v>2019</v>
      </c>
      <c r="B1028">
        <v>1</v>
      </c>
      <c r="C1028">
        <v>1</v>
      </c>
      <c r="D1028" t="s">
        <v>24</v>
      </c>
      <c r="E1028" t="s">
        <v>23</v>
      </c>
      <c r="F1028" s="6">
        <v>200</v>
      </c>
      <c r="G1028" s="6">
        <v>18536</v>
      </c>
      <c r="H1028" s="6">
        <v>1358.4570000000001</v>
      </c>
      <c r="I1028" s="6">
        <v>214.47190895158332</v>
      </c>
    </row>
    <row r="1029" spans="1:9" x14ac:dyDescent="0.25">
      <c r="A1029">
        <v>2019</v>
      </c>
      <c r="B1029">
        <v>1</v>
      </c>
      <c r="C1029">
        <v>1</v>
      </c>
      <c r="D1029" t="s">
        <v>24</v>
      </c>
      <c r="E1029" t="s">
        <v>24</v>
      </c>
      <c r="F1029" s="6">
        <v>200</v>
      </c>
      <c r="G1029" s="6">
        <v>666</v>
      </c>
      <c r="H1029" s="6">
        <v>108.306</v>
      </c>
      <c r="I1029" s="6">
        <v>253.05261760316668</v>
      </c>
    </row>
    <row r="1030" spans="1:9" x14ac:dyDescent="0.25">
      <c r="A1030">
        <v>2019</v>
      </c>
      <c r="B1030">
        <v>1</v>
      </c>
      <c r="C1030">
        <v>2</v>
      </c>
      <c r="D1030" t="s">
        <v>23</v>
      </c>
      <c r="E1030" t="s">
        <v>23</v>
      </c>
      <c r="F1030" s="6">
        <v>1827</v>
      </c>
      <c r="G1030" s="6">
        <v>5313</v>
      </c>
      <c r="H1030" s="6">
        <v>46.167999999999999</v>
      </c>
      <c r="I1030" s="6">
        <v>18.324663425000001</v>
      </c>
    </row>
    <row r="1031" spans="1:9" x14ac:dyDescent="0.25">
      <c r="A1031">
        <v>2019</v>
      </c>
      <c r="B1031">
        <v>1</v>
      </c>
      <c r="C1031">
        <v>2</v>
      </c>
      <c r="D1031" t="s">
        <v>23</v>
      </c>
      <c r="E1031" t="s">
        <v>24</v>
      </c>
      <c r="F1031" s="6">
        <v>947</v>
      </c>
      <c r="G1031" s="6">
        <v>369</v>
      </c>
      <c r="H1031" s="6">
        <v>10.404</v>
      </c>
      <c r="I1031" s="6">
        <v>15.518143222999999</v>
      </c>
    </row>
    <row r="1032" spans="1:9" x14ac:dyDescent="0.25">
      <c r="A1032">
        <v>2019</v>
      </c>
      <c r="B1032">
        <v>1</v>
      </c>
      <c r="C1032">
        <v>2</v>
      </c>
      <c r="D1032" t="s">
        <v>24</v>
      </c>
      <c r="E1032" t="s">
        <v>23</v>
      </c>
      <c r="F1032" s="6">
        <v>131</v>
      </c>
      <c r="G1032" s="6">
        <v>3527</v>
      </c>
      <c r="H1032" s="6">
        <v>20.202000000000002</v>
      </c>
      <c r="I1032" s="6">
        <v>6.1530865879999999</v>
      </c>
    </row>
    <row r="1033" spans="1:9" x14ac:dyDescent="0.25">
      <c r="A1033">
        <v>2019</v>
      </c>
      <c r="B1033">
        <v>1</v>
      </c>
      <c r="C1033">
        <v>2</v>
      </c>
      <c r="D1033" t="s">
        <v>24</v>
      </c>
      <c r="E1033" t="s">
        <v>24</v>
      </c>
      <c r="F1033" s="6">
        <v>112</v>
      </c>
      <c r="G1033" s="6">
        <v>371</v>
      </c>
      <c r="H1033" s="6">
        <v>9.9760000000000009</v>
      </c>
      <c r="I1033" s="6">
        <v>13.403415336</v>
      </c>
    </row>
    <row r="1034" spans="1:9" x14ac:dyDescent="0.25">
      <c r="A1034">
        <v>2019</v>
      </c>
      <c r="B1034">
        <v>1</v>
      </c>
      <c r="C1034">
        <v>3</v>
      </c>
      <c r="D1034" t="s">
        <v>23</v>
      </c>
      <c r="E1034" t="s">
        <v>23</v>
      </c>
      <c r="F1034" s="6">
        <v>585</v>
      </c>
      <c r="G1034" s="6">
        <v>829</v>
      </c>
      <c r="H1034" s="6">
        <v>9.516</v>
      </c>
      <c r="I1034" s="6">
        <v>3.8392750119999999</v>
      </c>
    </row>
    <row r="1035" spans="1:9" x14ac:dyDescent="0.25">
      <c r="A1035">
        <v>2019</v>
      </c>
      <c r="B1035">
        <v>1</v>
      </c>
      <c r="C1035">
        <v>3</v>
      </c>
      <c r="D1035" t="s">
        <v>23</v>
      </c>
      <c r="E1035" t="s">
        <v>24</v>
      </c>
      <c r="F1035" s="6">
        <v>219</v>
      </c>
      <c r="G1035" s="6">
        <v>55</v>
      </c>
      <c r="H1035" s="6">
        <v>1.4239999999999999</v>
      </c>
      <c r="I1035" s="6">
        <v>1.6557601580000001</v>
      </c>
    </row>
    <row r="1036" spans="1:9" x14ac:dyDescent="0.25">
      <c r="A1036">
        <v>2019</v>
      </c>
      <c r="B1036">
        <v>1</v>
      </c>
      <c r="C1036">
        <v>3</v>
      </c>
      <c r="D1036" t="s">
        <v>24</v>
      </c>
      <c r="E1036" t="s">
        <v>23</v>
      </c>
      <c r="F1036" s="6">
        <v>77</v>
      </c>
      <c r="G1036" s="6">
        <v>1311</v>
      </c>
      <c r="H1036" s="6">
        <v>19.454000000000001</v>
      </c>
      <c r="I1036" s="6">
        <v>2.2000509080000001</v>
      </c>
    </row>
    <row r="1037" spans="1:9" x14ac:dyDescent="0.25">
      <c r="A1037">
        <v>2019</v>
      </c>
      <c r="B1037">
        <v>1</v>
      </c>
      <c r="C1037">
        <v>3</v>
      </c>
      <c r="D1037" t="s">
        <v>24</v>
      </c>
      <c r="E1037" t="s">
        <v>24</v>
      </c>
      <c r="F1037" s="6">
        <v>46</v>
      </c>
      <c r="G1037" s="6">
        <v>78</v>
      </c>
      <c r="H1037" s="6">
        <v>2.2669999999999999</v>
      </c>
      <c r="I1037" s="6">
        <v>0.60229390500000002</v>
      </c>
    </row>
    <row r="1038" spans="1:9" x14ac:dyDescent="0.25">
      <c r="A1038">
        <v>2019</v>
      </c>
      <c r="B1038">
        <v>1</v>
      </c>
      <c r="C1038">
        <v>4</v>
      </c>
      <c r="D1038" t="s">
        <v>23</v>
      </c>
      <c r="E1038" t="s">
        <v>23</v>
      </c>
      <c r="F1038" s="6">
        <v>722</v>
      </c>
      <c r="G1038" s="6">
        <v>1035</v>
      </c>
      <c r="H1038" s="6">
        <v>6.109</v>
      </c>
      <c r="I1038" s="6">
        <v>3.1325953969999998</v>
      </c>
    </row>
    <row r="1039" spans="1:9" x14ac:dyDescent="0.25">
      <c r="A1039">
        <v>2019</v>
      </c>
      <c r="B1039">
        <v>1</v>
      </c>
      <c r="C1039">
        <v>4</v>
      </c>
      <c r="D1039" t="s">
        <v>23</v>
      </c>
      <c r="E1039" t="s">
        <v>24</v>
      </c>
      <c r="F1039" s="6">
        <v>230</v>
      </c>
      <c r="G1039" s="6">
        <v>73</v>
      </c>
      <c r="H1039" s="6">
        <v>1.018</v>
      </c>
      <c r="I1039" s="6">
        <v>2.3669379149999998</v>
      </c>
    </row>
    <row r="1040" spans="1:9" x14ac:dyDescent="0.25">
      <c r="A1040">
        <v>2019</v>
      </c>
      <c r="B1040">
        <v>1</v>
      </c>
      <c r="C1040">
        <v>4</v>
      </c>
      <c r="D1040" t="s">
        <v>24</v>
      </c>
      <c r="E1040" t="s">
        <v>23</v>
      </c>
      <c r="F1040" s="6">
        <v>84</v>
      </c>
      <c r="G1040" s="6">
        <v>596</v>
      </c>
      <c r="H1040" s="6">
        <v>5.2430000000000003</v>
      </c>
      <c r="I1040" s="6">
        <v>1.3413128190000001</v>
      </c>
    </row>
    <row r="1041" spans="1:9" x14ac:dyDescent="0.25">
      <c r="A1041">
        <v>2019</v>
      </c>
      <c r="B1041">
        <v>1</v>
      </c>
      <c r="C1041">
        <v>4</v>
      </c>
      <c r="D1041" t="s">
        <v>24</v>
      </c>
      <c r="E1041" t="s">
        <v>24</v>
      </c>
      <c r="F1041" s="6">
        <v>52</v>
      </c>
      <c r="G1041" s="6">
        <v>67</v>
      </c>
      <c r="H1041" s="6">
        <v>1.2230000000000001</v>
      </c>
      <c r="I1041" s="6">
        <v>1.9228069729999999</v>
      </c>
    </row>
    <row r="1042" spans="1:9" x14ac:dyDescent="0.25">
      <c r="A1042">
        <v>2019</v>
      </c>
      <c r="B1042">
        <v>1</v>
      </c>
      <c r="C1042">
        <v>5</v>
      </c>
      <c r="D1042" t="s">
        <v>23</v>
      </c>
      <c r="E1042" t="s">
        <v>23</v>
      </c>
      <c r="F1042" s="6">
        <v>1119</v>
      </c>
      <c r="G1042" s="6">
        <v>2080</v>
      </c>
      <c r="H1042" s="6">
        <v>16.402000000000001</v>
      </c>
      <c r="I1042" s="6">
        <v>6.3574155350000003</v>
      </c>
    </row>
    <row r="1043" spans="1:9" x14ac:dyDescent="0.25">
      <c r="A1043">
        <v>2019</v>
      </c>
      <c r="B1043">
        <v>1</v>
      </c>
      <c r="C1043">
        <v>5</v>
      </c>
      <c r="D1043" t="s">
        <v>23</v>
      </c>
      <c r="E1043" t="s">
        <v>24</v>
      </c>
      <c r="F1043" s="6">
        <v>751</v>
      </c>
      <c r="G1043" s="6">
        <v>184</v>
      </c>
      <c r="H1043" s="6">
        <v>6.5259999999999998</v>
      </c>
      <c r="I1043" s="6">
        <v>4.8933279809999997</v>
      </c>
    </row>
    <row r="1044" spans="1:9" x14ac:dyDescent="0.25">
      <c r="A1044">
        <v>2019</v>
      </c>
      <c r="B1044">
        <v>1</v>
      </c>
      <c r="C1044">
        <v>5</v>
      </c>
      <c r="D1044" t="s">
        <v>24</v>
      </c>
      <c r="E1044" t="s">
        <v>23</v>
      </c>
      <c r="F1044" s="6">
        <v>100</v>
      </c>
      <c r="G1044" s="6">
        <v>2048</v>
      </c>
      <c r="H1044" s="6">
        <v>10.173999999999999</v>
      </c>
      <c r="I1044" s="6">
        <v>1.124500694</v>
      </c>
    </row>
    <row r="1045" spans="1:9" x14ac:dyDescent="0.25">
      <c r="A1045">
        <v>2019</v>
      </c>
      <c r="B1045">
        <v>1</v>
      </c>
      <c r="C1045">
        <v>5</v>
      </c>
      <c r="D1045" t="s">
        <v>24</v>
      </c>
      <c r="E1045" t="s">
        <v>24</v>
      </c>
      <c r="F1045" s="6">
        <v>91</v>
      </c>
      <c r="G1045" s="6">
        <v>340</v>
      </c>
      <c r="H1045" s="6">
        <v>6.1559999999999997</v>
      </c>
      <c r="I1045" s="6">
        <v>9.0298778980000005</v>
      </c>
    </row>
    <row r="1046" spans="1:9" x14ac:dyDescent="0.25">
      <c r="A1046">
        <v>2019</v>
      </c>
      <c r="B1046">
        <v>1</v>
      </c>
      <c r="C1046">
        <v>6</v>
      </c>
      <c r="D1046" t="s">
        <v>23</v>
      </c>
      <c r="E1046" t="s">
        <v>23</v>
      </c>
      <c r="F1046" s="6">
        <v>427</v>
      </c>
      <c r="G1046" s="6">
        <v>566</v>
      </c>
      <c r="H1046" s="6">
        <v>2.8180000000000001</v>
      </c>
      <c r="I1046" s="6">
        <v>1.6612710310000001</v>
      </c>
    </row>
    <row r="1047" spans="1:9" x14ac:dyDescent="0.25">
      <c r="A1047">
        <v>2019</v>
      </c>
      <c r="B1047">
        <v>1</v>
      </c>
      <c r="C1047">
        <v>6</v>
      </c>
      <c r="D1047" t="s">
        <v>23</v>
      </c>
      <c r="E1047" t="s">
        <v>24</v>
      </c>
      <c r="F1047" s="6">
        <v>305</v>
      </c>
      <c r="G1047" s="6">
        <v>62</v>
      </c>
      <c r="H1047" s="6">
        <v>2.5019999999999998</v>
      </c>
      <c r="I1047" s="6">
        <v>2.2672638959999998</v>
      </c>
    </row>
    <row r="1048" spans="1:9" x14ac:dyDescent="0.25">
      <c r="A1048">
        <v>2019</v>
      </c>
      <c r="B1048">
        <v>1</v>
      </c>
      <c r="C1048">
        <v>6</v>
      </c>
      <c r="D1048" t="s">
        <v>24</v>
      </c>
      <c r="E1048" t="s">
        <v>23</v>
      </c>
      <c r="F1048" s="6">
        <v>67</v>
      </c>
      <c r="G1048" s="6">
        <v>501</v>
      </c>
      <c r="H1048" s="6">
        <v>2.105</v>
      </c>
      <c r="I1048" s="6">
        <v>0.64824977299999997</v>
      </c>
    </row>
    <row r="1049" spans="1:9" x14ac:dyDescent="0.25">
      <c r="A1049">
        <v>2019</v>
      </c>
      <c r="B1049">
        <v>1</v>
      </c>
      <c r="C1049">
        <v>6</v>
      </c>
      <c r="D1049" t="s">
        <v>24</v>
      </c>
      <c r="E1049" t="s">
        <v>24</v>
      </c>
      <c r="F1049" s="6">
        <v>57</v>
      </c>
      <c r="G1049" s="6">
        <v>85</v>
      </c>
      <c r="H1049" s="6">
        <v>2.4060000000000001</v>
      </c>
      <c r="I1049" s="6">
        <v>2.3431663180000002</v>
      </c>
    </row>
    <row r="1050" spans="1:9" x14ac:dyDescent="0.25">
      <c r="A1050">
        <v>2019</v>
      </c>
      <c r="B1050">
        <v>1</v>
      </c>
      <c r="C1050">
        <v>7</v>
      </c>
      <c r="D1050" t="s">
        <v>23</v>
      </c>
      <c r="E1050" t="s">
        <v>23</v>
      </c>
      <c r="F1050" s="6">
        <v>414</v>
      </c>
      <c r="G1050" s="6">
        <v>711</v>
      </c>
      <c r="H1050" s="6">
        <v>3.8940000000000001</v>
      </c>
      <c r="I1050" s="6">
        <v>1.6284042030000001</v>
      </c>
    </row>
    <row r="1051" spans="1:9" x14ac:dyDescent="0.25">
      <c r="A1051">
        <v>2019</v>
      </c>
      <c r="B1051">
        <v>1</v>
      </c>
      <c r="C1051">
        <v>7</v>
      </c>
      <c r="D1051" t="s">
        <v>23</v>
      </c>
      <c r="E1051" t="s">
        <v>24</v>
      </c>
      <c r="F1051" s="6">
        <v>259</v>
      </c>
      <c r="G1051" s="6">
        <v>48</v>
      </c>
      <c r="H1051" s="6">
        <v>1.476</v>
      </c>
      <c r="I1051" s="6">
        <v>1.912635533</v>
      </c>
    </row>
    <row r="1052" spans="1:9" x14ac:dyDescent="0.25">
      <c r="A1052">
        <v>2019</v>
      </c>
      <c r="B1052">
        <v>1</v>
      </c>
      <c r="C1052">
        <v>7</v>
      </c>
      <c r="D1052" t="s">
        <v>24</v>
      </c>
      <c r="E1052" t="s">
        <v>23</v>
      </c>
      <c r="F1052" s="6">
        <v>63</v>
      </c>
      <c r="G1052" s="6">
        <v>442</v>
      </c>
      <c r="H1052" s="6">
        <v>1.8460000000000001</v>
      </c>
      <c r="I1052" s="6">
        <v>0.48842292399999998</v>
      </c>
    </row>
    <row r="1053" spans="1:9" x14ac:dyDescent="0.25">
      <c r="A1053">
        <v>2019</v>
      </c>
      <c r="B1053">
        <v>1</v>
      </c>
      <c r="C1053">
        <v>7</v>
      </c>
      <c r="D1053" t="s">
        <v>24</v>
      </c>
      <c r="E1053" t="s">
        <v>24</v>
      </c>
      <c r="F1053" s="6">
        <v>50</v>
      </c>
      <c r="G1053" s="6">
        <v>54</v>
      </c>
      <c r="H1053" s="6">
        <v>0.92700000000000005</v>
      </c>
      <c r="I1053" s="6">
        <v>0.39521451699999999</v>
      </c>
    </row>
    <row r="1054" spans="1:9" x14ac:dyDescent="0.25">
      <c r="A1054">
        <v>2019</v>
      </c>
      <c r="B1054">
        <v>1</v>
      </c>
      <c r="C1054">
        <v>8</v>
      </c>
      <c r="D1054" t="s">
        <v>23</v>
      </c>
      <c r="E1054" t="s">
        <v>23</v>
      </c>
      <c r="F1054" s="6">
        <v>673</v>
      </c>
      <c r="G1054" s="6">
        <v>1046</v>
      </c>
      <c r="H1054" s="6">
        <v>4.28</v>
      </c>
      <c r="I1054" s="6">
        <v>1.8833970900000001</v>
      </c>
    </row>
    <row r="1055" spans="1:9" x14ac:dyDescent="0.25">
      <c r="A1055">
        <v>2019</v>
      </c>
      <c r="B1055">
        <v>1</v>
      </c>
      <c r="C1055">
        <v>8</v>
      </c>
      <c r="D1055" t="s">
        <v>23</v>
      </c>
      <c r="E1055" t="s">
        <v>24</v>
      </c>
      <c r="F1055" s="6">
        <v>384</v>
      </c>
      <c r="G1055" s="6">
        <v>121</v>
      </c>
      <c r="H1055" s="6">
        <v>2.2120000000000002</v>
      </c>
      <c r="I1055" s="6">
        <v>2.4282121060000001</v>
      </c>
    </row>
    <row r="1056" spans="1:9" x14ac:dyDescent="0.25">
      <c r="A1056">
        <v>2019</v>
      </c>
      <c r="B1056">
        <v>1</v>
      </c>
      <c r="C1056">
        <v>8</v>
      </c>
      <c r="D1056" t="s">
        <v>24</v>
      </c>
      <c r="E1056" t="s">
        <v>23</v>
      </c>
      <c r="F1056" s="6">
        <v>82</v>
      </c>
      <c r="G1056" s="6">
        <v>1277</v>
      </c>
      <c r="H1056" s="6">
        <v>6.0919999999999996</v>
      </c>
      <c r="I1056" s="6">
        <v>1.578944162</v>
      </c>
    </row>
    <row r="1057" spans="1:9" x14ac:dyDescent="0.25">
      <c r="A1057">
        <v>2019</v>
      </c>
      <c r="B1057">
        <v>1</v>
      </c>
      <c r="C1057">
        <v>8</v>
      </c>
      <c r="D1057" t="s">
        <v>24</v>
      </c>
      <c r="E1057" t="s">
        <v>24</v>
      </c>
      <c r="F1057" s="6">
        <v>70</v>
      </c>
      <c r="G1057" s="6">
        <v>191</v>
      </c>
      <c r="H1057" s="6">
        <v>3.1230000000000002</v>
      </c>
      <c r="I1057" s="6">
        <v>7.8380957599999999</v>
      </c>
    </row>
    <row r="1058" spans="1:9" x14ac:dyDescent="0.25">
      <c r="A1058">
        <v>2019</v>
      </c>
      <c r="B1058">
        <v>1</v>
      </c>
      <c r="C1058">
        <v>9</v>
      </c>
      <c r="D1058" t="s">
        <v>23</v>
      </c>
      <c r="E1058" t="s">
        <v>23</v>
      </c>
      <c r="F1058" s="6">
        <v>328</v>
      </c>
      <c r="G1058" s="6">
        <v>1851</v>
      </c>
      <c r="H1058" s="6">
        <v>10.821</v>
      </c>
      <c r="I1058" s="6">
        <v>1.46046232</v>
      </c>
    </row>
    <row r="1059" spans="1:9" x14ac:dyDescent="0.25">
      <c r="A1059">
        <v>2019</v>
      </c>
      <c r="B1059">
        <v>1</v>
      </c>
      <c r="C1059">
        <v>9</v>
      </c>
      <c r="D1059" t="s">
        <v>23</v>
      </c>
      <c r="E1059" t="s">
        <v>24</v>
      </c>
      <c r="F1059" s="6">
        <v>73</v>
      </c>
      <c r="G1059" s="6">
        <v>103</v>
      </c>
      <c r="H1059" s="6">
        <v>1.3859999999999999</v>
      </c>
      <c r="I1059" s="6">
        <v>0.33064470200000001</v>
      </c>
    </row>
    <row r="1060" spans="1:9" x14ac:dyDescent="0.25">
      <c r="A1060">
        <v>2019</v>
      </c>
      <c r="B1060">
        <v>1</v>
      </c>
      <c r="C1060">
        <v>9</v>
      </c>
      <c r="D1060" t="s">
        <v>24</v>
      </c>
      <c r="E1060" t="s">
        <v>23</v>
      </c>
      <c r="F1060" s="6">
        <v>60</v>
      </c>
      <c r="G1060" s="6">
        <v>456</v>
      </c>
      <c r="H1060" s="6">
        <v>2.0009999999999999</v>
      </c>
      <c r="I1060" s="6">
        <v>0.44416528700000002</v>
      </c>
    </row>
    <row r="1061" spans="1:9" x14ac:dyDescent="0.25">
      <c r="A1061">
        <v>2019</v>
      </c>
      <c r="B1061">
        <v>1</v>
      </c>
      <c r="C1061">
        <v>9</v>
      </c>
      <c r="D1061" t="s">
        <v>24</v>
      </c>
      <c r="E1061" t="s">
        <v>24</v>
      </c>
      <c r="F1061" s="6">
        <v>34</v>
      </c>
      <c r="G1061" s="6">
        <v>84</v>
      </c>
      <c r="H1061" s="6">
        <v>1.2889999999999999</v>
      </c>
      <c r="I1061" s="6">
        <v>0.58706592199999996</v>
      </c>
    </row>
    <row r="1062" spans="1:9" x14ac:dyDescent="0.25">
      <c r="A1062">
        <v>2019</v>
      </c>
      <c r="B1062">
        <v>1</v>
      </c>
      <c r="C1062">
        <v>10</v>
      </c>
      <c r="D1062" t="s">
        <v>23</v>
      </c>
      <c r="E1062" t="s">
        <v>23</v>
      </c>
      <c r="F1062" s="6">
        <v>297</v>
      </c>
      <c r="G1062" s="6">
        <v>677</v>
      </c>
      <c r="H1062" s="6">
        <v>1.893</v>
      </c>
      <c r="I1062" s="6">
        <v>1.848458019</v>
      </c>
    </row>
    <row r="1063" spans="1:9" x14ac:dyDescent="0.25">
      <c r="A1063">
        <v>2019</v>
      </c>
      <c r="B1063">
        <v>1</v>
      </c>
      <c r="C1063">
        <v>10</v>
      </c>
      <c r="D1063" t="s">
        <v>23</v>
      </c>
      <c r="E1063" t="s">
        <v>24</v>
      </c>
      <c r="F1063" s="6">
        <v>135</v>
      </c>
      <c r="G1063" s="6">
        <v>55</v>
      </c>
      <c r="H1063" s="6">
        <v>0.98199999999999998</v>
      </c>
      <c r="I1063" s="6">
        <v>1.44747574</v>
      </c>
    </row>
    <row r="1064" spans="1:9" x14ac:dyDescent="0.25">
      <c r="A1064">
        <v>2019</v>
      </c>
      <c r="B1064">
        <v>1</v>
      </c>
      <c r="C1064">
        <v>10</v>
      </c>
      <c r="D1064" t="s">
        <v>24</v>
      </c>
      <c r="E1064" t="s">
        <v>23</v>
      </c>
      <c r="F1064" s="6">
        <v>48</v>
      </c>
      <c r="G1064" s="6">
        <v>311</v>
      </c>
      <c r="H1064" s="6">
        <v>1.3049999999999999</v>
      </c>
      <c r="I1064" s="6">
        <v>0.59285164999999995</v>
      </c>
    </row>
    <row r="1065" spans="1:9" x14ac:dyDescent="0.25">
      <c r="A1065">
        <v>2019</v>
      </c>
      <c r="B1065">
        <v>1</v>
      </c>
      <c r="C1065">
        <v>10</v>
      </c>
      <c r="D1065" t="s">
        <v>24</v>
      </c>
      <c r="E1065" t="s">
        <v>24</v>
      </c>
      <c r="F1065" s="6">
        <v>48</v>
      </c>
      <c r="G1065" s="6">
        <v>68</v>
      </c>
      <c r="H1065" s="6">
        <v>1.7769999999999999</v>
      </c>
      <c r="I1065" s="6">
        <v>2.307429543</v>
      </c>
    </row>
    <row r="1066" spans="1:9" x14ac:dyDescent="0.25">
      <c r="A1066">
        <v>2019</v>
      </c>
      <c r="B1066">
        <v>1</v>
      </c>
      <c r="C1066">
        <v>11</v>
      </c>
      <c r="D1066" t="s">
        <v>23</v>
      </c>
      <c r="E1066" t="s">
        <v>23</v>
      </c>
      <c r="F1066" s="6">
        <v>92</v>
      </c>
      <c r="G1066" s="6">
        <v>156</v>
      </c>
      <c r="H1066" s="6">
        <v>0.50800000000000001</v>
      </c>
      <c r="I1066" s="6">
        <v>0.310915318</v>
      </c>
    </row>
    <row r="1067" spans="1:9" x14ac:dyDescent="0.25">
      <c r="A1067">
        <v>2019</v>
      </c>
      <c r="B1067">
        <v>1</v>
      </c>
      <c r="C1067">
        <v>11</v>
      </c>
      <c r="D1067" t="s">
        <v>23</v>
      </c>
      <c r="E1067" t="s">
        <v>24</v>
      </c>
      <c r="F1067" s="6">
        <v>3</v>
      </c>
      <c r="G1067" s="6">
        <v>2</v>
      </c>
      <c r="H1067" s="6">
        <v>4.0000000000000001E-3</v>
      </c>
    </row>
    <row r="1068" spans="1:9" x14ac:dyDescent="0.25">
      <c r="A1068">
        <v>2019</v>
      </c>
      <c r="B1068">
        <v>1</v>
      </c>
      <c r="C1068">
        <v>11</v>
      </c>
      <c r="D1068" t="s">
        <v>24</v>
      </c>
      <c r="E1068" t="s">
        <v>23</v>
      </c>
      <c r="F1068" s="6">
        <v>28</v>
      </c>
      <c r="G1068" s="6">
        <v>51</v>
      </c>
      <c r="H1068" s="6">
        <v>0.24</v>
      </c>
    </row>
    <row r="1069" spans="1:9" x14ac:dyDescent="0.25">
      <c r="A1069">
        <v>2019</v>
      </c>
      <c r="B1069">
        <v>1</v>
      </c>
      <c r="C1069">
        <v>11</v>
      </c>
      <c r="D1069" t="s">
        <v>24</v>
      </c>
      <c r="E1069" t="s">
        <v>24</v>
      </c>
      <c r="F1069" s="6">
        <v>2</v>
      </c>
      <c r="G1069" s="6">
        <v>1</v>
      </c>
      <c r="H1069" s="6">
        <v>8.0000000000000002E-3</v>
      </c>
    </row>
    <row r="1070" spans="1:9" x14ac:dyDescent="0.25">
      <c r="A1070">
        <v>2019</v>
      </c>
      <c r="B1070">
        <v>1</v>
      </c>
      <c r="C1070">
        <v>12</v>
      </c>
      <c r="D1070" t="s">
        <v>23</v>
      </c>
      <c r="E1070" t="s">
        <v>23</v>
      </c>
      <c r="F1070" s="6">
        <v>130</v>
      </c>
      <c r="G1070" s="6">
        <v>216</v>
      </c>
      <c r="H1070" s="6">
        <v>1.0720000000000001</v>
      </c>
      <c r="I1070" s="6">
        <v>1.1925300270000001</v>
      </c>
    </row>
    <row r="1071" spans="1:9" x14ac:dyDescent="0.25">
      <c r="A1071">
        <v>2019</v>
      </c>
      <c r="B1071">
        <v>1</v>
      </c>
      <c r="C1071">
        <v>12</v>
      </c>
      <c r="D1071" t="s">
        <v>23</v>
      </c>
      <c r="E1071" t="s">
        <v>24</v>
      </c>
      <c r="F1071" s="6">
        <v>49</v>
      </c>
      <c r="G1071" s="6">
        <v>27</v>
      </c>
      <c r="H1071" s="6">
        <v>0.33300000000000002</v>
      </c>
      <c r="I1071" s="6">
        <v>1.0556966320000001</v>
      </c>
    </row>
    <row r="1072" spans="1:9" x14ac:dyDescent="0.25">
      <c r="A1072">
        <v>2019</v>
      </c>
      <c r="B1072">
        <v>1</v>
      </c>
      <c r="C1072">
        <v>12</v>
      </c>
      <c r="D1072" t="s">
        <v>24</v>
      </c>
      <c r="E1072" t="s">
        <v>23</v>
      </c>
      <c r="F1072" s="6">
        <v>28</v>
      </c>
      <c r="G1072" s="6">
        <v>62</v>
      </c>
      <c r="H1072" s="6">
        <v>0.20599999999999999</v>
      </c>
      <c r="I1072" s="6">
        <v>5.1559868000000002E-2</v>
      </c>
    </row>
    <row r="1073" spans="1:9" x14ac:dyDescent="0.25">
      <c r="A1073">
        <v>2019</v>
      </c>
      <c r="B1073">
        <v>1</v>
      </c>
      <c r="C1073">
        <v>12</v>
      </c>
      <c r="D1073" t="s">
        <v>24</v>
      </c>
      <c r="E1073" t="s">
        <v>24</v>
      </c>
      <c r="F1073" s="6">
        <v>16</v>
      </c>
      <c r="G1073" s="6">
        <v>17</v>
      </c>
      <c r="H1073" s="6">
        <v>0.34200000000000003</v>
      </c>
    </row>
    <row r="1074" spans="1:9" x14ac:dyDescent="0.25">
      <c r="A1074">
        <v>2019</v>
      </c>
      <c r="B1074">
        <v>1</v>
      </c>
      <c r="C1074">
        <v>13</v>
      </c>
      <c r="D1074" t="s">
        <v>23</v>
      </c>
      <c r="E1074" t="s">
        <v>23</v>
      </c>
      <c r="F1074" s="6">
        <v>3663</v>
      </c>
      <c r="G1074" s="6">
        <v>10669</v>
      </c>
      <c r="H1074" s="6">
        <v>78.061000000000007</v>
      </c>
      <c r="I1074" s="6">
        <v>60.361331227999997</v>
      </c>
    </row>
    <row r="1075" spans="1:9" x14ac:dyDescent="0.25">
      <c r="A1075">
        <v>2019</v>
      </c>
      <c r="B1075">
        <v>1</v>
      </c>
      <c r="C1075">
        <v>13</v>
      </c>
      <c r="D1075" t="s">
        <v>23</v>
      </c>
      <c r="E1075" t="s">
        <v>24</v>
      </c>
      <c r="F1075" s="6">
        <v>4513</v>
      </c>
      <c r="G1075" s="6">
        <v>2620</v>
      </c>
      <c r="H1075" s="6">
        <v>147.66800000000001</v>
      </c>
      <c r="I1075" s="6">
        <v>254.24057044849999</v>
      </c>
    </row>
    <row r="1076" spans="1:9" x14ac:dyDescent="0.25">
      <c r="A1076">
        <v>2019</v>
      </c>
      <c r="B1076">
        <v>1</v>
      </c>
      <c r="C1076">
        <v>13</v>
      </c>
      <c r="D1076" t="s">
        <v>24</v>
      </c>
      <c r="E1076" t="s">
        <v>23</v>
      </c>
      <c r="F1076" s="6">
        <v>171</v>
      </c>
      <c r="G1076" s="6">
        <v>9868</v>
      </c>
      <c r="H1076" s="6">
        <v>68.402000000000001</v>
      </c>
      <c r="I1076" s="6">
        <v>18.1446730065</v>
      </c>
    </row>
    <row r="1077" spans="1:9" x14ac:dyDescent="0.25">
      <c r="A1077">
        <v>2019</v>
      </c>
      <c r="B1077">
        <v>1</v>
      </c>
      <c r="C1077">
        <v>13</v>
      </c>
      <c r="D1077" t="s">
        <v>24</v>
      </c>
      <c r="E1077" t="s">
        <v>24</v>
      </c>
      <c r="F1077" s="6">
        <v>211</v>
      </c>
      <c r="G1077" s="6">
        <v>2986</v>
      </c>
      <c r="H1077" s="6">
        <v>221.446</v>
      </c>
      <c r="I1077" s="6">
        <v>258.31857941376057</v>
      </c>
    </row>
    <row r="1078" spans="1:9" x14ac:dyDescent="0.25">
      <c r="A1078">
        <v>2019</v>
      </c>
      <c r="B1078">
        <v>1</v>
      </c>
      <c r="C1078">
        <v>14</v>
      </c>
      <c r="D1078" t="s">
        <v>23</v>
      </c>
      <c r="E1078" t="s">
        <v>23</v>
      </c>
      <c r="F1078" s="6">
        <v>130</v>
      </c>
      <c r="G1078" s="6">
        <v>209</v>
      </c>
      <c r="H1078" s="6">
        <v>0.504</v>
      </c>
      <c r="I1078" s="6">
        <v>0.58010068299999995</v>
      </c>
    </row>
    <row r="1079" spans="1:9" x14ac:dyDescent="0.25">
      <c r="A1079">
        <v>2019</v>
      </c>
      <c r="B1079">
        <v>1</v>
      </c>
      <c r="C1079">
        <v>14</v>
      </c>
      <c r="D1079" t="s">
        <v>23</v>
      </c>
      <c r="E1079" t="s">
        <v>24</v>
      </c>
      <c r="F1079" s="6">
        <v>48</v>
      </c>
      <c r="G1079" s="6">
        <v>17</v>
      </c>
      <c r="H1079" s="6">
        <v>0.192</v>
      </c>
    </row>
    <row r="1080" spans="1:9" x14ac:dyDescent="0.25">
      <c r="A1080">
        <v>2019</v>
      </c>
      <c r="B1080">
        <v>1</v>
      </c>
      <c r="C1080">
        <v>14</v>
      </c>
      <c r="D1080" t="s">
        <v>24</v>
      </c>
      <c r="E1080" t="s">
        <v>23</v>
      </c>
      <c r="F1080" s="6">
        <v>40</v>
      </c>
      <c r="G1080" s="6">
        <v>99</v>
      </c>
      <c r="H1080" s="6">
        <v>0.41199999999999998</v>
      </c>
      <c r="I1080" s="6">
        <v>0.13707045100000001</v>
      </c>
    </row>
    <row r="1081" spans="1:9" x14ac:dyDescent="0.25">
      <c r="A1081">
        <v>2019</v>
      </c>
      <c r="B1081">
        <v>1</v>
      </c>
      <c r="C1081">
        <v>14</v>
      </c>
      <c r="D1081" t="s">
        <v>24</v>
      </c>
      <c r="E1081" t="s">
        <v>24</v>
      </c>
      <c r="F1081" s="6">
        <v>26</v>
      </c>
      <c r="G1081" s="6">
        <v>14</v>
      </c>
      <c r="H1081" s="6">
        <v>0.23100000000000001</v>
      </c>
    </row>
    <row r="1082" spans="1:9" x14ac:dyDescent="0.25">
      <c r="A1082">
        <v>2019</v>
      </c>
      <c r="B1082">
        <v>1</v>
      </c>
      <c r="C1082">
        <v>15</v>
      </c>
      <c r="D1082" t="s">
        <v>23</v>
      </c>
      <c r="E1082" t="s">
        <v>23</v>
      </c>
      <c r="F1082" s="6">
        <v>1314</v>
      </c>
      <c r="G1082" s="6">
        <v>2379</v>
      </c>
      <c r="H1082" s="6">
        <v>21.224</v>
      </c>
      <c r="I1082" s="6">
        <v>13.771369899</v>
      </c>
    </row>
    <row r="1083" spans="1:9" x14ac:dyDescent="0.25">
      <c r="A1083">
        <v>2019</v>
      </c>
      <c r="B1083">
        <v>1</v>
      </c>
      <c r="C1083">
        <v>15</v>
      </c>
      <c r="D1083" t="s">
        <v>23</v>
      </c>
      <c r="E1083" t="s">
        <v>24</v>
      </c>
      <c r="F1083" s="6">
        <v>364</v>
      </c>
      <c r="G1083" s="6">
        <v>73</v>
      </c>
      <c r="H1083" s="6">
        <v>2.899</v>
      </c>
      <c r="I1083" s="6">
        <v>3.3976325620000001</v>
      </c>
    </row>
    <row r="1084" spans="1:9" x14ac:dyDescent="0.25">
      <c r="A1084">
        <v>2019</v>
      </c>
      <c r="B1084">
        <v>1</v>
      </c>
      <c r="C1084">
        <v>15</v>
      </c>
      <c r="D1084" t="s">
        <v>24</v>
      </c>
      <c r="E1084" t="s">
        <v>23</v>
      </c>
      <c r="F1084" s="6">
        <v>119</v>
      </c>
      <c r="G1084" s="6">
        <v>4125</v>
      </c>
      <c r="H1084" s="6">
        <v>93.951999999999998</v>
      </c>
      <c r="I1084" s="6">
        <v>14.455177082923809</v>
      </c>
    </row>
    <row r="1085" spans="1:9" x14ac:dyDescent="0.25">
      <c r="A1085">
        <v>2019</v>
      </c>
      <c r="B1085">
        <v>1</v>
      </c>
      <c r="C1085">
        <v>15</v>
      </c>
      <c r="D1085" t="s">
        <v>24</v>
      </c>
      <c r="E1085" t="s">
        <v>24</v>
      </c>
      <c r="F1085" s="6">
        <v>76</v>
      </c>
      <c r="G1085" s="6">
        <v>94</v>
      </c>
      <c r="H1085" s="6">
        <v>5.0549999999999997</v>
      </c>
      <c r="I1085" s="6">
        <v>9.2807478440000004</v>
      </c>
    </row>
    <row r="1086" spans="1:9" x14ac:dyDescent="0.25">
      <c r="A1086">
        <v>2019</v>
      </c>
      <c r="B1086">
        <v>1</v>
      </c>
      <c r="C1086">
        <v>16</v>
      </c>
      <c r="D1086" t="s">
        <v>23</v>
      </c>
      <c r="E1086" t="s">
        <v>23</v>
      </c>
      <c r="F1086" s="6">
        <v>251</v>
      </c>
      <c r="G1086" s="6">
        <v>252</v>
      </c>
      <c r="H1086" s="6">
        <v>1.2789999999999999</v>
      </c>
      <c r="I1086" s="6">
        <v>0.43504059899999997</v>
      </c>
    </row>
    <row r="1087" spans="1:9" x14ac:dyDescent="0.25">
      <c r="A1087">
        <v>2019</v>
      </c>
      <c r="B1087">
        <v>1</v>
      </c>
      <c r="C1087">
        <v>16</v>
      </c>
      <c r="D1087" t="s">
        <v>23</v>
      </c>
      <c r="E1087" t="s">
        <v>24</v>
      </c>
      <c r="F1087" s="6">
        <v>24</v>
      </c>
      <c r="G1087" s="6">
        <v>22</v>
      </c>
      <c r="H1087" s="6">
        <v>0.109</v>
      </c>
    </row>
    <row r="1088" spans="1:9" x14ac:dyDescent="0.25">
      <c r="A1088">
        <v>2019</v>
      </c>
      <c r="B1088">
        <v>1</v>
      </c>
      <c r="C1088">
        <v>16</v>
      </c>
      <c r="D1088" t="s">
        <v>24</v>
      </c>
      <c r="E1088" t="s">
        <v>23</v>
      </c>
      <c r="F1088" s="6">
        <v>46</v>
      </c>
      <c r="G1088" s="6">
        <v>154</v>
      </c>
      <c r="H1088" s="6">
        <v>1.722</v>
      </c>
      <c r="I1088" s="6">
        <v>0.30180669500000001</v>
      </c>
    </row>
    <row r="1089" spans="1:9" x14ac:dyDescent="0.25">
      <c r="A1089">
        <v>2019</v>
      </c>
      <c r="B1089">
        <v>1</v>
      </c>
      <c r="C1089">
        <v>16</v>
      </c>
      <c r="D1089" t="s">
        <v>24</v>
      </c>
      <c r="E1089" t="s">
        <v>24</v>
      </c>
      <c r="F1089" s="6">
        <v>12</v>
      </c>
      <c r="G1089" s="6">
        <v>15</v>
      </c>
      <c r="H1089" s="6">
        <v>6.5000000000000002E-2</v>
      </c>
    </row>
    <row r="1090" spans="1:9" x14ac:dyDescent="0.25">
      <c r="A1090">
        <v>2019</v>
      </c>
      <c r="B1090">
        <v>2</v>
      </c>
      <c r="C1090">
        <v>1</v>
      </c>
      <c r="D1090" t="s">
        <v>23</v>
      </c>
      <c r="E1090" t="s">
        <v>23</v>
      </c>
      <c r="F1090" s="6">
        <v>2139</v>
      </c>
      <c r="G1090" s="6">
        <v>3947</v>
      </c>
      <c r="H1090" s="6">
        <v>40.524000000000001</v>
      </c>
      <c r="I1090" s="6">
        <v>12.357481291999999</v>
      </c>
    </row>
    <row r="1091" spans="1:9" x14ac:dyDescent="0.25">
      <c r="A1091">
        <v>2019</v>
      </c>
      <c r="B1091">
        <v>2</v>
      </c>
      <c r="C1091">
        <v>1</v>
      </c>
      <c r="D1091" t="s">
        <v>23</v>
      </c>
      <c r="E1091" t="s">
        <v>24</v>
      </c>
      <c r="F1091" s="6">
        <v>893</v>
      </c>
      <c r="G1091" s="6">
        <v>221</v>
      </c>
      <c r="H1091" s="6">
        <v>10.414999999999999</v>
      </c>
      <c r="I1091" s="6">
        <v>7.7565885899999998</v>
      </c>
    </row>
    <row r="1092" spans="1:9" x14ac:dyDescent="0.25">
      <c r="A1092">
        <v>2019</v>
      </c>
      <c r="B1092">
        <v>2</v>
      </c>
      <c r="C1092">
        <v>1</v>
      </c>
      <c r="D1092" t="s">
        <v>24</v>
      </c>
      <c r="E1092" t="s">
        <v>23</v>
      </c>
      <c r="F1092" s="6">
        <v>199</v>
      </c>
      <c r="G1092" s="6">
        <v>2513</v>
      </c>
      <c r="H1092" s="6">
        <v>27.899000000000001</v>
      </c>
      <c r="I1092" s="6">
        <v>12.3217358925</v>
      </c>
    </row>
    <row r="1093" spans="1:9" x14ac:dyDescent="0.25">
      <c r="A1093">
        <v>2019</v>
      </c>
      <c r="B1093">
        <v>2</v>
      </c>
      <c r="C1093">
        <v>1</v>
      </c>
      <c r="D1093" t="s">
        <v>24</v>
      </c>
      <c r="E1093" t="s">
        <v>24</v>
      </c>
      <c r="F1093" s="6">
        <v>174</v>
      </c>
      <c r="G1093" s="6">
        <v>200</v>
      </c>
      <c r="H1093" s="6">
        <v>10.06</v>
      </c>
      <c r="I1093" s="6">
        <v>69.340611037499997</v>
      </c>
    </row>
    <row r="1094" spans="1:9" x14ac:dyDescent="0.25">
      <c r="A1094">
        <v>2019</v>
      </c>
      <c r="B1094">
        <v>2</v>
      </c>
      <c r="C1094">
        <v>2</v>
      </c>
      <c r="D1094" t="s">
        <v>23</v>
      </c>
      <c r="E1094" t="s">
        <v>23</v>
      </c>
      <c r="F1094" s="6">
        <v>14132</v>
      </c>
      <c r="G1094" s="6">
        <v>41890</v>
      </c>
      <c r="H1094" s="6">
        <v>2428.241</v>
      </c>
      <c r="I1094" s="6">
        <v>507.65640198817385</v>
      </c>
    </row>
    <row r="1095" spans="1:9" x14ac:dyDescent="0.25">
      <c r="A1095">
        <v>2019</v>
      </c>
      <c r="B1095">
        <v>2</v>
      </c>
      <c r="C1095">
        <v>2</v>
      </c>
      <c r="D1095" t="s">
        <v>23</v>
      </c>
      <c r="E1095" t="s">
        <v>24</v>
      </c>
      <c r="F1095" s="6">
        <v>8351</v>
      </c>
      <c r="G1095" s="6">
        <v>1228</v>
      </c>
      <c r="H1095" s="6">
        <v>317.68200000000002</v>
      </c>
      <c r="I1095" s="6">
        <v>490.00753825750002</v>
      </c>
    </row>
    <row r="1096" spans="1:9" x14ac:dyDescent="0.25">
      <c r="A1096">
        <v>2019</v>
      </c>
      <c r="B1096">
        <v>2</v>
      </c>
      <c r="C1096">
        <v>2</v>
      </c>
      <c r="D1096" t="s">
        <v>24</v>
      </c>
      <c r="E1096" t="s">
        <v>23</v>
      </c>
      <c r="F1096" s="6">
        <v>385</v>
      </c>
      <c r="G1096" s="6">
        <v>36725</v>
      </c>
      <c r="H1096" s="6">
        <v>2609.0189999999998</v>
      </c>
      <c r="I1096" s="6">
        <v>350.75225524008329</v>
      </c>
    </row>
    <row r="1097" spans="1:9" x14ac:dyDescent="0.25">
      <c r="A1097">
        <v>2019</v>
      </c>
      <c r="B1097">
        <v>2</v>
      </c>
      <c r="C1097">
        <v>2</v>
      </c>
      <c r="D1097" t="s">
        <v>24</v>
      </c>
      <c r="E1097" t="s">
        <v>24</v>
      </c>
      <c r="F1097" s="6">
        <v>400</v>
      </c>
      <c r="G1097" s="6">
        <v>1198</v>
      </c>
      <c r="H1097" s="6">
        <v>272.68099999999998</v>
      </c>
      <c r="I1097" s="6">
        <v>1178.12020846</v>
      </c>
    </row>
    <row r="1098" spans="1:9" x14ac:dyDescent="0.25">
      <c r="A1098">
        <v>2019</v>
      </c>
      <c r="B1098">
        <v>2</v>
      </c>
      <c r="C1098">
        <v>3</v>
      </c>
      <c r="D1098" t="s">
        <v>23</v>
      </c>
      <c r="E1098" t="s">
        <v>23</v>
      </c>
      <c r="F1098" s="6">
        <v>1455</v>
      </c>
      <c r="G1098" s="6">
        <v>1899</v>
      </c>
      <c r="H1098" s="6">
        <v>21.248999999999999</v>
      </c>
      <c r="I1098" s="6">
        <v>6.4239841459999996</v>
      </c>
    </row>
    <row r="1099" spans="1:9" x14ac:dyDescent="0.25">
      <c r="A1099">
        <v>2019</v>
      </c>
      <c r="B1099">
        <v>2</v>
      </c>
      <c r="C1099">
        <v>3</v>
      </c>
      <c r="D1099" t="s">
        <v>23</v>
      </c>
      <c r="E1099" t="s">
        <v>24</v>
      </c>
      <c r="F1099" s="6">
        <v>1116</v>
      </c>
      <c r="G1099" s="6">
        <v>147</v>
      </c>
      <c r="H1099" s="6">
        <v>11.916</v>
      </c>
      <c r="I1099" s="6">
        <v>12.894603308000001</v>
      </c>
    </row>
    <row r="1100" spans="1:9" x14ac:dyDescent="0.25">
      <c r="A1100">
        <v>2019</v>
      </c>
      <c r="B1100">
        <v>2</v>
      </c>
      <c r="C1100">
        <v>3</v>
      </c>
      <c r="D1100" t="s">
        <v>24</v>
      </c>
      <c r="E1100" t="s">
        <v>23</v>
      </c>
      <c r="F1100" s="6">
        <v>164</v>
      </c>
      <c r="G1100" s="6">
        <v>1089</v>
      </c>
      <c r="H1100" s="6">
        <v>12.194000000000001</v>
      </c>
      <c r="I1100" s="6">
        <v>3.7401688480000002</v>
      </c>
    </row>
    <row r="1101" spans="1:9" x14ac:dyDescent="0.25">
      <c r="A1101">
        <v>2019</v>
      </c>
      <c r="B1101">
        <v>2</v>
      </c>
      <c r="C1101">
        <v>3</v>
      </c>
      <c r="D1101" t="s">
        <v>24</v>
      </c>
      <c r="E1101" t="s">
        <v>24</v>
      </c>
      <c r="F1101" s="6">
        <v>151</v>
      </c>
      <c r="G1101" s="6">
        <v>127</v>
      </c>
      <c r="H1101" s="6">
        <v>7.92</v>
      </c>
      <c r="I1101" s="6">
        <v>13.504734834000001</v>
      </c>
    </row>
    <row r="1102" spans="1:9" x14ac:dyDescent="0.25">
      <c r="A1102">
        <v>2019</v>
      </c>
      <c r="B1102">
        <v>2</v>
      </c>
      <c r="C1102">
        <v>4</v>
      </c>
      <c r="D1102" t="s">
        <v>23</v>
      </c>
      <c r="E1102" t="s">
        <v>23</v>
      </c>
      <c r="F1102" s="6">
        <v>2089</v>
      </c>
      <c r="G1102" s="6">
        <v>3385</v>
      </c>
      <c r="H1102" s="6">
        <v>35.948</v>
      </c>
      <c r="I1102" s="6">
        <v>9.7465837690000008</v>
      </c>
    </row>
    <row r="1103" spans="1:9" x14ac:dyDescent="0.25">
      <c r="A1103">
        <v>2019</v>
      </c>
      <c r="B1103">
        <v>2</v>
      </c>
      <c r="C1103">
        <v>4</v>
      </c>
      <c r="D1103" t="s">
        <v>23</v>
      </c>
      <c r="E1103" t="s">
        <v>24</v>
      </c>
      <c r="F1103" s="6">
        <v>1011</v>
      </c>
      <c r="G1103" s="6">
        <v>187</v>
      </c>
      <c r="H1103" s="6">
        <v>9.83</v>
      </c>
      <c r="I1103" s="6">
        <v>8.9534385919999995</v>
      </c>
    </row>
    <row r="1104" spans="1:9" x14ac:dyDescent="0.25">
      <c r="A1104">
        <v>2019</v>
      </c>
      <c r="B1104">
        <v>2</v>
      </c>
      <c r="C1104">
        <v>4</v>
      </c>
      <c r="D1104" t="s">
        <v>24</v>
      </c>
      <c r="E1104" t="s">
        <v>23</v>
      </c>
      <c r="F1104" s="6">
        <v>178</v>
      </c>
      <c r="G1104" s="6">
        <v>1495</v>
      </c>
      <c r="H1104" s="6">
        <v>18.297999999999998</v>
      </c>
      <c r="I1104" s="6">
        <v>4.2778789980000003</v>
      </c>
    </row>
    <row r="1105" spans="1:9" x14ac:dyDescent="0.25">
      <c r="A1105">
        <v>2019</v>
      </c>
      <c r="B1105">
        <v>2</v>
      </c>
      <c r="C1105">
        <v>4</v>
      </c>
      <c r="D1105" t="s">
        <v>24</v>
      </c>
      <c r="E1105" t="s">
        <v>24</v>
      </c>
      <c r="F1105" s="6">
        <v>154</v>
      </c>
      <c r="G1105" s="6">
        <v>144</v>
      </c>
      <c r="H1105" s="6">
        <v>5.7320000000000002</v>
      </c>
      <c r="I1105" s="6">
        <v>13.560820389</v>
      </c>
    </row>
    <row r="1106" spans="1:9" x14ac:dyDescent="0.25">
      <c r="A1106">
        <v>2019</v>
      </c>
      <c r="B1106">
        <v>2</v>
      </c>
      <c r="C1106">
        <v>5</v>
      </c>
      <c r="D1106" t="s">
        <v>23</v>
      </c>
      <c r="E1106" t="s">
        <v>23</v>
      </c>
      <c r="F1106" s="6">
        <v>2495</v>
      </c>
      <c r="G1106" s="6">
        <v>8235</v>
      </c>
      <c r="H1106" s="6">
        <v>147.727</v>
      </c>
      <c r="I1106" s="6">
        <v>12.997104738999999</v>
      </c>
    </row>
    <row r="1107" spans="1:9" x14ac:dyDescent="0.25">
      <c r="A1107">
        <v>2019</v>
      </c>
      <c r="B1107">
        <v>2</v>
      </c>
      <c r="C1107">
        <v>5</v>
      </c>
      <c r="D1107" t="s">
        <v>23</v>
      </c>
      <c r="E1107" t="s">
        <v>24</v>
      </c>
      <c r="F1107" s="6">
        <v>2037</v>
      </c>
      <c r="G1107" s="6">
        <v>327</v>
      </c>
      <c r="H1107" s="6">
        <v>27.446000000000002</v>
      </c>
      <c r="I1107" s="6">
        <v>22.886350756999999</v>
      </c>
    </row>
    <row r="1108" spans="1:9" x14ac:dyDescent="0.25">
      <c r="A1108">
        <v>2019</v>
      </c>
      <c r="B1108">
        <v>2</v>
      </c>
      <c r="C1108">
        <v>5</v>
      </c>
      <c r="D1108" t="s">
        <v>24</v>
      </c>
      <c r="E1108" t="s">
        <v>23</v>
      </c>
      <c r="F1108" s="6">
        <v>191</v>
      </c>
      <c r="G1108" s="6">
        <v>6496</v>
      </c>
      <c r="H1108" s="6">
        <v>35.546999999999997</v>
      </c>
      <c r="I1108" s="6">
        <v>4.7743297079999998</v>
      </c>
    </row>
    <row r="1109" spans="1:9" x14ac:dyDescent="0.25">
      <c r="A1109">
        <v>2019</v>
      </c>
      <c r="B1109">
        <v>2</v>
      </c>
      <c r="C1109">
        <v>5</v>
      </c>
      <c r="D1109" t="s">
        <v>24</v>
      </c>
      <c r="E1109" t="s">
        <v>24</v>
      </c>
      <c r="F1109" s="6">
        <v>189</v>
      </c>
      <c r="G1109" s="6">
        <v>989</v>
      </c>
      <c r="H1109" s="6">
        <v>17.681000000000001</v>
      </c>
      <c r="I1109" s="6">
        <v>77.055034953000003</v>
      </c>
    </row>
    <row r="1110" spans="1:9" x14ac:dyDescent="0.25">
      <c r="A1110">
        <v>2019</v>
      </c>
      <c r="B1110">
        <v>2</v>
      </c>
      <c r="C1110">
        <v>6</v>
      </c>
      <c r="D1110" t="s">
        <v>23</v>
      </c>
      <c r="E1110" t="s">
        <v>23</v>
      </c>
      <c r="F1110" s="6">
        <v>790</v>
      </c>
      <c r="G1110" s="6">
        <v>654</v>
      </c>
      <c r="H1110" s="6">
        <v>5.4550000000000001</v>
      </c>
      <c r="I1110" s="6">
        <v>2.640209429</v>
      </c>
    </row>
    <row r="1111" spans="1:9" x14ac:dyDescent="0.25">
      <c r="A1111">
        <v>2019</v>
      </c>
      <c r="B1111">
        <v>2</v>
      </c>
      <c r="C1111">
        <v>6</v>
      </c>
      <c r="D1111" t="s">
        <v>23</v>
      </c>
      <c r="E1111" t="s">
        <v>24</v>
      </c>
      <c r="F1111" s="6">
        <v>803</v>
      </c>
      <c r="G1111" s="6">
        <v>104</v>
      </c>
      <c r="H1111" s="6">
        <v>9.0410000000000004</v>
      </c>
      <c r="I1111" s="6">
        <v>7.8935429020000001</v>
      </c>
    </row>
    <row r="1112" spans="1:9" x14ac:dyDescent="0.25">
      <c r="A1112">
        <v>2019</v>
      </c>
      <c r="B1112">
        <v>2</v>
      </c>
      <c r="C1112">
        <v>6</v>
      </c>
      <c r="D1112" t="s">
        <v>24</v>
      </c>
      <c r="E1112" t="s">
        <v>23</v>
      </c>
      <c r="F1112" s="6">
        <v>127</v>
      </c>
      <c r="G1112" s="6">
        <v>1546</v>
      </c>
      <c r="H1112" s="6">
        <v>14.832000000000001</v>
      </c>
      <c r="I1112" s="6">
        <v>1.503960516</v>
      </c>
    </row>
    <row r="1113" spans="1:9" x14ac:dyDescent="0.25">
      <c r="A1113">
        <v>2019</v>
      </c>
      <c r="B1113">
        <v>2</v>
      </c>
      <c r="C1113">
        <v>6</v>
      </c>
      <c r="D1113" t="s">
        <v>24</v>
      </c>
      <c r="E1113" t="s">
        <v>24</v>
      </c>
      <c r="F1113" s="6">
        <v>124</v>
      </c>
      <c r="G1113" s="6">
        <v>130</v>
      </c>
      <c r="H1113" s="6">
        <v>5.6260000000000003</v>
      </c>
      <c r="I1113" s="6">
        <v>24.89464546</v>
      </c>
    </row>
    <row r="1114" spans="1:9" x14ac:dyDescent="0.25">
      <c r="A1114">
        <v>2019</v>
      </c>
      <c r="B1114">
        <v>2</v>
      </c>
      <c r="C1114">
        <v>7</v>
      </c>
      <c r="D1114" t="s">
        <v>23</v>
      </c>
      <c r="E1114" t="s">
        <v>23</v>
      </c>
      <c r="F1114" s="6">
        <v>631</v>
      </c>
      <c r="G1114" s="6">
        <v>714</v>
      </c>
      <c r="H1114" s="6">
        <v>4.8140000000000001</v>
      </c>
      <c r="I1114" s="6">
        <v>2.0968557780000001</v>
      </c>
    </row>
    <row r="1115" spans="1:9" x14ac:dyDescent="0.25">
      <c r="A1115">
        <v>2019</v>
      </c>
      <c r="B1115">
        <v>2</v>
      </c>
      <c r="C1115">
        <v>7</v>
      </c>
      <c r="D1115" t="s">
        <v>23</v>
      </c>
      <c r="E1115" t="s">
        <v>24</v>
      </c>
      <c r="F1115" s="6">
        <v>341</v>
      </c>
      <c r="G1115" s="6">
        <v>85</v>
      </c>
      <c r="H1115" s="6">
        <v>2.3090000000000002</v>
      </c>
      <c r="I1115" s="6">
        <v>3.6041326420000002</v>
      </c>
    </row>
    <row r="1116" spans="1:9" x14ac:dyDescent="0.25">
      <c r="A1116">
        <v>2019</v>
      </c>
      <c r="B1116">
        <v>2</v>
      </c>
      <c r="C1116">
        <v>7</v>
      </c>
      <c r="D1116" t="s">
        <v>24</v>
      </c>
      <c r="E1116" t="s">
        <v>23</v>
      </c>
      <c r="F1116" s="6">
        <v>119</v>
      </c>
      <c r="G1116" s="6">
        <v>490</v>
      </c>
      <c r="H1116" s="6">
        <v>3.4020000000000001</v>
      </c>
      <c r="I1116" s="6">
        <v>0.99646360899999997</v>
      </c>
    </row>
    <row r="1117" spans="1:9" x14ac:dyDescent="0.25">
      <c r="A1117">
        <v>2019</v>
      </c>
      <c r="B1117">
        <v>2</v>
      </c>
      <c r="C1117">
        <v>7</v>
      </c>
      <c r="D1117" t="s">
        <v>24</v>
      </c>
      <c r="E1117" t="s">
        <v>24</v>
      </c>
      <c r="F1117" s="6">
        <v>81</v>
      </c>
      <c r="G1117" s="6">
        <v>72</v>
      </c>
      <c r="H1117" s="6">
        <v>2.5129999999999999</v>
      </c>
      <c r="I1117" s="6">
        <v>10.019182214000001</v>
      </c>
    </row>
    <row r="1118" spans="1:9" x14ac:dyDescent="0.25">
      <c r="A1118">
        <v>2019</v>
      </c>
      <c r="B1118">
        <v>2</v>
      </c>
      <c r="C1118">
        <v>8</v>
      </c>
      <c r="D1118" t="s">
        <v>23</v>
      </c>
      <c r="E1118" t="s">
        <v>23</v>
      </c>
      <c r="F1118" s="6">
        <v>1718</v>
      </c>
      <c r="G1118" s="6">
        <v>1208</v>
      </c>
      <c r="H1118" s="6">
        <v>15.085000000000001</v>
      </c>
      <c r="I1118" s="6">
        <v>11.174840477</v>
      </c>
    </row>
    <row r="1119" spans="1:9" x14ac:dyDescent="0.25">
      <c r="A1119">
        <v>2019</v>
      </c>
      <c r="B1119">
        <v>2</v>
      </c>
      <c r="C1119">
        <v>8</v>
      </c>
      <c r="D1119" t="s">
        <v>23</v>
      </c>
      <c r="E1119" t="s">
        <v>24</v>
      </c>
      <c r="F1119" s="6">
        <v>1201</v>
      </c>
      <c r="G1119" s="6">
        <v>200</v>
      </c>
      <c r="H1119" s="6">
        <v>12.456</v>
      </c>
      <c r="I1119" s="6">
        <v>12.389073851999999</v>
      </c>
    </row>
    <row r="1120" spans="1:9" x14ac:dyDescent="0.25">
      <c r="A1120">
        <v>2019</v>
      </c>
      <c r="B1120">
        <v>2</v>
      </c>
      <c r="C1120">
        <v>8</v>
      </c>
      <c r="D1120" t="s">
        <v>24</v>
      </c>
      <c r="E1120" t="s">
        <v>23</v>
      </c>
      <c r="F1120" s="6">
        <v>166</v>
      </c>
      <c r="G1120" s="6">
        <v>1446</v>
      </c>
      <c r="H1120" s="6">
        <v>15.821999999999999</v>
      </c>
    </row>
    <row r="1121" spans="1:9" x14ac:dyDescent="0.25">
      <c r="A1121">
        <v>2019</v>
      </c>
      <c r="B1121">
        <v>2</v>
      </c>
      <c r="C1121">
        <v>8</v>
      </c>
      <c r="D1121" t="s">
        <v>24</v>
      </c>
      <c r="E1121" t="s">
        <v>24</v>
      </c>
      <c r="F1121" s="6">
        <v>157</v>
      </c>
      <c r="G1121" s="6">
        <v>248</v>
      </c>
      <c r="H1121" s="6">
        <v>9.7579999999999991</v>
      </c>
      <c r="I1121" s="6">
        <v>12.990559197</v>
      </c>
    </row>
    <row r="1122" spans="1:9" x14ac:dyDescent="0.25">
      <c r="A1122">
        <v>2019</v>
      </c>
      <c r="B1122">
        <v>2</v>
      </c>
      <c r="C1122">
        <v>9</v>
      </c>
      <c r="D1122" t="s">
        <v>23</v>
      </c>
      <c r="E1122" t="s">
        <v>23</v>
      </c>
      <c r="F1122" s="6">
        <v>654</v>
      </c>
      <c r="G1122" s="6">
        <v>750</v>
      </c>
      <c r="H1122" s="6">
        <v>5.7590000000000003</v>
      </c>
      <c r="I1122" s="6">
        <v>1.59863892</v>
      </c>
    </row>
    <row r="1123" spans="1:9" x14ac:dyDescent="0.25">
      <c r="A1123">
        <v>2019</v>
      </c>
      <c r="B1123">
        <v>2</v>
      </c>
      <c r="C1123">
        <v>9</v>
      </c>
      <c r="D1123" t="s">
        <v>23</v>
      </c>
      <c r="E1123" t="s">
        <v>24</v>
      </c>
      <c r="F1123" s="6">
        <v>211</v>
      </c>
      <c r="G1123" s="6">
        <v>100</v>
      </c>
      <c r="H1123" s="6">
        <v>1.2509999999999999</v>
      </c>
      <c r="I1123" s="6">
        <v>1.1048137629999999</v>
      </c>
    </row>
    <row r="1124" spans="1:9" x14ac:dyDescent="0.25">
      <c r="A1124">
        <v>2019</v>
      </c>
      <c r="B1124">
        <v>2</v>
      </c>
      <c r="C1124">
        <v>9</v>
      </c>
      <c r="D1124" t="s">
        <v>24</v>
      </c>
      <c r="E1124" t="s">
        <v>23</v>
      </c>
      <c r="F1124" s="6">
        <v>112</v>
      </c>
      <c r="G1124" s="6">
        <v>502</v>
      </c>
      <c r="H1124" s="6">
        <v>3.2410000000000001</v>
      </c>
      <c r="I1124" s="6">
        <v>0.66590128299999995</v>
      </c>
    </row>
    <row r="1125" spans="1:9" x14ac:dyDescent="0.25">
      <c r="A1125">
        <v>2019</v>
      </c>
      <c r="B1125">
        <v>2</v>
      </c>
      <c r="C1125">
        <v>9</v>
      </c>
      <c r="D1125" t="s">
        <v>24</v>
      </c>
      <c r="E1125" t="s">
        <v>24</v>
      </c>
      <c r="F1125" s="6">
        <v>85</v>
      </c>
      <c r="G1125" s="6">
        <v>114</v>
      </c>
      <c r="H1125" s="6">
        <v>1.248</v>
      </c>
      <c r="I1125" s="6">
        <v>1.23771644</v>
      </c>
    </row>
    <row r="1126" spans="1:9" x14ac:dyDescent="0.25">
      <c r="A1126">
        <v>2019</v>
      </c>
      <c r="B1126">
        <v>2</v>
      </c>
      <c r="C1126">
        <v>10</v>
      </c>
      <c r="D1126" t="s">
        <v>23</v>
      </c>
      <c r="E1126" t="s">
        <v>23</v>
      </c>
      <c r="F1126" s="6">
        <v>471</v>
      </c>
      <c r="G1126" s="6">
        <v>492</v>
      </c>
      <c r="H1126" s="6">
        <v>2.093</v>
      </c>
      <c r="I1126" s="6">
        <v>1.602107306</v>
      </c>
    </row>
    <row r="1127" spans="1:9" x14ac:dyDescent="0.25">
      <c r="A1127">
        <v>2019</v>
      </c>
      <c r="B1127">
        <v>2</v>
      </c>
      <c r="C1127">
        <v>10</v>
      </c>
      <c r="D1127" t="s">
        <v>23</v>
      </c>
      <c r="E1127" t="s">
        <v>24</v>
      </c>
      <c r="F1127" s="6">
        <v>273</v>
      </c>
      <c r="G1127" s="6">
        <v>75</v>
      </c>
      <c r="H1127" s="6">
        <v>1.621</v>
      </c>
      <c r="I1127" s="6">
        <v>1.4837325020000001</v>
      </c>
    </row>
    <row r="1128" spans="1:9" x14ac:dyDescent="0.25">
      <c r="A1128">
        <v>2019</v>
      </c>
      <c r="B1128">
        <v>2</v>
      </c>
      <c r="C1128">
        <v>10</v>
      </c>
      <c r="D1128" t="s">
        <v>24</v>
      </c>
      <c r="E1128" t="s">
        <v>23</v>
      </c>
      <c r="F1128" s="6">
        <v>89</v>
      </c>
      <c r="G1128" s="6">
        <v>290</v>
      </c>
      <c r="H1128" s="6">
        <v>1.734</v>
      </c>
      <c r="I1128" s="6">
        <v>0.47777835499999999</v>
      </c>
    </row>
    <row r="1129" spans="1:9" x14ac:dyDescent="0.25">
      <c r="A1129">
        <v>2019</v>
      </c>
      <c r="B1129">
        <v>2</v>
      </c>
      <c r="C1129">
        <v>10</v>
      </c>
      <c r="D1129" t="s">
        <v>24</v>
      </c>
      <c r="E1129" t="s">
        <v>24</v>
      </c>
      <c r="F1129" s="6">
        <v>80</v>
      </c>
      <c r="G1129" s="6">
        <v>71</v>
      </c>
      <c r="H1129" s="6">
        <v>1.5740000000000001</v>
      </c>
    </row>
    <row r="1130" spans="1:9" x14ac:dyDescent="0.25">
      <c r="A1130">
        <v>2019</v>
      </c>
      <c r="B1130">
        <v>2</v>
      </c>
      <c r="C1130">
        <v>11</v>
      </c>
      <c r="D1130" t="s">
        <v>23</v>
      </c>
      <c r="E1130" t="s">
        <v>23</v>
      </c>
      <c r="F1130" s="6">
        <v>73</v>
      </c>
      <c r="G1130" s="6">
        <v>65</v>
      </c>
      <c r="H1130" s="6">
        <v>0.55300000000000005</v>
      </c>
      <c r="I1130" s="6">
        <v>0.17909292600000001</v>
      </c>
    </row>
    <row r="1131" spans="1:9" x14ac:dyDescent="0.25">
      <c r="A1131">
        <v>2019</v>
      </c>
      <c r="B1131">
        <v>2</v>
      </c>
      <c r="C1131">
        <v>11</v>
      </c>
      <c r="D1131" t="s">
        <v>23</v>
      </c>
      <c r="E1131" t="s">
        <v>24</v>
      </c>
      <c r="F1131" s="6">
        <v>5</v>
      </c>
      <c r="G1131" s="6">
        <v>5</v>
      </c>
      <c r="H1131" s="6">
        <v>8.9999999999999993E-3</v>
      </c>
    </row>
    <row r="1132" spans="1:9" x14ac:dyDescent="0.25">
      <c r="A1132">
        <v>2019</v>
      </c>
      <c r="B1132">
        <v>2</v>
      </c>
      <c r="C1132">
        <v>11</v>
      </c>
      <c r="D1132" t="s">
        <v>24</v>
      </c>
      <c r="E1132" t="s">
        <v>23</v>
      </c>
      <c r="F1132" s="6">
        <v>28</v>
      </c>
      <c r="G1132" s="6">
        <v>55</v>
      </c>
      <c r="H1132" s="6">
        <v>0.81200000000000006</v>
      </c>
      <c r="I1132" s="6">
        <v>0.233508251</v>
      </c>
    </row>
    <row r="1133" spans="1:9" x14ac:dyDescent="0.25">
      <c r="A1133">
        <v>2019</v>
      </c>
      <c r="B1133">
        <v>2</v>
      </c>
      <c r="C1133">
        <v>11</v>
      </c>
      <c r="D1133" t="s">
        <v>24</v>
      </c>
      <c r="E1133" t="s">
        <v>24</v>
      </c>
      <c r="F1133" s="6">
        <v>2</v>
      </c>
      <c r="G1133" s="6">
        <v>2</v>
      </c>
      <c r="H1133" s="6">
        <v>2E-3</v>
      </c>
    </row>
    <row r="1134" spans="1:9" x14ac:dyDescent="0.25">
      <c r="A1134">
        <v>2019</v>
      </c>
      <c r="B1134">
        <v>2</v>
      </c>
      <c r="C1134">
        <v>12</v>
      </c>
      <c r="D1134" t="s">
        <v>23</v>
      </c>
      <c r="E1134" t="s">
        <v>23</v>
      </c>
      <c r="F1134" s="6">
        <v>166</v>
      </c>
      <c r="G1134" s="6">
        <v>120</v>
      </c>
      <c r="H1134" s="6">
        <v>0.72599999999999998</v>
      </c>
      <c r="I1134" s="6">
        <v>0.90192263800000005</v>
      </c>
    </row>
    <row r="1135" spans="1:9" x14ac:dyDescent="0.25">
      <c r="A1135">
        <v>2019</v>
      </c>
      <c r="B1135">
        <v>2</v>
      </c>
      <c r="C1135">
        <v>12</v>
      </c>
      <c r="D1135" t="s">
        <v>23</v>
      </c>
      <c r="E1135" t="s">
        <v>24</v>
      </c>
      <c r="F1135" s="6">
        <v>44</v>
      </c>
      <c r="G1135" s="6">
        <v>18</v>
      </c>
      <c r="H1135" s="6">
        <v>0.247</v>
      </c>
    </row>
    <row r="1136" spans="1:9" x14ac:dyDescent="0.25">
      <c r="A1136">
        <v>2019</v>
      </c>
      <c r="B1136">
        <v>2</v>
      </c>
      <c r="C1136">
        <v>12</v>
      </c>
      <c r="D1136" t="s">
        <v>24</v>
      </c>
      <c r="E1136" t="s">
        <v>23</v>
      </c>
      <c r="F1136" s="6">
        <v>48</v>
      </c>
      <c r="G1136" s="6">
        <v>65</v>
      </c>
      <c r="H1136" s="6">
        <v>0.39300000000000002</v>
      </c>
    </row>
    <row r="1137" spans="1:9" x14ac:dyDescent="0.25">
      <c r="A1137">
        <v>2019</v>
      </c>
      <c r="B1137">
        <v>2</v>
      </c>
      <c r="C1137">
        <v>12</v>
      </c>
      <c r="D1137" t="s">
        <v>24</v>
      </c>
      <c r="E1137" t="s">
        <v>24</v>
      </c>
      <c r="F1137" s="6">
        <v>27</v>
      </c>
      <c r="G1137" s="6">
        <v>26</v>
      </c>
      <c r="H1137" s="6">
        <v>0.19</v>
      </c>
      <c r="I1137" s="6">
        <v>0.20589853799999999</v>
      </c>
    </row>
    <row r="1138" spans="1:9" x14ac:dyDescent="0.25">
      <c r="A1138">
        <v>2019</v>
      </c>
      <c r="B1138">
        <v>2</v>
      </c>
      <c r="C1138">
        <v>13</v>
      </c>
      <c r="D1138" t="s">
        <v>23</v>
      </c>
      <c r="E1138" t="s">
        <v>23</v>
      </c>
      <c r="F1138" s="6">
        <v>8007</v>
      </c>
      <c r="G1138" s="6">
        <v>14600</v>
      </c>
      <c r="H1138" s="6">
        <v>227.59200000000001</v>
      </c>
      <c r="I1138" s="6">
        <v>138.93328566916668</v>
      </c>
    </row>
    <row r="1139" spans="1:9" x14ac:dyDescent="0.25">
      <c r="A1139">
        <v>2019</v>
      </c>
      <c r="B1139">
        <v>2</v>
      </c>
      <c r="C1139">
        <v>13</v>
      </c>
      <c r="D1139" t="s">
        <v>23</v>
      </c>
      <c r="E1139" t="s">
        <v>24</v>
      </c>
      <c r="F1139" s="6">
        <v>10574</v>
      </c>
      <c r="G1139" s="6">
        <v>3518</v>
      </c>
      <c r="H1139" s="6">
        <v>540.42999999999995</v>
      </c>
      <c r="I1139" s="6">
        <v>793.22424089393337</v>
      </c>
    </row>
    <row r="1140" spans="1:9" x14ac:dyDescent="0.25">
      <c r="A1140">
        <v>2019</v>
      </c>
      <c r="B1140">
        <v>2</v>
      </c>
      <c r="C1140">
        <v>13</v>
      </c>
      <c r="D1140" t="s">
        <v>24</v>
      </c>
      <c r="E1140" t="s">
        <v>23</v>
      </c>
      <c r="F1140" s="6">
        <v>335</v>
      </c>
      <c r="G1140" s="6">
        <v>14239</v>
      </c>
      <c r="H1140" s="6">
        <v>174.374</v>
      </c>
      <c r="I1140" s="6">
        <v>72.263639346000005</v>
      </c>
    </row>
    <row r="1141" spans="1:9" x14ac:dyDescent="0.25">
      <c r="A1141">
        <v>2019</v>
      </c>
      <c r="B1141">
        <v>2</v>
      </c>
      <c r="C1141">
        <v>13</v>
      </c>
      <c r="D1141" t="s">
        <v>24</v>
      </c>
      <c r="E1141" t="s">
        <v>24</v>
      </c>
      <c r="F1141" s="6">
        <v>420</v>
      </c>
      <c r="G1141" s="6">
        <v>3279</v>
      </c>
      <c r="H1141" s="6">
        <v>617.83699999999999</v>
      </c>
      <c r="I1141" s="6">
        <v>2715.1018912274676</v>
      </c>
    </row>
    <row r="1142" spans="1:9" x14ac:dyDescent="0.25">
      <c r="A1142">
        <v>2019</v>
      </c>
      <c r="B1142">
        <v>2</v>
      </c>
      <c r="C1142">
        <v>14</v>
      </c>
      <c r="D1142" t="s">
        <v>23</v>
      </c>
      <c r="E1142" t="s">
        <v>23</v>
      </c>
      <c r="F1142" s="6">
        <v>317</v>
      </c>
      <c r="G1142" s="6">
        <v>223</v>
      </c>
      <c r="H1142" s="6">
        <v>1.837</v>
      </c>
      <c r="I1142" s="6">
        <v>0.55480391549999997</v>
      </c>
    </row>
    <row r="1143" spans="1:9" x14ac:dyDescent="0.25">
      <c r="A1143">
        <v>2019</v>
      </c>
      <c r="B1143">
        <v>2</v>
      </c>
      <c r="C1143">
        <v>14</v>
      </c>
      <c r="D1143" t="s">
        <v>23</v>
      </c>
      <c r="E1143" t="s">
        <v>24</v>
      </c>
      <c r="F1143" s="6">
        <v>92</v>
      </c>
      <c r="G1143" s="6">
        <v>24</v>
      </c>
      <c r="H1143" s="6">
        <v>0.36699999999999999</v>
      </c>
    </row>
    <row r="1144" spans="1:9" x14ac:dyDescent="0.25">
      <c r="A1144">
        <v>2019</v>
      </c>
      <c r="B1144">
        <v>2</v>
      </c>
      <c r="C1144">
        <v>14</v>
      </c>
      <c r="D1144" t="s">
        <v>24</v>
      </c>
      <c r="E1144" t="s">
        <v>23</v>
      </c>
      <c r="F1144" s="6">
        <v>81</v>
      </c>
      <c r="G1144" s="6">
        <v>131</v>
      </c>
      <c r="H1144" s="6">
        <v>1.286</v>
      </c>
      <c r="I1144" s="6">
        <v>0.452286519</v>
      </c>
    </row>
    <row r="1145" spans="1:9" x14ac:dyDescent="0.25">
      <c r="A1145">
        <v>2019</v>
      </c>
      <c r="B1145">
        <v>2</v>
      </c>
      <c r="C1145">
        <v>14</v>
      </c>
      <c r="D1145" t="s">
        <v>24</v>
      </c>
      <c r="E1145" t="s">
        <v>24</v>
      </c>
      <c r="F1145" s="6">
        <v>41</v>
      </c>
      <c r="G1145" s="6">
        <v>24</v>
      </c>
      <c r="H1145" s="6">
        <v>0.47599999999999998</v>
      </c>
    </row>
    <row r="1146" spans="1:9" x14ac:dyDescent="0.25">
      <c r="A1146">
        <v>2019</v>
      </c>
      <c r="B1146">
        <v>2</v>
      </c>
      <c r="C1146">
        <v>15</v>
      </c>
      <c r="D1146" t="s">
        <v>23</v>
      </c>
      <c r="E1146" t="s">
        <v>23</v>
      </c>
      <c r="F1146" s="6">
        <v>840</v>
      </c>
      <c r="G1146" s="6">
        <v>2006</v>
      </c>
      <c r="H1146" s="6">
        <v>14.16</v>
      </c>
      <c r="I1146" s="6">
        <v>4.9940564009999999</v>
      </c>
    </row>
    <row r="1147" spans="1:9" x14ac:dyDescent="0.25">
      <c r="A1147">
        <v>2019</v>
      </c>
      <c r="B1147">
        <v>2</v>
      </c>
      <c r="C1147">
        <v>15</v>
      </c>
      <c r="D1147" t="s">
        <v>23</v>
      </c>
      <c r="E1147" t="s">
        <v>24</v>
      </c>
      <c r="F1147" s="6">
        <v>166</v>
      </c>
      <c r="G1147" s="6">
        <v>66</v>
      </c>
      <c r="H1147" s="6">
        <v>1.1339999999999999</v>
      </c>
      <c r="I1147" s="6">
        <v>1.3841331589999999</v>
      </c>
    </row>
    <row r="1148" spans="1:9" x14ac:dyDescent="0.25">
      <c r="A1148">
        <v>2019</v>
      </c>
      <c r="B1148">
        <v>2</v>
      </c>
      <c r="C1148">
        <v>15</v>
      </c>
      <c r="D1148" t="s">
        <v>24</v>
      </c>
      <c r="E1148" t="s">
        <v>23</v>
      </c>
      <c r="F1148" s="6">
        <v>126</v>
      </c>
      <c r="G1148" s="6">
        <v>873</v>
      </c>
      <c r="H1148" s="6">
        <v>6.609</v>
      </c>
      <c r="I1148" s="6">
        <v>2.7997227910000002</v>
      </c>
    </row>
    <row r="1149" spans="1:9" x14ac:dyDescent="0.25">
      <c r="A1149">
        <v>2019</v>
      </c>
      <c r="B1149">
        <v>2</v>
      </c>
      <c r="C1149">
        <v>15</v>
      </c>
      <c r="D1149" t="s">
        <v>24</v>
      </c>
      <c r="E1149" t="s">
        <v>24</v>
      </c>
      <c r="F1149" s="6">
        <v>50</v>
      </c>
      <c r="G1149" s="6">
        <v>51</v>
      </c>
      <c r="H1149" s="6">
        <v>1.3979999999999999</v>
      </c>
      <c r="I1149" s="6">
        <v>4.2699760299999996</v>
      </c>
    </row>
    <row r="1150" spans="1:9" x14ac:dyDescent="0.25">
      <c r="A1150">
        <v>2019</v>
      </c>
      <c r="B1150">
        <v>2</v>
      </c>
      <c r="C1150">
        <v>16</v>
      </c>
      <c r="D1150" t="s">
        <v>23</v>
      </c>
      <c r="E1150" t="s">
        <v>23</v>
      </c>
      <c r="F1150" s="6">
        <v>335</v>
      </c>
      <c r="G1150" s="6">
        <v>248</v>
      </c>
      <c r="H1150" s="6">
        <v>1.4590000000000001</v>
      </c>
      <c r="I1150" s="6">
        <v>0.72106897400000003</v>
      </c>
    </row>
    <row r="1151" spans="1:9" x14ac:dyDescent="0.25">
      <c r="A1151">
        <v>2019</v>
      </c>
      <c r="B1151">
        <v>2</v>
      </c>
      <c r="C1151">
        <v>16</v>
      </c>
      <c r="D1151" t="s">
        <v>23</v>
      </c>
      <c r="E1151" t="s">
        <v>24</v>
      </c>
      <c r="F1151" s="6">
        <v>76</v>
      </c>
      <c r="G1151" s="6">
        <v>30</v>
      </c>
      <c r="H1151" s="6">
        <v>0.35499999999999998</v>
      </c>
      <c r="I1151" s="6">
        <v>0.19515802700000001</v>
      </c>
    </row>
    <row r="1152" spans="1:9" x14ac:dyDescent="0.25">
      <c r="A1152">
        <v>2019</v>
      </c>
      <c r="B1152">
        <v>2</v>
      </c>
      <c r="C1152">
        <v>16</v>
      </c>
      <c r="D1152" t="s">
        <v>24</v>
      </c>
      <c r="E1152" t="s">
        <v>23</v>
      </c>
      <c r="F1152" s="6">
        <v>67</v>
      </c>
      <c r="G1152" s="6">
        <v>134</v>
      </c>
      <c r="H1152" s="6">
        <v>0.94199999999999995</v>
      </c>
      <c r="I1152" s="6">
        <v>0.193116121</v>
      </c>
    </row>
    <row r="1153" spans="1:9" x14ac:dyDescent="0.25">
      <c r="A1153">
        <v>2019</v>
      </c>
      <c r="B1153">
        <v>2</v>
      </c>
      <c r="C1153">
        <v>16</v>
      </c>
      <c r="D1153" t="s">
        <v>24</v>
      </c>
      <c r="E1153" t="s">
        <v>24</v>
      </c>
      <c r="F1153" s="6">
        <v>38</v>
      </c>
      <c r="G1153" s="6">
        <v>35</v>
      </c>
      <c r="H1153" s="6">
        <v>0.80200000000000005</v>
      </c>
    </row>
    <row r="1154" spans="1:9" x14ac:dyDescent="0.25">
      <c r="A1154">
        <v>2019</v>
      </c>
      <c r="B1154">
        <v>3</v>
      </c>
      <c r="C1154">
        <v>1</v>
      </c>
      <c r="D1154" t="s">
        <v>23</v>
      </c>
      <c r="E1154" t="s">
        <v>23</v>
      </c>
      <c r="F1154" s="6">
        <v>562</v>
      </c>
      <c r="G1154" s="6">
        <v>834</v>
      </c>
      <c r="H1154" s="6">
        <v>6.0679999999999996</v>
      </c>
      <c r="I1154" s="6">
        <v>2.3281256209999999</v>
      </c>
    </row>
    <row r="1155" spans="1:9" x14ac:dyDescent="0.25">
      <c r="A1155">
        <v>2019</v>
      </c>
      <c r="B1155">
        <v>3</v>
      </c>
      <c r="C1155">
        <v>1</v>
      </c>
      <c r="D1155" t="s">
        <v>23</v>
      </c>
      <c r="E1155" t="s">
        <v>24</v>
      </c>
      <c r="F1155" s="6">
        <v>158</v>
      </c>
      <c r="G1155" s="6">
        <v>65</v>
      </c>
      <c r="H1155" s="6">
        <v>0.877</v>
      </c>
      <c r="I1155" s="6">
        <v>1.4039471800000001</v>
      </c>
    </row>
    <row r="1156" spans="1:9" x14ac:dyDescent="0.25">
      <c r="A1156">
        <v>2019</v>
      </c>
      <c r="B1156">
        <v>3</v>
      </c>
      <c r="C1156">
        <v>1</v>
      </c>
      <c r="D1156" t="s">
        <v>24</v>
      </c>
      <c r="E1156" t="s">
        <v>23</v>
      </c>
      <c r="F1156" s="6">
        <v>69</v>
      </c>
      <c r="G1156" s="6">
        <v>445</v>
      </c>
      <c r="H1156" s="6">
        <v>2.9950000000000001</v>
      </c>
      <c r="I1156" s="6">
        <v>0.34493976100000001</v>
      </c>
    </row>
    <row r="1157" spans="1:9" x14ac:dyDescent="0.25">
      <c r="A1157">
        <v>2019</v>
      </c>
      <c r="B1157">
        <v>3</v>
      </c>
      <c r="C1157">
        <v>1</v>
      </c>
      <c r="D1157" t="s">
        <v>24</v>
      </c>
      <c r="E1157" t="s">
        <v>24</v>
      </c>
      <c r="F1157" s="6">
        <v>41</v>
      </c>
      <c r="G1157" s="6">
        <v>46</v>
      </c>
      <c r="H1157" s="6">
        <v>0.35399999999999998</v>
      </c>
    </row>
    <row r="1158" spans="1:9" x14ac:dyDescent="0.25">
      <c r="A1158">
        <v>2019</v>
      </c>
      <c r="B1158">
        <v>3</v>
      </c>
      <c r="C1158">
        <v>2</v>
      </c>
      <c r="D1158" t="s">
        <v>23</v>
      </c>
      <c r="E1158" t="s">
        <v>23</v>
      </c>
      <c r="F1158" s="6">
        <v>1181</v>
      </c>
      <c r="G1158" s="6">
        <v>3240</v>
      </c>
      <c r="H1158" s="6">
        <v>26.585000000000001</v>
      </c>
      <c r="I1158" s="6">
        <v>6.4333525500000004</v>
      </c>
    </row>
    <row r="1159" spans="1:9" x14ac:dyDescent="0.25">
      <c r="A1159">
        <v>2019</v>
      </c>
      <c r="B1159">
        <v>3</v>
      </c>
      <c r="C1159">
        <v>2</v>
      </c>
      <c r="D1159" t="s">
        <v>23</v>
      </c>
      <c r="E1159" t="s">
        <v>24</v>
      </c>
      <c r="F1159" s="6">
        <v>704</v>
      </c>
      <c r="G1159" s="6">
        <v>239</v>
      </c>
      <c r="H1159" s="6">
        <v>7.0250000000000004</v>
      </c>
      <c r="I1159" s="6">
        <v>14.285424519499999</v>
      </c>
    </row>
    <row r="1160" spans="1:9" x14ac:dyDescent="0.25">
      <c r="A1160">
        <v>2019</v>
      </c>
      <c r="B1160">
        <v>3</v>
      </c>
      <c r="C1160">
        <v>2</v>
      </c>
      <c r="D1160" t="s">
        <v>24</v>
      </c>
      <c r="E1160" t="s">
        <v>23</v>
      </c>
      <c r="F1160" s="6">
        <v>99</v>
      </c>
      <c r="G1160" s="6">
        <v>2022</v>
      </c>
      <c r="H1160" s="6">
        <v>27.181000000000001</v>
      </c>
      <c r="I1160" s="6">
        <v>3.5565076699999998</v>
      </c>
    </row>
    <row r="1161" spans="1:9" x14ac:dyDescent="0.25">
      <c r="A1161">
        <v>2019</v>
      </c>
      <c r="B1161">
        <v>3</v>
      </c>
      <c r="C1161">
        <v>2</v>
      </c>
      <c r="D1161" t="s">
        <v>24</v>
      </c>
      <c r="E1161" t="s">
        <v>24</v>
      </c>
      <c r="F1161" s="6">
        <v>95</v>
      </c>
      <c r="G1161" s="6">
        <v>209</v>
      </c>
      <c r="H1161" s="6">
        <v>5.5090000000000003</v>
      </c>
      <c r="I1161" s="6">
        <v>32.845379500999996</v>
      </c>
    </row>
    <row r="1162" spans="1:9" x14ac:dyDescent="0.25">
      <c r="A1162">
        <v>2019</v>
      </c>
      <c r="B1162">
        <v>3</v>
      </c>
      <c r="C1162">
        <v>3</v>
      </c>
      <c r="D1162" t="s">
        <v>23</v>
      </c>
      <c r="E1162" t="s">
        <v>23</v>
      </c>
      <c r="F1162" s="6">
        <v>6432</v>
      </c>
      <c r="G1162" s="6">
        <v>18258</v>
      </c>
      <c r="H1162" s="6">
        <v>925.26400000000001</v>
      </c>
      <c r="I1162" s="6">
        <v>203.576084463</v>
      </c>
    </row>
    <row r="1163" spans="1:9" x14ac:dyDescent="0.25">
      <c r="A1163">
        <v>2019</v>
      </c>
      <c r="B1163">
        <v>3</v>
      </c>
      <c r="C1163">
        <v>3</v>
      </c>
      <c r="D1163" t="s">
        <v>23</v>
      </c>
      <c r="E1163" t="s">
        <v>24</v>
      </c>
      <c r="F1163" s="6">
        <v>3576</v>
      </c>
      <c r="G1163" s="6">
        <v>484</v>
      </c>
      <c r="H1163" s="6">
        <v>98.986999999999995</v>
      </c>
      <c r="I1163" s="6">
        <v>158.5360671634445</v>
      </c>
    </row>
    <row r="1164" spans="1:9" x14ac:dyDescent="0.25">
      <c r="A1164">
        <v>2019</v>
      </c>
      <c r="B1164">
        <v>3</v>
      </c>
      <c r="C1164">
        <v>3</v>
      </c>
      <c r="D1164" t="s">
        <v>24</v>
      </c>
      <c r="E1164" t="s">
        <v>23</v>
      </c>
      <c r="F1164" s="6">
        <v>172</v>
      </c>
      <c r="G1164" s="6">
        <v>16450</v>
      </c>
      <c r="H1164" s="6">
        <v>1183.0630000000001</v>
      </c>
      <c r="I1164" s="6">
        <v>118.1682611853</v>
      </c>
    </row>
    <row r="1165" spans="1:9" x14ac:dyDescent="0.25">
      <c r="A1165">
        <v>2019</v>
      </c>
      <c r="B1165">
        <v>3</v>
      </c>
      <c r="C1165">
        <v>3</v>
      </c>
      <c r="D1165" t="s">
        <v>24</v>
      </c>
      <c r="E1165" t="s">
        <v>24</v>
      </c>
      <c r="F1165" s="6">
        <v>175</v>
      </c>
      <c r="G1165" s="6">
        <v>489</v>
      </c>
      <c r="H1165" s="6">
        <v>87.298000000000002</v>
      </c>
      <c r="I1165" s="6">
        <v>215.49633587899999</v>
      </c>
    </row>
    <row r="1166" spans="1:9" x14ac:dyDescent="0.25">
      <c r="A1166">
        <v>2019</v>
      </c>
      <c r="B1166">
        <v>3</v>
      </c>
      <c r="C1166">
        <v>4</v>
      </c>
      <c r="D1166" t="s">
        <v>23</v>
      </c>
      <c r="E1166" t="s">
        <v>23</v>
      </c>
      <c r="F1166" s="6">
        <v>2059</v>
      </c>
      <c r="G1166" s="6">
        <v>5266</v>
      </c>
      <c r="H1166" s="6">
        <v>58.122</v>
      </c>
      <c r="I1166" s="6">
        <v>19.589045076000001</v>
      </c>
    </row>
    <row r="1167" spans="1:9" x14ac:dyDescent="0.25">
      <c r="A1167">
        <v>2019</v>
      </c>
      <c r="B1167">
        <v>3</v>
      </c>
      <c r="C1167">
        <v>4</v>
      </c>
      <c r="D1167" t="s">
        <v>23</v>
      </c>
      <c r="E1167" t="s">
        <v>24</v>
      </c>
      <c r="F1167" s="6">
        <v>1379</v>
      </c>
      <c r="G1167" s="6">
        <v>189</v>
      </c>
      <c r="H1167" s="6">
        <v>18.927</v>
      </c>
      <c r="I1167" s="6">
        <v>48.783416244999998</v>
      </c>
    </row>
    <row r="1168" spans="1:9" x14ac:dyDescent="0.25">
      <c r="A1168">
        <v>2019</v>
      </c>
      <c r="B1168">
        <v>3</v>
      </c>
      <c r="C1168">
        <v>4</v>
      </c>
      <c r="D1168" t="s">
        <v>24</v>
      </c>
      <c r="E1168" t="s">
        <v>23</v>
      </c>
      <c r="F1168" s="6">
        <v>117</v>
      </c>
      <c r="G1168" s="6">
        <v>2278</v>
      </c>
      <c r="H1168" s="6">
        <v>30.122</v>
      </c>
      <c r="I1168" s="6">
        <v>6.7594934760000003</v>
      </c>
    </row>
    <row r="1169" spans="1:9" x14ac:dyDescent="0.25">
      <c r="A1169">
        <v>2019</v>
      </c>
      <c r="B1169">
        <v>3</v>
      </c>
      <c r="C1169">
        <v>4</v>
      </c>
      <c r="D1169" t="s">
        <v>24</v>
      </c>
      <c r="E1169" t="s">
        <v>24</v>
      </c>
      <c r="F1169" s="6">
        <v>112</v>
      </c>
      <c r="G1169" s="6">
        <v>154</v>
      </c>
      <c r="H1169" s="6">
        <v>9.5950000000000006</v>
      </c>
      <c r="I1169" s="6">
        <v>74.545440217999996</v>
      </c>
    </row>
    <row r="1170" spans="1:9" x14ac:dyDescent="0.25">
      <c r="A1170">
        <v>2019</v>
      </c>
      <c r="B1170">
        <v>3</v>
      </c>
      <c r="C1170">
        <v>5</v>
      </c>
      <c r="D1170" t="s">
        <v>23</v>
      </c>
      <c r="E1170" t="s">
        <v>23</v>
      </c>
      <c r="F1170" s="6">
        <v>1328</v>
      </c>
      <c r="G1170" s="6">
        <v>2127</v>
      </c>
      <c r="H1170" s="6">
        <v>17.71</v>
      </c>
      <c r="I1170" s="6">
        <v>6.9834638020000002</v>
      </c>
    </row>
    <row r="1171" spans="1:9" x14ac:dyDescent="0.25">
      <c r="A1171">
        <v>2019</v>
      </c>
      <c r="B1171">
        <v>3</v>
      </c>
      <c r="C1171">
        <v>5</v>
      </c>
      <c r="D1171" t="s">
        <v>23</v>
      </c>
      <c r="E1171" t="s">
        <v>24</v>
      </c>
      <c r="F1171" s="6">
        <v>921</v>
      </c>
      <c r="G1171" s="6">
        <v>206</v>
      </c>
      <c r="H1171" s="6">
        <v>8.3970000000000002</v>
      </c>
      <c r="I1171" s="6">
        <v>6.523282214</v>
      </c>
    </row>
    <row r="1172" spans="1:9" x14ac:dyDescent="0.25">
      <c r="A1172">
        <v>2019</v>
      </c>
      <c r="B1172">
        <v>3</v>
      </c>
      <c r="C1172">
        <v>5</v>
      </c>
      <c r="D1172" t="s">
        <v>24</v>
      </c>
      <c r="E1172" t="s">
        <v>23</v>
      </c>
      <c r="F1172" s="6">
        <v>102</v>
      </c>
      <c r="G1172" s="6">
        <v>3059</v>
      </c>
      <c r="H1172" s="6">
        <v>17.847000000000001</v>
      </c>
      <c r="I1172" s="6">
        <v>1.7475163709999999</v>
      </c>
    </row>
    <row r="1173" spans="1:9" x14ac:dyDescent="0.25">
      <c r="A1173">
        <v>2019</v>
      </c>
      <c r="B1173">
        <v>3</v>
      </c>
      <c r="C1173">
        <v>5</v>
      </c>
      <c r="D1173" t="s">
        <v>24</v>
      </c>
      <c r="E1173" t="s">
        <v>24</v>
      </c>
      <c r="F1173" s="6">
        <v>91</v>
      </c>
      <c r="G1173" s="6">
        <v>415</v>
      </c>
      <c r="H1173" s="6">
        <v>6.2590000000000003</v>
      </c>
      <c r="I1173" s="6">
        <v>3.4264511744999999</v>
      </c>
    </row>
    <row r="1174" spans="1:9" x14ac:dyDescent="0.25">
      <c r="A1174">
        <v>2019</v>
      </c>
      <c r="B1174">
        <v>3</v>
      </c>
      <c r="C1174">
        <v>6</v>
      </c>
      <c r="D1174" t="s">
        <v>23</v>
      </c>
      <c r="E1174" t="s">
        <v>23</v>
      </c>
      <c r="F1174" s="6">
        <v>431</v>
      </c>
      <c r="G1174" s="6">
        <v>696</v>
      </c>
      <c r="H1174" s="6">
        <v>4.7329999999999997</v>
      </c>
      <c r="I1174" s="6">
        <v>1.8252258260000001</v>
      </c>
    </row>
    <row r="1175" spans="1:9" x14ac:dyDescent="0.25">
      <c r="A1175">
        <v>2019</v>
      </c>
      <c r="B1175">
        <v>3</v>
      </c>
      <c r="C1175">
        <v>6</v>
      </c>
      <c r="D1175" t="s">
        <v>23</v>
      </c>
      <c r="E1175" t="s">
        <v>24</v>
      </c>
      <c r="F1175" s="6">
        <v>414</v>
      </c>
      <c r="G1175" s="6">
        <v>91</v>
      </c>
      <c r="H1175" s="6">
        <v>3.1160000000000001</v>
      </c>
      <c r="I1175" s="6">
        <v>2.2575406610000002</v>
      </c>
    </row>
    <row r="1176" spans="1:9" x14ac:dyDescent="0.25">
      <c r="A1176">
        <v>2019</v>
      </c>
      <c r="B1176">
        <v>3</v>
      </c>
      <c r="C1176">
        <v>6</v>
      </c>
      <c r="D1176" t="s">
        <v>24</v>
      </c>
      <c r="E1176" t="s">
        <v>23</v>
      </c>
      <c r="F1176" s="6">
        <v>64</v>
      </c>
      <c r="G1176" s="6">
        <v>538</v>
      </c>
      <c r="H1176" s="6">
        <v>4.7069999999999999</v>
      </c>
      <c r="I1176" s="6">
        <v>0.42105773000000002</v>
      </c>
    </row>
    <row r="1177" spans="1:9" x14ac:dyDescent="0.25">
      <c r="A1177">
        <v>2019</v>
      </c>
      <c r="B1177">
        <v>3</v>
      </c>
      <c r="C1177">
        <v>6</v>
      </c>
      <c r="D1177" t="s">
        <v>24</v>
      </c>
      <c r="E1177" t="s">
        <v>24</v>
      </c>
      <c r="F1177" s="6">
        <v>60</v>
      </c>
      <c r="G1177" s="6">
        <v>68</v>
      </c>
      <c r="H1177" s="6">
        <v>1.2629999999999999</v>
      </c>
    </row>
    <row r="1178" spans="1:9" x14ac:dyDescent="0.25">
      <c r="A1178">
        <v>2019</v>
      </c>
      <c r="B1178">
        <v>3</v>
      </c>
      <c r="C1178">
        <v>7</v>
      </c>
      <c r="D1178" t="s">
        <v>23</v>
      </c>
      <c r="E1178" t="s">
        <v>23</v>
      </c>
      <c r="F1178" s="6">
        <v>304</v>
      </c>
      <c r="G1178" s="6">
        <v>519</v>
      </c>
      <c r="H1178" s="6">
        <v>2.4380000000000002</v>
      </c>
      <c r="I1178" s="6">
        <v>0.42626196900000002</v>
      </c>
    </row>
    <row r="1179" spans="1:9" x14ac:dyDescent="0.25">
      <c r="A1179">
        <v>2019</v>
      </c>
      <c r="B1179">
        <v>3</v>
      </c>
      <c r="C1179">
        <v>7</v>
      </c>
      <c r="D1179" t="s">
        <v>23</v>
      </c>
      <c r="E1179" t="s">
        <v>24</v>
      </c>
      <c r="F1179" s="6">
        <v>277</v>
      </c>
      <c r="G1179" s="6">
        <v>51</v>
      </c>
      <c r="H1179" s="6">
        <v>2.1459999999999999</v>
      </c>
      <c r="I1179" s="6">
        <v>2.965925403</v>
      </c>
    </row>
    <row r="1180" spans="1:9" x14ac:dyDescent="0.25">
      <c r="A1180">
        <v>2019</v>
      </c>
      <c r="B1180">
        <v>3</v>
      </c>
      <c r="C1180">
        <v>7</v>
      </c>
      <c r="D1180" t="s">
        <v>24</v>
      </c>
      <c r="E1180" t="s">
        <v>23</v>
      </c>
      <c r="F1180" s="6">
        <v>55</v>
      </c>
      <c r="G1180" s="6">
        <v>416</v>
      </c>
      <c r="H1180" s="6">
        <v>2.2109999999999999</v>
      </c>
      <c r="I1180" s="6">
        <v>0.28325152199999998</v>
      </c>
    </row>
    <row r="1181" spans="1:9" x14ac:dyDescent="0.25">
      <c r="A1181">
        <v>2019</v>
      </c>
      <c r="B1181">
        <v>3</v>
      </c>
      <c r="C1181">
        <v>7</v>
      </c>
      <c r="D1181" t="s">
        <v>24</v>
      </c>
      <c r="E1181" t="s">
        <v>24</v>
      </c>
      <c r="F1181" s="6">
        <v>49</v>
      </c>
      <c r="G1181" s="6">
        <v>48</v>
      </c>
      <c r="H1181" s="6">
        <v>0.78800000000000003</v>
      </c>
      <c r="I1181" s="6">
        <v>0.62323121800000003</v>
      </c>
    </row>
    <row r="1182" spans="1:9" x14ac:dyDescent="0.25">
      <c r="A1182">
        <v>2019</v>
      </c>
      <c r="B1182">
        <v>3</v>
      </c>
      <c r="C1182">
        <v>8</v>
      </c>
      <c r="D1182" t="s">
        <v>23</v>
      </c>
      <c r="E1182" t="s">
        <v>23</v>
      </c>
      <c r="F1182" s="6">
        <v>692</v>
      </c>
      <c r="G1182" s="6">
        <v>718</v>
      </c>
      <c r="H1182" s="6">
        <v>5.5419999999999998</v>
      </c>
      <c r="I1182" s="6">
        <v>1.439663863</v>
      </c>
    </row>
    <row r="1183" spans="1:9" x14ac:dyDescent="0.25">
      <c r="A1183">
        <v>2019</v>
      </c>
      <c r="B1183">
        <v>3</v>
      </c>
      <c r="C1183">
        <v>8</v>
      </c>
      <c r="D1183" t="s">
        <v>23</v>
      </c>
      <c r="E1183" t="s">
        <v>24</v>
      </c>
      <c r="F1183" s="6">
        <v>468</v>
      </c>
      <c r="G1183" s="6">
        <v>99</v>
      </c>
      <c r="H1183" s="6">
        <v>3.0419999999999998</v>
      </c>
      <c r="I1183" s="6">
        <v>1.7109277220000001</v>
      </c>
    </row>
    <row r="1184" spans="1:9" x14ac:dyDescent="0.25">
      <c r="A1184">
        <v>2019</v>
      </c>
      <c r="B1184">
        <v>3</v>
      </c>
      <c r="C1184">
        <v>8</v>
      </c>
      <c r="D1184" t="s">
        <v>24</v>
      </c>
      <c r="E1184" t="s">
        <v>23</v>
      </c>
      <c r="F1184" s="6">
        <v>75</v>
      </c>
      <c r="G1184" s="6">
        <v>653</v>
      </c>
      <c r="H1184" s="6">
        <v>5.5679999999999996</v>
      </c>
      <c r="I1184" s="6">
        <v>0.90539521199999995</v>
      </c>
    </row>
    <row r="1185" spans="1:9" x14ac:dyDescent="0.25">
      <c r="A1185">
        <v>2019</v>
      </c>
      <c r="B1185">
        <v>3</v>
      </c>
      <c r="C1185">
        <v>8</v>
      </c>
      <c r="D1185" t="s">
        <v>24</v>
      </c>
      <c r="E1185" t="s">
        <v>24</v>
      </c>
      <c r="F1185" s="6">
        <v>66</v>
      </c>
      <c r="G1185" s="6">
        <v>121</v>
      </c>
      <c r="H1185" s="6">
        <v>1.948</v>
      </c>
      <c r="I1185" s="6">
        <v>4.2207069620000004</v>
      </c>
    </row>
    <row r="1186" spans="1:9" x14ac:dyDescent="0.25">
      <c r="A1186">
        <v>2019</v>
      </c>
      <c r="B1186">
        <v>3</v>
      </c>
      <c r="C1186">
        <v>9</v>
      </c>
      <c r="D1186" t="s">
        <v>23</v>
      </c>
      <c r="E1186" t="s">
        <v>23</v>
      </c>
      <c r="F1186" s="6">
        <v>245</v>
      </c>
      <c r="G1186" s="6">
        <v>370</v>
      </c>
      <c r="H1186" s="6">
        <v>1.6870000000000001</v>
      </c>
      <c r="I1186" s="6">
        <v>0.52397034099999995</v>
      </c>
    </row>
    <row r="1187" spans="1:9" x14ac:dyDescent="0.25">
      <c r="A1187">
        <v>2019</v>
      </c>
      <c r="B1187">
        <v>3</v>
      </c>
      <c r="C1187">
        <v>9</v>
      </c>
      <c r="D1187" t="s">
        <v>23</v>
      </c>
      <c r="E1187" t="s">
        <v>24</v>
      </c>
      <c r="F1187" s="6">
        <v>160</v>
      </c>
      <c r="G1187" s="6">
        <v>47</v>
      </c>
      <c r="H1187" s="6">
        <v>0.83899999999999997</v>
      </c>
      <c r="I1187" s="6">
        <v>0.31708684999999998</v>
      </c>
    </row>
    <row r="1188" spans="1:9" x14ac:dyDescent="0.25">
      <c r="A1188">
        <v>2019</v>
      </c>
      <c r="B1188">
        <v>3</v>
      </c>
      <c r="C1188">
        <v>9</v>
      </c>
      <c r="D1188" t="s">
        <v>24</v>
      </c>
      <c r="E1188" t="s">
        <v>23</v>
      </c>
      <c r="F1188" s="6">
        <v>57</v>
      </c>
      <c r="G1188" s="6">
        <v>241</v>
      </c>
      <c r="H1188" s="6">
        <v>1.609</v>
      </c>
      <c r="I1188" s="6">
        <v>0.44693050899999998</v>
      </c>
    </row>
    <row r="1189" spans="1:9" x14ac:dyDescent="0.25">
      <c r="A1189">
        <v>2019</v>
      </c>
      <c r="B1189">
        <v>3</v>
      </c>
      <c r="C1189">
        <v>9</v>
      </c>
      <c r="D1189" t="s">
        <v>24</v>
      </c>
      <c r="E1189" t="s">
        <v>24</v>
      </c>
      <c r="F1189" s="6">
        <v>40</v>
      </c>
      <c r="G1189" s="6">
        <v>60</v>
      </c>
      <c r="H1189" s="6">
        <v>0.96099999999999997</v>
      </c>
      <c r="I1189" s="6">
        <v>0.53045932500000004</v>
      </c>
    </row>
    <row r="1190" spans="1:9" x14ac:dyDescent="0.25">
      <c r="A1190">
        <v>2019</v>
      </c>
      <c r="B1190">
        <v>3</v>
      </c>
      <c r="C1190">
        <v>10</v>
      </c>
      <c r="D1190" t="s">
        <v>23</v>
      </c>
      <c r="E1190" t="s">
        <v>23</v>
      </c>
      <c r="F1190" s="6">
        <v>247</v>
      </c>
      <c r="G1190" s="6">
        <v>958</v>
      </c>
      <c r="H1190" s="6">
        <v>5.7329999999999997</v>
      </c>
      <c r="I1190" s="6">
        <v>1.54885048</v>
      </c>
    </row>
    <row r="1191" spans="1:9" x14ac:dyDescent="0.25">
      <c r="A1191">
        <v>2019</v>
      </c>
      <c r="B1191">
        <v>3</v>
      </c>
      <c r="C1191">
        <v>10</v>
      </c>
      <c r="D1191" t="s">
        <v>23</v>
      </c>
      <c r="E1191" t="s">
        <v>24</v>
      </c>
      <c r="F1191" s="6">
        <v>96</v>
      </c>
      <c r="G1191" s="6">
        <v>40</v>
      </c>
      <c r="H1191" s="6">
        <v>0.65400000000000003</v>
      </c>
      <c r="I1191" s="6">
        <v>0.32826587400000001</v>
      </c>
    </row>
    <row r="1192" spans="1:9" x14ac:dyDescent="0.25">
      <c r="A1192">
        <v>2019</v>
      </c>
      <c r="B1192">
        <v>3</v>
      </c>
      <c r="C1192">
        <v>10</v>
      </c>
      <c r="D1192" t="s">
        <v>24</v>
      </c>
      <c r="E1192" t="s">
        <v>23</v>
      </c>
      <c r="F1192" s="6">
        <v>46</v>
      </c>
      <c r="G1192" s="6">
        <v>150</v>
      </c>
      <c r="H1192" s="6">
        <v>0.92900000000000005</v>
      </c>
      <c r="I1192" s="6">
        <v>0.242546806</v>
      </c>
    </row>
    <row r="1193" spans="1:9" x14ac:dyDescent="0.25">
      <c r="A1193">
        <v>2019</v>
      </c>
      <c r="B1193">
        <v>3</v>
      </c>
      <c r="C1193">
        <v>10</v>
      </c>
      <c r="D1193" t="s">
        <v>24</v>
      </c>
      <c r="E1193" t="s">
        <v>24</v>
      </c>
      <c r="F1193" s="6">
        <v>32</v>
      </c>
      <c r="G1193" s="6">
        <v>42</v>
      </c>
      <c r="H1193" s="6">
        <v>0.64400000000000002</v>
      </c>
      <c r="I1193" s="6">
        <v>2.5114218510000001</v>
      </c>
    </row>
    <row r="1194" spans="1:9" x14ac:dyDescent="0.25">
      <c r="A1194">
        <v>2019</v>
      </c>
      <c r="B1194">
        <v>3</v>
      </c>
      <c r="C1194">
        <v>11</v>
      </c>
      <c r="D1194" t="s">
        <v>23</v>
      </c>
      <c r="E1194" t="s">
        <v>23</v>
      </c>
      <c r="F1194" s="6">
        <v>60</v>
      </c>
      <c r="G1194" s="6">
        <v>99</v>
      </c>
      <c r="H1194" s="6">
        <v>0.32500000000000001</v>
      </c>
      <c r="I1194" s="6">
        <v>4.9690162000000003E-2</v>
      </c>
    </row>
    <row r="1195" spans="1:9" x14ac:dyDescent="0.25">
      <c r="A1195">
        <v>2019</v>
      </c>
      <c r="B1195">
        <v>3</v>
      </c>
      <c r="C1195">
        <v>11</v>
      </c>
      <c r="D1195" t="s">
        <v>23</v>
      </c>
      <c r="E1195" t="s">
        <v>24</v>
      </c>
      <c r="F1195" s="6">
        <v>5</v>
      </c>
      <c r="G1195" s="6">
        <v>4</v>
      </c>
      <c r="H1195" s="6">
        <v>0.03</v>
      </c>
    </row>
    <row r="1196" spans="1:9" x14ac:dyDescent="0.25">
      <c r="A1196">
        <v>2019</v>
      </c>
      <c r="B1196">
        <v>3</v>
      </c>
      <c r="C1196">
        <v>11</v>
      </c>
      <c r="D1196" t="s">
        <v>24</v>
      </c>
      <c r="E1196" t="s">
        <v>23</v>
      </c>
      <c r="F1196" s="6">
        <v>16</v>
      </c>
      <c r="G1196" s="6">
        <v>21</v>
      </c>
      <c r="H1196" s="6">
        <v>0.157</v>
      </c>
    </row>
    <row r="1197" spans="1:9" x14ac:dyDescent="0.25">
      <c r="A1197">
        <v>2019</v>
      </c>
      <c r="B1197">
        <v>3</v>
      </c>
      <c r="C1197">
        <v>11</v>
      </c>
      <c r="D1197" t="s">
        <v>24</v>
      </c>
      <c r="E1197" t="s">
        <v>24</v>
      </c>
      <c r="F1197" s="6">
        <v>3</v>
      </c>
      <c r="G1197" s="6">
        <v>4</v>
      </c>
      <c r="H1197" s="6">
        <v>1.2999999999999999E-2</v>
      </c>
    </row>
    <row r="1198" spans="1:9" x14ac:dyDescent="0.25">
      <c r="A1198">
        <v>2019</v>
      </c>
      <c r="B1198">
        <v>3</v>
      </c>
      <c r="C1198">
        <v>12</v>
      </c>
      <c r="D1198" t="s">
        <v>23</v>
      </c>
      <c r="E1198" t="s">
        <v>23</v>
      </c>
      <c r="F1198" s="6">
        <v>60</v>
      </c>
      <c r="G1198" s="6">
        <v>78</v>
      </c>
      <c r="H1198" s="6">
        <v>0.78300000000000003</v>
      </c>
      <c r="I1198" s="6">
        <v>0.19315475100000001</v>
      </c>
    </row>
    <row r="1199" spans="1:9" x14ac:dyDescent="0.25">
      <c r="A1199">
        <v>2019</v>
      </c>
      <c r="B1199">
        <v>3</v>
      </c>
      <c r="C1199">
        <v>12</v>
      </c>
      <c r="D1199" t="s">
        <v>23</v>
      </c>
      <c r="E1199" t="s">
        <v>24</v>
      </c>
      <c r="F1199" s="6">
        <v>31</v>
      </c>
      <c r="G1199" s="6">
        <v>10</v>
      </c>
      <c r="H1199" s="6">
        <v>0.17899999999999999</v>
      </c>
    </row>
    <row r="1200" spans="1:9" x14ac:dyDescent="0.25">
      <c r="A1200">
        <v>2019</v>
      </c>
      <c r="B1200">
        <v>3</v>
      </c>
      <c r="C1200">
        <v>12</v>
      </c>
      <c r="D1200" t="s">
        <v>24</v>
      </c>
      <c r="E1200" t="s">
        <v>23</v>
      </c>
      <c r="F1200" s="6">
        <v>17</v>
      </c>
      <c r="G1200" s="6">
        <v>28</v>
      </c>
      <c r="H1200" s="6">
        <v>0.36499999999999999</v>
      </c>
    </row>
    <row r="1201" spans="1:9" x14ac:dyDescent="0.25">
      <c r="A1201">
        <v>2019</v>
      </c>
      <c r="B1201">
        <v>3</v>
      </c>
      <c r="C1201">
        <v>12</v>
      </c>
      <c r="D1201" t="s">
        <v>24</v>
      </c>
      <c r="E1201" t="s">
        <v>24</v>
      </c>
      <c r="F1201" s="6">
        <v>8</v>
      </c>
      <c r="G1201" s="6">
        <v>5</v>
      </c>
      <c r="H1201" s="6">
        <v>5.8000000000000003E-2</v>
      </c>
    </row>
    <row r="1202" spans="1:9" x14ac:dyDescent="0.25">
      <c r="A1202">
        <v>2019</v>
      </c>
      <c r="B1202">
        <v>3</v>
      </c>
      <c r="C1202">
        <v>13</v>
      </c>
      <c r="D1202" t="s">
        <v>23</v>
      </c>
      <c r="E1202" t="s">
        <v>23</v>
      </c>
      <c r="F1202" s="6">
        <v>3814</v>
      </c>
      <c r="G1202" s="6">
        <v>10212</v>
      </c>
      <c r="H1202" s="6">
        <v>106.94</v>
      </c>
      <c r="I1202" s="6">
        <v>60.024737289000001</v>
      </c>
    </row>
    <row r="1203" spans="1:9" x14ac:dyDescent="0.25">
      <c r="A1203">
        <v>2019</v>
      </c>
      <c r="B1203">
        <v>3</v>
      </c>
      <c r="C1203">
        <v>13</v>
      </c>
      <c r="D1203" t="s">
        <v>23</v>
      </c>
      <c r="E1203" t="s">
        <v>24</v>
      </c>
      <c r="F1203" s="6">
        <v>4353</v>
      </c>
      <c r="G1203" s="6">
        <v>2509</v>
      </c>
      <c r="H1203" s="6">
        <v>148.113</v>
      </c>
      <c r="I1203" s="6">
        <v>199.19704334528569</v>
      </c>
    </row>
    <row r="1204" spans="1:9" x14ac:dyDescent="0.25">
      <c r="A1204">
        <v>2019</v>
      </c>
      <c r="B1204">
        <v>3</v>
      </c>
      <c r="C1204">
        <v>13</v>
      </c>
      <c r="D1204" t="s">
        <v>24</v>
      </c>
      <c r="E1204" t="s">
        <v>23</v>
      </c>
      <c r="F1204" s="6">
        <v>142</v>
      </c>
      <c r="G1204" s="6">
        <v>6533</v>
      </c>
      <c r="H1204" s="6">
        <v>64.796999999999997</v>
      </c>
      <c r="I1204" s="6">
        <v>26.637776390999999</v>
      </c>
    </row>
    <row r="1205" spans="1:9" x14ac:dyDescent="0.25">
      <c r="A1205">
        <v>2019</v>
      </c>
      <c r="B1205">
        <v>3</v>
      </c>
      <c r="C1205">
        <v>13</v>
      </c>
      <c r="D1205" t="s">
        <v>24</v>
      </c>
      <c r="E1205" t="s">
        <v>24</v>
      </c>
      <c r="F1205" s="6">
        <v>179</v>
      </c>
      <c r="G1205" s="6">
        <v>1984</v>
      </c>
      <c r="H1205" s="6">
        <v>159.173</v>
      </c>
      <c r="I1205" s="6">
        <v>427.75722829734508</v>
      </c>
    </row>
    <row r="1206" spans="1:9" x14ac:dyDescent="0.25">
      <c r="A1206">
        <v>2019</v>
      </c>
      <c r="B1206">
        <v>3</v>
      </c>
      <c r="C1206">
        <v>14</v>
      </c>
      <c r="D1206" t="s">
        <v>23</v>
      </c>
      <c r="E1206" t="s">
        <v>23</v>
      </c>
      <c r="F1206" s="6">
        <v>118</v>
      </c>
      <c r="G1206" s="6">
        <v>119</v>
      </c>
      <c r="H1206" s="6">
        <v>0.41899999999999998</v>
      </c>
      <c r="I1206" s="6">
        <v>0.22257290099999999</v>
      </c>
    </row>
    <row r="1207" spans="1:9" x14ac:dyDescent="0.25">
      <c r="A1207">
        <v>2019</v>
      </c>
      <c r="B1207">
        <v>3</v>
      </c>
      <c r="C1207">
        <v>14</v>
      </c>
      <c r="D1207" t="s">
        <v>23</v>
      </c>
      <c r="E1207" t="s">
        <v>24</v>
      </c>
      <c r="F1207" s="6">
        <v>43</v>
      </c>
      <c r="G1207" s="6">
        <v>12</v>
      </c>
      <c r="H1207" s="6">
        <v>0.13500000000000001</v>
      </c>
    </row>
    <row r="1208" spans="1:9" x14ac:dyDescent="0.25">
      <c r="A1208">
        <v>2019</v>
      </c>
      <c r="B1208">
        <v>3</v>
      </c>
      <c r="C1208">
        <v>14</v>
      </c>
      <c r="D1208" t="s">
        <v>24</v>
      </c>
      <c r="E1208" t="s">
        <v>23</v>
      </c>
      <c r="F1208" s="6">
        <v>26</v>
      </c>
      <c r="G1208" s="6">
        <v>62</v>
      </c>
      <c r="H1208" s="6">
        <v>0.193</v>
      </c>
      <c r="I1208" s="6">
        <v>2.0891738999999999E-2</v>
      </c>
    </row>
    <row r="1209" spans="1:9" x14ac:dyDescent="0.25">
      <c r="A1209">
        <v>2019</v>
      </c>
      <c r="B1209">
        <v>3</v>
      </c>
      <c r="C1209">
        <v>14</v>
      </c>
      <c r="D1209" t="s">
        <v>24</v>
      </c>
      <c r="E1209" t="s">
        <v>24</v>
      </c>
      <c r="F1209" s="6">
        <v>15</v>
      </c>
      <c r="G1209" s="6">
        <v>14</v>
      </c>
      <c r="H1209" s="6">
        <v>0.11899999999999999</v>
      </c>
    </row>
    <row r="1210" spans="1:9" x14ac:dyDescent="0.25">
      <c r="A1210">
        <v>2019</v>
      </c>
      <c r="B1210">
        <v>3</v>
      </c>
      <c r="C1210">
        <v>15</v>
      </c>
      <c r="D1210" t="s">
        <v>23</v>
      </c>
      <c r="E1210" t="s">
        <v>23</v>
      </c>
      <c r="F1210" s="6">
        <v>188</v>
      </c>
      <c r="G1210" s="6">
        <v>405</v>
      </c>
      <c r="H1210" s="6">
        <v>2.8610000000000002</v>
      </c>
      <c r="I1210" s="6">
        <v>0.62549075899999995</v>
      </c>
    </row>
    <row r="1211" spans="1:9" x14ac:dyDescent="0.25">
      <c r="A1211">
        <v>2019</v>
      </c>
      <c r="B1211">
        <v>3</v>
      </c>
      <c r="C1211">
        <v>15</v>
      </c>
      <c r="D1211" t="s">
        <v>23</v>
      </c>
      <c r="E1211" t="s">
        <v>24</v>
      </c>
      <c r="F1211" s="6">
        <v>96</v>
      </c>
      <c r="G1211" s="6">
        <v>11</v>
      </c>
      <c r="H1211" s="6">
        <v>1.4159999999999999</v>
      </c>
    </row>
    <row r="1212" spans="1:9" x14ac:dyDescent="0.25">
      <c r="A1212">
        <v>2019</v>
      </c>
      <c r="B1212">
        <v>3</v>
      </c>
      <c r="C1212">
        <v>15</v>
      </c>
      <c r="D1212" t="s">
        <v>24</v>
      </c>
      <c r="E1212" t="s">
        <v>23</v>
      </c>
      <c r="F1212" s="6">
        <v>44</v>
      </c>
      <c r="G1212" s="6">
        <v>204</v>
      </c>
      <c r="H1212" s="6">
        <v>1.139</v>
      </c>
      <c r="I1212" s="6">
        <v>0.39852452799999999</v>
      </c>
    </row>
    <row r="1213" spans="1:9" x14ac:dyDescent="0.25">
      <c r="A1213">
        <v>2019</v>
      </c>
      <c r="B1213">
        <v>3</v>
      </c>
      <c r="C1213">
        <v>15</v>
      </c>
      <c r="D1213" t="s">
        <v>24</v>
      </c>
      <c r="E1213" t="s">
        <v>24</v>
      </c>
      <c r="F1213" s="6">
        <v>21</v>
      </c>
      <c r="G1213" s="6">
        <v>10</v>
      </c>
      <c r="H1213" s="6">
        <v>0.54100000000000004</v>
      </c>
    </row>
    <row r="1214" spans="1:9" x14ac:dyDescent="0.25">
      <c r="A1214">
        <v>2019</v>
      </c>
      <c r="B1214">
        <v>3</v>
      </c>
      <c r="C1214">
        <v>16</v>
      </c>
      <c r="D1214" t="s">
        <v>23</v>
      </c>
      <c r="E1214" t="s">
        <v>23</v>
      </c>
      <c r="F1214" s="6">
        <v>206</v>
      </c>
      <c r="G1214" s="6">
        <v>135</v>
      </c>
      <c r="H1214" s="6">
        <v>0.79300000000000004</v>
      </c>
      <c r="I1214" s="6">
        <v>0.35277867800000001</v>
      </c>
    </row>
    <row r="1215" spans="1:9" x14ac:dyDescent="0.25">
      <c r="A1215">
        <v>2019</v>
      </c>
      <c r="B1215">
        <v>3</v>
      </c>
      <c r="C1215">
        <v>16</v>
      </c>
      <c r="D1215" t="s">
        <v>23</v>
      </c>
      <c r="E1215" t="s">
        <v>24</v>
      </c>
      <c r="F1215" s="6">
        <v>76</v>
      </c>
      <c r="G1215" s="6">
        <v>17</v>
      </c>
      <c r="H1215" s="6">
        <v>0.36</v>
      </c>
    </row>
    <row r="1216" spans="1:9" x14ac:dyDescent="0.25">
      <c r="A1216">
        <v>2019</v>
      </c>
      <c r="B1216">
        <v>3</v>
      </c>
      <c r="C1216">
        <v>16</v>
      </c>
      <c r="D1216" t="s">
        <v>24</v>
      </c>
      <c r="E1216" t="s">
        <v>23</v>
      </c>
      <c r="F1216" s="6">
        <v>32</v>
      </c>
      <c r="G1216" s="6">
        <v>104</v>
      </c>
      <c r="H1216" s="6">
        <v>0.92100000000000004</v>
      </c>
      <c r="I1216" s="6">
        <v>0.34862412799999998</v>
      </c>
    </row>
    <row r="1217" spans="1:9" x14ac:dyDescent="0.25">
      <c r="A1217">
        <v>2019</v>
      </c>
      <c r="B1217">
        <v>3</v>
      </c>
      <c r="C1217">
        <v>16</v>
      </c>
      <c r="D1217" t="s">
        <v>24</v>
      </c>
      <c r="E1217" t="s">
        <v>24</v>
      </c>
      <c r="F1217" s="6">
        <v>23</v>
      </c>
      <c r="G1217" s="6">
        <v>18</v>
      </c>
      <c r="H1217" s="6">
        <v>0.55900000000000005</v>
      </c>
    </row>
    <row r="1218" spans="1:9" x14ac:dyDescent="0.25">
      <c r="A1218">
        <v>2019</v>
      </c>
      <c r="B1218">
        <v>4</v>
      </c>
      <c r="C1218">
        <v>1</v>
      </c>
      <c r="D1218" t="s">
        <v>23</v>
      </c>
      <c r="E1218" t="s">
        <v>23</v>
      </c>
      <c r="F1218" s="6">
        <v>1141</v>
      </c>
      <c r="G1218" s="6">
        <v>1158</v>
      </c>
      <c r="H1218" s="6">
        <v>8.4039999999999999</v>
      </c>
      <c r="I1218" s="6">
        <v>4.9267126799999996</v>
      </c>
    </row>
    <row r="1219" spans="1:9" x14ac:dyDescent="0.25">
      <c r="A1219">
        <v>2019</v>
      </c>
      <c r="B1219">
        <v>4</v>
      </c>
      <c r="C1219">
        <v>1</v>
      </c>
      <c r="D1219" t="s">
        <v>23</v>
      </c>
      <c r="E1219" t="s">
        <v>24</v>
      </c>
      <c r="F1219" s="6">
        <v>96</v>
      </c>
      <c r="G1219" s="6">
        <v>82</v>
      </c>
      <c r="H1219" s="6">
        <v>1.552</v>
      </c>
      <c r="I1219" s="6">
        <v>1.690243747</v>
      </c>
    </row>
    <row r="1220" spans="1:9" x14ac:dyDescent="0.25">
      <c r="A1220">
        <v>2019</v>
      </c>
      <c r="B1220">
        <v>4</v>
      </c>
      <c r="C1220">
        <v>1</v>
      </c>
      <c r="D1220" t="s">
        <v>24</v>
      </c>
      <c r="E1220" t="s">
        <v>23</v>
      </c>
      <c r="F1220" s="6">
        <v>145</v>
      </c>
      <c r="G1220" s="6">
        <v>1532</v>
      </c>
      <c r="H1220" s="6">
        <v>14.952</v>
      </c>
      <c r="I1220" s="6">
        <v>4.2518654849999997</v>
      </c>
    </row>
    <row r="1221" spans="1:9" x14ac:dyDescent="0.25">
      <c r="A1221">
        <v>2019</v>
      </c>
      <c r="B1221">
        <v>4</v>
      </c>
      <c r="C1221">
        <v>1</v>
      </c>
      <c r="D1221" t="s">
        <v>24</v>
      </c>
      <c r="E1221" t="s">
        <v>24</v>
      </c>
      <c r="F1221" s="6">
        <v>55</v>
      </c>
      <c r="G1221" s="6">
        <v>97</v>
      </c>
      <c r="H1221" s="6">
        <v>1.0669999999999999</v>
      </c>
      <c r="I1221" s="6">
        <v>4.5617799870000004</v>
      </c>
    </row>
    <row r="1222" spans="1:9" x14ac:dyDescent="0.25">
      <c r="A1222">
        <v>2019</v>
      </c>
      <c r="B1222">
        <v>4</v>
      </c>
      <c r="C1222">
        <v>2</v>
      </c>
      <c r="D1222" t="s">
        <v>23</v>
      </c>
      <c r="E1222" t="s">
        <v>23</v>
      </c>
      <c r="F1222" s="6">
        <v>2623</v>
      </c>
      <c r="G1222" s="6">
        <v>4502</v>
      </c>
      <c r="H1222" s="6">
        <v>34.094000000000001</v>
      </c>
      <c r="I1222" s="6">
        <v>20.36650251</v>
      </c>
    </row>
    <row r="1223" spans="1:9" x14ac:dyDescent="0.25">
      <c r="A1223">
        <v>2019</v>
      </c>
      <c r="B1223">
        <v>4</v>
      </c>
      <c r="C1223">
        <v>2</v>
      </c>
      <c r="D1223" t="s">
        <v>23</v>
      </c>
      <c r="E1223" t="s">
        <v>24</v>
      </c>
      <c r="F1223" s="6">
        <v>929</v>
      </c>
      <c r="G1223" s="6">
        <v>286</v>
      </c>
      <c r="H1223" s="6">
        <v>6.2560000000000002</v>
      </c>
      <c r="I1223" s="6">
        <v>11.80787349</v>
      </c>
    </row>
    <row r="1224" spans="1:9" x14ac:dyDescent="0.25">
      <c r="A1224">
        <v>2019</v>
      </c>
      <c r="B1224">
        <v>4</v>
      </c>
      <c r="C1224">
        <v>2</v>
      </c>
      <c r="D1224" t="s">
        <v>24</v>
      </c>
      <c r="E1224" t="s">
        <v>23</v>
      </c>
      <c r="F1224" s="6">
        <v>203</v>
      </c>
      <c r="G1224" s="6">
        <v>6065</v>
      </c>
      <c r="H1224" s="6">
        <v>53.710999999999999</v>
      </c>
      <c r="I1224" s="6">
        <v>11.263019726</v>
      </c>
    </row>
    <row r="1225" spans="1:9" x14ac:dyDescent="0.25">
      <c r="A1225">
        <v>2019</v>
      </c>
      <c r="B1225">
        <v>4</v>
      </c>
      <c r="C1225">
        <v>2</v>
      </c>
      <c r="D1225" t="s">
        <v>24</v>
      </c>
      <c r="E1225" t="s">
        <v>24</v>
      </c>
      <c r="F1225" s="6">
        <v>134</v>
      </c>
      <c r="G1225" s="6">
        <v>305</v>
      </c>
      <c r="H1225" s="6">
        <v>7.4080000000000004</v>
      </c>
      <c r="I1225" s="6">
        <v>16.355713773000002</v>
      </c>
    </row>
    <row r="1226" spans="1:9" x14ac:dyDescent="0.25">
      <c r="A1226">
        <v>2019</v>
      </c>
      <c r="B1226">
        <v>4</v>
      </c>
      <c r="C1226">
        <v>3</v>
      </c>
      <c r="D1226" t="s">
        <v>23</v>
      </c>
      <c r="E1226" t="s">
        <v>23</v>
      </c>
      <c r="F1226" s="6">
        <v>3221</v>
      </c>
      <c r="G1226" s="6">
        <v>6171</v>
      </c>
      <c r="H1226" s="6">
        <v>69.03</v>
      </c>
      <c r="I1226" s="6">
        <v>30.139946160000001</v>
      </c>
    </row>
    <row r="1227" spans="1:9" x14ac:dyDescent="0.25">
      <c r="A1227">
        <v>2019</v>
      </c>
      <c r="B1227">
        <v>4</v>
      </c>
      <c r="C1227">
        <v>3</v>
      </c>
      <c r="D1227" t="s">
        <v>23</v>
      </c>
      <c r="E1227" t="s">
        <v>24</v>
      </c>
      <c r="F1227" s="6">
        <v>1233</v>
      </c>
      <c r="G1227" s="6">
        <v>214</v>
      </c>
      <c r="H1227" s="6">
        <v>12.824</v>
      </c>
      <c r="I1227" s="6">
        <v>35.309247108000001</v>
      </c>
    </row>
    <row r="1228" spans="1:9" x14ac:dyDescent="0.25">
      <c r="A1228">
        <v>2019</v>
      </c>
      <c r="B1228">
        <v>4</v>
      </c>
      <c r="C1228">
        <v>3</v>
      </c>
      <c r="D1228" t="s">
        <v>24</v>
      </c>
      <c r="E1228" t="s">
        <v>23</v>
      </c>
      <c r="F1228" s="6">
        <v>237</v>
      </c>
      <c r="G1228" s="6">
        <v>10349</v>
      </c>
      <c r="H1228" s="6">
        <v>208.672</v>
      </c>
      <c r="I1228" s="6">
        <v>53.314257896500003</v>
      </c>
    </row>
    <row r="1229" spans="1:9" x14ac:dyDescent="0.25">
      <c r="A1229">
        <v>2019</v>
      </c>
      <c r="B1229">
        <v>4</v>
      </c>
      <c r="C1229">
        <v>3</v>
      </c>
      <c r="D1229" t="s">
        <v>24</v>
      </c>
      <c r="E1229" t="s">
        <v>24</v>
      </c>
      <c r="F1229" s="6">
        <v>159</v>
      </c>
      <c r="G1229" s="6">
        <v>220</v>
      </c>
      <c r="H1229" s="6">
        <v>15.576000000000001</v>
      </c>
      <c r="I1229" s="6">
        <v>22.348133036</v>
      </c>
    </row>
    <row r="1230" spans="1:9" x14ac:dyDescent="0.25">
      <c r="A1230">
        <v>2019</v>
      </c>
      <c r="B1230">
        <v>4</v>
      </c>
      <c r="C1230">
        <v>4</v>
      </c>
      <c r="D1230" t="s">
        <v>23</v>
      </c>
      <c r="E1230" t="s">
        <v>23</v>
      </c>
      <c r="F1230" s="6">
        <v>18710</v>
      </c>
      <c r="G1230" s="6">
        <v>54739</v>
      </c>
      <c r="H1230" s="6">
        <v>2596.904</v>
      </c>
      <c r="I1230" s="6">
        <v>639.65934733016661</v>
      </c>
    </row>
    <row r="1231" spans="1:9" x14ac:dyDescent="0.25">
      <c r="A1231">
        <v>2019</v>
      </c>
      <c r="B1231">
        <v>4</v>
      </c>
      <c r="C1231">
        <v>4</v>
      </c>
      <c r="D1231" t="s">
        <v>23</v>
      </c>
      <c r="E1231" t="s">
        <v>24</v>
      </c>
      <c r="F1231" s="6">
        <v>8560</v>
      </c>
      <c r="G1231" s="6">
        <v>802</v>
      </c>
      <c r="H1231" s="6">
        <v>215.29</v>
      </c>
      <c r="I1231" s="6">
        <v>299.51452162640004</v>
      </c>
    </row>
    <row r="1232" spans="1:9" x14ac:dyDescent="0.25">
      <c r="A1232">
        <v>2019</v>
      </c>
      <c r="B1232">
        <v>4</v>
      </c>
      <c r="C1232">
        <v>4</v>
      </c>
      <c r="D1232" t="s">
        <v>24</v>
      </c>
      <c r="E1232" t="s">
        <v>23</v>
      </c>
      <c r="F1232" s="6">
        <v>336</v>
      </c>
      <c r="G1232" s="6">
        <v>50867</v>
      </c>
      <c r="H1232" s="6">
        <v>3245.962</v>
      </c>
      <c r="I1232" s="6">
        <v>410.98916387458331</v>
      </c>
    </row>
    <row r="1233" spans="1:9" x14ac:dyDescent="0.25">
      <c r="A1233">
        <v>2019</v>
      </c>
      <c r="B1233">
        <v>4</v>
      </c>
      <c r="C1233">
        <v>4</v>
      </c>
      <c r="D1233" t="s">
        <v>24</v>
      </c>
      <c r="E1233" t="s">
        <v>24</v>
      </c>
      <c r="F1233" s="6">
        <v>291</v>
      </c>
      <c r="G1233" s="6">
        <v>805</v>
      </c>
      <c r="H1233" s="6">
        <v>233.792</v>
      </c>
      <c r="I1233" s="6">
        <v>301.81305060250003</v>
      </c>
    </row>
    <row r="1234" spans="1:9" x14ac:dyDescent="0.25">
      <c r="A1234">
        <v>2019</v>
      </c>
      <c r="B1234">
        <v>4</v>
      </c>
      <c r="C1234">
        <v>5</v>
      </c>
      <c r="D1234" t="s">
        <v>23</v>
      </c>
      <c r="E1234" t="s">
        <v>23</v>
      </c>
      <c r="F1234" s="6">
        <v>3907</v>
      </c>
      <c r="G1234" s="6">
        <v>6656</v>
      </c>
      <c r="H1234" s="6">
        <v>61.149000000000001</v>
      </c>
      <c r="I1234" s="6">
        <v>29.350547341999999</v>
      </c>
    </row>
    <row r="1235" spans="1:9" x14ac:dyDescent="0.25">
      <c r="A1235">
        <v>2019</v>
      </c>
      <c r="B1235">
        <v>4</v>
      </c>
      <c r="C1235">
        <v>5</v>
      </c>
      <c r="D1235" t="s">
        <v>23</v>
      </c>
      <c r="E1235" t="s">
        <v>24</v>
      </c>
      <c r="F1235" s="6">
        <v>1652</v>
      </c>
      <c r="G1235" s="6">
        <v>394</v>
      </c>
      <c r="H1235" s="6">
        <v>14.132999999999999</v>
      </c>
      <c r="I1235" s="6">
        <v>20.776153694000001</v>
      </c>
    </row>
    <row r="1236" spans="1:9" x14ac:dyDescent="0.25">
      <c r="A1236">
        <v>2019</v>
      </c>
      <c r="B1236">
        <v>4</v>
      </c>
      <c r="C1236">
        <v>5</v>
      </c>
      <c r="D1236" t="s">
        <v>24</v>
      </c>
      <c r="E1236" t="s">
        <v>23</v>
      </c>
      <c r="F1236" s="6">
        <v>223</v>
      </c>
      <c r="G1236" s="6">
        <v>11431</v>
      </c>
      <c r="H1236" s="6">
        <v>112.396</v>
      </c>
      <c r="I1236" s="6">
        <v>15.459837038</v>
      </c>
    </row>
    <row r="1237" spans="1:9" x14ac:dyDescent="0.25">
      <c r="A1237">
        <v>2019</v>
      </c>
      <c r="B1237">
        <v>4</v>
      </c>
      <c r="C1237">
        <v>5</v>
      </c>
      <c r="D1237" t="s">
        <v>24</v>
      </c>
      <c r="E1237" t="s">
        <v>24</v>
      </c>
      <c r="F1237" s="6">
        <v>172</v>
      </c>
      <c r="G1237" s="6">
        <v>727</v>
      </c>
      <c r="H1237" s="6">
        <v>15.365</v>
      </c>
      <c r="I1237" s="6">
        <v>42.292120564000001</v>
      </c>
    </row>
    <row r="1238" spans="1:9" x14ac:dyDescent="0.25">
      <c r="A1238">
        <v>2019</v>
      </c>
      <c r="B1238">
        <v>4</v>
      </c>
      <c r="C1238">
        <v>6</v>
      </c>
      <c r="D1238" t="s">
        <v>23</v>
      </c>
      <c r="E1238" t="s">
        <v>23</v>
      </c>
      <c r="F1238" s="6">
        <v>1350</v>
      </c>
      <c r="G1238" s="6">
        <v>1589</v>
      </c>
      <c r="H1238" s="6">
        <v>10.32</v>
      </c>
      <c r="I1238" s="6">
        <v>6.5711549280000003</v>
      </c>
    </row>
    <row r="1239" spans="1:9" x14ac:dyDescent="0.25">
      <c r="A1239">
        <v>2019</v>
      </c>
      <c r="B1239">
        <v>4</v>
      </c>
      <c r="C1239">
        <v>6</v>
      </c>
      <c r="D1239" t="s">
        <v>23</v>
      </c>
      <c r="E1239" t="s">
        <v>24</v>
      </c>
      <c r="F1239" s="6">
        <v>711</v>
      </c>
      <c r="G1239" s="6">
        <v>152</v>
      </c>
      <c r="H1239" s="6">
        <v>5.5709999999999997</v>
      </c>
      <c r="I1239" s="6">
        <v>7.9340692370000001</v>
      </c>
    </row>
    <row r="1240" spans="1:9" x14ac:dyDescent="0.25">
      <c r="A1240">
        <v>2019</v>
      </c>
      <c r="B1240">
        <v>4</v>
      </c>
      <c r="C1240">
        <v>6</v>
      </c>
      <c r="D1240" t="s">
        <v>24</v>
      </c>
      <c r="E1240" t="s">
        <v>23</v>
      </c>
      <c r="F1240" s="6">
        <v>160</v>
      </c>
      <c r="G1240" s="6">
        <v>2549</v>
      </c>
      <c r="H1240" s="6">
        <v>20.768000000000001</v>
      </c>
      <c r="I1240" s="6">
        <v>6.9426424239999998</v>
      </c>
    </row>
    <row r="1241" spans="1:9" x14ac:dyDescent="0.25">
      <c r="A1241">
        <v>2019</v>
      </c>
      <c r="B1241">
        <v>4</v>
      </c>
      <c r="C1241">
        <v>6</v>
      </c>
      <c r="D1241" t="s">
        <v>24</v>
      </c>
      <c r="E1241" t="s">
        <v>24</v>
      </c>
      <c r="F1241" s="6">
        <v>116</v>
      </c>
      <c r="G1241" s="6">
        <v>197</v>
      </c>
      <c r="H1241" s="6">
        <v>5.5430000000000001</v>
      </c>
      <c r="I1241" s="6">
        <v>11.555289888000001</v>
      </c>
    </row>
    <row r="1242" spans="1:9" x14ac:dyDescent="0.25">
      <c r="A1242">
        <v>2019</v>
      </c>
      <c r="B1242">
        <v>4</v>
      </c>
      <c r="C1242">
        <v>7</v>
      </c>
      <c r="D1242" t="s">
        <v>23</v>
      </c>
      <c r="E1242" t="s">
        <v>23</v>
      </c>
      <c r="F1242" s="6">
        <v>1358</v>
      </c>
      <c r="G1242" s="6">
        <v>1814</v>
      </c>
      <c r="H1242" s="6">
        <v>17.478999999999999</v>
      </c>
      <c r="I1242" s="6">
        <v>5.7769598440000003</v>
      </c>
    </row>
    <row r="1243" spans="1:9" x14ac:dyDescent="0.25">
      <c r="A1243">
        <v>2019</v>
      </c>
      <c r="B1243">
        <v>4</v>
      </c>
      <c r="C1243">
        <v>7</v>
      </c>
      <c r="D1243" t="s">
        <v>23</v>
      </c>
      <c r="E1243" t="s">
        <v>24</v>
      </c>
      <c r="F1243" s="6">
        <v>554</v>
      </c>
      <c r="G1243" s="6">
        <v>120</v>
      </c>
      <c r="H1243" s="6">
        <v>3.4820000000000002</v>
      </c>
      <c r="I1243" s="6">
        <v>5.1936677680000001</v>
      </c>
    </row>
    <row r="1244" spans="1:9" x14ac:dyDescent="0.25">
      <c r="A1244">
        <v>2019</v>
      </c>
      <c r="B1244">
        <v>4</v>
      </c>
      <c r="C1244">
        <v>7</v>
      </c>
      <c r="D1244" t="s">
        <v>24</v>
      </c>
      <c r="E1244" t="s">
        <v>23</v>
      </c>
      <c r="F1244" s="6">
        <v>164</v>
      </c>
      <c r="G1244" s="6">
        <v>2065</v>
      </c>
      <c r="H1244" s="6">
        <v>14.112</v>
      </c>
      <c r="I1244" s="6">
        <v>4.3815496530000004</v>
      </c>
    </row>
    <row r="1245" spans="1:9" x14ac:dyDescent="0.25">
      <c r="A1245">
        <v>2019</v>
      </c>
      <c r="B1245">
        <v>4</v>
      </c>
      <c r="C1245">
        <v>7</v>
      </c>
      <c r="D1245" t="s">
        <v>24</v>
      </c>
      <c r="E1245" t="s">
        <v>24</v>
      </c>
      <c r="F1245" s="6">
        <v>108</v>
      </c>
      <c r="G1245" s="6">
        <v>142</v>
      </c>
      <c r="H1245" s="6">
        <v>2.2679999999999998</v>
      </c>
      <c r="I1245" s="6">
        <v>5.1609993190000001</v>
      </c>
    </row>
    <row r="1246" spans="1:9" x14ac:dyDescent="0.25">
      <c r="A1246">
        <v>2019</v>
      </c>
      <c r="B1246">
        <v>4</v>
      </c>
      <c r="C1246">
        <v>8</v>
      </c>
      <c r="D1246" t="s">
        <v>23</v>
      </c>
      <c r="E1246" t="s">
        <v>23</v>
      </c>
      <c r="F1246" s="6">
        <v>1411</v>
      </c>
      <c r="G1246" s="6">
        <v>1783</v>
      </c>
      <c r="H1246" s="6">
        <v>9.3260000000000005</v>
      </c>
      <c r="I1246" s="6">
        <v>4.3733437579999999</v>
      </c>
    </row>
    <row r="1247" spans="1:9" x14ac:dyDescent="0.25">
      <c r="A1247">
        <v>2019</v>
      </c>
      <c r="B1247">
        <v>4</v>
      </c>
      <c r="C1247">
        <v>8</v>
      </c>
      <c r="D1247" t="s">
        <v>23</v>
      </c>
      <c r="E1247" t="s">
        <v>24</v>
      </c>
      <c r="F1247" s="6">
        <v>478</v>
      </c>
      <c r="G1247" s="6">
        <v>154</v>
      </c>
      <c r="H1247" s="6">
        <v>2.92</v>
      </c>
      <c r="I1247" s="6">
        <v>3.3355065769999999</v>
      </c>
    </row>
    <row r="1248" spans="1:9" x14ac:dyDescent="0.25">
      <c r="A1248">
        <v>2019</v>
      </c>
      <c r="B1248">
        <v>4</v>
      </c>
      <c r="C1248">
        <v>8</v>
      </c>
      <c r="D1248" t="s">
        <v>24</v>
      </c>
      <c r="E1248" t="s">
        <v>23</v>
      </c>
      <c r="F1248" s="6">
        <v>161</v>
      </c>
      <c r="G1248" s="6">
        <v>1582</v>
      </c>
      <c r="H1248" s="6">
        <v>10.151</v>
      </c>
      <c r="I1248" s="6">
        <v>3.5892823599999999</v>
      </c>
    </row>
    <row r="1249" spans="1:9" x14ac:dyDescent="0.25">
      <c r="A1249">
        <v>2019</v>
      </c>
      <c r="B1249">
        <v>4</v>
      </c>
      <c r="C1249">
        <v>8</v>
      </c>
      <c r="D1249" t="s">
        <v>24</v>
      </c>
      <c r="E1249" t="s">
        <v>24</v>
      </c>
      <c r="F1249" s="6">
        <v>92</v>
      </c>
      <c r="G1249" s="6">
        <v>193</v>
      </c>
      <c r="H1249" s="6">
        <v>2.7</v>
      </c>
    </row>
    <row r="1250" spans="1:9" x14ac:dyDescent="0.25">
      <c r="A1250">
        <v>2019</v>
      </c>
      <c r="B1250">
        <v>4</v>
      </c>
      <c r="C1250">
        <v>9</v>
      </c>
      <c r="D1250" t="s">
        <v>23</v>
      </c>
      <c r="E1250" t="s">
        <v>23</v>
      </c>
      <c r="F1250" s="6">
        <v>793</v>
      </c>
      <c r="G1250" s="6">
        <v>1072</v>
      </c>
      <c r="H1250" s="6">
        <v>6.2039999999999997</v>
      </c>
      <c r="I1250" s="6">
        <v>3.292484333</v>
      </c>
    </row>
    <row r="1251" spans="1:9" x14ac:dyDescent="0.25">
      <c r="A1251">
        <v>2019</v>
      </c>
      <c r="B1251">
        <v>4</v>
      </c>
      <c r="C1251">
        <v>9</v>
      </c>
      <c r="D1251" t="s">
        <v>23</v>
      </c>
      <c r="E1251" t="s">
        <v>24</v>
      </c>
      <c r="F1251" s="6">
        <v>203</v>
      </c>
      <c r="G1251" s="6">
        <v>91</v>
      </c>
      <c r="H1251" s="6">
        <v>1.2110000000000001</v>
      </c>
      <c r="I1251" s="6">
        <v>1.409428771</v>
      </c>
    </row>
    <row r="1252" spans="1:9" x14ac:dyDescent="0.25">
      <c r="A1252">
        <v>2019</v>
      </c>
      <c r="B1252">
        <v>4</v>
      </c>
      <c r="C1252">
        <v>9</v>
      </c>
      <c r="D1252" t="s">
        <v>24</v>
      </c>
      <c r="E1252" t="s">
        <v>23</v>
      </c>
      <c r="F1252" s="6">
        <v>139</v>
      </c>
      <c r="G1252" s="6">
        <v>1289</v>
      </c>
      <c r="H1252" s="6">
        <v>6.8579999999999997</v>
      </c>
      <c r="I1252" s="6">
        <v>2.4688887450000001</v>
      </c>
    </row>
    <row r="1253" spans="1:9" x14ac:dyDescent="0.25">
      <c r="A1253">
        <v>2019</v>
      </c>
      <c r="B1253">
        <v>4</v>
      </c>
      <c r="C1253">
        <v>9</v>
      </c>
      <c r="D1253" t="s">
        <v>24</v>
      </c>
      <c r="E1253" t="s">
        <v>24</v>
      </c>
      <c r="F1253" s="6">
        <v>64</v>
      </c>
      <c r="G1253" s="6">
        <v>119</v>
      </c>
      <c r="H1253" s="6">
        <v>1.1919999999999999</v>
      </c>
      <c r="I1253" s="6">
        <v>0.86935188200000002</v>
      </c>
    </row>
    <row r="1254" spans="1:9" x14ac:dyDescent="0.25">
      <c r="A1254">
        <v>2019</v>
      </c>
      <c r="B1254">
        <v>4</v>
      </c>
      <c r="C1254">
        <v>10</v>
      </c>
      <c r="D1254" t="s">
        <v>23</v>
      </c>
      <c r="E1254" t="s">
        <v>23</v>
      </c>
      <c r="F1254" s="6">
        <v>618</v>
      </c>
      <c r="G1254" s="6">
        <v>932</v>
      </c>
      <c r="H1254" s="6">
        <v>4.1040000000000001</v>
      </c>
      <c r="I1254" s="6">
        <v>3.0734062070000001</v>
      </c>
    </row>
    <row r="1255" spans="1:9" x14ac:dyDescent="0.25">
      <c r="A1255">
        <v>2019</v>
      </c>
      <c r="B1255">
        <v>4</v>
      </c>
      <c r="C1255">
        <v>10</v>
      </c>
      <c r="D1255" t="s">
        <v>23</v>
      </c>
      <c r="E1255" t="s">
        <v>24</v>
      </c>
      <c r="F1255" s="6">
        <v>277</v>
      </c>
      <c r="G1255" s="6">
        <v>110</v>
      </c>
      <c r="H1255" s="6">
        <v>1.796</v>
      </c>
      <c r="I1255" s="6">
        <v>4.4220791879999997</v>
      </c>
    </row>
    <row r="1256" spans="1:9" x14ac:dyDescent="0.25">
      <c r="A1256">
        <v>2019</v>
      </c>
      <c r="B1256">
        <v>4</v>
      </c>
      <c r="C1256">
        <v>10</v>
      </c>
      <c r="D1256" t="s">
        <v>24</v>
      </c>
      <c r="E1256" t="s">
        <v>23</v>
      </c>
      <c r="F1256" s="6">
        <v>115</v>
      </c>
      <c r="G1256" s="6">
        <v>1044</v>
      </c>
      <c r="H1256" s="6">
        <v>4.2480000000000002</v>
      </c>
      <c r="I1256" s="6">
        <v>1.42196363</v>
      </c>
    </row>
    <row r="1257" spans="1:9" x14ac:dyDescent="0.25">
      <c r="A1257">
        <v>2019</v>
      </c>
      <c r="B1257">
        <v>4</v>
      </c>
      <c r="C1257">
        <v>10</v>
      </c>
      <c r="D1257" t="s">
        <v>24</v>
      </c>
      <c r="E1257" t="s">
        <v>24</v>
      </c>
      <c r="F1257" s="6">
        <v>72</v>
      </c>
      <c r="G1257" s="6">
        <v>95</v>
      </c>
      <c r="H1257" s="6">
        <v>1.0109999999999999</v>
      </c>
      <c r="I1257" s="6">
        <v>0.84667500900000003</v>
      </c>
    </row>
    <row r="1258" spans="1:9" x14ac:dyDescent="0.25">
      <c r="A1258">
        <v>2019</v>
      </c>
      <c r="B1258">
        <v>4</v>
      </c>
      <c r="C1258">
        <v>11</v>
      </c>
      <c r="D1258" t="s">
        <v>23</v>
      </c>
      <c r="E1258" t="s">
        <v>23</v>
      </c>
      <c r="F1258" s="6">
        <v>134</v>
      </c>
      <c r="G1258" s="6">
        <v>164</v>
      </c>
      <c r="H1258" s="6">
        <v>0.58699999999999997</v>
      </c>
      <c r="I1258" s="6">
        <v>0.798108437</v>
      </c>
    </row>
    <row r="1259" spans="1:9" x14ac:dyDescent="0.25">
      <c r="A1259">
        <v>2019</v>
      </c>
      <c r="B1259">
        <v>4</v>
      </c>
      <c r="C1259">
        <v>11</v>
      </c>
      <c r="D1259" t="s">
        <v>23</v>
      </c>
      <c r="E1259" t="s">
        <v>24</v>
      </c>
      <c r="F1259" s="6">
        <v>7</v>
      </c>
      <c r="G1259" s="6">
        <v>7</v>
      </c>
      <c r="H1259" s="6">
        <v>2.5000000000000001E-2</v>
      </c>
    </row>
    <row r="1260" spans="1:9" x14ac:dyDescent="0.25">
      <c r="A1260">
        <v>2019</v>
      </c>
      <c r="B1260">
        <v>4</v>
      </c>
      <c r="C1260">
        <v>11</v>
      </c>
      <c r="D1260" t="s">
        <v>24</v>
      </c>
      <c r="E1260" t="s">
        <v>23</v>
      </c>
      <c r="F1260" s="6">
        <v>49</v>
      </c>
      <c r="G1260" s="6">
        <v>103</v>
      </c>
      <c r="H1260" s="6">
        <v>1.0760000000000001</v>
      </c>
      <c r="I1260" s="6">
        <v>0.112558124</v>
      </c>
    </row>
    <row r="1261" spans="1:9" x14ac:dyDescent="0.25">
      <c r="A1261">
        <v>2019</v>
      </c>
      <c r="B1261">
        <v>4</v>
      </c>
      <c r="C1261">
        <v>11</v>
      </c>
      <c r="D1261" t="s">
        <v>24</v>
      </c>
      <c r="E1261" t="s">
        <v>24</v>
      </c>
      <c r="F1261" s="6">
        <v>3</v>
      </c>
      <c r="G1261" s="6">
        <v>3</v>
      </c>
      <c r="H1261" s="6">
        <v>3.1E-2</v>
      </c>
    </row>
    <row r="1262" spans="1:9" x14ac:dyDescent="0.25">
      <c r="A1262">
        <v>2019</v>
      </c>
      <c r="B1262">
        <v>4</v>
      </c>
      <c r="C1262">
        <v>12</v>
      </c>
      <c r="D1262" t="s">
        <v>23</v>
      </c>
      <c r="E1262" t="s">
        <v>23</v>
      </c>
      <c r="F1262" s="6">
        <v>233</v>
      </c>
      <c r="G1262" s="6">
        <v>266</v>
      </c>
      <c r="H1262" s="6">
        <v>1.0429999999999999</v>
      </c>
      <c r="I1262" s="6">
        <v>0.79180917500000003</v>
      </c>
    </row>
    <row r="1263" spans="1:9" x14ac:dyDescent="0.25">
      <c r="A1263">
        <v>2019</v>
      </c>
      <c r="B1263">
        <v>4</v>
      </c>
      <c r="C1263">
        <v>12</v>
      </c>
      <c r="D1263" t="s">
        <v>23</v>
      </c>
      <c r="E1263" t="s">
        <v>24</v>
      </c>
      <c r="F1263" s="6">
        <v>47</v>
      </c>
      <c r="G1263" s="6">
        <v>16</v>
      </c>
      <c r="H1263" s="6">
        <v>0.127</v>
      </c>
    </row>
    <row r="1264" spans="1:9" x14ac:dyDescent="0.25">
      <c r="A1264">
        <v>2019</v>
      </c>
      <c r="B1264">
        <v>4</v>
      </c>
      <c r="C1264">
        <v>12</v>
      </c>
      <c r="D1264" t="s">
        <v>24</v>
      </c>
      <c r="E1264" t="s">
        <v>23</v>
      </c>
      <c r="F1264" s="6">
        <v>65</v>
      </c>
      <c r="G1264" s="6">
        <v>199</v>
      </c>
      <c r="H1264" s="6">
        <v>0.90300000000000002</v>
      </c>
      <c r="I1264" s="6">
        <v>0.54325353899999995</v>
      </c>
    </row>
    <row r="1265" spans="1:9" x14ac:dyDescent="0.25">
      <c r="A1265">
        <v>2019</v>
      </c>
      <c r="B1265">
        <v>4</v>
      </c>
      <c r="C1265">
        <v>12</v>
      </c>
      <c r="D1265" t="s">
        <v>24</v>
      </c>
      <c r="E1265" t="s">
        <v>24</v>
      </c>
      <c r="F1265" s="6">
        <v>25</v>
      </c>
      <c r="G1265" s="6">
        <v>15</v>
      </c>
      <c r="H1265" s="6">
        <v>0.26900000000000002</v>
      </c>
    </row>
    <row r="1266" spans="1:9" x14ac:dyDescent="0.25">
      <c r="A1266">
        <v>2019</v>
      </c>
      <c r="B1266">
        <v>4</v>
      </c>
      <c r="C1266">
        <v>13</v>
      </c>
      <c r="D1266" t="s">
        <v>23</v>
      </c>
      <c r="E1266" t="s">
        <v>23</v>
      </c>
      <c r="F1266" s="6">
        <v>9273</v>
      </c>
      <c r="G1266" s="6">
        <v>22350</v>
      </c>
      <c r="H1266" s="6">
        <v>196.99600000000001</v>
      </c>
      <c r="I1266" s="6">
        <v>139.38141436500001</v>
      </c>
    </row>
    <row r="1267" spans="1:9" x14ac:dyDescent="0.25">
      <c r="A1267">
        <v>2019</v>
      </c>
      <c r="B1267">
        <v>4</v>
      </c>
      <c r="C1267">
        <v>13</v>
      </c>
      <c r="D1267" t="s">
        <v>23</v>
      </c>
      <c r="E1267" t="s">
        <v>24</v>
      </c>
      <c r="F1267" s="6">
        <v>9768</v>
      </c>
      <c r="G1267" s="6">
        <v>4113</v>
      </c>
      <c r="H1267" s="6">
        <v>303.52499999999998</v>
      </c>
      <c r="I1267" s="6">
        <v>423.33114903072351</v>
      </c>
    </row>
    <row r="1268" spans="1:9" x14ac:dyDescent="0.25">
      <c r="A1268">
        <v>2019</v>
      </c>
      <c r="B1268">
        <v>4</v>
      </c>
      <c r="C1268">
        <v>13</v>
      </c>
      <c r="D1268" t="s">
        <v>24</v>
      </c>
      <c r="E1268" t="s">
        <v>23</v>
      </c>
      <c r="F1268" s="6">
        <v>299</v>
      </c>
      <c r="G1268" s="6">
        <v>25250</v>
      </c>
      <c r="H1268" s="6">
        <v>226.80699999999999</v>
      </c>
      <c r="I1268" s="6">
        <v>65.110907900000001</v>
      </c>
    </row>
    <row r="1269" spans="1:9" x14ac:dyDescent="0.25">
      <c r="A1269">
        <v>2019</v>
      </c>
      <c r="B1269">
        <v>4</v>
      </c>
      <c r="C1269">
        <v>13</v>
      </c>
      <c r="D1269" t="s">
        <v>24</v>
      </c>
      <c r="E1269" t="s">
        <v>24</v>
      </c>
      <c r="F1269" s="6">
        <v>306</v>
      </c>
      <c r="G1269" s="6">
        <v>3462</v>
      </c>
      <c r="H1269" s="6">
        <v>526.92600000000004</v>
      </c>
      <c r="I1269" s="6">
        <v>501.98160711207123</v>
      </c>
    </row>
    <row r="1270" spans="1:9" x14ac:dyDescent="0.25">
      <c r="A1270">
        <v>2019</v>
      </c>
      <c r="B1270">
        <v>4</v>
      </c>
      <c r="C1270">
        <v>14</v>
      </c>
      <c r="D1270" t="s">
        <v>23</v>
      </c>
      <c r="E1270" t="s">
        <v>23</v>
      </c>
      <c r="F1270" s="6">
        <v>391</v>
      </c>
      <c r="G1270" s="6">
        <v>655</v>
      </c>
      <c r="H1270" s="6">
        <v>6.0119999999999996</v>
      </c>
      <c r="I1270" s="6">
        <v>0.98260534300000002</v>
      </c>
    </row>
    <row r="1271" spans="1:9" x14ac:dyDescent="0.25">
      <c r="A1271">
        <v>2019</v>
      </c>
      <c r="B1271">
        <v>4</v>
      </c>
      <c r="C1271">
        <v>14</v>
      </c>
      <c r="D1271" t="s">
        <v>23</v>
      </c>
      <c r="E1271" t="s">
        <v>24</v>
      </c>
      <c r="F1271" s="6">
        <v>149</v>
      </c>
      <c r="G1271" s="6">
        <v>35</v>
      </c>
      <c r="H1271" s="6">
        <v>0.73099999999999998</v>
      </c>
      <c r="I1271" s="6">
        <v>1.0619021390000001</v>
      </c>
    </row>
    <row r="1272" spans="1:9" x14ac:dyDescent="0.25">
      <c r="A1272">
        <v>2019</v>
      </c>
      <c r="B1272">
        <v>4</v>
      </c>
      <c r="C1272">
        <v>14</v>
      </c>
      <c r="D1272" t="s">
        <v>24</v>
      </c>
      <c r="E1272" t="s">
        <v>23</v>
      </c>
      <c r="F1272" s="6">
        <v>109</v>
      </c>
      <c r="G1272" s="6">
        <v>608</v>
      </c>
      <c r="H1272" s="6">
        <v>7.5910000000000002</v>
      </c>
      <c r="I1272" s="6">
        <v>2.5400936129999998</v>
      </c>
    </row>
    <row r="1273" spans="1:9" x14ac:dyDescent="0.25">
      <c r="A1273">
        <v>2019</v>
      </c>
      <c r="B1273">
        <v>4</v>
      </c>
      <c r="C1273">
        <v>14</v>
      </c>
      <c r="D1273" t="s">
        <v>24</v>
      </c>
      <c r="E1273" t="s">
        <v>24</v>
      </c>
      <c r="F1273" s="6">
        <v>49</v>
      </c>
      <c r="G1273" s="6">
        <v>44</v>
      </c>
      <c r="H1273" s="6">
        <v>0.53200000000000003</v>
      </c>
      <c r="I1273" s="6">
        <v>0.20734689100000001</v>
      </c>
    </row>
    <row r="1274" spans="1:9" x14ac:dyDescent="0.25">
      <c r="A1274">
        <v>2019</v>
      </c>
      <c r="B1274">
        <v>4</v>
      </c>
      <c r="C1274">
        <v>15</v>
      </c>
      <c r="D1274" t="s">
        <v>23</v>
      </c>
      <c r="E1274" t="s">
        <v>23</v>
      </c>
      <c r="F1274" s="6">
        <v>667</v>
      </c>
      <c r="G1274" s="6">
        <v>510</v>
      </c>
      <c r="H1274" s="6">
        <v>3.8340000000000001</v>
      </c>
      <c r="I1274" s="6">
        <v>3.608886697</v>
      </c>
    </row>
    <row r="1275" spans="1:9" x14ac:dyDescent="0.25">
      <c r="A1275">
        <v>2019</v>
      </c>
      <c r="B1275">
        <v>4</v>
      </c>
      <c r="C1275">
        <v>15</v>
      </c>
      <c r="D1275" t="s">
        <v>23</v>
      </c>
      <c r="E1275" t="s">
        <v>24</v>
      </c>
      <c r="F1275" s="6">
        <v>34</v>
      </c>
      <c r="G1275" s="6">
        <v>21</v>
      </c>
      <c r="H1275" s="6">
        <v>0.24399999999999999</v>
      </c>
    </row>
    <row r="1276" spans="1:9" x14ac:dyDescent="0.25">
      <c r="A1276">
        <v>2019</v>
      </c>
      <c r="B1276">
        <v>4</v>
      </c>
      <c r="C1276">
        <v>15</v>
      </c>
      <c r="D1276" t="s">
        <v>24</v>
      </c>
      <c r="E1276" t="s">
        <v>23</v>
      </c>
      <c r="F1276" s="6">
        <v>113</v>
      </c>
      <c r="G1276" s="6">
        <v>709</v>
      </c>
      <c r="H1276" s="6">
        <v>8.2620000000000005</v>
      </c>
      <c r="I1276" s="6">
        <v>2.8544522309999998</v>
      </c>
    </row>
    <row r="1277" spans="1:9" x14ac:dyDescent="0.25">
      <c r="A1277">
        <v>2019</v>
      </c>
      <c r="B1277">
        <v>4</v>
      </c>
      <c r="C1277">
        <v>15</v>
      </c>
      <c r="D1277" t="s">
        <v>24</v>
      </c>
      <c r="E1277" t="s">
        <v>24</v>
      </c>
      <c r="F1277" s="6">
        <v>28</v>
      </c>
      <c r="G1277" s="6">
        <v>27</v>
      </c>
      <c r="H1277" s="6">
        <v>1.073</v>
      </c>
      <c r="I1277" s="6">
        <v>5.3421671269999997</v>
      </c>
    </row>
    <row r="1278" spans="1:9" x14ac:dyDescent="0.25">
      <c r="A1278">
        <v>2019</v>
      </c>
      <c r="B1278">
        <v>4</v>
      </c>
      <c r="C1278">
        <v>16</v>
      </c>
      <c r="D1278" t="s">
        <v>23</v>
      </c>
      <c r="E1278" t="s">
        <v>23</v>
      </c>
      <c r="F1278" s="6">
        <v>431</v>
      </c>
      <c r="G1278" s="6">
        <v>579</v>
      </c>
      <c r="H1278" s="6">
        <v>3.9049999999999998</v>
      </c>
      <c r="I1278" s="6">
        <v>1.0295079359999999</v>
      </c>
    </row>
    <row r="1279" spans="1:9" x14ac:dyDescent="0.25">
      <c r="A1279">
        <v>2019</v>
      </c>
      <c r="B1279">
        <v>4</v>
      </c>
      <c r="C1279">
        <v>16</v>
      </c>
      <c r="D1279" t="s">
        <v>23</v>
      </c>
      <c r="E1279" t="s">
        <v>24</v>
      </c>
      <c r="F1279" s="6">
        <v>187</v>
      </c>
      <c r="G1279" s="6">
        <v>39</v>
      </c>
      <c r="H1279" s="6">
        <v>0.70499999999999996</v>
      </c>
      <c r="I1279" s="6">
        <v>0.50620499299999999</v>
      </c>
    </row>
    <row r="1280" spans="1:9" x14ac:dyDescent="0.25">
      <c r="A1280">
        <v>2019</v>
      </c>
      <c r="B1280">
        <v>4</v>
      </c>
      <c r="C1280">
        <v>16</v>
      </c>
      <c r="D1280" t="s">
        <v>24</v>
      </c>
      <c r="E1280" t="s">
        <v>23</v>
      </c>
      <c r="F1280" s="6">
        <v>92</v>
      </c>
      <c r="G1280" s="6">
        <v>1381</v>
      </c>
      <c r="H1280" s="6">
        <v>3.7280000000000002</v>
      </c>
      <c r="I1280" s="6">
        <v>0.69727195399999997</v>
      </c>
    </row>
    <row r="1281" spans="1:9" x14ac:dyDescent="0.25">
      <c r="A1281">
        <v>2019</v>
      </c>
      <c r="B1281">
        <v>4</v>
      </c>
      <c r="C1281">
        <v>16</v>
      </c>
      <c r="D1281" t="s">
        <v>24</v>
      </c>
      <c r="E1281" t="s">
        <v>24</v>
      </c>
      <c r="F1281" s="6">
        <v>53</v>
      </c>
      <c r="G1281" s="6">
        <v>53</v>
      </c>
      <c r="H1281" s="6">
        <v>0.76400000000000001</v>
      </c>
      <c r="I1281" s="6">
        <v>0.35118388699999997</v>
      </c>
    </row>
    <row r="1282" spans="1:9" x14ac:dyDescent="0.25">
      <c r="A1282">
        <v>2019</v>
      </c>
      <c r="B1282">
        <v>5</v>
      </c>
      <c r="C1282">
        <v>1</v>
      </c>
      <c r="D1282" t="s">
        <v>23</v>
      </c>
      <c r="E1282" t="s">
        <v>23</v>
      </c>
      <c r="F1282" s="6">
        <v>1765</v>
      </c>
      <c r="G1282" s="6">
        <v>2136</v>
      </c>
      <c r="H1282" s="6">
        <v>12.750999999999999</v>
      </c>
      <c r="I1282" s="6">
        <v>9.524093873</v>
      </c>
    </row>
    <row r="1283" spans="1:9" x14ac:dyDescent="0.25">
      <c r="A1283">
        <v>2019</v>
      </c>
      <c r="B1283">
        <v>5</v>
      </c>
      <c r="C1283">
        <v>1</v>
      </c>
      <c r="D1283" t="s">
        <v>23</v>
      </c>
      <c r="E1283" t="s">
        <v>24</v>
      </c>
      <c r="F1283" s="6">
        <v>327</v>
      </c>
      <c r="G1283" s="6">
        <v>164</v>
      </c>
      <c r="H1283" s="6">
        <v>2.4969999999999999</v>
      </c>
      <c r="I1283" s="6">
        <v>4.6099271740000001</v>
      </c>
    </row>
    <row r="1284" spans="1:9" x14ac:dyDescent="0.25">
      <c r="A1284">
        <v>2019</v>
      </c>
      <c r="B1284">
        <v>5</v>
      </c>
      <c r="C1284">
        <v>1</v>
      </c>
      <c r="D1284" t="s">
        <v>24</v>
      </c>
      <c r="E1284" t="s">
        <v>23</v>
      </c>
      <c r="F1284" s="6">
        <v>250</v>
      </c>
      <c r="G1284" s="6">
        <v>2096</v>
      </c>
      <c r="H1284" s="6">
        <v>27.132999999999999</v>
      </c>
      <c r="I1284" s="6">
        <v>11.624442728</v>
      </c>
    </row>
    <row r="1285" spans="1:9" x14ac:dyDescent="0.25">
      <c r="A1285">
        <v>2019</v>
      </c>
      <c r="B1285">
        <v>5</v>
      </c>
      <c r="C1285">
        <v>1</v>
      </c>
      <c r="D1285" t="s">
        <v>24</v>
      </c>
      <c r="E1285" t="s">
        <v>24</v>
      </c>
      <c r="F1285" s="6">
        <v>119</v>
      </c>
      <c r="G1285" s="6">
        <v>219</v>
      </c>
      <c r="H1285" s="6">
        <v>6.6710000000000003</v>
      </c>
    </row>
    <row r="1286" spans="1:9" x14ac:dyDescent="0.25">
      <c r="A1286">
        <v>2019</v>
      </c>
      <c r="B1286">
        <v>5</v>
      </c>
      <c r="C1286">
        <v>2</v>
      </c>
      <c r="D1286" t="s">
        <v>23</v>
      </c>
      <c r="E1286" t="s">
        <v>23</v>
      </c>
      <c r="F1286" s="6">
        <v>2792</v>
      </c>
      <c r="G1286" s="6">
        <v>5556</v>
      </c>
      <c r="H1286" s="6">
        <v>60.082000000000001</v>
      </c>
      <c r="I1286" s="6">
        <v>18.004181542000001</v>
      </c>
    </row>
    <row r="1287" spans="1:9" x14ac:dyDescent="0.25">
      <c r="A1287">
        <v>2019</v>
      </c>
      <c r="B1287">
        <v>5</v>
      </c>
      <c r="C1287">
        <v>2</v>
      </c>
      <c r="D1287" t="s">
        <v>23</v>
      </c>
      <c r="E1287" t="s">
        <v>24</v>
      </c>
      <c r="F1287" s="6">
        <v>821</v>
      </c>
      <c r="G1287" s="6">
        <v>329</v>
      </c>
      <c r="H1287" s="6">
        <v>8.4870000000000001</v>
      </c>
      <c r="I1287" s="6">
        <v>17.500399736999999</v>
      </c>
    </row>
    <row r="1288" spans="1:9" x14ac:dyDescent="0.25">
      <c r="A1288">
        <v>2019</v>
      </c>
      <c r="B1288">
        <v>5</v>
      </c>
      <c r="C1288">
        <v>2</v>
      </c>
      <c r="D1288" t="s">
        <v>24</v>
      </c>
      <c r="E1288" t="s">
        <v>23</v>
      </c>
      <c r="F1288" s="6">
        <v>326</v>
      </c>
      <c r="G1288" s="6">
        <v>5038</v>
      </c>
      <c r="H1288" s="6">
        <v>43.783999999999999</v>
      </c>
      <c r="I1288" s="6">
        <v>16.209530343000001</v>
      </c>
    </row>
    <row r="1289" spans="1:9" x14ac:dyDescent="0.25">
      <c r="A1289">
        <v>2019</v>
      </c>
      <c r="B1289">
        <v>5</v>
      </c>
      <c r="C1289">
        <v>2</v>
      </c>
      <c r="D1289" t="s">
        <v>24</v>
      </c>
      <c r="E1289" t="s">
        <v>24</v>
      </c>
      <c r="F1289" s="6">
        <v>221</v>
      </c>
      <c r="G1289" s="6">
        <v>384</v>
      </c>
      <c r="H1289" s="6">
        <v>16.172999999999998</v>
      </c>
      <c r="I1289" s="6">
        <v>119.395993459</v>
      </c>
    </row>
    <row r="1290" spans="1:9" x14ac:dyDescent="0.25">
      <c r="A1290">
        <v>2019</v>
      </c>
      <c r="B1290">
        <v>5</v>
      </c>
      <c r="C1290">
        <v>3</v>
      </c>
      <c r="D1290" t="s">
        <v>23</v>
      </c>
      <c r="E1290" t="s">
        <v>23</v>
      </c>
      <c r="F1290" s="6">
        <v>2137</v>
      </c>
      <c r="G1290" s="6">
        <v>3067</v>
      </c>
      <c r="H1290" s="6">
        <v>25.597000000000001</v>
      </c>
      <c r="I1290" s="6">
        <v>13.580042003000001</v>
      </c>
    </row>
    <row r="1291" spans="1:9" x14ac:dyDescent="0.25">
      <c r="A1291">
        <v>2019</v>
      </c>
      <c r="B1291">
        <v>5</v>
      </c>
      <c r="C1291">
        <v>3</v>
      </c>
      <c r="D1291" t="s">
        <v>23</v>
      </c>
      <c r="E1291" t="s">
        <v>24</v>
      </c>
      <c r="F1291" s="6">
        <v>449</v>
      </c>
      <c r="G1291" s="6">
        <v>142</v>
      </c>
      <c r="H1291" s="6">
        <v>2.843</v>
      </c>
      <c r="I1291" s="6">
        <v>7.4258212969999997</v>
      </c>
    </row>
    <row r="1292" spans="1:9" x14ac:dyDescent="0.25">
      <c r="A1292">
        <v>2019</v>
      </c>
      <c r="B1292">
        <v>5</v>
      </c>
      <c r="C1292">
        <v>3</v>
      </c>
      <c r="D1292" t="s">
        <v>24</v>
      </c>
      <c r="E1292" t="s">
        <v>23</v>
      </c>
      <c r="F1292" s="6">
        <v>292</v>
      </c>
      <c r="G1292" s="6">
        <v>2197</v>
      </c>
      <c r="H1292" s="6">
        <v>28.283000000000001</v>
      </c>
      <c r="I1292" s="6">
        <v>16.854930384999999</v>
      </c>
    </row>
    <row r="1293" spans="1:9" x14ac:dyDescent="0.25">
      <c r="A1293">
        <v>2019</v>
      </c>
      <c r="B1293">
        <v>5</v>
      </c>
      <c r="C1293">
        <v>3</v>
      </c>
      <c r="D1293" t="s">
        <v>24</v>
      </c>
      <c r="E1293" t="s">
        <v>24</v>
      </c>
      <c r="F1293" s="6">
        <v>138</v>
      </c>
      <c r="G1293" s="6">
        <v>162</v>
      </c>
      <c r="H1293" s="6">
        <v>5.4989999999999997</v>
      </c>
      <c r="I1293" s="6">
        <v>21.173966089</v>
      </c>
    </row>
    <row r="1294" spans="1:9" x14ac:dyDescent="0.25">
      <c r="A1294">
        <v>2019</v>
      </c>
      <c r="B1294">
        <v>5</v>
      </c>
      <c r="C1294">
        <v>4</v>
      </c>
      <c r="D1294" t="s">
        <v>23</v>
      </c>
      <c r="E1294" t="s">
        <v>23</v>
      </c>
      <c r="F1294" s="6">
        <v>5476</v>
      </c>
      <c r="G1294" s="6">
        <v>10093</v>
      </c>
      <c r="H1294" s="6">
        <v>116.634</v>
      </c>
      <c r="I1294" s="6">
        <v>48.101297436999999</v>
      </c>
    </row>
    <row r="1295" spans="1:9" x14ac:dyDescent="0.25">
      <c r="A1295">
        <v>2019</v>
      </c>
      <c r="B1295">
        <v>5</v>
      </c>
      <c r="C1295">
        <v>4</v>
      </c>
      <c r="D1295" t="s">
        <v>23</v>
      </c>
      <c r="E1295" t="s">
        <v>24</v>
      </c>
      <c r="F1295" s="6">
        <v>1304</v>
      </c>
      <c r="G1295" s="6">
        <v>275</v>
      </c>
      <c r="H1295" s="6">
        <v>10.615</v>
      </c>
      <c r="I1295" s="6">
        <v>21.298395070000002</v>
      </c>
    </row>
    <row r="1296" spans="1:9" x14ac:dyDescent="0.25">
      <c r="A1296">
        <v>2019</v>
      </c>
      <c r="B1296">
        <v>5</v>
      </c>
      <c r="C1296">
        <v>4</v>
      </c>
      <c r="D1296" t="s">
        <v>24</v>
      </c>
      <c r="E1296" t="s">
        <v>23</v>
      </c>
      <c r="F1296" s="6">
        <v>426</v>
      </c>
      <c r="G1296" s="6">
        <v>8939</v>
      </c>
      <c r="H1296" s="6">
        <v>219.381</v>
      </c>
      <c r="I1296" s="6">
        <v>69.841296830333334</v>
      </c>
    </row>
    <row r="1297" spans="1:9" x14ac:dyDescent="0.25">
      <c r="A1297">
        <v>2019</v>
      </c>
      <c r="B1297">
        <v>5</v>
      </c>
      <c r="C1297">
        <v>4</v>
      </c>
      <c r="D1297" t="s">
        <v>24</v>
      </c>
      <c r="E1297" t="s">
        <v>24</v>
      </c>
      <c r="F1297" s="6">
        <v>264</v>
      </c>
      <c r="G1297" s="6">
        <v>285</v>
      </c>
      <c r="H1297" s="6">
        <v>17.888999999999999</v>
      </c>
      <c r="I1297" s="6">
        <v>42.635988576000003</v>
      </c>
    </row>
    <row r="1298" spans="1:9" x14ac:dyDescent="0.25">
      <c r="A1298">
        <v>2019</v>
      </c>
      <c r="B1298">
        <v>5</v>
      </c>
      <c r="C1298">
        <v>5</v>
      </c>
      <c r="D1298" t="s">
        <v>23</v>
      </c>
      <c r="E1298" t="s">
        <v>23</v>
      </c>
      <c r="F1298" s="6">
        <v>45706</v>
      </c>
      <c r="G1298" s="6">
        <v>132694</v>
      </c>
      <c r="H1298" s="6">
        <v>6775.7049999999999</v>
      </c>
      <c r="I1298" s="6">
        <v>1633.07431564839</v>
      </c>
    </row>
    <row r="1299" spans="1:9" x14ac:dyDescent="0.25">
      <c r="A1299">
        <v>2019</v>
      </c>
      <c r="B1299">
        <v>5</v>
      </c>
      <c r="C1299">
        <v>5</v>
      </c>
      <c r="D1299" t="s">
        <v>23</v>
      </c>
      <c r="E1299" t="s">
        <v>24</v>
      </c>
      <c r="F1299" s="6">
        <v>20041</v>
      </c>
      <c r="G1299" s="6">
        <v>1574</v>
      </c>
      <c r="H1299" s="6">
        <v>679.42600000000004</v>
      </c>
      <c r="I1299" s="6">
        <v>732.37022295390716</v>
      </c>
    </row>
    <row r="1300" spans="1:9" x14ac:dyDescent="0.25">
      <c r="A1300">
        <v>2019</v>
      </c>
      <c r="B1300">
        <v>5</v>
      </c>
      <c r="C1300">
        <v>5</v>
      </c>
      <c r="D1300" t="s">
        <v>24</v>
      </c>
      <c r="E1300" t="s">
        <v>23</v>
      </c>
      <c r="F1300" s="6">
        <v>761</v>
      </c>
      <c r="G1300" s="6">
        <v>116900</v>
      </c>
      <c r="H1300" s="6">
        <v>8384.1880000000001</v>
      </c>
      <c r="I1300" s="6">
        <v>1256.777298362153</v>
      </c>
    </row>
    <row r="1301" spans="1:9" x14ac:dyDescent="0.25">
      <c r="A1301">
        <v>2019</v>
      </c>
      <c r="B1301">
        <v>5</v>
      </c>
      <c r="C1301">
        <v>5</v>
      </c>
      <c r="D1301" t="s">
        <v>24</v>
      </c>
      <c r="E1301" t="s">
        <v>24</v>
      </c>
      <c r="F1301" s="6">
        <v>707</v>
      </c>
      <c r="G1301" s="6">
        <v>2656</v>
      </c>
      <c r="H1301" s="6">
        <v>830.10500000000002</v>
      </c>
      <c r="I1301" s="6">
        <v>1200.946726682454</v>
      </c>
    </row>
    <row r="1302" spans="1:9" x14ac:dyDescent="0.25">
      <c r="A1302">
        <v>2019</v>
      </c>
      <c r="B1302">
        <v>5</v>
      </c>
      <c r="C1302">
        <v>6</v>
      </c>
      <c r="D1302" t="s">
        <v>23</v>
      </c>
      <c r="E1302" t="s">
        <v>23</v>
      </c>
      <c r="F1302" s="6">
        <v>5035</v>
      </c>
      <c r="G1302" s="6">
        <v>8106</v>
      </c>
      <c r="H1302" s="6">
        <v>69.927999999999997</v>
      </c>
      <c r="I1302" s="6">
        <v>38.875114742999997</v>
      </c>
    </row>
    <row r="1303" spans="1:9" x14ac:dyDescent="0.25">
      <c r="A1303">
        <v>2019</v>
      </c>
      <c r="B1303">
        <v>5</v>
      </c>
      <c r="C1303">
        <v>6</v>
      </c>
      <c r="D1303" t="s">
        <v>23</v>
      </c>
      <c r="E1303" t="s">
        <v>24</v>
      </c>
      <c r="F1303" s="6">
        <v>1812</v>
      </c>
      <c r="G1303" s="6">
        <v>461</v>
      </c>
      <c r="H1303" s="6">
        <v>25.117999999999999</v>
      </c>
      <c r="I1303" s="6">
        <v>36.720215861666659</v>
      </c>
    </row>
    <row r="1304" spans="1:9" x14ac:dyDescent="0.25">
      <c r="A1304">
        <v>2019</v>
      </c>
      <c r="B1304">
        <v>5</v>
      </c>
      <c r="C1304">
        <v>6</v>
      </c>
      <c r="D1304" t="s">
        <v>24</v>
      </c>
      <c r="E1304" t="s">
        <v>23</v>
      </c>
      <c r="F1304" s="6">
        <v>455</v>
      </c>
      <c r="G1304" s="6">
        <v>6595</v>
      </c>
      <c r="H1304" s="6">
        <v>83.304000000000002</v>
      </c>
      <c r="I1304" s="6">
        <v>44.784597345999998</v>
      </c>
    </row>
    <row r="1305" spans="1:9" x14ac:dyDescent="0.25">
      <c r="A1305">
        <v>2019</v>
      </c>
      <c r="B1305">
        <v>5</v>
      </c>
      <c r="C1305">
        <v>6</v>
      </c>
      <c r="D1305" t="s">
        <v>24</v>
      </c>
      <c r="E1305" t="s">
        <v>24</v>
      </c>
      <c r="F1305" s="6">
        <v>314</v>
      </c>
      <c r="G1305" s="6">
        <v>469</v>
      </c>
      <c r="H1305" s="6">
        <v>41.683</v>
      </c>
      <c r="I1305" s="6">
        <v>109.98842636529761</v>
      </c>
    </row>
    <row r="1306" spans="1:9" x14ac:dyDescent="0.25">
      <c r="A1306">
        <v>2019</v>
      </c>
      <c r="B1306">
        <v>5</v>
      </c>
      <c r="C1306">
        <v>7</v>
      </c>
      <c r="D1306" t="s">
        <v>23</v>
      </c>
      <c r="E1306" t="s">
        <v>23</v>
      </c>
      <c r="F1306" s="6">
        <v>3943</v>
      </c>
      <c r="G1306" s="6">
        <v>7158</v>
      </c>
      <c r="H1306" s="6">
        <v>53.856000000000002</v>
      </c>
      <c r="I1306" s="6">
        <v>25.413989046000001</v>
      </c>
    </row>
    <row r="1307" spans="1:9" x14ac:dyDescent="0.25">
      <c r="A1307">
        <v>2019</v>
      </c>
      <c r="B1307">
        <v>5</v>
      </c>
      <c r="C1307">
        <v>7</v>
      </c>
      <c r="D1307" t="s">
        <v>23</v>
      </c>
      <c r="E1307" t="s">
        <v>24</v>
      </c>
      <c r="F1307" s="6">
        <v>1357</v>
      </c>
      <c r="G1307" s="6">
        <v>383</v>
      </c>
      <c r="H1307" s="6">
        <v>19.757000000000001</v>
      </c>
      <c r="I1307" s="6">
        <v>19.643512559000001</v>
      </c>
    </row>
    <row r="1308" spans="1:9" x14ac:dyDescent="0.25">
      <c r="A1308">
        <v>2019</v>
      </c>
      <c r="B1308">
        <v>5</v>
      </c>
      <c r="C1308">
        <v>7</v>
      </c>
      <c r="D1308" t="s">
        <v>24</v>
      </c>
      <c r="E1308" t="s">
        <v>23</v>
      </c>
      <c r="F1308" s="6">
        <v>373</v>
      </c>
      <c r="G1308" s="6">
        <v>7504</v>
      </c>
      <c r="H1308" s="6">
        <v>47.133000000000003</v>
      </c>
      <c r="I1308" s="6">
        <v>39.399615650000001</v>
      </c>
    </row>
    <row r="1309" spans="1:9" x14ac:dyDescent="0.25">
      <c r="A1309">
        <v>2019</v>
      </c>
      <c r="B1309">
        <v>5</v>
      </c>
      <c r="C1309">
        <v>7</v>
      </c>
      <c r="D1309" t="s">
        <v>24</v>
      </c>
      <c r="E1309" t="s">
        <v>24</v>
      </c>
      <c r="F1309" s="6">
        <v>236</v>
      </c>
      <c r="G1309" s="6">
        <v>409</v>
      </c>
      <c r="H1309" s="6">
        <v>29.11</v>
      </c>
      <c r="I1309" s="6">
        <v>70.520852613961893</v>
      </c>
    </row>
    <row r="1310" spans="1:9" x14ac:dyDescent="0.25">
      <c r="A1310">
        <v>2019</v>
      </c>
      <c r="B1310">
        <v>5</v>
      </c>
      <c r="C1310">
        <v>8</v>
      </c>
      <c r="D1310" t="s">
        <v>23</v>
      </c>
      <c r="E1310" t="s">
        <v>23</v>
      </c>
      <c r="F1310" s="6">
        <v>4525</v>
      </c>
      <c r="G1310" s="6">
        <v>10406</v>
      </c>
      <c r="H1310" s="6">
        <v>71.872</v>
      </c>
      <c r="I1310" s="6">
        <v>35.682153963499999</v>
      </c>
    </row>
    <row r="1311" spans="1:9" x14ac:dyDescent="0.25">
      <c r="A1311">
        <v>2019</v>
      </c>
      <c r="B1311">
        <v>5</v>
      </c>
      <c r="C1311">
        <v>8</v>
      </c>
      <c r="D1311" t="s">
        <v>23</v>
      </c>
      <c r="E1311" t="s">
        <v>24</v>
      </c>
      <c r="F1311" s="6">
        <v>1754</v>
      </c>
      <c r="G1311" s="6">
        <v>536</v>
      </c>
      <c r="H1311" s="6">
        <v>17.631</v>
      </c>
      <c r="I1311" s="6">
        <v>22.866794437999999</v>
      </c>
    </row>
    <row r="1312" spans="1:9" x14ac:dyDescent="0.25">
      <c r="A1312">
        <v>2019</v>
      </c>
      <c r="B1312">
        <v>5</v>
      </c>
      <c r="C1312">
        <v>8</v>
      </c>
      <c r="D1312" t="s">
        <v>24</v>
      </c>
      <c r="E1312" t="s">
        <v>23</v>
      </c>
      <c r="F1312" s="6">
        <v>385</v>
      </c>
      <c r="G1312" s="6">
        <v>7323</v>
      </c>
      <c r="H1312" s="6">
        <v>70.516999999999996</v>
      </c>
      <c r="I1312" s="6">
        <v>29.783096733000001</v>
      </c>
    </row>
    <row r="1313" spans="1:9" x14ac:dyDescent="0.25">
      <c r="A1313">
        <v>2019</v>
      </c>
      <c r="B1313">
        <v>5</v>
      </c>
      <c r="C1313">
        <v>8</v>
      </c>
      <c r="D1313" t="s">
        <v>24</v>
      </c>
      <c r="E1313" t="s">
        <v>24</v>
      </c>
      <c r="F1313" s="6">
        <v>290</v>
      </c>
      <c r="G1313" s="6">
        <v>585</v>
      </c>
      <c r="H1313" s="6">
        <v>27.103000000000002</v>
      </c>
      <c r="I1313" s="6">
        <v>71.533907089399989</v>
      </c>
    </row>
    <row r="1314" spans="1:9" x14ac:dyDescent="0.25">
      <c r="A1314">
        <v>2019</v>
      </c>
      <c r="B1314">
        <v>5</v>
      </c>
      <c r="C1314">
        <v>9</v>
      </c>
      <c r="D1314" t="s">
        <v>23</v>
      </c>
      <c r="E1314" t="s">
        <v>23</v>
      </c>
      <c r="F1314" s="6">
        <v>3030</v>
      </c>
      <c r="G1314" s="6">
        <v>5975</v>
      </c>
      <c r="H1314" s="6">
        <v>37.868000000000002</v>
      </c>
      <c r="I1314" s="6">
        <v>22.081652719333327</v>
      </c>
    </row>
    <row r="1315" spans="1:9" x14ac:dyDescent="0.25">
      <c r="A1315">
        <v>2019</v>
      </c>
      <c r="B1315">
        <v>5</v>
      </c>
      <c r="C1315">
        <v>9</v>
      </c>
      <c r="D1315" t="s">
        <v>23</v>
      </c>
      <c r="E1315" t="s">
        <v>24</v>
      </c>
      <c r="F1315" s="6">
        <v>705</v>
      </c>
      <c r="G1315" s="6">
        <v>343</v>
      </c>
      <c r="H1315" s="6">
        <v>8.6470000000000002</v>
      </c>
      <c r="I1315" s="6">
        <v>10.27638683</v>
      </c>
    </row>
    <row r="1316" spans="1:9" x14ac:dyDescent="0.25">
      <c r="A1316">
        <v>2019</v>
      </c>
      <c r="B1316">
        <v>5</v>
      </c>
      <c r="C1316">
        <v>9</v>
      </c>
      <c r="D1316" t="s">
        <v>24</v>
      </c>
      <c r="E1316" t="s">
        <v>23</v>
      </c>
      <c r="F1316" s="6">
        <v>354</v>
      </c>
      <c r="G1316" s="6">
        <v>4045</v>
      </c>
      <c r="H1316" s="6">
        <v>27.766999999999999</v>
      </c>
      <c r="I1316" s="6">
        <v>14.664938769999999</v>
      </c>
    </row>
    <row r="1317" spans="1:9" x14ac:dyDescent="0.25">
      <c r="A1317">
        <v>2019</v>
      </c>
      <c r="B1317">
        <v>5</v>
      </c>
      <c r="C1317">
        <v>9</v>
      </c>
      <c r="D1317" t="s">
        <v>24</v>
      </c>
      <c r="E1317" t="s">
        <v>24</v>
      </c>
      <c r="F1317" s="6">
        <v>213</v>
      </c>
      <c r="G1317" s="6">
        <v>383</v>
      </c>
      <c r="H1317" s="6">
        <v>14.664</v>
      </c>
      <c r="I1317" s="6">
        <v>28.459879340416673</v>
      </c>
    </row>
    <row r="1318" spans="1:9" x14ac:dyDescent="0.25">
      <c r="A1318">
        <v>2019</v>
      </c>
      <c r="B1318">
        <v>5</v>
      </c>
      <c r="C1318">
        <v>10</v>
      </c>
      <c r="D1318" t="s">
        <v>23</v>
      </c>
      <c r="E1318" t="s">
        <v>23</v>
      </c>
      <c r="F1318" s="6">
        <v>3119</v>
      </c>
      <c r="G1318" s="6">
        <v>5894</v>
      </c>
      <c r="H1318" s="6">
        <v>37.468000000000004</v>
      </c>
      <c r="I1318" s="6">
        <v>18.47156380725</v>
      </c>
    </row>
    <row r="1319" spans="1:9" x14ac:dyDescent="0.25">
      <c r="A1319">
        <v>2019</v>
      </c>
      <c r="B1319">
        <v>5</v>
      </c>
      <c r="C1319">
        <v>10</v>
      </c>
      <c r="D1319" t="s">
        <v>23</v>
      </c>
      <c r="E1319" t="s">
        <v>24</v>
      </c>
      <c r="F1319" s="6">
        <v>972</v>
      </c>
      <c r="G1319" s="6">
        <v>427</v>
      </c>
      <c r="H1319" s="6">
        <v>14.725</v>
      </c>
      <c r="I1319" s="6">
        <v>19.713828890999999</v>
      </c>
    </row>
    <row r="1320" spans="1:9" x14ac:dyDescent="0.25">
      <c r="A1320">
        <v>2019</v>
      </c>
      <c r="B1320">
        <v>5</v>
      </c>
      <c r="C1320">
        <v>10</v>
      </c>
      <c r="D1320" t="s">
        <v>24</v>
      </c>
      <c r="E1320" t="s">
        <v>23</v>
      </c>
      <c r="F1320" s="6">
        <v>338</v>
      </c>
      <c r="G1320" s="6">
        <v>4513</v>
      </c>
      <c r="H1320" s="6">
        <v>40.463999999999999</v>
      </c>
      <c r="I1320" s="6">
        <v>32.047141298</v>
      </c>
    </row>
    <row r="1321" spans="1:9" x14ac:dyDescent="0.25">
      <c r="A1321">
        <v>2019</v>
      </c>
      <c r="B1321">
        <v>5</v>
      </c>
      <c r="C1321">
        <v>10</v>
      </c>
      <c r="D1321" t="s">
        <v>24</v>
      </c>
      <c r="E1321" t="s">
        <v>24</v>
      </c>
      <c r="F1321" s="6">
        <v>227</v>
      </c>
      <c r="G1321" s="6">
        <v>423</v>
      </c>
      <c r="H1321" s="6">
        <v>18.236000000000001</v>
      </c>
      <c r="I1321" s="6">
        <v>64.041963406999997</v>
      </c>
    </row>
    <row r="1322" spans="1:9" x14ac:dyDescent="0.25">
      <c r="A1322">
        <v>2019</v>
      </c>
      <c r="B1322">
        <v>5</v>
      </c>
      <c r="C1322">
        <v>11</v>
      </c>
      <c r="D1322" t="s">
        <v>23</v>
      </c>
      <c r="E1322" t="s">
        <v>23</v>
      </c>
      <c r="F1322" s="6">
        <v>874</v>
      </c>
      <c r="G1322" s="6">
        <v>985</v>
      </c>
      <c r="H1322" s="6">
        <v>4.2619999999999996</v>
      </c>
      <c r="I1322" s="6">
        <v>2.5178472520000001</v>
      </c>
    </row>
    <row r="1323" spans="1:9" x14ac:dyDescent="0.25">
      <c r="A1323">
        <v>2019</v>
      </c>
      <c r="B1323">
        <v>5</v>
      </c>
      <c r="C1323">
        <v>11</v>
      </c>
      <c r="D1323" t="s">
        <v>23</v>
      </c>
      <c r="E1323" t="s">
        <v>24</v>
      </c>
      <c r="F1323" s="6">
        <v>46</v>
      </c>
      <c r="G1323" s="6">
        <v>25</v>
      </c>
      <c r="H1323" s="6">
        <v>0.21</v>
      </c>
    </row>
    <row r="1324" spans="1:9" x14ac:dyDescent="0.25">
      <c r="A1324">
        <v>2019</v>
      </c>
      <c r="B1324">
        <v>5</v>
      </c>
      <c r="C1324">
        <v>11</v>
      </c>
      <c r="D1324" t="s">
        <v>24</v>
      </c>
      <c r="E1324" t="s">
        <v>23</v>
      </c>
      <c r="F1324" s="6">
        <v>177</v>
      </c>
      <c r="G1324" s="6">
        <v>475</v>
      </c>
      <c r="H1324" s="6">
        <v>2.69</v>
      </c>
      <c r="I1324" s="6">
        <v>3.6181767339999999</v>
      </c>
    </row>
    <row r="1325" spans="1:9" x14ac:dyDescent="0.25">
      <c r="A1325">
        <v>2019</v>
      </c>
      <c r="B1325">
        <v>5</v>
      </c>
      <c r="C1325">
        <v>11</v>
      </c>
      <c r="D1325" t="s">
        <v>24</v>
      </c>
      <c r="E1325" t="s">
        <v>24</v>
      </c>
      <c r="F1325" s="6">
        <v>37</v>
      </c>
      <c r="G1325" s="6">
        <v>31</v>
      </c>
      <c r="H1325" s="6">
        <v>0.42499999999999999</v>
      </c>
      <c r="I1325" s="6">
        <v>0.47593089199999999</v>
      </c>
    </row>
    <row r="1326" spans="1:9" x14ac:dyDescent="0.25">
      <c r="A1326">
        <v>2019</v>
      </c>
      <c r="B1326">
        <v>5</v>
      </c>
      <c r="C1326">
        <v>12</v>
      </c>
      <c r="D1326" t="s">
        <v>23</v>
      </c>
      <c r="E1326" t="s">
        <v>23</v>
      </c>
      <c r="F1326" s="6">
        <v>1353</v>
      </c>
      <c r="G1326" s="6">
        <v>1772</v>
      </c>
      <c r="H1326" s="6">
        <v>11.275</v>
      </c>
      <c r="I1326" s="6">
        <v>6.6537024340000004</v>
      </c>
    </row>
    <row r="1327" spans="1:9" x14ac:dyDescent="0.25">
      <c r="A1327">
        <v>2019</v>
      </c>
      <c r="B1327">
        <v>5</v>
      </c>
      <c r="C1327">
        <v>12</v>
      </c>
      <c r="D1327" t="s">
        <v>23</v>
      </c>
      <c r="E1327" t="s">
        <v>24</v>
      </c>
      <c r="F1327" s="6">
        <v>315</v>
      </c>
      <c r="G1327" s="6">
        <v>125</v>
      </c>
      <c r="H1327" s="6">
        <v>2.7440000000000002</v>
      </c>
      <c r="I1327" s="6">
        <v>3.4476022469999998</v>
      </c>
    </row>
    <row r="1328" spans="1:9" x14ac:dyDescent="0.25">
      <c r="A1328">
        <v>2019</v>
      </c>
      <c r="B1328">
        <v>5</v>
      </c>
      <c r="C1328">
        <v>12</v>
      </c>
      <c r="D1328" t="s">
        <v>24</v>
      </c>
      <c r="E1328" t="s">
        <v>23</v>
      </c>
      <c r="F1328" s="6">
        <v>235</v>
      </c>
      <c r="G1328" s="6">
        <v>1250</v>
      </c>
      <c r="H1328" s="6">
        <v>11.813000000000001</v>
      </c>
      <c r="I1328" s="6">
        <v>8.0398554969999996</v>
      </c>
    </row>
    <row r="1329" spans="1:9" x14ac:dyDescent="0.25">
      <c r="A1329">
        <v>2019</v>
      </c>
      <c r="B1329">
        <v>5</v>
      </c>
      <c r="C1329">
        <v>12</v>
      </c>
      <c r="D1329" t="s">
        <v>24</v>
      </c>
      <c r="E1329" t="s">
        <v>24</v>
      </c>
      <c r="F1329" s="6">
        <v>114</v>
      </c>
      <c r="G1329" s="6">
        <v>128</v>
      </c>
      <c r="H1329" s="6">
        <v>4.085</v>
      </c>
      <c r="I1329" s="6">
        <v>23.153856638000001</v>
      </c>
    </row>
    <row r="1330" spans="1:9" x14ac:dyDescent="0.25">
      <c r="A1330">
        <v>2019</v>
      </c>
      <c r="B1330">
        <v>5</v>
      </c>
      <c r="C1330">
        <v>13</v>
      </c>
      <c r="D1330" t="s">
        <v>23</v>
      </c>
      <c r="E1330" t="s">
        <v>23</v>
      </c>
      <c r="F1330" s="6">
        <v>27383</v>
      </c>
      <c r="G1330" s="6">
        <v>89983</v>
      </c>
      <c r="H1330" s="6">
        <v>966.25699999999995</v>
      </c>
      <c r="I1330" s="6">
        <v>617.11466480618981</v>
      </c>
    </row>
    <row r="1331" spans="1:9" x14ac:dyDescent="0.25">
      <c r="A1331">
        <v>2019</v>
      </c>
      <c r="B1331">
        <v>5</v>
      </c>
      <c r="C1331">
        <v>13</v>
      </c>
      <c r="D1331" t="s">
        <v>23</v>
      </c>
      <c r="E1331" t="s">
        <v>24</v>
      </c>
      <c r="F1331" s="6">
        <v>23731</v>
      </c>
      <c r="G1331" s="6">
        <v>7184</v>
      </c>
      <c r="H1331" s="6">
        <v>1089.173</v>
      </c>
      <c r="I1331" s="6">
        <v>1404.7152914467169</v>
      </c>
    </row>
    <row r="1332" spans="1:9" x14ac:dyDescent="0.25">
      <c r="A1332">
        <v>2019</v>
      </c>
      <c r="B1332">
        <v>5</v>
      </c>
      <c r="C1332">
        <v>13</v>
      </c>
      <c r="D1332" t="s">
        <v>24</v>
      </c>
      <c r="E1332" t="s">
        <v>23</v>
      </c>
      <c r="F1332" s="6">
        <v>735</v>
      </c>
      <c r="G1332" s="6">
        <v>90646</v>
      </c>
      <c r="H1332" s="6">
        <v>1185.0039999999999</v>
      </c>
      <c r="I1332" s="6">
        <v>486.03336580483329</v>
      </c>
    </row>
    <row r="1333" spans="1:9" x14ac:dyDescent="0.25">
      <c r="A1333">
        <v>2019</v>
      </c>
      <c r="B1333">
        <v>5</v>
      </c>
      <c r="C1333">
        <v>13</v>
      </c>
      <c r="D1333" t="s">
        <v>24</v>
      </c>
      <c r="E1333" t="s">
        <v>24</v>
      </c>
      <c r="F1333" s="6">
        <v>756</v>
      </c>
      <c r="G1333" s="6">
        <v>7044</v>
      </c>
      <c r="H1333" s="6">
        <v>1846.4359999999999</v>
      </c>
      <c r="I1333" s="6">
        <v>7638.3954113596674</v>
      </c>
    </row>
    <row r="1334" spans="1:9" x14ac:dyDescent="0.25">
      <c r="A1334">
        <v>2019</v>
      </c>
      <c r="B1334">
        <v>5</v>
      </c>
      <c r="C1334">
        <v>14</v>
      </c>
      <c r="D1334" t="s">
        <v>23</v>
      </c>
      <c r="E1334" t="s">
        <v>23</v>
      </c>
      <c r="F1334" s="6">
        <v>1629</v>
      </c>
      <c r="G1334" s="6">
        <v>2008</v>
      </c>
      <c r="H1334" s="6">
        <v>12.036</v>
      </c>
      <c r="I1334" s="6">
        <v>6.2373437279999999</v>
      </c>
    </row>
    <row r="1335" spans="1:9" x14ac:dyDescent="0.25">
      <c r="A1335">
        <v>2019</v>
      </c>
      <c r="B1335">
        <v>5</v>
      </c>
      <c r="C1335">
        <v>14</v>
      </c>
      <c r="D1335" t="s">
        <v>23</v>
      </c>
      <c r="E1335" t="s">
        <v>24</v>
      </c>
      <c r="F1335" s="6">
        <v>486</v>
      </c>
      <c r="G1335" s="6">
        <v>109</v>
      </c>
      <c r="H1335" s="6">
        <v>3.8570000000000002</v>
      </c>
      <c r="I1335" s="6">
        <v>5.4959114759999999</v>
      </c>
    </row>
    <row r="1336" spans="1:9" x14ac:dyDescent="0.25">
      <c r="A1336">
        <v>2019</v>
      </c>
      <c r="B1336">
        <v>5</v>
      </c>
      <c r="C1336">
        <v>14</v>
      </c>
      <c r="D1336" t="s">
        <v>24</v>
      </c>
      <c r="E1336" t="s">
        <v>23</v>
      </c>
      <c r="F1336" s="6">
        <v>234</v>
      </c>
      <c r="G1336" s="6">
        <v>1237</v>
      </c>
      <c r="H1336" s="6">
        <v>12.529</v>
      </c>
      <c r="I1336" s="6">
        <v>5.6151875029999996</v>
      </c>
    </row>
    <row r="1337" spans="1:9" x14ac:dyDescent="0.25">
      <c r="A1337">
        <v>2019</v>
      </c>
      <c r="B1337">
        <v>5</v>
      </c>
      <c r="C1337">
        <v>14</v>
      </c>
      <c r="D1337" t="s">
        <v>24</v>
      </c>
      <c r="E1337" t="s">
        <v>24</v>
      </c>
      <c r="F1337" s="6">
        <v>135</v>
      </c>
      <c r="G1337" s="6">
        <v>97</v>
      </c>
      <c r="H1337" s="6">
        <v>3.121</v>
      </c>
      <c r="I1337" s="6">
        <v>4.3150131859999998</v>
      </c>
    </row>
    <row r="1338" spans="1:9" x14ac:dyDescent="0.25">
      <c r="A1338">
        <v>2019</v>
      </c>
      <c r="B1338">
        <v>5</v>
      </c>
      <c r="C1338">
        <v>15</v>
      </c>
      <c r="D1338" t="s">
        <v>23</v>
      </c>
      <c r="E1338" t="s">
        <v>23</v>
      </c>
      <c r="F1338" s="6">
        <v>965</v>
      </c>
      <c r="G1338" s="6">
        <v>1898</v>
      </c>
      <c r="H1338" s="6">
        <v>13.164999999999999</v>
      </c>
      <c r="I1338" s="6">
        <v>7.3164142669999999</v>
      </c>
    </row>
    <row r="1339" spans="1:9" x14ac:dyDescent="0.25">
      <c r="A1339">
        <v>2019</v>
      </c>
      <c r="B1339">
        <v>5</v>
      </c>
      <c r="C1339">
        <v>15</v>
      </c>
      <c r="D1339" t="s">
        <v>23</v>
      </c>
      <c r="E1339" t="s">
        <v>24</v>
      </c>
      <c r="F1339" s="6">
        <v>251</v>
      </c>
      <c r="G1339" s="6">
        <v>62</v>
      </c>
      <c r="H1339" s="6">
        <v>2.3220000000000001</v>
      </c>
      <c r="I1339" s="6">
        <v>2.3083280560000001</v>
      </c>
    </row>
    <row r="1340" spans="1:9" x14ac:dyDescent="0.25">
      <c r="A1340">
        <v>2019</v>
      </c>
      <c r="B1340">
        <v>5</v>
      </c>
      <c r="C1340">
        <v>15</v>
      </c>
      <c r="D1340" t="s">
        <v>24</v>
      </c>
      <c r="E1340" t="s">
        <v>23</v>
      </c>
      <c r="F1340" s="6">
        <v>210</v>
      </c>
      <c r="G1340" s="6">
        <v>1710</v>
      </c>
      <c r="H1340" s="6">
        <v>20.178999999999998</v>
      </c>
      <c r="I1340" s="6">
        <v>9.9928860319999995</v>
      </c>
    </row>
    <row r="1341" spans="1:9" x14ac:dyDescent="0.25">
      <c r="A1341">
        <v>2019</v>
      </c>
      <c r="B1341">
        <v>5</v>
      </c>
      <c r="C1341">
        <v>15</v>
      </c>
      <c r="D1341" t="s">
        <v>24</v>
      </c>
      <c r="E1341" t="s">
        <v>24</v>
      </c>
      <c r="F1341" s="6">
        <v>99</v>
      </c>
      <c r="G1341" s="6">
        <v>69</v>
      </c>
      <c r="H1341" s="6">
        <v>3.5990000000000002</v>
      </c>
      <c r="I1341" s="6">
        <v>15.932691698999999</v>
      </c>
    </row>
    <row r="1342" spans="1:9" x14ac:dyDescent="0.25">
      <c r="A1342">
        <v>2019</v>
      </c>
      <c r="B1342">
        <v>5</v>
      </c>
      <c r="C1342">
        <v>16</v>
      </c>
      <c r="D1342" t="s">
        <v>23</v>
      </c>
      <c r="E1342" t="s">
        <v>23</v>
      </c>
      <c r="F1342" s="6">
        <v>1817</v>
      </c>
      <c r="G1342" s="6">
        <v>2649</v>
      </c>
      <c r="H1342" s="6">
        <v>17.172999999999998</v>
      </c>
      <c r="I1342" s="6">
        <v>11.058576295</v>
      </c>
    </row>
    <row r="1343" spans="1:9" x14ac:dyDescent="0.25">
      <c r="A1343">
        <v>2019</v>
      </c>
      <c r="B1343">
        <v>5</v>
      </c>
      <c r="C1343">
        <v>16</v>
      </c>
      <c r="D1343" t="s">
        <v>23</v>
      </c>
      <c r="E1343" t="s">
        <v>24</v>
      </c>
      <c r="F1343" s="6">
        <v>333</v>
      </c>
      <c r="G1343" s="6">
        <v>133</v>
      </c>
      <c r="H1343" s="6">
        <v>2.879</v>
      </c>
      <c r="I1343" s="6">
        <v>4.5383684149999999</v>
      </c>
    </row>
    <row r="1344" spans="1:9" x14ac:dyDescent="0.25">
      <c r="A1344">
        <v>2019</v>
      </c>
      <c r="B1344">
        <v>5</v>
      </c>
      <c r="C1344">
        <v>16</v>
      </c>
      <c r="D1344" t="s">
        <v>24</v>
      </c>
      <c r="E1344" t="s">
        <v>23</v>
      </c>
      <c r="F1344" s="6">
        <v>271</v>
      </c>
      <c r="G1344" s="6">
        <v>1806</v>
      </c>
      <c r="H1344" s="6">
        <v>16.231999999999999</v>
      </c>
      <c r="I1344" s="6">
        <v>6.7960516369999997</v>
      </c>
    </row>
    <row r="1345" spans="1:9" x14ac:dyDescent="0.25">
      <c r="A1345">
        <v>2019</v>
      </c>
      <c r="B1345">
        <v>5</v>
      </c>
      <c r="C1345">
        <v>16</v>
      </c>
      <c r="D1345" t="s">
        <v>24</v>
      </c>
      <c r="E1345" t="s">
        <v>24</v>
      </c>
      <c r="F1345" s="6">
        <v>126</v>
      </c>
      <c r="G1345" s="6">
        <v>163</v>
      </c>
      <c r="H1345" s="6">
        <v>6.0430000000000001</v>
      </c>
      <c r="I1345" s="6">
        <v>6.0067385739999999</v>
      </c>
    </row>
    <row r="1346" spans="1:9" x14ac:dyDescent="0.25">
      <c r="A1346">
        <v>2019</v>
      </c>
      <c r="B1346">
        <v>6</v>
      </c>
      <c r="C1346">
        <v>1</v>
      </c>
      <c r="D1346" t="s">
        <v>23</v>
      </c>
      <c r="E1346" t="s">
        <v>23</v>
      </c>
      <c r="F1346" s="6">
        <v>465</v>
      </c>
      <c r="G1346" s="6">
        <v>667</v>
      </c>
      <c r="H1346" s="6">
        <v>3.0110000000000001</v>
      </c>
      <c r="I1346" s="6">
        <v>2.5539119480000001</v>
      </c>
    </row>
    <row r="1347" spans="1:9" x14ac:dyDescent="0.25">
      <c r="A1347">
        <v>2019</v>
      </c>
      <c r="B1347">
        <v>6</v>
      </c>
      <c r="C1347">
        <v>1</v>
      </c>
      <c r="D1347" t="s">
        <v>23</v>
      </c>
      <c r="E1347" t="s">
        <v>24</v>
      </c>
      <c r="F1347" s="6">
        <v>55</v>
      </c>
      <c r="G1347" s="6">
        <v>51</v>
      </c>
      <c r="H1347" s="6">
        <v>0.31900000000000001</v>
      </c>
      <c r="I1347" s="6">
        <v>1.972779799</v>
      </c>
    </row>
    <row r="1348" spans="1:9" x14ac:dyDescent="0.25">
      <c r="A1348">
        <v>2019</v>
      </c>
      <c r="B1348">
        <v>6</v>
      </c>
      <c r="C1348">
        <v>1</v>
      </c>
      <c r="D1348" t="s">
        <v>24</v>
      </c>
      <c r="E1348" t="s">
        <v>23</v>
      </c>
      <c r="F1348" s="6">
        <v>123</v>
      </c>
      <c r="G1348" s="6">
        <v>736</v>
      </c>
      <c r="H1348" s="6">
        <v>10.167999999999999</v>
      </c>
      <c r="I1348" s="6">
        <v>2.041875766</v>
      </c>
    </row>
    <row r="1349" spans="1:9" x14ac:dyDescent="0.25">
      <c r="A1349">
        <v>2019</v>
      </c>
      <c r="B1349">
        <v>6</v>
      </c>
      <c r="C1349">
        <v>1</v>
      </c>
      <c r="D1349" t="s">
        <v>24</v>
      </c>
      <c r="E1349" t="s">
        <v>24</v>
      </c>
      <c r="F1349" s="6">
        <v>36</v>
      </c>
      <c r="G1349" s="6">
        <v>106</v>
      </c>
      <c r="H1349" s="6">
        <v>2.0720000000000001</v>
      </c>
      <c r="I1349" s="6">
        <v>8.8256216359999993</v>
      </c>
    </row>
    <row r="1350" spans="1:9" x14ac:dyDescent="0.25">
      <c r="A1350">
        <v>2019</v>
      </c>
      <c r="B1350">
        <v>6</v>
      </c>
      <c r="C1350">
        <v>2</v>
      </c>
      <c r="D1350" t="s">
        <v>23</v>
      </c>
      <c r="E1350" t="s">
        <v>23</v>
      </c>
      <c r="F1350" s="6">
        <v>959</v>
      </c>
      <c r="G1350" s="6">
        <v>1718</v>
      </c>
      <c r="H1350" s="6">
        <v>7.4450000000000003</v>
      </c>
      <c r="I1350" s="6">
        <v>4.4621783639999997</v>
      </c>
    </row>
    <row r="1351" spans="1:9" x14ac:dyDescent="0.25">
      <c r="A1351">
        <v>2019</v>
      </c>
      <c r="B1351">
        <v>6</v>
      </c>
      <c r="C1351">
        <v>2</v>
      </c>
      <c r="D1351" t="s">
        <v>23</v>
      </c>
      <c r="E1351" t="s">
        <v>24</v>
      </c>
      <c r="F1351" s="6">
        <v>168</v>
      </c>
      <c r="G1351" s="6">
        <v>170</v>
      </c>
      <c r="H1351" s="6">
        <v>1.458</v>
      </c>
      <c r="I1351" s="6">
        <v>2.8653208530000001</v>
      </c>
    </row>
    <row r="1352" spans="1:9" x14ac:dyDescent="0.25">
      <c r="A1352">
        <v>2019</v>
      </c>
      <c r="B1352">
        <v>6</v>
      </c>
      <c r="C1352">
        <v>2</v>
      </c>
      <c r="D1352" t="s">
        <v>24</v>
      </c>
      <c r="E1352" t="s">
        <v>23</v>
      </c>
      <c r="F1352" s="6">
        <v>149</v>
      </c>
      <c r="G1352" s="6">
        <v>733</v>
      </c>
      <c r="H1352" s="6">
        <v>5.9820000000000002</v>
      </c>
      <c r="I1352" s="6">
        <v>4.8635296849999996</v>
      </c>
    </row>
    <row r="1353" spans="1:9" x14ac:dyDescent="0.25">
      <c r="A1353">
        <v>2019</v>
      </c>
      <c r="B1353">
        <v>6</v>
      </c>
      <c r="C1353">
        <v>2</v>
      </c>
      <c r="D1353" t="s">
        <v>24</v>
      </c>
      <c r="E1353" t="s">
        <v>24</v>
      </c>
      <c r="F1353" s="6">
        <v>75</v>
      </c>
      <c r="G1353" s="6">
        <v>156</v>
      </c>
      <c r="H1353" s="6">
        <v>4.4359999999999999</v>
      </c>
      <c r="I1353" s="6">
        <v>10.5654464585</v>
      </c>
    </row>
    <row r="1354" spans="1:9" x14ac:dyDescent="0.25">
      <c r="A1354">
        <v>2019</v>
      </c>
      <c r="B1354">
        <v>6</v>
      </c>
      <c r="C1354">
        <v>3</v>
      </c>
      <c r="D1354" t="s">
        <v>23</v>
      </c>
      <c r="E1354" t="s">
        <v>23</v>
      </c>
      <c r="F1354" s="6">
        <v>661</v>
      </c>
      <c r="G1354" s="6">
        <v>593</v>
      </c>
      <c r="H1354" s="6">
        <v>3.3740000000000001</v>
      </c>
      <c r="I1354" s="6">
        <v>1.8896893690000001</v>
      </c>
    </row>
    <row r="1355" spans="1:9" x14ac:dyDescent="0.25">
      <c r="A1355">
        <v>2019</v>
      </c>
      <c r="B1355">
        <v>6</v>
      </c>
      <c r="C1355">
        <v>3</v>
      </c>
      <c r="D1355" t="s">
        <v>23</v>
      </c>
      <c r="E1355" t="s">
        <v>24</v>
      </c>
      <c r="F1355" s="6">
        <v>130</v>
      </c>
      <c r="G1355" s="6">
        <v>62</v>
      </c>
      <c r="H1355" s="6">
        <v>0.65200000000000002</v>
      </c>
      <c r="I1355" s="6">
        <v>0.85984879000000003</v>
      </c>
    </row>
    <row r="1356" spans="1:9" x14ac:dyDescent="0.25">
      <c r="A1356">
        <v>2019</v>
      </c>
      <c r="B1356">
        <v>6</v>
      </c>
      <c r="C1356">
        <v>3</v>
      </c>
      <c r="D1356" t="s">
        <v>24</v>
      </c>
      <c r="E1356" t="s">
        <v>23</v>
      </c>
      <c r="F1356" s="6">
        <v>149</v>
      </c>
      <c r="G1356" s="6">
        <v>427</v>
      </c>
      <c r="H1356" s="6">
        <v>3.7879999999999998</v>
      </c>
      <c r="I1356" s="6">
        <v>2.4082315780000001</v>
      </c>
    </row>
    <row r="1357" spans="1:9" x14ac:dyDescent="0.25">
      <c r="A1357">
        <v>2019</v>
      </c>
      <c r="B1357">
        <v>6</v>
      </c>
      <c r="C1357">
        <v>3</v>
      </c>
      <c r="D1357" t="s">
        <v>24</v>
      </c>
      <c r="E1357" t="s">
        <v>24</v>
      </c>
      <c r="F1357" s="6">
        <v>63</v>
      </c>
      <c r="G1357" s="6">
        <v>54</v>
      </c>
      <c r="H1357" s="6">
        <v>1.9850000000000001</v>
      </c>
      <c r="I1357" s="6">
        <v>6.3965725410000003</v>
      </c>
    </row>
    <row r="1358" spans="1:9" x14ac:dyDescent="0.25">
      <c r="A1358">
        <v>2019</v>
      </c>
      <c r="B1358">
        <v>6</v>
      </c>
      <c r="C1358">
        <v>4</v>
      </c>
      <c r="D1358" t="s">
        <v>23</v>
      </c>
      <c r="E1358" t="s">
        <v>23</v>
      </c>
      <c r="F1358" s="6">
        <v>1528</v>
      </c>
      <c r="G1358" s="6">
        <v>1978</v>
      </c>
      <c r="H1358" s="6">
        <v>13.685</v>
      </c>
      <c r="I1358" s="6">
        <v>7.869385941</v>
      </c>
    </row>
    <row r="1359" spans="1:9" x14ac:dyDescent="0.25">
      <c r="A1359">
        <v>2019</v>
      </c>
      <c r="B1359">
        <v>6</v>
      </c>
      <c r="C1359">
        <v>4</v>
      </c>
      <c r="D1359" t="s">
        <v>23</v>
      </c>
      <c r="E1359" t="s">
        <v>24</v>
      </c>
      <c r="F1359" s="6">
        <v>345</v>
      </c>
      <c r="G1359" s="6">
        <v>125</v>
      </c>
      <c r="H1359" s="6">
        <v>1.823</v>
      </c>
      <c r="I1359" s="6">
        <v>2.9346874060000001</v>
      </c>
    </row>
    <row r="1360" spans="1:9" x14ac:dyDescent="0.25">
      <c r="A1360">
        <v>2019</v>
      </c>
      <c r="B1360">
        <v>6</v>
      </c>
      <c r="C1360">
        <v>4</v>
      </c>
      <c r="D1360" t="s">
        <v>24</v>
      </c>
      <c r="E1360" t="s">
        <v>23</v>
      </c>
      <c r="F1360" s="6">
        <v>192</v>
      </c>
      <c r="G1360" s="6">
        <v>1304</v>
      </c>
      <c r="H1360" s="6">
        <v>10.292</v>
      </c>
      <c r="I1360" s="6">
        <v>10.995022447</v>
      </c>
    </row>
    <row r="1361" spans="1:9" x14ac:dyDescent="0.25">
      <c r="A1361">
        <v>2019</v>
      </c>
      <c r="B1361">
        <v>6</v>
      </c>
      <c r="C1361">
        <v>4</v>
      </c>
      <c r="D1361" t="s">
        <v>24</v>
      </c>
      <c r="E1361" t="s">
        <v>24</v>
      </c>
      <c r="F1361" s="6">
        <v>119</v>
      </c>
      <c r="G1361" s="6">
        <v>137</v>
      </c>
      <c r="H1361" s="6">
        <v>4.8419999999999996</v>
      </c>
      <c r="I1361" s="6">
        <v>15.135464935</v>
      </c>
    </row>
    <row r="1362" spans="1:9" x14ac:dyDescent="0.25">
      <c r="A1362">
        <v>2019</v>
      </c>
      <c r="B1362">
        <v>6</v>
      </c>
      <c r="C1362">
        <v>5</v>
      </c>
      <c r="D1362" t="s">
        <v>23</v>
      </c>
      <c r="E1362" t="s">
        <v>23</v>
      </c>
      <c r="F1362" s="6">
        <v>4302</v>
      </c>
      <c r="G1362" s="6">
        <v>11472</v>
      </c>
      <c r="H1362" s="6">
        <v>91.573999999999998</v>
      </c>
      <c r="I1362" s="6">
        <v>42.7013186625</v>
      </c>
    </row>
    <row r="1363" spans="1:9" x14ac:dyDescent="0.25">
      <c r="A1363">
        <v>2019</v>
      </c>
      <c r="B1363">
        <v>6</v>
      </c>
      <c r="C1363">
        <v>5</v>
      </c>
      <c r="D1363" t="s">
        <v>23</v>
      </c>
      <c r="E1363" t="s">
        <v>24</v>
      </c>
      <c r="F1363" s="6">
        <v>1944</v>
      </c>
      <c r="G1363" s="6">
        <v>544</v>
      </c>
      <c r="H1363" s="6">
        <v>21.13</v>
      </c>
      <c r="I1363" s="6">
        <v>32.481059768000001</v>
      </c>
    </row>
    <row r="1364" spans="1:9" x14ac:dyDescent="0.25">
      <c r="A1364">
        <v>2019</v>
      </c>
      <c r="B1364">
        <v>6</v>
      </c>
      <c r="C1364">
        <v>5</v>
      </c>
      <c r="D1364" t="s">
        <v>24</v>
      </c>
      <c r="E1364" t="s">
        <v>23</v>
      </c>
      <c r="F1364" s="6">
        <v>318</v>
      </c>
      <c r="G1364" s="6">
        <v>7962</v>
      </c>
      <c r="H1364" s="6">
        <v>64.52</v>
      </c>
      <c r="I1364" s="6">
        <v>26.720555382200001</v>
      </c>
    </row>
    <row r="1365" spans="1:9" x14ac:dyDescent="0.25">
      <c r="A1365">
        <v>2019</v>
      </c>
      <c r="B1365">
        <v>6</v>
      </c>
      <c r="C1365">
        <v>5</v>
      </c>
      <c r="D1365" t="s">
        <v>24</v>
      </c>
      <c r="E1365" t="s">
        <v>24</v>
      </c>
      <c r="F1365" s="6">
        <v>266</v>
      </c>
      <c r="G1365" s="6">
        <v>746</v>
      </c>
      <c r="H1365" s="6">
        <v>32.357999999999997</v>
      </c>
      <c r="I1365" s="6">
        <v>106.72825859700001</v>
      </c>
    </row>
    <row r="1366" spans="1:9" x14ac:dyDescent="0.25">
      <c r="A1366">
        <v>2019</v>
      </c>
      <c r="B1366">
        <v>6</v>
      </c>
      <c r="C1366">
        <v>6</v>
      </c>
      <c r="D1366" t="s">
        <v>23</v>
      </c>
      <c r="E1366" t="s">
        <v>23</v>
      </c>
      <c r="F1366" s="6">
        <v>26322</v>
      </c>
      <c r="G1366" s="6">
        <v>61280</v>
      </c>
      <c r="H1366" s="6">
        <v>2954.58</v>
      </c>
      <c r="I1366" s="6">
        <v>833.81765357949996</v>
      </c>
    </row>
    <row r="1367" spans="1:9" x14ac:dyDescent="0.25">
      <c r="A1367">
        <v>2019</v>
      </c>
      <c r="B1367">
        <v>6</v>
      </c>
      <c r="C1367">
        <v>6</v>
      </c>
      <c r="D1367" t="s">
        <v>23</v>
      </c>
      <c r="E1367" t="s">
        <v>24</v>
      </c>
      <c r="F1367" s="6">
        <v>15141</v>
      </c>
      <c r="G1367" s="6">
        <v>976</v>
      </c>
      <c r="H1367" s="6">
        <v>363.45499999999998</v>
      </c>
      <c r="I1367" s="6">
        <v>522.38431667726741</v>
      </c>
    </row>
    <row r="1368" spans="1:9" x14ac:dyDescent="0.25">
      <c r="A1368">
        <v>2019</v>
      </c>
      <c r="B1368">
        <v>6</v>
      </c>
      <c r="C1368">
        <v>6</v>
      </c>
      <c r="D1368" t="s">
        <v>24</v>
      </c>
      <c r="E1368" t="s">
        <v>23</v>
      </c>
      <c r="F1368" s="6">
        <v>527</v>
      </c>
      <c r="G1368" s="6">
        <v>54518</v>
      </c>
      <c r="H1368" s="6">
        <v>3389.49</v>
      </c>
      <c r="I1368" s="6">
        <v>565.34031639833336</v>
      </c>
    </row>
    <row r="1369" spans="1:9" x14ac:dyDescent="0.25">
      <c r="A1369">
        <v>2019</v>
      </c>
      <c r="B1369">
        <v>6</v>
      </c>
      <c r="C1369">
        <v>6</v>
      </c>
      <c r="D1369" t="s">
        <v>24</v>
      </c>
      <c r="E1369" t="s">
        <v>24</v>
      </c>
      <c r="F1369" s="6">
        <v>486</v>
      </c>
      <c r="G1369" s="6">
        <v>896</v>
      </c>
      <c r="H1369" s="6">
        <v>328.55200000000002</v>
      </c>
      <c r="I1369" s="6">
        <v>1125.0720422771251</v>
      </c>
    </row>
    <row r="1370" spans="1:9" x14ac:dyDescent="0.25">
      <c r="A1370">
        <v>2019</v>
      </c>
      <c r="B1370">
        <v>6</v>
      </c>
      <c r="C1370">
        <v>7</v>
      </c>
      <c r="D1370" t="s">
        <v>23</v>
      </c>
      <c r="E1370" t="s">
        <v>23</v>
      </c>
      <c r="F1370" s="6">
        <v>5947</v>
      </c>
      <c r="G1370" s="6">
        <v>14051</v>
      </c>
      <c r="H1370" s="6">
        <v>121.22</v>
      </c>
      <c r="I1370" s="6">
        <v>65.296710653999995</v>
      </c>
    </row>
    <row r="1371" spans="1:9" x14ac:dyDescent="0.25">
      <c r="A1371">
        <v>2019</v>
      </c>
      <c r="B1371">
        <v>6</v>
      </c>
      <c r="C1371">
        <v>7</v>
      </c>
      <c r="D1371" t="s">
        <v>23</v>
      </c>
      <c r="E1371" t="s">
        <v>24</v>
      </c>
      <c r="F1371" s="6">
        <v>2791</v>
      </c>
      <c r="G1371" s="6">
        <v>471</v>
      </c>
      <c r="H1371" s="6">
        <v>22.620999999999999</v>
      </c>
      <c r="I1371" s="6">
        <v>67.516599079000002</v>
      </c>
    </row>
    <row r="1372" spans="1:9" x14ac:dyDescent="0.25">
      <c r="A1372">
        <v>2019</v>
      </c>
      <c r="B1372">
        <v>6</v>
      </c>
      <c r="C1372">
        <v>7</v>
      </c>
      <c r="D1372" t="s">
        <v>24</v>
      </c>
      <c r="E1372" t="s">
        <v>23</v>
      </c>
      <c r="F1372" s="6">
        <v>368</v>
      </c>
      <c r="G1372" s="6">
        <v>13398</v>
      </c>
      <c r="H1372" s="6">
        <v>155.41999999999999</v>
      </c>
      <c r="I1372" s="6">
        <v>61.553632874500003</v>
      </c>
    </row>
    <row r="1373" spans="1:9" x14ac:dyDescent="0.25">
      <c r="A1373">
        <v>2019</v>
      </c>
      <c r="B1373">
        <v>6</v>
      </c>
      <c r="C1373">
        <v>7</v>
      </c>
      <c r="D1373" t="s">
        <v>24</v>
      </c>
      <c r="E1373" t="s">
        <v>24</v>
      </c>
      <c r="F1373" s="6">
        <v>272</v>
      </c>
      <c r="G1373" s="6">
        <v>443</v>
      </c>
      <c r="H1373" s="6">
        <v>26.396000000000001</v>
      </c>
      <c r="I1373" s="6">
        <v>88.441091440999998</v>
      </c>
    </row>
    <row r="1374" spans="1:9" x14ac:dyDescent="0.25">
      <c r="A1374">
        <v>2019</v>
      </c>
      <c r="B1374">
        <v>6</v>
      </c>
      <c r="C1374">
        <v>8</v>
      </c>
      <c r="D1374" t="s">
        <v>23</v>
      </c>
      <c r="E1374" t="s">
        <v>23</v>
      </c>
      <c r="F1374" s="6">
        <v>2856</v>
      </c>
      <c r="G1374" s="6">
        <v>5406</v>
      </c>
      <c r="H1374" s="6">
        <v>34.095999999999997</v>
      </c>
      <c r="I1374" s="6">
        <v>18.278366231</v>
      </c>
    </row>
    <row r="1375" spans="1:9" x14ac:dyDescent="0.25">
      <c r="A1375">
        <v>2019</v>
      </c>
      <c r="B1375">
        <v>6</v>
      </c>
      <c r="C1375">
        <v>8</v>
      </c>
      <c r="D1375" t="s">
        <v>23</v>
      </c>
      <c r="E1375" t="s">
        <v>24</v>
      </c>
      <c r="F1375" s="6">
        <v>1444</v>
      </c>
      <c r="G1375" s="6">
        <v>379</v>
      </c>
      <c r="H1375" s="6">
        <v>11.641</v>
      </c>
      <c r="I1375" s="6">
        <v>18.108678554000001</v>
      </c>
    </row>
    <row r="1376" spans="1:9" x14ac:dyDescent="0.25">
      <c r="A1376">
        <v>2019</v>
      </c>
      <c r="B1376">
        <v>6</v>
      </c>
      <c r="C1376">
        <v>8</v>
      </c>
      <c r="D1376" t="s">
        <v>24</v>
      </c>
      <c r="E1376" t="s">
        <v>23</v>
      </c>
      <c r="F1376" s="6">
        <v>256</v>
      </c>
      <c r="G1376" s="6">
        <v>5847</v>
      </c>
      <c r="H1376" s="6">
        <v>36.030999999999999</v>
      </c>
      <c r="I1376" s="6">
        <v>13.237893550000001</v>
      </c>
    </row>
    <row r="1377" spans="1:9" x14ac:dyDescent="0.25">
      <c r="A1377">
        <v>2019</v>
      </c>
      <c r="B1377">
        <v>6</v>
      </c>
      <c r="C1377">
        <v>8</v>
      </c>
      <c r="D1377" t="s">
        <v>24</v>
      </c>
      <c r="E1377" t="s">
        <v>24</v>
      </c>
      <c r="F1377" s="6">
        <v>182</v>
      </c>
      <c r="G1377" s="6">
        <v>446</v>
      </c>
      <c r="H1377" s="6">
        <v>14.868</v>
      </c>
      <c r="I1377" s="6">
        <v>25.052610166000001</v>
      </c>
    </row>
    <row r="1378" spans="1:9" x14ac:dyDescent="0.25">
      <c r="A1378">
        <v>2019</v>
      </c>
      <c r="B1378">
        <v>6</v>
      </c>
      <c r="C1378">
        <v>9</v>
      </c>
      <c r="D1378" t="s">
        <v>23</v>
      </c>
      <c r="E1378" t="s">
        <v>23</v>
      </c>
      <c r="F1378" s="6">
        <v>1982</v>
      </c>
      <c r="G1378" s="6">
        <v>3868</v>
      </c>
      <c r="H1378" s="6">
        <v>24.738</v>
      </c>
      <c r="I1378" s="6">
        <v>11.820399716000001</v>
      </c>
    </row>
    <row r="1379" spans="1:9" x14ac:dyDescent="0.25">
      <c r="A1379">
        <v>2019</v>
      </c>
      <c r="B1379">
        <v>6</v>
      </c>
      <c r="C1379">
        <v>9</v>
      </c>
      <c r="D1379" t="s">
        <v>23</v>
      </c>
      <c r="E1379" t="s">
        <v>24</v>
      </c>
      <c r="F1379" s="6">
        <v>663</v>
      </c>
      <c r="G1379" s="6">
        <v>231</v>
      </c>
      <c r="H1379" s="6">
        <v>5.2430000000000003</v>
      </c>
      <c r="I1379" s="6">
        <v>9.6631137420000002</v>
      </c>
    </row>
    <row r="1380" spans="1:9" x14ac:dyDescent="0.25">
      <c r="A1380">
        <v>2019</v>
      </c>
      <c r="B1380">
        <v>6</v>
      </c>
      <c r="C1380">
        <v>9</v>
      </c>
      <c r="D1380" t="s">
        <v>24</v>
      </c>
      <c r="E1380" t="s">
        <v>23</v>
      </c>
      <c r="F1380" s="6">
        <v>249</v>
      </c>
      <c r="G1380" s="6">
        <v>4211</v>
      </c>
      <c r="H1380" s="6">
        <v>47.841000000000001</v>
      </c>
      <c r="I1380" s="6">
        <v>25.068374333000001</v>
      </c>
    </row>
    <row r="1381" spans="1:9" x14ac:dyDescent="0.25">
      <c r="A1381">
        <v>2019</v>
      </c>
      <c r="B1381">
        <v>6</v>
      </c>
      <c r="C1381">
        <v>9</v>
      </c>
      <c r="D1381" t="s">
        <v>24</v>
      </c>
      <c r="E1381" t="s">
        <v>24</v>
      </c>
      <c r="F1381" s="6">
        <v>150</v>
      </c>
      <c r="G1381" s="6">
        <v>271</v>
      </c>
      <c r="H1381" s="6">
        <v>12.218999999999999</v>
      </c>
      <c r="I1381" s="6">
        <v>29.088230005</v>
      </c>
    </row>
    <row r="1382" spans="1:9" x14ac:dyDescent="0.25">
      <c r="A1382">
        <v>2019</v>
      </c>
      <c r="B1382">
        <v>6</v>
      </c>
      <c r="C1382">
        <v>10</v>
      </c>
      <c r="D1382" t="s">
        <v>23</v>
      </c>
      <c r="E1382" t="s">
        <v>23</v>
      </c>
      <c r="F1382" s="6">
        <v>1576</v>
      </c>
      <c r="G1382" s="6">
        <v>2402</v>
      </c>
      <c r="H1382" s="6">
        <v>14.037000000000001</v>
      </c>
      <c r="I1382" s="6">
        <v>7.7503981450000001</v>
      </c>
    </row>
    <row r="1383" spans="1:9" x14ac:dyDescent="0.25">
      <c r="A1383">
        <v>2019</v>
      </c>
      <c r="B1383">
        <v>6</v>
      </c>
      <c r="C1383">
        <v>10</v>
      </c>
      <c r="D1383" t="s">
        <v>23</v>
      </c>
      <c r="E1383" t="s">
        <v>24</v>
      </c>
      <c r="F1383" s="6">
        <v>429</v>
      </c>
      <c r="G1383" s="6">
        <v>185</v>
      </c>
      <c r="H1383" s="6">
        <v>2.7</v>
      </c>
      <c r="I1383" s="6">
        <v>5.7001106789999998</v>
      </c>
    </row>
    <row r="1384" spans="1:9" x14ac:dyDescent="0.25">
      <c r="A1384">
        <v>2019</v>
      </c>
      <c r="B1384">
        <v>6</v>
      </c>
      <c r="C1384">
        <v>10</v>
      </c>
      <c r="D1384" t="s">
        <v>24</v>
      </c>
      <c r="E1384" t="s">
        <v>23</v>
      </c>
      <c r="F1384" s="6">
        <v>201</v>
      </c>
      <c r="G1384" s="6">
        <v>3952</v>
      </c>
      <c r="H1384" s="6">
        <v>34.235999999999997</v>
      </c>
      <c r="I1384" s="6">
        <v>14.748937453</v>
      </c>
    </row>
    <row r="1385" spans="1:9" x14ac:dyDescent="0.25">
      <c r="A1385">
        <v>2019</v>
      </c>
      <c r="B1385">
        <v>6</v>
      </c>
      <c r="C1385">
        <v>10</v>
      </c>
      <c r="D1385" t="s">
        <v>24</v>
      </c>
      <c r="E1385" t="s">
        <v>24</v>
      </c>
      <c r="F1385" s="6">
        <v>117</v>
      </c>
      <c r="G1385" s="6">
        <v>303</v>
      </c>
      <c r="H1385" s="6">
        <v>9.5609999999999999</v>
      </c>
      <c r="I1385" s="6">
        <v>160.87313594099999</v>
      </c>
    </row>
    <row r="1386" spans="1:9" x14ac:dyDescent="0.25">
      <c r="A1386">
        <v>2019</v>
      </c>
      <c r="B1386">
        <v>6</v>
      </c>
      <c r="C1386">
        <v>11</v>
      </c>
      <c r="D1386" t="s">
        <v>23</v>
      </c>
      <c r="E1386" t="s">
        <v>23</v>
      </c>
      <c r="F1386" s="6">
        <v>330</v>
      </c>
      <c r="G1386" s="6">
        <v>374</v>
      </c>
      <c r="H1386" s="6">
        <v>1.7789999999999999</v>
      </c>
      <c r="I1386" s="6">
        <v>1.184607338</v>
      </c>
    </row>
    <row r="1387" spans="1:9" x14ac:dyDescent="0.25">
      <c r="A1387">
        <v>2019</v>
      </c>
      <c r="B1387">
        <v>6</v>
      </c>
      <c r="C1387">
        <v>11</v>
      </c>
      <c r="D1387" t="s">
        <v>23</v>
      </c>
      <c r="E1387" t="s">
        <v>24</v>
      </c>
      <c r="F1387" s="6">
        <v>18</v>
      </c>
      <c r="G1387" s="6">
        <v>14</v>
      </c>
      <c r="H1387" s="6">
        <v>0.17</v>
      </c>
    </row>
    <row r="1388" spans="1:9" x14ac:dyDescent="0.25">
      <c r="A1388">
        <v>2019</v>
      </c>
      <c r="B1388">
        <v>6</v>
      </c>
      <c r="C1388">
        <v>11</v>
      </c>
      <c r="D1388" t="s">
        <v>24</v>
      </c>
      <c r="E1388" t="s">
        <v>23</v>
      </c>
      <c r="F1388" s="6">
        <v>89</v>
      </c>
      <c r="G1388" s="6">
        <v>265</v>
      </c>
      <c r="H1388" s="6">
        <v>1.9930000000000001</v>
      </c>
      <c r="I1388" s="6">
        <v>1.2714575589999999</v>
      </c>
    </row>
    <row r="1389" spans="1:9" x14ac:dyDescent="0.25">
      <c r="A1389">
        <v>2019</v>
      </c>
      <c r="B1389">
        <v>6</v>
      </c>
      <c r="C1389">
        <v>11</v>
      </c>
      <c r="D1389" t="s">
        <v>24</v>
      </c>
      <c r="E1389" t="s">
        <v>24</v>
      </c>
      <c r="F1389" s="6">
        <v>15</v>
      </c>
      <c r="G1389" s="6">
        <v>16</v>
      </c>
      <c r="H1389" s="6">
        <v>0.18</v>
      </c>
    </row>
    <row r="1390" spans="1:9" x14ac:dyDescent="0.25">
      <c r="A1390">
        <v>2019</v>
      </c>
      <c r="B1390">
        <v>6</v>
      </c>
      <c r="C1390">
        <v>12</v>
      </c>
      <c r="D1390" t="s">
        <v>23</v>
      </c>
      <c r="E1390" t="s">
        <v>23</v>
      </c>
      <c r="F1390" s="6">
        <v>367</v>
      </c>
      <c r="G1390" s="6">
        <v>513</v>
      </c>
      <c r="H1390" s="6">
        <v>1.7829999999999999</v>
      </c>
      <c r="I1390" s="6">
        <v>1.0762948720000001</v>
      </c>
    </row>
    <row r="1391" spans="1:9" x14ac:dyDescent="0.25">
      <c r="A1391">
        <v>2019</v>
      </c>
      <c r="B1391">
        <v>6</v>
      </c>
      <c r="C1391">
        <v>12</v>
      </c>
      <c r="D1391" t="s">
        <v>23</v>
      </c>
      <c r="E1391" t="s">
        <v>24</v>
      </c>
      <c r="F1391" s="6">
        <v>58</v>
      </c>
      <c r="G1391" s="6">
        <v>59</v>
      </c>
      <c r="H1391" s="6">
        <v>0.55700000000000005</v>
      </c>
      <c r="I1391" s="6">
        <v>1.0744162779999999</v>
      </c>
    </row>
    <row r="1392" spans="1:9" x14ac:dyDescent="0.25">
      <c r="A1392">
        <v>2019</v>
      </c>
      <c r="B1392">
        <v>6</v>
      </c>
      <c r="C1392">
        <v>12</v>
      </c>
      <c r="D1392" t="s">
        <v>24</v>
      </c>
      <c r="E1392" t="s">
        <v>23</v>
      </c>
      <c r="F1392" s="6">
        <v>76</v>
      </c>
      <c r="G1392" s="6">
        <v>514</v>
      </c>
      <c r="H1392" s="6">
        <v>4.1609999999999996</v>
      </c>
      <c r="I1392" s="6">
        <v>1.4133082859999999</v>
      </c>
    </row>
    <row r="1393" spans="1:9" x14ac:dyDescent="0.25">
      <c r="A1393">
        <v>2019</v>
      </c>
      <c r="B1393">
        <v>6</v>
      </c>
      <c r="C1393">
        <v>12</v>
      </c>
      <c r="D1393" t="s">
        <v>24</v>
      </c>
      <c r="E1393" t="s">
        <v>24</v>
      </c>
      <c r="F1393" s="6">
        <v>39</v>
      </c>
      <c r="G1393" s="6">
        <v>66</v>
      </c>
      <c r="H1393" s="6">
        <v>1.635</v>
      </c>
      <c r="I1393" s="6">
        <v>43.434166841</v>
      </c>
    </row>
    <row r="1394" spans="1:9" x14ac:dyDescent="0.25">
      <c r="A1394">
        <v>2019</v>
      </c>
      <c r="B1394">
        <v>6</v>
      </c>
      <c r="C1394">
        <v>13</v>
      </c>
      <c r="D1394" t="s">
        <v>23</v>
      </c>
      <c r="E1394" t="s">
        <v>23</v>
      </c>
      <c r="F1394" s="6">
        <v>15851</v>
      </c>
      <c r="G1394" s="6">
        <v>47328</v>
      </c>
      <c r="H1394" s="6">
        <v>463.45299999999997</v>
      </c>
      <c r="I1394" s="6">
        <v>297.29400611649999</v>
      </c>
    </row>
    <row r="1395" spans="1:9" x14ac:dyDescent="0.25">
      <c r="A1395">
        <v>2019</v>
      </c>
      <c r="B1395">
        <v>6</v>
      </c>
      <c r="C1395">
        <v>13</v>
      </c>
      <c r="D1395" t="s">
        <v>23</v>
      </c>
      <c r="E1395" t="s">
        <v>24</v>
      </c>
      <c r="F1395" s="6">
        <v>14628</v>
      </c>
      <c r="G1395" s="6">
        <v>4973</v>
      </c>
      <c r="H1395" s="6">
        <v>370.01100000000002</v>
      </c>
      <c r="I1395" s="6">
        <v>713.03883468662229</v>
      </c>
    </row>
    <row r="1396" spans="1:9" x14ac:dyDescent="0.25">
      <c r="A1396">
        <v>2019</v>
      </c>
      <c r="B1396">
        <v>6</v>
      </c>
      <c r="C1396">
        <v>13</v>
      </c>
      <c r="D1396" t="s">
        <v>24</v>
      </c>
      <c r="E1396" t="s">
        <v>23</v>
      </c>
      <c r="F1396" s="6">
        <v>488</v>
      </c>
      <c r="G1396" s="6">
        <v>43790</v>
      </c>
      <c r="H1396" s="6">
        <v>551.92999999999995</v>
      </c>
      <c r="I1396" s="6">
        <v>167.22003698616669</v>
      </c>
    </row>
    <row r="1397" spans="1:9" x14ac:dyDescent="0.25">
      <c r="A1397">
        <v>2019</v>
      </c>
      <c r="B1397">
        <v>6</v>
      </c>
      <c r="C1397">
        <v>13</v>
      </c>
      <c r="D1397" t="s">
        <v>24</v>
      </c>
      <c r="E1397" t="s">
        <v>24</v>
      </c>
      <c r="F1397" s="6">
        <v>499</v>
      </c>
      <c r="G1397" s="6">
        <v>5326</v>
      </c>
      <c r="H1397" s="6">
        <v>555.16499999999996</v>
      </c>
      <c r="I1397" s="6">
        <v>1381.214982192585</v>
      </c>
    </row>
    <row r="1398" spans="1:9" x14ac:dyDescent="0.25">
      <c r="A1398">
        <v>2019</v>
      </c>
      <c r="B1398">
        <v>6</v>
      </c>
      <c r="C1398">
        <v>14</v>
      </c>
      <c r="D1398" t="s">
        <v>23</v>
      </c>
      <c r="E1398" t="s">
        <v>23</v>
      </c>
      <c r="F1398" s="6">
        <v>816</v>
      </c>
      <c r="G1398" s="6">
        <v>1188</v>
      </c>
      <c r="H1398" s="6">
        <v>7.0789999999999997</v>
      </c>
      <c r="I1398" s="6">
        <v>2.69076336</v>
      </c>
    </row>
    <row r="1399" spans="1:9" x14ac:dyDescent="0.25">
      <c r="A1399">
        <v>2019</v>
      </c>
      <c r="B1399">
        <v>6</v>
      </c>
      <c r="C1399">
        <v>14</v>
      </c>
      <c r="D1399" t="s">
        <v>23</v>
      </c>
      <c r="E1399" t="s">
        <v>24</v>
      </c>
      <c r="F1399" s="6">
        <v>199</v>
      </c>
      <c r="G1399" s="6">
        <v>72</v>
      </c>
      <c r="H1399" s="6">
        <v>0.85699999999999998</v>
      </c>
      <c r="I1399" s="6">
        <v>1.890442816</v>
      </c>
    </row>
    <row r="1400" spans="1:9" x14ac:dyDescent="0.25">
      <c r="A1400">
        <v>2019</v>
      </c>
      <c r="B1400">
        <v>6</v>
      </c>
      <c r="C1400">
        <v>14</v>
      </c>
      <c r="D1400" t="s">
        <v>24</v>
      </c>
      <c r="E1400" t="s">
        <v>23</v>
      </c>
      <c r="F1400" s="6">
        <v>149</v>
      </c>
      <c r="G1400" s="6">
        <v>1705</v>
      </c>
      <c r="H1400" s="6">
        <v>10.929</v>
      </c>
      <c r="I1400" s="6">
        <v>5.6086360270000002</v>
      </c>
    </row>
    <row r="1401" spans="1:9" x14ac:dyDescent="0.25">
      <c r="A1401">
        <v>2019</v>
      </c>
      <c r="B1401">
        <v>6</v>
      </c>
      <c r="C1401">
        <v>14</v>
      </c>
      <c r="D1401" t="s">
        <v>24</v>
      </c>
      <c r="E1401" t="s">
        <v>24</v>
      </c>
      <c r="F1401" s="6">
        <v>74</v>
      </c>
      <c r="G1401" s="6">
        <v>104</v>
      </c>
      <c r="H1401" s="6">
        <v>2.7919999999999998</v>
      </c>
      <c r="I1401" s="6">
        <v>17.208451705000002</v>
      </c>
    </row>
    <row r="1402" spans="1:9" x14ac:dyDescent="0.25">
      <c r="A1402">
        <v>2019</v>
      </c>
      <c r="B1402">
        <v>6</v>
      </c>
      <c r="C1402">
        <v>15</v>
      </c>
      <c r="D1402" t="s">
        <v>23</v>
      </c>
      <c r="E1402" t="s">
        <v>23</v>
      </c>
      <c r="F1402" s="6">
        <v>441</v>
      </c>
      <c r="G1402" s="6">
        <v>401</v>
      </c>
      <c r="H1402" s="6">
        <v>2.0209999999999999</v>
      </c>
      <c r="I1402" s="6">
        <v>1.9995510059999999</v>
      </c>
    </row>
    <row r="1403" spans="1:9" x14ac:dyDescent="0.25">
      <c r="A1403">
        <v>2019</v>
      </c>
      <c r="B1403">
        <v>6</v>
      </c>
      <c r="C1403">
        <v>15</v>
      </c>
      <c r="D1403" t="s">
        <v>23</v>
      </c>
      <c r="E1403" t="s">
        <v>24</v>
      </c>
      <c r="F1403" s="6">
        <v>34</v>
      </c>
      <c r="G1403" s="6">
        <v>23</v>
      </c>
      <c r="H1403" s="6">
        <v>0.16</v>
      </c>
    </row>
    <row r="1404" spans="1:9" x14ac:dyDescent="0.25">
      <c r="A1404">
        <v>2019</v>
      </c>
      <c r="B1404">
        <v>6</v>
      </c>
      <c r="C1404">
        <v>15</v>
      </c>
      <c r="D1404" t="s">
        <v>24</v>
      </c>
      <c r="E1404" t="s">
        <v>23</v>
      </c>
      <c r="F1404" s="6">
        <v>93</v>
      </c>
      <c r="G1404" s="6">
        <v>241</v>
      </c>
      <c r="H1404" s="6">
        <v>2.5299999999999998</v>
      </c>
      <c r="I1404" s="6">
        <v>1.837652939</v>
      </c>
    </row>
    <row r="1405" spans="1:9" x14ac:dyDescent="0.25">
      <c r="A1405">
        <v>2019</v>
      </c>
      <c r="B1405">
        <v>6</v>
      </c>
      <c r="C1405">
        <v>15</v>
      </c>
      <c r="D1405" t="s">
        <v>24</v>
      </c>
      <c r="E1405" t="s">
        <v>24</v>
      </c>
      <c r="F1405" s="6">
        <v>25</v>
      </c>
      <c r="G1405" s="6">
        <v>23</v>
      </c>
      <c r="H1405" s="6">
        <v>0.98799999999999999</v>
      </c>
    </row>
    <row r="1406" spans="1:9" x14ac:dyDescent="0.25">
      <c r="A1406">
        <v>2019</v>
      </c>
      <c r="B1406">
        <v>6</v>
      </c>
      <c r="C1406">
        <v>16</v>
      </c>
      <c r="D1406" t="s">
        <v>23</v>
      </c>
      <c r="E1406" t="s">
        <v>23</v>
      </c>
      <c r="F1406" s="6">
        <v>1613</v>
      </c>
      <c r="G1406" s="6">
        <v>2055</v>
      </c>
      <c r="H1406" s="6">
        <v>13.682</v>
      </c>
      <c r="I1406" s="6">
        <v>6.7028526270000004</v>
      </c>
    </row>
    <row r="1407" spans="1:9" x14ac:dyDescent="0.25">
      <c r="A1407">
        <v>2019</v>
      </c>
      <c r="B1407">
        <v>6</v>
      </c>
      <c r="C1407">
        <v>16</v>
      </c>
      <c r="D1407" t="s">
        <v>23</v>
      </c>
      <c r="E1407" t="s">
        <v>24</v>
      </c>
      <c r="F1407" s="6">
        <v>362</v>
      </c>
      <c r="G1407" s="6">
        <v>117</v>
      </c>
      <c r="H1407" s="6">
        <v>2.327</v>
      </c>
      <c r="I1407" s="6">
        <v>6.0123852080000004</v>
      </c>
    </row>
    <row r="1408" spans="1:9" x14ac:dyDescent="0.25">
      <c r="A1408">
        <v>2019</v>
      </c>
      <c r="B1408">
        <v>6</v>
      </c>
      <c r="C1408">
        <v>16</v>
      </c>
      <c r="D1408" t="s">
        <v>24</v>
      </c>
      <c r="E1408" t="s">
        <v>23</v>
      </c>
      <c r="F1408" s="6">
        <v>200</v>
      </c>
      <c r="G1408" s="6">
        <v>2567</v>
      </c>
      <c r="H1408" s="6">
        <v>19.454000000000001</v>
      </c>
      <c r="I1408" s="6">
        <v>12.443949242</v>
      </c>
    </row>
    <row r="1409" spans="1:9" x14ac:dyDescent="0.25">
      <c r="A1409">
        <v>2019</v>
      </c>
      <c r="B1409">
        <v>6</v>
      </c>
      <c r="C1409">
        <v>16</v>
      </c>
      <c r="D1409" t="s">
        <v>24</v>
      </c>
      <c r="E1409" t="s">
        <v>24</v>
      </c>
      <c r="F1409" s="6">
        <v>128</v>
      </c>
      <c r="G1409" s="6">
        <v>132</v>
      </c>
      <c r="H1409" s="6">
        <v>4.4870000000000001</v>
      </c>
      <c r="I1409" s="6">
        <v>11.412083122</v>
      </c>
    </row>
    <row r="1410" spans="1:9" x14ac:dyDescent="0.25">
      <c r="A1410">
        <v>2019</v>
      </c>
      <c r="B1410">
        <v>7</v>
      </c>
      <c r="C1410">
        <v>1</v>
      </c>
      <c r="D1410" t="s">
        <v>23</v>
      </c>
      <c r="E1410" t="s">
        <v>23</v>
      </c>
      <c r="F1410" s="6">
        <v>513</v>
      </c>
      <c r="G1410" s="6">
        <v>768</v>
      </c>
      <c r="H1410" s="6">
        <v>4.2750000000000004</v>
      </c>
      <c r="I1410" s="6">
        <v>2.8634635880000001</v>
      </c>
    </row>
    <row r="1411" spans="1:9" x14ac:dyDescent="0.25">
      <c r="A1411">
        <v>2019</v>
      </c>
      <c r="B1411">
        <v>7</v>
      </c>
      <c r="C1411">
        <v>1</v>
      </c>
      <c r="D1411" t="s">
        <v>23</v>
      </c>
      <c r="E1411" t="s">
        <v>24</v>
      </c>
      <c r="F1411" s="6">
        <v>63</v>
      </c>
      <c r="G1411" s="6">
        <v>52</v>
      </c>
      <c r="H1411" s="6">
        <v>0.53400000000000003</v>
      </c>
      <c r="I1411" s="6">
        <v>0.47147977200000002</v>
      </c>
    </row>
    <row r="1412" spans="1:9" x14ac:dyDescent="0.25">
      <c r="A1412">
        <v>2019</v>
      </c>
      <c r="B1412">
        <v>7</v>
      </c>
      <c r="C1412">
        <v>1</v>
      </c>
      <c r="D1412" t="s">
        <v>24</v>
      </c>
      <c r="E1412" t="s">
        <v>23</v>
      </c>
      <c r="F1412" s="6">
        <v>101</v>
      </c>
      <c r="G1412" s="6">
        <v>1676</v>
      </c>
      <c r="H1412" s="6">
        <v>51.923999999999999</v>
      </c>
      <c r="I1412" s="6">
        <v>4.8312060700000004</v>
      </c>
    </row>
    <row r="1413" spans="1:9" x14ac:dyDescent="0.25">
      <c r="A1413">
        <v>2019</v>
      </c>
      <c r="B1413">
        <v>7</v>
      </c>
      <c r="C1413">
        <v>1</v>
      </c>
      <c r="D1413" t="s">
        <v>24</v>
      </c>
      <c r="E1413" t="s">
        <v>24</v>
      </c>
      <c r="F1413" s="6">
        <v>16</v>
      </c>
      <c r="G1413" s="6">
        <v>32</v>
      </c>
      <c r="H1413" s="6">
        <v>1.7010000000000001</v>
      </c>
    </row>
    <row r="1414" spans="1:9" x14ac:dyDescent="0.25">
      <c r="A1414">
        <v>2019</v>
      </c>
      <c r="B1414">
        <v>7</v>
      </c>
      <c r="C1414">
        <v>2</v>
      </c>
      <c r="D1414" t="s">
        <v>23</v>
      </c>
      <c r="E1414" t="s">
        <v>23</v>
      </c>
      <c r="F1414" s="6">
        <v>808</v>
      </c>
      <c r="G1414" s="6">
        <v>1276</v>
      </c>
      <c r="H1414" s="6">
        <v>5.4279999999999999</v>
      </c>
      <c r="I1414" s="6">
        <v>3.9485905909999999</v>
      </c>
    </row>
    <row r="1415" spans="1:9" x14ac:dyDescent="0.25">
      <c r="A1415">
        <v>2019</v>
      </c>
      <c r="B1415">
        <v>7</v>
      </c>
      <c r="C1415">
        <v>2</v>
      </c>
      <c r="D1415" t="s">
        <v>23</v>
      </c>
      <c r="E1415" t="s">
        <v>24</v>
      </c>
      <c r="F1415" s="6">
        <v>118</v>
      </c>
      <c r="G1415" s="6">
        <v>112</v>
      </c>
      <c r="H1415" s="6">
        <v>1.294</v>
      </c>
      <c r="I1415" s="6">
        <v>2.1272591909999998</v>
      </c>
    </row>
    <row r="1416" spans="1:9" x14ac:dyDescent="0.25">
      <c r="A1416">
        <v>2019</v>
      </c>
      <c r="B1416">
        <v>7</v>
      </c>
      <c r="C1416">
        <v>2</v>
      </c>
      <c r="D1416" t="s">
        <v>24</v>
      </c>
      <c r="E1416" t="s">
        <v>23</v>
      </c>
      <c r="F1416" s="6">
        <v>100</v>
      </c>
      <c r="G1416" s="6">
        <v>3058</v>
      </c>
      <c r="H1416" s="6">
        <v>107.854</v>
      </c>
      <c r="I1416" s="6">
        <v>12.382182721</v>
      </c>
    </row>
    <row r="1417" spans="1:9" x14ac:dyDescent="0.25">
      <c r="A1417">
        <v>2019</v>
      </c>
      <c r="B1417">
        <v>7</v>
      </c>
      <c r="C1417">
        <v>2</v>
      </c>
      <c r="D1417" t="s">
        <v>24</v>
      </c>
      <c r="E1417" t="s">
        <v>24</v>
      </c>
      <c r="F1417" s="6">
        <v>37</v>
      </c>
      <c r="G1417" s="6">
        <v>62</v>
      </c>
      <c r="H1417" s="6">
        <v>2.2290000000000001</v>
      </c>
      <c r="I1417" s="6">
        <v>0.738058082</v>
      </c>
    </row>
    <row r="1418" spans="1:9" x14ac:dyDescent="0.25">
      <c r="A1418">
        <v>2019</v>
      </c>
      <c r="B1418">
        <v>7</v>
      </c>
      <c r="C1418">
        <v>3</v>
      </c>
      <c r="D1418" t="s">
        <v>23</v>
      </c>
      <c r="E1418" t="s">
        <v>23</v>
      </c>
      <c r="F1418" s="6">
        <v>620</v>
      </c>
      <c r="G1418" s="6">
        <v>658</v>
      </c>
      <c r="H1418" s="6">
        <v>3.073</v>
      </c>
      <c r="I1418" s="6">
        <v>2.4971130719999999</v>
      </c>
    </row>
    <row r="1419" spans="1:9" x14ac:dyDescent="0.25">
      <c r="A1419">
        <v>2019</v>
      </c>
      <c r="B1419">
        <v>7</v>
      </c>
      <c r="C1419">
        <v>3</v>
      </c>
      <c r="D1419" t="s">
        <v>23</v>
      </c>
      <c r="E1419" t="s">
        <v>24</v>
      </c>
      <c r="F1419" s="6">
        <v>81</v>
      </c>
      <c r="G1419" s="6">
        <v>64</v>
      </c>
      <c r="H1419" s="6">
        <v>0.40699999999999997</v>
      </c>
      <c r="I1419" s="6">
        <v>0.37674936999999997</v>
      </c>
    </row>
    <row r="1420" spans="1:9" x14ac:dyDescent="0.25">
      <c r="A1420">
        <v>2019</v>
      </c>
      <c r="B1420">
        <v>7</v>
      </c>
      <c r="C1420">
        <v>3</v>
      </c>
      <c r="D1420" t="s">
        <v>24</v>
      </c>
      <c r="E1420" t="s">
        <v>23</v>
      </c>
      <c r="F1420" s="6">
        <v>86</v>
      </c>
      <c r="G1420" s="6">
        <v>2297</v>
      </c>
      <c r="H1420" s="6">
        <v>105.94199999999999</v>
      </c>
    </row>
    <row r="1421" spans="1:9" x14ac:dyDescent="0.25">
      <c r="A1421">
        <v>2019</v>
      </c>
      <c r="B1421">
        <v>7</v>
      </c>
      <c r="C1421">
        <v>3</v>
      </c>
      <c r="D1421" t="s">
        <v>24</v>
      </c>
      <c r="E1421" t="s">
        <v>24</v>
      </c>
      <c r="F1421" s="6">
        <v>23</v>
      </c>
      <c r="G1421" s="6">
        <v>35</v>
      </c>
      <c r="H1421" s="6">
        <v>3.6909999999999998</v>
      </c>
    </row>
    <row r="1422" spans="1:9" x14ac:dyDescent="0.25">
      <c r="A1422">
        <v>2019</v>
      </c>
      <c r="B1422">
        <v>7</v>
      </c>
      <c r="C1422">
        <v>4</v>
      </c>
      <c r="D1422" t="s">
        <v>23</v>
      </c>
      <c r="E1422" t="s">
        <v>23</v>
      </c>
      <c r="F1422" s="6">
        <v>1351</v>
      </c>
      <c r="G1422" s="6">
        <v>1901</v>
      </c>
      <c r="H1422" s="6">
        <v>8.7810000000000006</v>
      </c>
      <c r="I1422" s="6">
        <v>9.2176005965000005</v>
      </c>
    </row>
    <row r="1423" spans="1:9" x14ac:dyDescent="0.25">
      <c r="A1423">
        <v>2019</v>
      </c>
      <c r="B1423">
        <v>7</v>
      </c>
      <c r="C1423">
        <v>4</v>
      </c>
      <c r="D1423" t="s">
        <v>23</v>
      </c>
      <c r="E1423" t="s">
        <v>24</v>
      </c>
      <c r="F1423" s="6">
        <v>253</v>
      </c>
      <c r="G1423" s="6">
        <v>129</v>
      </c>
      <c r="H1423" s="6">
        <v>1.89</v>
      </c>
      <c r="I1423" s="6">
        <v>3.1606541090000002</v>
      </c>
    </row>
    <row r="1424" spans="1:9" x14ac:dyDescent="0.25">
      <c r="A1424">
        <v>2019</v>
      </c>
      <c r="B1424">
        <v>7</v>
      </c>
      <c r="C1424">
        <v>4</v>
      </c>
      <c r="D1424" t="s">
        <v>24</v>
      </c>
      <c r="E1424" t="s">
        <v>23</v>
      </c>
      <c r="F1424" s="6">
        <v>163</v>
      </c>
      <c r="G1424" s="6">
        <v>4182</v>
      </c>
      <c r="H1424" s="6">
        <v>150.71899999999999</v>
      </c>
      <c r="I1424" s="6">
        <v>12.384198058000001</v>
      </c>
    </row>
    <row r="1425" spans="1:9" x14ac:dyDescent="0.25">
      <c r="A1425">
        <v>2019</v>
      </c>
      <c r="B1425">
        <v>7</v>
      </c>
      <c r="C1425">
        <v>4</v>
      </c>
      <c r="D1425" t="s">
        <v>24</v>
      </c>
      <c r="E1425" t="s">
        <v>24</v>
      </c>
      <c r="F1425" s="6">
        <v>55</v>
      </c>
      <c r="G1425" s="6">
        <v>80</v>
      </c>
      <c r="H1425" s="6">
        <v>3.7719999999999998</v>
      </c>
      <c r="I1425" s="6">
        <v>2.9014189969999999</v>
      </c>
    </row>
    <row r="1426" spans="1:9" x14ac:dyDescent="0.25">
      <c r="A1426">
        <v>2019</v>
      </c>
      <c r="B1426">
        <v>7</v>
      </c>
      <c r="C1426">
        <v>5</v>
      </c>
      <c r="D1426" t="s">
        <v>23</v>
      </c>
      <c r="E1426" t="s">
        <v>23</v>
      </c>
      <c r="F1426" s="6">
        <v>3636</v>
      </c>
      <c r="G1426" s="6">
        <v>7548</v>
      </c>
      <c r="H1426" s="6">
        <v>44.356999999999999</v>
      </c>
      <c r="I1426" s="6">
        <v>28.950887368</v>
      </c>
    </row>
    <row r="1427" spans="1:9" x14ac:dyDescent="0.25">
      <c r="A1427">
        <v>2019</v>
      </c>
      <c r="B1427">
        <v>7</v>
      </c>
      <c r="C1427">
        <v>5</v>
      </c>
      <c r="D1427" t="s">
        <v>23</v>
      </c>
      <c r="E1427" t="s">
        <v>24</v>
      </c>
      <c r="F1427" s="6">
        <v>1682</v>
      </c>
      <c r="G1427" s="6">
        <v>515</v>
      </c>
      <c r="H1427" s="6">
        <v>16.193000000000001</v>
      </c>
      <c r="I1427" s="6">
        <v>18.254048671</v>
      </c>
    </row>
    <row r="1428" spans="1:9" x14ac:dyDescent="0.25">
      <c r="A1428">
        <v>2019</v>
      </c>
      <c r="B1428">
        <v>7</v>
      </c>
      <c r="C1428">
        <v>5</v>
      </c>
      <c r="D1428" t="s">
        <v>24</v>
      </c>
      <c r="E1428" t="s">
        <v>23</v>
      </c>
      <c r="F1428" s="6">
        <v>273</v>
      </c>
      <c r="G1428" s="6">
        <v>13450</v>
      </c>
      <c r="H1428" s="6">
        <v>307.06799999999998</v>
      </c>
      <c r="I1428" s="6">
        <v>30.272704138249999</v>
      </c>
    </row>
    <row r="1429" spans="1:9" x14ac:dyDescent="0.25">
      <c r="A1429">
        <v>2019</v>
      </c>
      <c r="B1429">
        <v>7</v>
      </c>
      <c r="C1429">
        <v>5</v>
      </c>
      <c r="D1429" t="s">
        <v>24</v>
      </c>
      <c r="E1429" t="s">
        <v>24</v>
      </c>
      <c r="F1429" s="6">
        <v>181</v>
      </c>
      <c r="G1429" s="6">
        <v>488</v>
      </c>
      <c r="H1429" s="6">
        <v>19.385999999999999</v>
      </c>
      <c r="I1429" s="6">
        <v>20.142010431999999</v>
      </c>
    </row>
    <row r="1430" spans="1:9" x14ac:dyDescent="0.25">
      <c r="A1430">
        <v>2019</v>
      </c>
      <c r="B1430">
        <v>7</v>
      </c>
      <c r="C1430">
        <v>6</v>
      </c>
      <c r="D1430" t="s">
        <v>23</v>
      </c>
      <c r="E1430" t="s">
        <v>23</v>
      </c>
      <c r="F1430" s="6">
        <v>6575</v>
      </c>
      <c r="G1430" s="6">
        <v>12898</v>
      </c>
      <c r="H1430" s="6">
        <v>131.827</v>
      </c>
      <c r="I1430" s="6">
        <v>74.664683898999996</v>
      </c>
    </row>
    <row r="1431" spans="1:9" x14ac:dyDescent="0.25">
      <c r="A1431">
        <v>2019</v>
      </c>
      <c r="B1431">
        <v>7</v>
      </c>
      <c r="C1431">
        <v>6</v>
      </c>
      <c r="D1431" t="s">
        <v>23</v>
      </c>
      <c r="E1431" t="s">
        <v>24</v>
      </c>
      <c r="F1431" s="6">
        <v>3947</v>
      </c>
      <c r="G1431" s="6">
        <v>480</v>
      </c>
      <c r="H1431" s="6">
        <v>34.613999999999997</v>
      </c>
      <c r="I1431" s="6">
        <v>74.985935929999997</v>
      </c>
    </row>
    <row r="1432" spans="1:9" x14ac:dyDescent="0.25">
      <c r="A1432">
        <v>2019</v>
      </c>
      <c r="B1432">
        <v>7</v>
      </c>
      <c r="C1432">
        <v>6</v>
      </c>
      <c r="D1432" t="s">
        <v>24</v>
      </c>
      <c r="E1432" t="s">
        <v>23</v>
      </c>
      <c r="F1432" s="6">
        <v>342</v>
      </c>
      <c r="G1432" s="6">
        <v>12940</v>
      </c>
      <c r="H1432" s="6">
        <v>424.22500000000002</v>
      </c>
      <c r="I1432" s="6">
        <v>69.679427257</v>
      </c>
    </row>
    <row r="1433" spans="1:9" x14ac:dyDescent="0.25">
      <c r="A1433">
        <v>2019</v>
      </c>
      <c r="B1433">
        <v>7</v>
      </c>
      <c r="C1433">
        <v>6</v>
      </c>
      <c r="D1433" t="s">
        <v>24</v>
      </c>
      <c r="E1433" t="s">
        <v>24</v>
      </c>
      <c r="F1433" s="6">
        <v>256</v>
      </c>
      <c r="G1433" s="6">
        <v>362</v>
      </c>
      <c r="H1433" s="6">
        <v>50.494</v>
      </c>
      <c r="I1433" s="6">
        <v>77.042031697499993</v>
      </c>
    </row>
    <row r="1434" spans="1:9" x14ac:dyDescent="0.25">
      <c r="A1434">
        <v>2019</v>
      </c>
      <c r="B1434">
        <v>7</v>
      </c>
      <c r="C1434">
        <v>7</v>
      </c>
      <c r="D1434" t="s">
        <v>23</v>
      </c>
      <c r="E1434" t="s">
        <v>23</v>
      </c>
      <c r="F1434" s="6">
        <v>34716</v>
      </c>
      <c r="G1434" s="6">
        <v>84090</v>
      </c>
      <c r="H1434" s="6">
        <v>4354.4309999999996</v>
      </c>
      <c r="I1434" s="6">
        <v>1178.0254590531201</v>
      </c>
    </row>
    <row r="1435" spans="1:9" x14ac:dyDescent="0.25">
      <c r="A1435">
        <v>2019</v>
      </c>
      <c r="B1435">
        <v>7</v>
      </c>
      <c r="C1435">
        <v>7</v>
      </c>
      <c r="D1435" t="s">
        <v>23</v>
      </c>
      <c r="E1435" t="s">
        <v>24</v>
      </c>
      <c r="F1435" s="6">
        <v>18755</v>
      </c>
      <c r="G1435" s="6">
        <v>992</v>
      </c>
      <c r="H1435" s="6">
        <v>433.15899999999999</v>
      </c>
      <c r="I1435" s="6">
        <v>673.45571398516665</v>
      </c>
    </row>
    <row r="1436" spans="1:9" x14ac:dyDescent="0.25">
      <c r="A1436">
        <v>2019</v>
      </c>
      <c r="B1436">
        <v>7</v>
      </c>
      <c r="C1436">
        <v>7</v>
      </c>
      <c r="D1436" t="s">
        <v>24</v>
      </c>
      <c r="E1436" t="s">
        <v>23</v>
      </c>
      <c r="F1436" s="6">
        <v>510</v>
      </c>
      <c r="G1436" s="6">
        <v>69899</v>
      </c>
      <c r="H1436" s="6">
        <v>4604.5829999999996</v>
      </c>
      <c r="I1436" s="6">
        <v>801.72987646123329</v>
      </c>
    </row>
    <row r="1437" spans="1:9" x14ac:dyDescent="0.25">
      <c r="A1437">
        <v>2019</v>
      </c>
      <c r="B1437">
        <v>7</v>
      </c>
      <c r="C1437">
        <v>7</v>
      </c>
      <c r="D1437" t="s">
        <v>24</v>
      </c>
      <c r="E1437" t="s">
        <v>24</v>
      </c>
      <c r="F1437" s="6">
        <v>459</v>
      </c>
      <c r="G1437" s="6">
        <v>1032</v>
      </c>
      <c r="H1437" s="6">
        <v>343.15899999999999</v>
      </c>
      <c r="I1437" s="6">
        <v>590.70750685819996</v>
      </c>
    </row>
    <row r="1438" spans="1:9" x14ac:dyDescent="0.25">
      <c r="A1438">
        <v>2019</v>
      </c>
      <c r="B1438">
        <v>7</v>
      </c>
      <c r="C1438">
        <v>8</v>
      </c>
      <c r="D1438" t="s">
        <v>23</v>
      </c>
      <c r="E1438" t="s">
        <v>23</v>
      </c>
      <c r="F1438" s="6">
        <v>5542</v>
      </c>
      <c r="G1438" s="6">
        <v>11920</v>
      </c>
      <c r="H1438" s="6">
        <v>106.131</v>
      </c>
      <c r="I1438" s="6">
        <v>47.705639670214289</v>
      </c>
    </row>
    <row r="1439" spans="1:9" x14ac:dyDescent="0.25">
      <c r="A1439">
        <v>2019</v>
      </c>
      <c r="B1439">
        <v>7</v>
      </c>
      <c r="C1439">
        <v>8</v>
      </c>
      <c r="D1439" t="s">
        <v>23</v>
      </c>
      <c r="E1439" t="s">
        <v>24</v>
      </c>
      <c r="F1439" s="6">
        <v>2610</v>
      </c>
      <c r="G1439" s="6">
        <v>580</v>
      </c>
      <c r="H1439" s="6">
        <v>29.504000000000001</v>
      </c>
      <c r="I1439" s="6">
        <v>46.721227947999999</v>
      </c>
    </row>
    <row r="1440" spans="1:9" x14ac:dyDescent="0.25">
      <c r="A1440">
        <v>2019</v>
      </c>
      <c r="B1440">
        <v>7</v>
      </c>
      <c r="C1440">
        <v>8</v>
      </c>
      <c r="D1440" t="s">
        <v>24</v>
      </c>
      <c r="E1440" t="s">
        <v>23</v>
      </c>
      <c r="F1440" s="6">
        <v>295</v>
      </c>
      <c r="G1440" s="6">
        <v>13283</v>
      </c>
      <c r="H1440" s="6">
        <v>297.26299999999998</v>
      </c>
      <c r="I1440" s="6">
        <v>38.321240725999999</v>
      </c>
    </row>
    <row r="1441" spans="1:9" x14ac:dyDescent="0.25">
      <c r="A1441">
        <v>2019</v>
      </c>
      <c r="B1441">
        <v>7</v>
      </c>
      <c r="C1441">
        <v>8</v>
      </c>
      <c r="D1441" t="s">
        <v>24</v>
      </c>
      <c r="E1441" t="s">
        <v>24</v>
      </c>
      <c r="F1441" s="6">
        <v>215</v>
      </c>
      <c r="G1441" s="6">
        <v>441</v>
      </c>
      <c r="H1441" s="6">
        <v>29.087</v>
      </c>
    </row>
    <row r="1442" spans="1:9" x14ac:dyDescent="0.25">
      <c r="A1442">
        <v>2019</v>
      </c>
      <c r="B1442">
        <v>7</v>
      </c>
      <c r="C1442">
        <v>9</v>
      </c>
      <c r="D1442" t="s">
        <v>23</v>
      </c>
      <c r="E1442" t="s">
        <v>23</v>
      </c>
      <c r="F1442" s="6">
        <v>3207</v>
      </c>
      <c r="G1442" s="6">
        <v>6745</v>
      </c>
      <c r="H1442" s="6">
        <v>58.408999999999999</v>
      </c>
      <c r="I1442" s="6">
        <v>26.747963310999999</v>
      </c>
    </row>
    <row r="1443" spans="1:9" x14ac:dyDescent="0.25">
      <c r="A1443">
        <v>2019</v>
      </c>
      <c r="B1443">
        <v>7</v>
      </c>
      <c r="C1443">
        <v>9</v>
      </c>
      <c r="D1443" t="s">
        <v>23</v>
      </c>
      <c r="E1443" t="s">
        <v>24</v>
      </c>
      <c r="F1443" s="6">
        <v>882</v>
      </c>
      <c r="G1443" s="6">
        <v>267</v>
      </c>
      <c r="H1443" s="6">
        <v>5.73</v>
      </c>
      <c r="I1443" s="6">
        <v>8.3686098389999994</v>
      </c>
    </row>
    <row r="1444" spans="1:9" x14ac:dyDescent="0.25">
      <c r="A1444">
        <v>2019</v>
      </c>
      <c r="B1444">
        <v>7</v>
      </c>
      <c r="C1444">
        <v>9</v>
      </c>
      <c r="D1444" t="s">
        <v>24</v>
      </c>
      <c r="E1444" t="s">
        <v>23</v>
      </c>
      <c r="F1444" s="6">
        <v>239</v>
      </c>
      <c r="G1444" s="6">
        <v>5863</v>
      </c>
      <c r="H1444" s="6">
        <v>138.53299999999999</v>
      </c>
      <c r="I1444" s="6">
        <v>13.903884981999999</v>
      </c>
    </row>
    <row r="1445" spans="1:9" x14ac:dyDescent="0.25">
      <c r="A1445">
        <v>2019</v>
      </c>
      <c r="B1445">
        <v>7</v>
      </c>
      <c r="C1445">
        <v>9</v>
      </c>
      <c r="D1445" t="s">
        <v>24</v>
      </c>
      <c r="E1445" t="s">
        <v>24</v>
      </c>
      <c r="F1445" s="6">
        <v>146</v>
      </c>
      <c r="G1445" s="6">
        <v>210</v>
      </c>
      <c r="H1445" s="6">
        <v>30.715</v>
      </c>
      <c r="I1445" s="6">
        <v>18.74394204</v>
      </c>
    </row>
    <row r="1446" spans="1:9" x14ac:dyDescent="0.25">
      <c r="A1446">
        <v>2019</v>
      </c>
      <c r="B1446">
        <v>7</v>
      </c>
      <c r="C1446">
        <v>10</v>
      </c>
      <c r="D1446" t="s">
        <v>23</v>
      </c>
      <c r="E1446" t="s">
        <v>23</v>
      </c>
      <c r="F1446" s="6">
        <v>2337</v>
      </c>
      <c r="G1446" s="6">
        <v>3568</v>
      </c>
      <c r="H1446" s="6">
        <v>26.584</v>
      </c>
      <c r="I1446" s="6">
        <v>14.586375952999999</v>
      </c>
    </row>
    <row r="1447" spans="1:9" x14ac:dyDescent="0.25">
      <c r="A1447">
        <v>2019</v>
      </c>
      <c r="B1447">
        <v>7</v>
      </c>
      <c r="C1447">
        <v>10</v>
      </c>
      <c r="D1447" t="s">
        <v>23</v>
      </c>
      <c r="E1447" t="s">
        <v>24</v>
      </c>
      <c r="F1447" s="6">
        <v>665</v>
      </c>
      <c r="G1447" s="6">
        <v>234</v>
      </c>
      <c r="H1447" s="6">
        <v>4.7140000000000004</v>
      </c>
      <c r="I1447" s="6">
        <v>7.587836824</v>
      </c>
    </row>
    <row r="1448" spans="1:9" x14ac:dyDescent="0.25">
      <c r="A1448">
        <v>2019</v>
      </c>
      <c r="B1448">
        <v>7</v>
      </c>
      <c r="C1448">
        <v>10</v>
      </c>
      <c r="D1448" t="s">
        <v>24</v>
      </c>
      <c r="E1448" t="s">
        <v>23</v>
      </c>
      <c r="F1448" s="6">
        <v>210</v>
      </c>
      <c r="G1448" s="6">
        <v>4633</v>
      </c>
      <c r="H1448" s="6">
        <v>110.895</v>
      </c>
      <c r="I1448" s="6">
        <v>13.40314725</v>
      </c>
    </row>
    <row r="1449" spans="1:9" x14ac:dyDescent="0.25">
      <c r="A1449">
        <v>2019</v>
      </c>
      <c r="B1449">
        <v>7</v>
      </c>
      <c r="C1449">
        <v>10</v>
      </c>
      <c r="D1449" t="s">
        <v>24</v>
      </c>
      <c r="E1449" t="s">
        <v>24</v>
      </c>
      <c r="F1449" s="6">
        <v>114</v>
      </c>
      <c r="G1449" s="6">
        <v>170</v>
      </c>
      <c r="H1449" s="6">
        <v>7.0830000000000002</v>
      </c>
      <c r="I1449" s="6">
        <v>21.969247113000002</v>
      </c>
    </row>
    <row r="1450" spans="1:9" x14ac:dyDescent="0.25">
      <c r="A1450">
        <v>2019</v>
      </c>
      <c r="B1450">
        <v>7</v>
      </c>
      <c r="C1450">
        <v>11</v>
      </c>
      <c r="D1450" t="s">
        <v>23</v>
      </c>
      <c r="E1450" t="s">
        <v>23</v>
      </c>
      <c r="F1450" s="6">
        <v>525</v>
      </c>
      <c r="G1450" s="6">
        <v>522</v>
      </c>
      <c r="H1450" s="6">
        <v>2.8820000000000001</v>
      </c>
      <c r="I1450" s="6">
        <v>3.7894349639999998</v>
      </c>
    </row>
    <row r="1451" spans="1:9" x14ac:dyDescent="0.25">
      <c r="A1451">
        <v>2019</v>
      </c>
      <c r="B1451">
        <v>7</v>
      </c>
      <c r="C1451">
        <v>11</v>
      </c>
      <c r="D1451" t="s">
        <v>23</v>
      </c>
      <c r="E1451" t="s">
        <v>24</v>
      </c>
      <c r="F1451" s="6">
        <v>18</v>
      </c>
      <c r="G1451" s="6">
        <v>21</v>
      </c>
      <c r="H1451" s="6">
        <v>9.1999999999999998E-2</v>
      </c>
    </row>
    <row r="1452" spans="1:9" x14ac:dyDescent="0.25">
      <c r="A1452">
        <v>2019</v>
      </c>
      <c r="B1452">
        <v>7</v>
      </c>
      <c r="C1452">
        <v>11</v>
      </c>
      <c r="D1452" t="s">
        <v>24</v>
      </c>
      <c r="E1452" t="s">
        <v>23</v>
      </c>
      <c r="F1452" s="6">
        <v>84</v>
      </c>
      <c r="G1452" s="6">
        <v>705</v>
      </c>
      <c r="H1452" s="6">
        <v>14.787000000000001</v>
      </c>
      <c r="I1452" s="6">
        <v>1.5355702410000001</v>
      </c>
    </row>
    <row r="1453" spans="1:9" x14ac:dyDescent="0.25">
      <c r="A1453">
        <v>2019</v>
      </c>
      <c r="B1453">
        <v>7</v>
      </c>
      <c r="C1453">
        <v>11</v>
      </c>
      <c r="D1453" t="s">
        <v>24</v>
      </c>
      <c r="E1453" t="s">
        <v>24</v>
      </c>
      <c r="F1453" s="6">
        <v>12</v>
      </c>
      <c r="G1453" s="6">
        <v>17</v>
      </c>
      <c r="H1453" s="6">
        <v>1.0249999999999999</v>
      </c>
    </row>
    <row r="1454" spans="1:9" x14ac:dyDescent="0.25">
      <c r="A1454">
        <v>2019</v>
      </c>
      <c r="B1454">
        <v>7</v>
      </c>
      <c r="C1454">
        <v>12</v>
      </c>
      <c r="D1454" t="s">
        <v>23</v>
      </c>
      <c r="E1454" t="s">
        <v>23</v>
      </c>
      <c r="F1454" s="6">
        <v>472</v>
      </c>
      <c r="G1454" s="6">
        <v>503</v>
      </c>
      <c r="H1454" s="6">
        <v>2.548</v>
      </c>
      <c r="I1454" s="6">
        <v>1.4548182169999999</v>
      </c>
    </row>
    <row r="1455" spans="1:9" x14ac:dyDescent="0.25">
      <c r="A1455">
        <v>2019</v>
      </c>
      <c r="B1455">
        <v>7</v>
      </c>
      <c r="C1455">
        <v>12</v>
      </c>
      <c r="D1455" t="s">
        <v>23</v>
      </c>
      <c r="E1455" t="s">
        <v>24</v>
      </c>
      <c r="F1455" s="6">
        <v>55</v>
      </c>
      <c r="G1455" s="6">
        <v>38</v>
      </c>
      <c r="H1455" s="6">
        <v>0.22800000000000001</v>
      </c>
      <c r="I1455" s="6">
        <v>0.94394017200000002</v>
      </c>
    </row>
    <row r="1456" spans="1:9" x14ac:dyDescent="0.25">
      <c r="A1456">
        <v>2019</v>
      </c>
      <c r="B1456">
        <v>7</v>
      </c>
      <c r="C1456">
        <v>12</v>
      </c>
      <c r="D1456" t="s">
        <v>24</v>
      </c>
      <c r="E1456" t="s">
        <v>23</v>
      </c>
      <c r="F1456" s="6">
        <v>82</v>
      </c>
      <c r="G1456" s="6">
        <v>1063</v>
      </c>
      <c r="H1456" s="6">
        <v>30.035</v>
      </c>
      <c r="I1456" s="6">
        <v>8.9574254589999995</v>
      </c>
    </row>
    <row r="1457" spans="1:9" x14ac:dyDescent="0.25">
      <c r="A1457">
        <v>2019</v>
      </c>
      <c r="B1457">
        <v>7</v>
      </c>
      <c r="C1457">
        <v>12</v>
      </c>
      <c r="D1457" t="s">
        <v>24</v>
      </c>
      <c r="E1457" t="s">
        <v>24</v>
      </c>
      <c r="F1457" s="6">
        <v>22</v>
      </c>
      <c r="G1457" s="6">
        <v>37</v>
      </c>
      <c r="H1457" s="6">
        <v>2.2029999999999998</v>
      </c>
    </row>
    <row r="1458" spans="1:9" x14ac:dyDescent="0.25">
      <c r="A1458">
        <v>2019</v>
      </c>
      <c r="B1458">
        <v>7</v>
      </c>
      <c r="C1458">
        <v>13</v>
      </c>
      <c r="D1458" t="s">
        <v>23</v>
      </c>
      <c r="E1458" t="s">
        <v>23</v>
      </c>
      <c r="F1458" s="6">
        <v>15214</v>
      </c>
      <c r="G1458" s="6">
        <v>39500</v>
      </c>
      <c r="H1458" s="6">
        <v>342.952</v>
      </c>
      <c r="I1458" s="6">
        <v>248.90774930149999</v>
      </c>
    </row>
    <row r="1459" spans="1:9" x14ac:dyDescent="0.25">
      <c r="A1459">
        <v>2019</v>
      </c>
      <c r="B1459">
        <v>7</v>
      </c>
      <c r="C1459">
        <v>13</v>
      </c>
      <c r="D1459" t="s">
        <v>23</v>
      </c>
      <c r="E1459" t="s">
        <v>24</v>
      </c>
      <c r="F1459" s="6">
        <v>15432</v>
      </c>
      <c r="G1459" s="6">
        <v>4707</v>
      </c>
      <c r="H1459" s="6">
        <v>363.55700000000002</v>
      </c>
      <c r="I1459" s="6">
        <v>661.95369302835002</v>
      </c>
    </row>
    <row r="1460" spans="1:9" x14ac:dyDescent="0.25">
      <c r="A1460">
        <v>2019</v>
      </c>
      <c r="B1460">
        <v>7</v>
      </c>
      <c r="C1460">
        <v>13</v>
      </c>
      <c r="D1460" t="s">
        <v>24</v>
      </c>
      <c r="E1460" t="s">
        <v>23</v>
      </c>
      <c r="F1460" s="6">
        <v>438</v>
      </c>
      <c r="G1460" s="6">
        <v>40656</v>
      </c>
      <c r="H1460" s="6">
        <v>1037.527</v>
      </c>
      <c r="I1460" s="6">
        <v>172.36132573500001</v>
      </c>
    </row>
    <row r="1461" spans="1:9" x14ac:dyDescent="0.25">
      <c r="A1461">
        <v>2019</v>
      </c>
      <c r="B1461">
        <v>7</v>
      </c>
      <c r="C1461">
        <v>13</v>
      </c>
      <c r="D1461" t="s">
        <v>24</v>
      </c>
      <c r="E1461" t="s">
        <v>24</v>
      </c>
      <c r="F1461" s="6">
        <v>453</v>
      </c>
      <c r="G1461" s="6">
        <v>3158</v>
      </c>
      <c r="H1461" s="6">
        <v>1262.8230000000001</v>
      </c>
      <c r="I1461" s="6">
        <v>1231.1411328224069</v>
      </c>
    </row>
    <row r="1462" spans="1:9" x14ac:dyDescent="0.25">
      <c r="A1462">
        <v>2019</v>
      </c>
      <c r="B1462">
        <v>7</v>
      </c>
      <c r="C1462">
        <v>14</v>
      </c>
      <c r="D1462" t="s">
        <v>23</v>
      </c>
      <c r="E1462" t="s">
        <v>23</v>
      </c>
      <c r="F1462" s="6">
        <v>1440</v>
      </c>
      <c r="G1462" s="6">
        <v>1788</v>
      </c>
      <c r="H1462" s="6">
        <v>14.478999999999999</v>
      </c>
      <c r="I1462" s="6">
        <v>6.8516304755000004</v>
      </c>
    </row>
    <row r="1463" spans="1:9" x14ac:dyDescent="0.25">
      <c r="A1463">
        <v>2019</v>
      </c>
      <c r="B1463">
        <v>7</v>
      </c>
      <c r="C1463">
        <v>14</v>
      </c>
      <c r="D1463" t="s">
        <v>23</v>
      </c>
      <c r="E1463" t="s">
        <v>24</v>
      </c>
      <c r="F1463" s="6">
        <v>432</v>
      </c>
      <c r="G1463" s="6">
        <v>89</v>
      </c>
      <c r="H1463" s="6">
        <v>2.6259999999999999</v>
      </c>
      <c r="I1463" s="6">
        <v>4.2113993330000001</v>
      </c>
    </row>
    <row r="1464" spans="1:9" x14ac:dyDescent="0.25">
      <c r="A1464">
        <v>2019</v>
      </c>
      <c r="B1464">
        <v>7</v>
      </c>
      <c r="C1464">
        <v>14</v>
      </c>
      <c r="D1464" t="s">
        <v>24</v>
      </c>
      <c r="E1464" t="s">
        <v>23</v>
      </c>
      <c r="F1464" s="6">
        <v>144</v>
      </c>
      <c r="G1464" s="6">
        <v>2470</v>
      </c>
      <c r="H1464" s="6">
        <v>43.506</v>
      </c>
      <c r="I1464" s="6">
        <v>7.6432661209999999</v>
      </c>
    </row>
    <row r="1465" spans="1:9" x14ac:dyDescent="0.25">
      <c r="A1465">
        <v>2019</v>
      </c>
      <c r="B1465">
        <v>7</v>
      </c>
      <c r="C1465">
        <v>14</v>
      </c>
      <c r="D1465" t="s">
        <v>24</v>
      </c>
      <c r="E1465" t="s">
        <v>24</v>
      </c>
      <c r="F1465" s="6">
        <v>72</v>
      </c>
      <c r="G1465" s="6">
        <v>61</v>
      </c>
      <c r="H1465" s="6">
        <v>3.411</v>
      </c>
      <c r="I1465" s="6">
        <v>9.4458682580000008</v>
      </c>
    </row>
    <row r="1466" spans="1:9" x14ac:dyDescent="0.25">
      <c r="A1466">
        <v>2019</v>
      </c>
      <c r="B1466">
        <v>7</v>
      </c>
      <c r="C1466">
        <v>15</v>
      </c>
      <c r="D1466" t="s">
        <v>23</v>
      </c>
      <c r="E1466" t="s">
        <v>23</v>
      </c>
      <c r="F1466" s="6">
        <v>456</v>
      </c>
      <c r="G1466" s="6">
        <v>541</v>
      </c>
      <c r="H1466" s="6">
        <v>3.7749999999999999</v>
      </c>
      <c r="I1466" s="6">
        <v>2.777708251</v>
      </c>
    </row>
    <row r="1467" spans="1:9" x14ac:dyDescent="0.25">
      <c r="A1467">
        <v>2019</v>
      </c>
      <c r="B1467">
        <v>7</v>
      </c>
      <c r="C1467">
        <v>15</v>
      </c>
      <c r="D1467" t="s">
        <v>23</v>
      </c>
      <c r="E1467" t="s">
        <v>24</v>
      </c>
      <c r="F1467" s="6">
        <v>117</v>
      </c>
      <c r="G1467" s="6">
        <v>20</v>
      </c>
      <c r="H1467" s="6">
        <v>1.0960000000000001</v>
      </c>
    </row>
    <row r="1468" spans="1:9" x14ac:dyDescent="0.25">
      <c r="A1468">
        <v>2019</v>
      </c>
      <c r="B1468">
        <v>7</v>
      </c>
      <c r="C1468">
        <v>15</v>
      </c>
      <c r="D1468" t="s">
        <v>24</v>
      </c>
      <c r="E1468" t="s">
        <v>23</v>
      </c>
      <c r="F1468" s="6">
        <v>90</v>
      </c>
      <c r="G1468" s="6">
        <v>1275</v>
      </c>
      <c r="H1468" s="6">
        <v>36.369999999999997</v>
      </c>
      <c r="I1468" s="6">
        <v>3.5990358310000001</v>
      </c>
    </row>
    <row r="1469" spans="1:9" x14ac:dyDescent="0.25">
      <c r="A1469">
        <v>2019</v>
      </c>
      <c r="B1469">
        <v>7</v>
      </c>
      <c r="C1469">
        <v>15</v>
      </c>
      <c r="D1469" t="s">
        <v>24</v>
      </c>
      <c r="E1469" t="s">
        <v>24</v>
      </c>
      <c r="F1469" s="6">
        <v>22</v>
      </c>
      <c r="G1469" s="6">
        <v>13</v>
      </c>
      <c r="H1469" s="6">
        <v>1.149</v>
      </c>
    </row>
    <row r="1470" spans="1:9" x14ac:dyDescent="0.25">
      <c r="A1470">
        <v>2019</v>
      </c>
      <c r="B1470">
        <v>7</v>
      </c>
      <c r="C1470">
        <v>16</v>
      </c>
      <c r="D1470" t="s">
        <v>23</v>
      </c>
      <c r="E1470" t="s">
        <v>23</v>
      </c>
      <c r="F1470" s="6">
        <v>4512</v>
      </c>
      <c r="G1470" s="6">
        <v>8296</v>
      </c>
      <c r="H1470" s="6">
        <v>98.153999999999996</v>
      </c>
      <c r="I1470" s="6">
        <v>31.06566359828571</v>
      </c>
    </row>
    <row r="1471" spans="1:9" x14ac:dyDescent="0.25">
      <c r="A1471">
        <v>2019</v>
      </c>
      <c r="B1471">
        <v>7</v>
      </c>
      <c r="C1471">
        <v>16</v>
      </c>
      <c r="D1471" t="s">
        <v>23</v>
      </c>
      <c r="E1471" t="s">
        <v>24</v>
      </c>
      <c r="F1471" s="6">
        <v>1776</v>
      </c>
      <c r="G1471" s="6">
        <v>226</v>
      </c>
      <c r="H1471" s="6">
        <v>12.505000000000001</v>
      </c>
      <c r="I1471" s="6">
        <v>31.505994006000002</v>
      </c>
    </row>
    <row r="1472" spans="1:9" x14ac:dyDescent="0.25">
      <c r="A1472">
        <v>2019</v>
      </c>
      <c r="B1472">
        <v>7</v>
      </c>
      <c r="C1472">
        <v>16</v>
      </c>
      <c r="D1472" t="s">
        <v>24</v>
      </c>
      <c r="E1472" t="s">
        <v>23</v>
      </c>
      <c r="F1472" s="6">
        <v>264</v>
      </c>
      <c r="G1472" s="6">
        <v>6455</v>
      </c>
      <c r="H1472" s="6">
        <v>144.34399999999999</v>
      </c>
      <c r="I1472" s="6">
        <v>23.339887961999999</v>
      </c>
    </row>
    <row r="1473" spans="1:9" x14ac:dyDescent="0.25">
      <c r="A1473">
        <v>2019</v>
      </c>
      <c r="B1473">
        <v>7</v>
      </c>
      <c r="C1473">
        <v>16</v>
      </c>
      <c r="D1473" t="s">
        <v>24</v>
      </c>
      <c r="E1473" t="s">
        <v>24</v>
      </c>
      <c r="F1473" s="6">
        <v>157</v>
      </c>
      <c r="G1473" s="6">
        <v>164</v>
      </c>
      <c r="H1473" s="6">
        <v>7.0350000000000001</v>
      </c>
      <c r="I1473" s="6">
        <v>13.244544829000001</v>
      </c>
    </row>
    <row r="1474" spans="1:9" x14ac:dyDescent="0.25">
      <c r="A1474">
        <v>2019</v>
      </c>
      <c r="B1474">
        <v>8</v>
      </c>
      <c r="C1474">
        <v>1</v>
      </c>
      <c r="D1474" t="s">
        <v>23</v>
      </c>
      <c r="E1474" t="s">
        <v>23</v>
      </c>
      <c r="F1474" s="6">
        <v>712</v>
      </c>
      <c r="G1474" s="6">
        <v>1668</v>
      </c>
      <c r="H1474" s="6">
        <v>6.8</v>
      </c>
      <c r="I1474" s="6">
        <v>6.4054702609999996</v>
      </c>
    </row>
    <row r="1475" spans="1:9" x14ac:dyDescent="0.25">
      <c r="A1475">
        <v>2019</v>
      </c>
      <c r="B1475">
        <v>8</v>
      </c>
      <c r="C1475">
        <v>1</v>
      </c>
      <c r="D1475" t="s">
        <v>23</v>
      </c>
      <c r="E1475" t="s">
        <v>24</v>
      </c>
      <c r="F1475" s="6">
        <v>177</v>
      </c>
      <c r="G1475" s="6">
        <v>101</v>
      </c>
      <c r="H1475" s="6">
        <v>1.0189999999999999</v>
      </c>
      <c r="I1475" s="6">
        <v>1.137494783</v>
      </c>
    </row>
    <row r="1476" spans="1:9" x14ac:dyDescent="0.25">
      <c r="A1476">
        <v>2019</v>
      </c>
      <c r="B1476">
        <v>8</v>
      </c>
      <c r="C1476">
        <v>1</v>
      </c>
      <c r="D1476" t="s">
        <v>24</v>
      </c>
      <c r="E1476" t="s">
        <v>23</v>
      </c>
      <c r="F1476" s="6">
        <v>160</v>
      </c>
      <c r="G1476" s="6">
        <v>571</v>
      </c>
      <c r="H1476" s="6">
        <v>3.835</v>
      </c>
      <c r="I1476" s="6">
        <v>2.1335655839999998</v>
      </c>
    </row>
    <row r="1477" spans="1:9" x14ac:dyDescent="0.25">
      <c r="A1477">
        <v>2019</v>
      </c>
      <c r="B1477">
        <v>8</v>
      </c>
      <c r="C1477">
        <v>1</v>
      </c>
      <c r="D1477" t="s">
        <v>24</v>
      </c>
      <c r="E1477" t="s">
        <v>24</v>
      </c>
      <c r="F1477" s="6">
        <v>74</v>
      </c>
      <c r="G1477" s="6">
        <v>73</v>
      </c>
      <c r="H1477" s="6">
        <v>0.68</v>
      </c>
      <c r="I1477" s="6">
        <v>17.566481703000001</v>
      </c>
    </row>
    <row r="1478" spans="1:9" x14ac:dyDescent="0.25">
      <c r="A1478">
        <v>2019</v>
      </c>
      <c r="B1478">
        <v>8</v>
      </c>
      <c r="C1478">
        <v>2</v>
      </c>
      <c r="D1478" t="s">
        <v>23</v>
      </c>
      <c r="E1478" t="s">
        <v>23</v>
      </c>
      <c r="F1478" s="6">
        <v>1305</v>
      </c>
      <c r="G1478" s="6">
        <v>1508</v>
      </c>
      <c r="H1478" s="6">
        <v>6.968</v>
      </c>
      <c r="I1478" s="6">
        <v>5.017456632</v>
      </c>
    </row>
    <row r="1479" spans="1:9" x14ac:dyDescent="0.25">
      <c r="A1479">
        <v>2019</v>
      </c>
      <c r="B1479">
        <v>8</v>
      </c>
      <c r="C1479">
        <v>2</v>
      </c>
      <c r="D1479" t="s">
        <v>23</v>
      </c>
      <c r="E1479" t="s">
        <v>24</v>
      </c>
      <c r="F1479" s="6">
        <v>597</v>
      </c>
      <c r="G1479" s="6">
        <v>214</v>
      </c>
      <c r="H1479" s="6">
        <v>4.0510000000000002</v>
      </c>
      <c r="I1479" s="6">
        <v>32.755696424</v>
      </c>
    </row>
    <row r="1480" spans="1:9" x14ac:dyDescent="0.25">
      <c r="A1480">
        <v>2019</v>
      </c>
      <c r="B1480">
        <v>8</v>
      </c>
      <c r="C1480">
        <v>2</v>
      </c>
      <c r="D1480" t="s">
        <v>24</v>
      </c>
      <c r="E1480" t="s">
        <v>23</v>
      </c>
      <c r="F1480" s="6">
        <v>218</v>
      </c>
      <c r="G1480" s="6">
        <v>2227</v>
      </c>
      <c r="H1480" s="6">
        <v>11.346</v>
      </c>
      <c r="I1480" s="6">
        <v>11.508400364</v>
      </c>
    </row>
    <row r="1481" spans="1:9" x14ac:dyDescent="0.25">
      <c r="A1481">
        <v>2019</v>
      </c>
      <c r="B1481">
        <v>8</v>
      </c>
      <c r="C1481">
        <v>2</v>
      </c>
      <c r="D1481" t="s">
        <v>24</v>
      </c>
      <c r="E1481" t="s">
        <v>24</v>
      </c>
      <c r="F1481" s="6">
        <v>176</v>
      </c>
      <c r="G1481" s="6">
        <v>223</v>
      </c>
      <c r="H1481" s="6">
        <v>4.8570000000000002</v>
      </c>
      <c r="I1481" s="6">
        <v>39.712542049</v>
      </c>
    </row>
    <row r="1482" spans="1:9" x14ac:dyDescent="0.25">
      <c r="A1482">
        <v>2019</v>
      </c>
      <c r="B1482">
        <v>8</v>
      </c>
      <c r="C1482">
        <v>3</v>
      </c>
      <c r="D1482" t="s">
        <v>23</v>
      </c>
      <c r="E1482" t="s">
        <v>23</v>
      </c>
      <c r="F1482" s="6">
        <v>699</v>
      </c>
      <c r="G1482" s="6">
        <v>743</v>
      </c>
      <c r="H1482" s="6">
        <v>4.57</v>
      </c>
      <c r="I1482" s="6">
        <v>3.6317960695</v>
      </c>
    </row>
    <row r="1483" spans="1:9" x14ac:dyDescent="0.25">
      <c r="A1483">
        <v>2019</v>
      </c>
      <c r="B1483">
        <v>8</v>
      </c>
      <c r="C1483">
        <v>3</v>
      </c>
      <c r="D1483" t="s">
        <v>23</v>
      </c>
      <c r="E1483" t="s">
        <v>24</v>
      </c>
      <c r="F1483" s="6">
        <v>256</v>
      </c>
      <c r="G1483" s="6">
        <v>73</v>
      </c>
      <c r="H1483" s="6">
        <v>1.0780000000000001</v>
      </c>
      <c r="I1483" s="6">
        <v>3.0191640940000002</v>
      </c>
    </row>
    <row r="1484" spans="1:9" x14ac:dyDescent="0.25">
      <c r="A1484">
        <v>2019</v>
      </c>
      <c r="B1484">
        <v>8</v>
      </c>
      <c r="C1484">
        <v>3</v>
      </c>
      <c r="D1484" t="s">
        <v>24</v>
      </c>
      <c r="E1484" t="s">
        <v>23</v>
      </c>
      <c r="F1484" s="6">
        <v>158</v>
      </c>
      <c r="G1484" s="6">
        <v>566</v>
      </c>
      <c r="H1484" s="6">
        <v>4.2539999999999996</v>
      </c>
      <c r="I1484" s="6">
        <v>2.5101303160000001</v>
      </c>
    </row>
    <row r="1485" spans="1:9" x14ac:dyDescent="0.25">
      <c r="A1485">
        <v>2019</v>
      </c>
      <c r="B1485">
        <v>8</v>
      </c>
      <c r="C1485">
        <v>3</v>
      </c>
      <c r="D1485" t="s">
        <v>24</v>
      </c>
      <c r="E1485" t="s">
        <v>24</v>
      </c>
      <c r="F1485" s="6">
        <v>74</v>
      </c>
      <c r="G1485" s="6">
        <v>69</v>
      </c>
      <c r="H1485" s="6">
        <v>1.1779999999999999</v>
      </c>
      <c r="I1485" s="6">
        <v>3.6037125630000002</v>
      </c>
    </row>
    <row r="1486" spans="1:9" x14ac:dyDescent="0.25">
      <c r="A1486">
        <v>2019</v>
      </c>
      <c r="B1486">
        <v>8</v>
      </c>
      <c r="C1486">
        <v>4</v>
      </c>
      <c r="D1486" t="s">
        <v>23</v>
      </c>
      <c r="E1486" t="s">
        <v>23</v>
      </c>
      <c r="F1486" s="6">
        <v>1494</v>
      </c>
      <c r="G1486" s="6">
        <v>1860</v>
      </c>
      <c r="H1486" s="6">
        <v>13</v>
      </c>
      <c r="I1486" s="6">
        <v>7.767693747</v>
      </c>
    </row>
    <row r="1487" spans="1:9" x14ac:dyDescent="0.25">
      <c r="A1487">
        <v>2019</v>
      </c>
      <c r="B1487">
        <v>8</v>
      </c>
      <c r="C1487">
        <v>4</v>
      </c>
      <c r="D1487" t="s">
        <v>23</v>
      </c>
      <c r="E1487" t="s">
        <v>24</v>
      </c>
      <c r="F1487" s="6">
        <v>514</v>
      </c>
      <c r="G1487" s="6">
        <v>125</v>
      </c>
      <c r="H1487" s="6">
        <v>2.496</v>
      </c>
      <c r="I1487" s="6">
        <v>7.1261405050000004</v>
      </c>
    </row>
    <row r="1488" spans="1:9" x14ac:dyDescent="0.25">
      <c r="A1488">
        <v>2019</v>
      </c>
      <c r="B1488">
        <v>8</v>
      </c>
      <c r="C1488">
        <v>4</v>
      </c>
      <c r="D1488" t="s">
        <v>24</v>
      </c>
      <c r="E1488" t="s">
        <v>23</v>
      </c>
      <c r="F1488" s="6">
        <v>255</v>
      </c>
      <c r="G1488" s="6">
        <v>1988</v>
      </c>
      <c r="H1488" s="6">
        <v>17.337</v>
      </c>
      <c r="I1488" s="6">
        <v>7.4823102610000003</v>
      </c>
    </row>
    <row r="1489" spans="1:9" x14ac:dyDescent="0.25">
      <c r="A1489">
        <v>2019</v>
      </c>
      <c r="B1489">
        <v>8</v>
      </c>
      <c r="C1489">
        <v>4</v>
      </c>
      <c r="D1489" t="s">
        <v>24</v>
      </c>
      <c r="E1489" t="s">
        <v>24</v>
      </c>
      <c r="F1489" s="6">
        <v>152</v>
      </c>
      <c r="G1489" s="6">
        <v>137</v>
      </c>
      <c r="H1489" s="6">
        <v>2.5859999999999999</v>
      </c>
      <c r="I1489" s="6">
        <v>14.025449093500001</v>
      </c>
    </row>
    <row r="1490" spans="1:9" x14ac:dyDescent="0.25">
      <c r="A1490">
        <v>2019</v>
      </c>
      <c r="B1490">
        <v>8</v>
      </c>
      <c r="C1490">
        <v>5</v>
      </c>
      <c r="D1490" t="s">
        <v>23</v>
      </c>
      <c r="E1490" t="s">
        <v>23</v>
      </c>
      <c r="F1490" s="6">
        <v>4241</v>
      </c>
      <c r="G1490" s="6">
        <v>6959</v>
      </c>
      <c r="H1490" s="6">
        <v>52.076999999999998</v>
      </c>
      <c r="I1490" s="6">
        <v>33.714154540000003</v>
      </c>
    </row>
    <row r="1491" spans="1:9" x14ac:dyDescent="0.25">
      <c r="A1491">
        <v>2019</v>
      </c>
      <c r="B1491">
        <v>8</v>
      </c>
      <c r="C1491">
        <v>5</v>
      </c>
      <c r="D1491" t="s">
        <v>23</v>
      </c>
      <c r="E1491" t="s">
        <v>24</v>
      </c>
      <c r="F1491" s="6">
        <v>2868</v>
      </c>
      <c r="G1491" s="6">
        <v>543</v>
      </c>
      <c r="H1491" s="6">
        <v>32.670999999999999</v>
      </c>
      <c r="I1491" s="6">
        <v>41.682486160000003</v>
      </c>
    </row>
    <row r="1492" spans="1:9" x14ac:dyDescent="0.25">
      <c r="A1492">
        <v>2019</v>
      </c>
      <c r="B1492">
        <v>8</v>
      </c>
      <c r="C1492">
        <v>5</v>
      </c>
      <c r="D1492" t="s">
        <v>24</v>
      </c>
      <c r="E1492" t="s">
        <v>23</v>
      </c>
      <c r="F1492" s="6">
        <v>406</v>
      </c>
      <c r="G1492" s="6">
        <v>14589</v>
      </c>
      <c r="H1492" s="6">
        <v>115.738</v>
      </c>
      <c r="I1492" s="6">
        <v>53.781689165000003</v>
      </c>
    </row>
    <row r="1493" spans="1:9" x14ac:dyDescent="0.25">
      <c r="A1493">
        <v>2019</v>
      </c>
      <c r="B1493">
        <v>8</v>
      </c>
      <c r="C1493">
        <v>5</v>
      </c>
      <c r="D1493" t="s">
        <v>24</v>
      </c>
      <c r="E1493" t="s">
        <v>24</v>
      </c>
      <c r="F1493" s="6">
        <v>339</v>
      </c>
      <c r="G1493" s="6">
        <v>930</v>
      </c>
      <c r="H1493" s="6">
        <v>22.31</v>
      </c>
      <c r="I1493" s="6">
        <v>62.289601720999997</v>
      </c>
    </row>
    <row r="1494" spans="1:9" x14ac:dyDescent="0.25">
      <c r="A1494">
        <v>2019</v>
      </c>
      <c r="B1494">
        <v>8</v>
      </c>
      <c r="C1494">
        <v>6</v>
      </c>
      <c r="D1494" t="s">
        <v>23</v>
      </c>
      <c r="E1494" t="s">
        <v>23</v>
      </c>
      <c r="F1494" s="6">
        <v>2279</v>
      </c>
      <c r="G1494" s="6">
        <v>4094</v>
      </c>
      <c r="H1494" s="6">
        <v>33.975999999999999</v>
      </c>
      <c r="I1494" s="6">
        <v>19.063296703999999</v>
      </c>
    </row>
    <row r="1495" spans="1:9" x14ac:dyDescent="0.25">
      <c r="A1495">
        <v>2019</v>
      </c>
      <c r="B1495">
        <v>8</v>
      </c>
      <c r="C1495">
        <v>6</v>
      </c>
      <c r="D1495" t="s">
        <v>23</v>
      </c>
      <c r="E1495" t="s">
        <v>24</v>
      </c>
      <c r="F1495" s="6">
        <v>1219</v>
      </c>
      <c r="G1495" s="6">
        <v>361</v>
      </c>
      <c r="H1495" s="6">
        <v>11.917999999999999</v>
      </c>
      <c r="I1495" s="6">
        <v>19.399199674999998</v>
      </c>
    </row>
    <row r="1496" spans="1:9" x14ac:dyDescent="0.25">
      <c r="A1496">
        <v>2019</v>
      </c>
      <c r="B1496">
        <v>8</v>
      </c>
      <c r="C1496">
        <v>6</v>
      </c>
      <c r="D1496" t="s">
        <v>24</v>
      </c>
      <c r="E1496" t="s">
        <v>23</v>
      </c>
      <c r="F1496" s="6">
        <v>334</v>
      </c>
      <c r="G1496" s="6">
        <v>5404</v>
      </c>
      <c r="H1496" s="6">
        <v>100.023</v>
      </c>
      <c r="I1496" s="6">
        <v>21.177814790999999</v>
      </c>
    </row>
    <row r="1497" spans="1:9" x14ac:dyDescent="0.25">
      <c r="A1497">
        <v>2019</v>
      </c>
      <c r="B1497">
        <v>8</v>
      </c>
      <c r="C1497">
        <v>6</v>
      </c>
      <c r="D1497" t="s">
        <v>24</v>
      </c>
      <c r="E1497" t="s">
        <v>24</v>
      </c>
      <c r="F1497" s="6">
        <v>231</v>
      </c>
      <c r="G1497" s="6">
        <v>590</v>
      </c>
      <c r="H1497" s="6">
        <v>24.831</v>
      </c>
      <c r="I1497" s="6">
        <v>65.538682227999999</v>
      </c>
    </row>
    <row r="1498" spans="1:9" x14ac:dyDescent="0.25">
      <c r="A1498">
        <v>2019</v>
      </c>
      <c r="B1498">
        <v>8</v>
      </c>
      <c r="C1498">
        <v>7</v>
      </c>
      <c r="D1498" t="s">
        <v>23</v>
      </c>
      <c r="E1498" t="s">
        <v>23</v>
      </c>
      <c r="F1498" s="6">
        <v>4806</v>
      </c>
      <c r="G1498" s="6">
        <v>12047</v>
      </c>
      <c r="H1498" s="6">
        <v>94.117999999999995</v>
      </c>
      <c r="I1498" s="6">
        <v>40.026186108916654</v>
      </c>
    </row>
    <row r="1499" spans="1:9" x14ac:dyDescent="0.25">
      <c r="A1499">
        <v>2019</v>
      </c>
      <c r="B1499">
        <v>8</v>
      </c>
      <c r="C1499">
        <v>7</v>
      </c>
      <c r="D1499" t="s">
        <v>23</v>
      </c>
      <c r="E1499" t="s">
        <v>24</v>
      </c>
      <c r="F1499" s="6">
        <v>2500</v>
      </c>
      <c r="G1499" s="6">
        <v>571</v>
      </c>
      <c r="H1499" s="6">
        <v>28.773</v>
      </c>
      <c r="I1499" s="6">
        <v>99.169640531499994</v>
      </c>
    </row>
    <row r="1500" spans="1:9" x14ac:dyDescent="0.25">
      <c r="A1500">
        <v>2019</v>
      </c>
      <c r="B1500">
        <v>8</v>
      </c>
      <c r="C1500">
        <v>7</v>
      </c>
      <c r="D1500" t="s">
        <v>24</v>
      </c>
      <c r="E1500" t="s">
        <v>23</v>
      </c>
      <c r="F1500" s="6">
        <v>450</v>
      </c>
      <c r="G1500" s="6">
        <v>10554</v>
      </c>
      <c r="H1500" s="6">
        <v>129.45400000000001</v>
      </c>
      <c r="I1500" s="6">
        <v>45.390856196000001</v>
      </c>
    </row>
    <row r="1501" spans="1:9" x14ac:dyDescent="0.25">
      <c r="A1501">
        <v>2019</v>
      </c>
      <c r="B1501">
        <v>8</v>
      </c>
      <c r="C1501">
        <v>7</v>
      </c>
      <c r="D1501" t="s">
        <v>24</v>
      </c>
      <c r="E1501" t="s">
        <v>24</v>
      </c>
      <c r="F1501" s="6">
        <v>381</v>
      </c>
      <c r="G1501" s="6">
        <v>433</v>
      </c>
      <c r="H1501" s="6">
        <v>30.677</v>
      </c>
      <c r="I1501" s="6">
        <v>201.41026298159289</v>
      </c>
    </row>
    <row r="1502" spans="1:9" x14ac:dyDescent="0.25">
      <c r="A1502">
        <v>2019</v>
      </c>
      <c r="B1502">
        <v>8</v>
      </c>
      <c r="C1502">
        <v>8</v>
      </c>
      <c r="D1502" t="s">
        <v>23</v>
      </c>
      <c r="E1502" t="s">
        <v>23</v>
      </c>
      <c r="F1502" s="6">
        <v>38025</v>
      </c>
      <c r="G1502" s="6">
        <v>97561</v>
      </c>
      <c r="H1502" s="6">
        <v>5396.835</v>
      </c>
      <c r="I1502" s="6">
        <v>1481.9925869454171</v>
      </c>
    </row>
    <row r="1503" spans="1:9" x14ac:dyDescent="0.25">
      <c r="A1503">
        <v>2019</v>
      </c>
      <c r="B1503">
        <v>8</v>
      </c>
      <c r="C1503">
        <v>8</v>
      </c>
      <c r="D1503" t="s">
        <v>23</v>
      </c>
      <c r="E1503" t="s">
        <v>24</v>
      </c>
      <c r="F1503" s="6">
        <v>20966</v>
      </c>
      <c r="G1503" s="6">
        <v>1694</v>
      </c>
      <c r="H1503" s="6">
        <v>809.495</v>
      </c>
      <c r="I1503" s="6">
        <v>1081.5216257702</v>
      </c>
    </row>
    <row r="1504" spans="1:9" x14ac:dyDescent="0.25">
      <c r="A1504">
        <v>2019</v>
      </c>
      <c r="B1504">
        <v>8</v>
      </c>
      <c r="C1504">
        <v>8</v>
      </c>
      <c r="D1504" t="s">
        <v>24</v>
      </c>
      <c r="E1504" t="s">
        <v>23</v>
      </c>
      <c r="F1504" s="6">
        <v>802</v>
      </c>
      <c r="G1504" s="6">
        <v>90883</v>
      </c>
      <c r="H1504" s="6">
        <v>6768.5370000000003</v>
      </c>
      <c r="I1504" s="6">
        <v>1066.0478166554772</v>
      </c>
    </row>
    <row r="1505" spans="1:9" x14ac:dyDescent="0.25">
      <c r="A1505">
        <v>2019</v>
      </c>
      <c r="B1505">
        <v>8</v>
      </c>
      <c r="C1505">
        <v>8</v>
      </c>
      <c r="D1505" t="s">
        <v>24</v>
      </c>
      <c r="E1505" t="s">
        <v>24</v>
      </c>
      <c r="F1505" s="6">
        <v>757</v>
      </c>
      <c r="G1505" s="6">
        <v>1754</v>
      </c>
      <c r="H1505" s="6">
        <v>720.17399999999998</v>
      </c>
      <c r="I1505" s="6">
        <v>1324.5494566856999</v>
      </c>
    </row>
    <row r="1506" spans="1:9" x14ac:dyDescent="0.25">
      <c r="A1506">
        <v>2019</v>
      </c>
      <c r="B1506">
        <v>8</v>
      </c>
      <c r="C1506">
        <v>9</v>
      </c>
      <c r="D1506" t="s">
        <v>23</v>
      </c>
      <c r="E1506" t="s">
        <v>23</v>
      </c>
      <c r="F1506" s="6">
        <v>6783</v>
      </c>
      <c r="G1506" s="6">
        <v>16047</v>
      </c>
      <c r="H1506" s="6">
        <v>230.642</v>
      </c>
      <c r="I1506" s="6">
        <v>75.255004986333333</v>
      </c>
    </row>
    <row r="1507" spans="1:9" x14ac:dyDescent="0.25">
      <c r="A1507">
        <v>2019</v>
      </c>
      <c r="B1507">
        <v>8</v>
      </c>
      <c r="C1507">
        <v>9</v>
      </c>
      <c r="D1507" t="s">
        <v>23</v>
      </c>
      <c r="E1507" t="s">
        <v>24</v>
      </c>
      <c r="F1507" s="6">
        <v>3383</v>
      </c>
      <c r="G1507" s="6">
        <v>494</v>
      </c>
      <c r="H1507" s="6">
        <v>43.942</v>
      </c>
      <c r="I1507" s="6">
        <v>56.888420773</v>
      </c>
    </row>
    <row r="1508" spans="1:9" x14ac:dyDescent="0.25">
      <c r="A1508">
        <v>2019</v>
      </c>
      <c r="B1508">
        <v>8</v>
      </c>
      <c r="C1508">
        <v>9</v>
      </c>
      <c r="D1508" t="s">
        <v>24</v>
      </c>
      <c r="E1508" t="s">
        <v>23</v>
      </c>
      <c r="F1508" s="6">
        <v>516</v>
      </c>
      <c r="G1508" s="6">
        <v>12220</v>
      </c>
      <c r="H1508" s="6">
        <v>341.69299999999998</v>
      </c>
      <c r="I1508" s="6">
        <v>102.72287620383329</v>
      </c>
    </row>
    <row r="1509" spans="1:9" x14ac:dyDescent="0.25">
      <c r="A1509">
        <v>2019</v>
      </c>
      <c r="B1509">
        <v>8</v>
      </c>
      <c r="C1509">
        <v>9</v>
      </c>
      <c r="D1509" t="s">
        <v>24</v>
      </c>
      <c r="E1509" t="s">
        <v>24</v>
      </c>
      <c r="F1509" s="6">
        <v>399</v>
      </c>
      <c r="G1509" s="6">
        <v>512</v>
      </c>
      <c r="H1509" s="6">
        <v>56.279000000000003</v>
      </c>
      <c r="I1509" s="6">
        <v>131.39606927176669</v>
      </c>
    </row>
    <row r="1510" spans="1:9" x14ac:dyDescent="0.25">
      <c r="A1510">
        <v>2019</v>
      </c>
      <c r="B1510">
        <v>8</v>
      </c>
      <c r="C1510">
        <v>10</v>
      </c>
      <c r="D1510" t="s">
        <v>23</v>
      </c>
      <c r="E1510" t="s">
        <v>23</v>
      </c>
      <c r="F1510" s="6">
        <v>3837</v>
      </c>
      <c r="G1510" s="6">
        <v>7860</v>
      </c>
      <c r="H1510" s="6">
        <v>53.881999999999998</v>
      </c>
      <c r="I1510" s="6">
        <v>36.297743241300005</v>
      </c>
    </row>
    <row r="1511" spans="1:9" x14ac:dyDescent="0.25">
      <c r="A1511">
        <v>2019</v>
      </c>
      <c r="B1511">
        <v>8</v>
      </c>
      <c r="C1511">
        <v>10</v>
      </c>
      <c r="D1511" t="s">
        <v>23</v>
      </c>
      <c r="E1511" t="s">
        <v>24</v>
      </c>
      <c r="F1511" s="6">
        <v>2637</v>
      </c>
      <c r="G1511" s="6">
        <v>538</v>
      </c>
      <c r="H1511" s="6">
        <v>33.591999999999999</v>
      </c>
      <c r="I1511" s="6">
        <v>74.421973836999996</v>
      </c>
    </row>
    <row r="1512" spans="1:9" x14ac:dyDescent="0.25">
      <c r="A1512">
        <v>2019</v>
      </c>
      <c r="B1512">
        <v>8</v>
      </c>
      <c r="C1512">
        <v>10</v>
      </c>
      <c r="D1512" t="s">
        <v>24</v>
      </c>
      <c r="E1512" t="s">
        <v>23</v>
      </c>
      <c r="F1512" s="6">
        <v>412</v>
      </c>
      <c r="G1512" s="6">
        <v>10243</v>
      </c>
      <c r="H1512" s="6">
        <v>71.052000000000007</v>
      </c>
      <c r="I1512" s="6">
        <v>63.875702934000003</v>
      </c>
    </row>
    <row r="1513" spans="1:9" x14ac:dyDescent="0.25">
      <c r="A1513">
        <v>2019</v>
      </c>
      <c r="B1513">
        <v>8</v>
      </c>
      <c r="C1513">
        <v>10</v>
      </c>
      <c r="D1513" t="s">
        <v>24</v>
      </c>
      <c r="E1513" t="s">
        <v>24</v>
      </c>
      <c r="F1513" s="6">
        <v>331</v>
      </c>
      <c r="G1513" s="6">
        <v>576</v>
      </c>
      <c r="H1513" s="6">
        <v>42.779000000000003</v>
      </c>
      <c r="I1513" s="6">
        <v>390.40405209400001</v>
      </c>
    </row>
    <row r="1514" spans="1:9" x14ac:dyDescent="0.25">
      <c r="A1514">
        <v>2019</v>
      </c>
      <c r="B1514">
        <v>8</v>
      </c>
      <c r="C1514">
        <v>11</v>
      </c>
      <c r="D1514" t="s">
        <v>23</v>
      </c>
      <c r="E1514" t="s">
        <v>23</v>
      </c>
      <c r="F1514" s="6">
        <v>702</v>
      </c>
      <c r="G1514" s="6">
        <v>889</v>
      </c>
      <c r="H1514" s="6">
        <v>4.694</v>
      </c>
      <c r="I1514" s="6">
        <v>2.3191787000000001</v>
      </c>
    </row>
    <row r="1515" spans="1:9" x14ac:dyDescent="0.25">
      <c r="A1515">
        <v>2019</v>
      </c>
      <c r="B1515">
        <v>8</v>
      </c>
      <c r="C1515">
        <v>11</v>
      </c>
      <c r="D1515" t="s">
        <v>23</v>
      </c>
      <c r="E1515" t="s">
        <v>24</v>
      </c>
      <c r="F1515" s="6">
        <v>96</v>
      </c>
      <c r="G1515" s="6">
        <v>49</v>
      </c>
      <c r="H1515" s="6">
        <v>2.012</v>
      </c>
      <c r="I1515" s="6">
        <v>0.77421375299999995</v>
      </c>
    </row>
    <row r="1516" spans="1:9" x14ac:dyDescent="0.25">
      <c r="A1516">
        <v>2019</v>
      </c>
      <c r="B1516">
        <v>8</v>
      </c>
      <c r="C1516">
        <v>11</v>
      </c>
      <c r="D1516" t="s">
        <v>24</v>
      </c>
      <c r="E1516" t="s">
        <v>23</v>
      </c>
      <c r="F1516" s="6">
        <v>155</v>
      </c>
      <c r="G1516" s="6">
        <v>534</v>
      </c>
      <c r="H1516" s="6">
        <v>3.2829999999999999</v>
      </c>
      <c r="I1516" s="6">
        <v>3.8331246550000002</v>
      </c>
    </row>
    <row r="1517" spans="1:9" x14ac:dyDescent="0.25">
      <c r="A1517">
        <v>2019</v>
      </c>
      <c r="B1517">
        <v>8</v>
      </c>
      <c r="C1517">
        <v>11</v>
      </c>
      <c r="D1517" t="s">
        <v>24</v>
      </c>
      <c r="E1517" t="s">
        <v>24</v>
      </c>
      <c r="F1517" s="6">
        <v>31</v>
      </c>
      <c r="G1517" s="6">
        <v>22</v>
      </c>
      <c r="H1517" s="6">
        <v>0.44400000000000001</v>
      </c>
    </row>
    <row r="1518" spans="1:9" x14ac:dyDescent="0.25">
      <c r="A1518">
        <v>2019</v>
      </c>
      <c r="B1518">
        <v>8</v>
      </c>
      <c r="C1518">
        <v>12</v>
      </c>
      <c r="D1518" t="s">
        <v>23</v>
      </c>
      <c r="E1518" t="s">
        <v>23</v>
      </c>
      <c r="F1518" s="6">
        <v>742</v>
      </c>
      <c r="G1518" s="6">
        <v>803</v>
      </c>
      <c r="H1518" s="6">
        <v>3.577</v>
      </c>
      <c r="I1518" s="6">
        <v>2.8602660929999999</v>
      </c>
    </row>
    <row r="1519" spans="1:9" x14ac:dyDescent="0.25">
      <c r="A1519">
        <v>2019</v>
      </c>
      <c r="B1519">
        <v>8</v>
      </c>
      <c r="C1519">
        <v>12</v>
      </c>
      <c r="D1519" t="s">
        <v>23</v>
      </c>
      <c r="E1519" t="s">
        <v>24</v>
      </c>
      <c r="F1519" s="6">
        <v>216</v>
      </c>
      <c r="G1519" s="6">
        <v>71</v>
      </c>
      <c r="H1519" s="6">
        <v>1.1719999999999999</v>
      </c>
      <c r="I1519" s="6">
        <v>3.7617756490000001</v>
      </c>
    </row>
    <row r="1520" spans="1:9" x14ac:dyDescent="0.25">
      <c r="A1520">
        <v>2019</v>
      </c>
      <c r="B1520">
        <v>8</v>
      </c>
      <c r="C1520">
        <v>12</v>
      </c>
      <c r="D1520" t="s">
        <v>24</v>
      </c>
      <c r="E1520" t="s">
        <v>23</v>
      </c>
      <c r="F1520" s="6">
        <v>186</v>
      </c>
      <c r="G1520" s="6">
        <v>557</v>
      </c>
      <c r="H1520" s="6">
        <v>3.3010000000000002</v>
      </c>
      <c r="I1520" s="6">
        <v>3.5350547730000002</v>
      </c>
    </row>
    <row r="1521" spans="1:9" x14ac:dyDescent="0.25">
      <c r="A1521">
        <v>2019</v>
      </c>
      <c r="B1521">
        <v>8</v>
      </c>
      <c r="C1521">
        <v>12</v>
      </c>
      <c r="D1521" t="s">
        <v>24</v>
      </c>
      <c r="E1521" t="s">
        <v>24</v>
      </c>
      <c r="F1521" s="6">
        <v>76</v>
      </c>
      <c r="G1521" s="6">
        <v>70</v>
      </c>
      <c r="H1521" s="6">
        <v>1.419</v>
      </c>
    </row>
    <row r="1522" spans="1:9" x14ac:dyDescent="0.25">
      <c r="A1522">
        <v>2019</v>
      </c>
      <c r="B1522">
        <v>8</v>
      </c>
      <c r="C1522">
        <v>13</v>
      </c>
      <c r="D1522" t="s">
        <v>23</v>
      </c>
      <c r="E1522" t="s">
        <v>23</v>
      </c>
      <c r="F1522" s="6">
        <v>14806</v>
      </c>
      <c r="G1522" s="6">
        <v>33569</v>
      </c>
      <c r="H1522" s="6">
        <v>301.452</v>
      </c>
      <c r="I1522" s="6">
        <v>222.07857375949999</v>
      </c>
    </row>
    <row r="1523" spans="1:9" x14ac:dyDescent="0.25">
      <c r="A1523">
        <v>2019</v>
      </c>
      <c r="B1523">
        <v>8</v>
      </c>
      <c r="C1523">
        <v>13</v>
      </c>
      <c r="D1523" t="s">
        <v>23</v>
      </c>
      <c r="E1523" t="s">
        <v>24</v>
      </c>
      <c r="F1523" s="6">
        <v>18320</v>
      </c>
      <c r="G1523" s="6">
        <v>5444</v>
      </c>
      <c r="H1523" s="6">
        <v>607.93899999999996</v>
      </c>
      <c r="I1523" s="6">
        <v>908.11934366958337</v>
      </c>
    </row>
    <row r="1524" spans="1:9" x14ac:dyDescent="0.25">
      <c r="A1524">
        <v>2019</v>
      </c>
      <c r="B1524">
        <v>8</v>
      </c>
      <c r="C1524">
        <v>13</v>
      </c>
      <c r="D1524" t="s">
        <v>24</v>
      </c>
      <c r="E1524" t="s">
        <v>23</v>
      </c>
      <c r="F1524" s="6">
        <v>637</v>
      </c>
      <c r="G1524" s="6">
        <v>40997</v>
      </c>
      <c r="H1524" s="6">
        <v>281.97399999999999</v>
      </c>
      <c r="I1524" s="6">
        <v>303.28781230505848</v>
      </c>
    </row>
    <row r="1525" spans="1:9" x14ac:dyDescent="0.25">
      <c r="A1525">
        <v>2019</v>
      </c>
      <c r="B1525">
        <v>8</v>
      </c>
      <c r="C1525">
        <v>13</v>
      </c>
      <c r="D1525" t="s">
        <v>24</v>
      </c>
      <c r="E1525" t="s">
        <v>24</v>
      </c>
      <c r="F1525" s="6">
        <v>723</v>
      </c>
      <c r="G1525" s="6">
        <v>4971</v>
      </c>
      <c r="H1525" s="6">
        <v>1168.249</v>
      </c>
      <c r="I1525" s="6">
        <v>2655.6975275706768</v>
      </c>
    </row>
    <row r="1526" spans="1:9" x14ac:dyDescent="0.25">
      <c r="A1526">
        <v>2019</v>
      </c>
      <c r="B1526">
        <v>8</v>
      </c>
      <c r="C1526">
        <v>14</v>
      </c>
      <c r="D1526" t="s">
        <v>23</v>
      </c>
      <c r="E1526" t="s">
        <v>23</v>
      </c>
      <c r="F1526" s="6">
        <v>2380</v>
      </c>
      <c r="G1526" s="6">
        <v>3516</v>
      </c>
      <c r="H1526" s="6">
        <v>22.774000000000001</v>
      </c>
      <c r="I1526" s="6">
        <v>16.248338554</v>
      </c>
    </row>
    <row r="1527" spans="1:9" x14ac:dyDescent="0.25">
      <c r="A1527">
        <v>2019</v>
      </c>
      <c r="B1527">
        <v>8</v>
      </c>
      <c r="C1527">
        <v>14</v>
      </c>
      <c r="D1527" t="s">
        <v>23</v>
      </c>
      <c r="E1527" t="s">
        <v>24</v>
      </c>
      <c r="F1527" s="6">
        <v>1291</v>
      </c>
      <c r="G1527" s="6">
        <v>166</v>
      </c>
      <c r="H1527" s="6">
        <v>13.076000000000001</v>
      </c>
      <c r="I1527" s="6">
        <v>21.583924909</v>
      </c>
    </row>
    <row r="1528" spans="1:9" x14ac:dyDescent="0.25">
      <c r="A1528">
        <v>2019</v>
      </c>
      <c r="B1528">
        <v>8</v>
      </c>
      <c r="C1528">
        <v>14</v>
      </c>
      <c r="D1528" t="s">
        <v>24</v>
      </c>
      <c r="E1528" t="s">
        <v>23</v>
      </c>
      <c r="F1528" s="6">
        <v>325</v>
      </c>
      <c r="G1528" s="6">
        <v>2920</v>
      </c>
      <c r="H1528" s="6">
        <v>21.709</v>
      </c>
      <c r="I1528" s="6">
        <v>16.866125831000002</v>
      </c>
    </row>
    <row r="1529" spans="1:9" x14ac:dyDescent="0.25">
      <c r="A1529">
        <v>2019</v>
      </c>
      <c r="B1529">
        <v>8</v>
      </c>
      <c r="C1529">
        <v>14</v>
      </c>
      <c r="D1529" t="s">
        <v>24</v>
      </c>
      <c r="E1529" t="s">
        <v>24</v>
      </c>
      <c r="F1529" s="6">
        <v>239</v>
      </c>
      <c r="G1529" s="6">
        <v>157</v>
      </c>
      <c r="H1529" s="6">
        <v>11.231</v>
      </c>
      <c r="I1529" s="6">
        <v>39.284483109999996</v>
      </c>
    </row>
    <row r="1530" spans="1:9" x14ac:dyDescent="0.25">
      <c r="A1530">
        <v>2019</v>
      </c>
      <c r="B1530">
        <v>8</v>
      </c>
      <c r="C1530">
        <v>15</v>
      </c>
      <c r="D1530" t="s">
        <v>23</v>
      </c>
      <c r="E1530" t="s">
        <v>23</v>
      </c>
      <c r="F1530" s="6">
        <v>536</v>
      </c>
      <c r="G1530" s="6">
        <v>869</v>
      </c>
      <c r="H1530" s="6">
        <v>5.5279999999999996</v>
      </c>
      <c r="I1530" s="6">
        <v>3.6451547980000001</v>
      </c>
    </row>
    <row r="1531" spans="1:9" x14ac:dyDescent="0.25">
      <c r="A1531">
        <v>2019</v>
      </c>
      <c r="B1531">
        <v>8</v>
      </c>
      <c r="C1531">
        <v>15</v>
      </c>
      <c r="D1531" t="s">
        <v>23</v>
      </c>
      <c r="E1531" t="s">
        <v>24</v>
      </c>
      <c r="F1531" s="6">
        <v>132</v>
      </c>
      <c r="G1531" s="6">
        <v>34</v>
      </c>
      <c r="H1531" s="6">
        <v>1.468</v>
      </c>
      <c r="I1531" s="6">
        <v>0.72504274000000002</v>
      </c>
    </row>
    <row r="1532" spans="1:9" x14ac:dyDescent="0.25">
      <c r="A1532">
        <v>2019</v>
      </c>
      <c r="B1532">
        <v>8</v>
      </c>
      <c r="C1532">
        <v>15</v>
      </c>
      <c r="D1532" t="s">
        <v>24</v>
      </c>
      <c r="E1532" t="s">
        <v>23</v>
      </c>
      <c r="F1532" s="6">
        <v>129</v>
      </c>
      <c r="G1532" s="6">
        <v>285</v>
      </c>
      <c r="H1532" s="6">
        <v>2.4300000000000002</v>
      </c>
      <c r="I1532" s="6">
        <v>1.680929377</v>
      </c>
    </row>
    <row r="1533" spans="1:9" x14ac:dyDescent="0.25">
      <c r="A1533">
        <v>2019</v>
      </c>
      <c r="B1533">
        <v>8</v>
      </c>
      <c r="C1533">
        <v>15</v>
      </c>
      <c r="D1533" t="s">
        <v>24</v>
      </c>
      <c r="E1533" t="s">
        <v>24</v>
      </c>
      <c r="F1533" s="6">
        <v>52</v>
      </c>
      <c r="G1533" s="6">
        <v>37</v>
      </c>
      <c r="H1533" s="6">
        <v>0.55400000000000005</v>
      </c>
    </row>
    <row r="1534" spans="1:9" x14ac:dyDescent="0.25">
      <c r="A1534">
        <v>2019</v>
      </c>
      <c r="B1534">
        <v>8</v>
      </c>
      <c r="C1534">
        <v>16</v>
      </c>
      <c r="D1534" t="s">
        <v>23</v>
      </c>
      <c r="E1534" t="s">
        <v>23</v>
      </c>
      <c r="F1534" s="6">
        <v>7250</v>
      </c>
      <c r="G1534" s="6">
        <v>11765</v>
      </c>
      <c r="H1534" s="6">
        <v>164.041</v>
      </c>
      <c r="I1534" s="6">
        <v>62.093615208666655</v>
      </c>
    </row>
    <row r="1535" spans="1:9" x14ac:dyDescent="0.25">
      <c r="A1535">
        <v>2019</v>
      </c>
      <c r="B1535">
        <v>8</v>
      </c>
      <c r="C1535">
        <v>16</v>
      </c>
      <c r="D1535" t="s">
        <v>23</v>
      </c>
      <c r="E1535" t="s">
        <v>24</v>
      </c>
      <c r="F1535" s="6">
        <v>3257</v>
      </c>
      <c r="G1535" s="6">
        <v>302</v>
      </c>
      <c r="H1535" s="6">
        <v>40.677</v>
      </c>
      <c r="I1535" s="6">
        <v>64.150708538499998</v>
      </c>
    </row>
    <row r="1536" spans="1:9" x14ac:dyDescent="0.25">
      <c r="A1536">
        <v>2019</v>
      </c>
      <c r="B1536">
        <v>8</v>
      </c>
      <c r="C1536">
        <v>16</v>
      </c>
      <c r="D1536" t="s">
        <v>24</v>
      </c>
      <c r="E1536" t="s">
        <v>23</v>
      </c>
      <c r="F1536" s="6">
        <v>517</v>
      </c>
      <c r="G1536" s="6">
        <v>15317</v>
      </c>
      <c r="H1536" s="6">
        <v>328.33300000000003</v>
      </c>
      <c r="I1536" s="6">
        <v>85.762709979733344</v>
      </c>
    </row>
    <row r="1537" spans="1:9" x14ac:dyDescent="0.25">
      <c r="A1537">
        <v>2019</v>
      </c>
      <c r="B1537">
        <v>8</v>
      </c>
      <c r="C1537">
        <v>16</v>
      </c>
      <c r="D1537" t="s">
        <v>24</v>
      </c>
      <c r="E1537" t="s">
        <v>24</v>
      </c>
      <c r="F1537" s="6">
        <v>414</v>
      </c>
      <c r="G1537" s="6">
        <v>456</v>
      </c>
      <c r="H1537" s="6">
        <v>46.844000000000001</v>
      </c>
      <c r="I1537" s="6">
        <v>102.00513421425001</v>
      </c>
    </row>
    <row r="1538" spans="1:9" x14ac:dyDescent="0.25">
      <c r="A1538">
        <v>2019</v>
      </c>
      <c r="B1538">
        <v>9</v>
      </c>
      <c r="C1538">
        <v>1</v>
      </c>
      <c r="D1538" t="s">
        <v>23</v>
      </c>
      <c r="E1538" t="s">
        <v>23</v>
      </c>
      <c r="F1538" s="6">
        <v>667</v>
      </c>
      <c r="G1538" s="6">
        <v>965</v>
      </c>
      <c r="H1538" s="6">
        <v>4.6520000000000001</v>
      </c>
      <c r="I1538" s="6">
        <v>2.6106028860000001</v>
      </c>
    </row>
    <row r="1539" spans="1:9" x14ac:dyDescent="0.25">
      <c r="A1539">
        <v>2019</v>
      </c>
      <c r="B1539">
        <v>9</v>
      </c>
      <c r="C1539">
        <v>1</v>
      </c>
      <c r="D1539" t="s">
        <v>23</v>
      </c>
      <c r="E1539" t="s">
        <v>24</v>
      </c>
      <c r="F1539" s="6">
        <v>118</v>
      </c>
      <c r="G1539" s="6">
        <v>91</v>
      </c>
      <c r="H1539" s="6">
        <v>0.76900000000000002</v>
      </c>
      <c r="I1539" s="6">
        <v>1.9900883309999999</v>
      </c>
    </row>
    <row r="1540" spans="1:9" x14ac:dyDescent="0.25">
      <c r="A1540">
        <v>2019</v>
      </c>
      <c r="B1540">
        <v>9</v>
      </c>
      <c r="C1540">
        <v>1</v>
      </c>
      <c r="D1540" t="s">
        <v>24</v>
      </c>
      <c r="E1540" t="s">
        <v>23</v>
      </c>
      <c r="F1540" s="6">
        <v>156</v>
      </c>
      <c r="G1540" s="6">
        <v>587</v>
      </c>
      <c r="H1540" s="6">
        <v>5.76</v>
      </c>
      <c r="I1540" s="6">
        <v>3.045577856</v>
      </c>
    </row>
    <row r="1541" spans="1:9" x14ac:dyDescent="0.25">
      <c r="A1541">
        <v>2019</v>
      </c>
      <c r="B1541">
        <v>9</v>
      </c>
      <c r="C1541">
        <v>1</v>
      </c>
      <c r="D1541" t="s">
        <v>24</v>
      </c>
      <c r="E1541" t="s">
        <v>24</v>
      </c>
      <c r="F1541" s="6">
        <v>47</v>
      </c>
      <c r="G1541" s="6">
        <v>65</v>
      </c>
      <c r="H1541" s="6">
        <v>1.202</v>
      </c>
      <c r="I1541" s="6">
        <v>1.182596124</v>
      </c>
    </row>
    <row r="1542" spans="1:9" x14ac:dyDescent="0.25">
      <c r="A1542">
        <v>2019</v>
      </c>
      <c r="B1542">
        <v>9</v>
      </c>
      <c r="C1542">
        <v>2</v>
      </c>
      <c r="D1542" t="s">
        <v>23</v>
      </c>
      <c r="E1542" t="s">
        <v>23</v>
      </c>
      <c r="F1542" s="6">
        <v>990</v>
      </c>
      <c r="G1542" s="6">
        <v>2525</v>
      </c>
      <c r="H1542" s="6">
        <v>10.42</v>
      </c>
      <c r="I1542" s="6">
        <v>4.2668402849999998</v>
      </c>
    </row>
    <row r="1543" spans="1:9" x14ac:dyDescent="0.25">
      <c r="A1543">
        <v>2019</v>
      </c>
      <c r="B1543">
        <v>9</v>
      </c>
      <c r="C1543">
        <v>2</v>
      </c>
      <c r="D1543" t="s">
        <v>23</v>
      </c>
      <c r="E1543" t="s">
        <v>24</v>
      </c>
      <c r="F1543" s="6">
        <v>295</v>
      </c>
      <c r="G1543" s="6">
        <v>250</v>
      </c>
      <c r="H1543" s="6">
        <v>2.9750000000000001</v>
      </c>
      <c r="I1543" s="6">
        <v>4.770037072</v>
      </c>
    </row>
    <row r="1544" spans="1:9" x14ac:dyDescent="0.25">
      <c r="A1544">
        <v>2019</v>
      </c>
      <c r="B1544">
        <v>9</v>
      </c>
      <c r="C1544">
        <v>2</v>
      </c>
      <c r="D1544" t="s">
        <v>24</v>
      </c>
      <c r="E1544" t="s">
        <v>23</v>
      </c>
      <c r="F1544" s="6">
        <v>206</v>
      </c>
      <c r="G1544" s="6">
        <v>1618</v>
      </c>
      <c r="H1544" s="6">
        <v>29.795000000000002</v>
      </c>
      <c r="I1544" s="6">
        <v>11.639207703666671</v>
      </c>
    </row>
    <row r="1545" spans="1:9" x14ac:dyDescent="0.25">
      <c r="A1545">
        <v>2019</v>
      </c>
      <c r="B1545">
        <v>9</v>
      </c>
      <c r="C1545">
        <v>2</v>
      </c>
      <c r="D1545" t="s">
        <v>24</v>
      </c>
      <c r="E1545" t="s">
        <v>24</v>
      </c>
      <c r="F1545" s="6">
        <v>105</v>
      </c>
      <c r="G1545" s="6">
        <v>170</v>
      </c>
      <c r="H1545" s="6">
        <v>4.1520000000000001</v>
      </c>
      <c r="I1545" s="6">
        <v>5.7890319159999999</v>
      </c>
    </row>
    <row r="1546" spans="1:9" x14ac:dyDescent="0.25">
      <c r="A1546">
        <v>2019</v>
      </c>
      <c r="B1546">
        <v>9</v>
      </c>
      <c r="C1546">
        <v>3</v>
      </c>
      <c r="D1546" t="s">
        <v>23</v>
      </c>
      <c r="E1546" t="s">
        <v>23</v>
      </c>
      <c r="F1546" s="6">
        <v>640</v>
      </c>
      <c r="G1546" s="6">
        <v>905</v>
      </c>
      <c r="H1546" s="6">
        <v>4.4619999999999997</v>
      </c>
      <c r="I1546" s="6">
        <v>2.0930925290000002</v>
      </c>
    </row>
    <row r="1547" spans="1:9" x14ac:dyDescent="0.25">
      <c r="A1547">
        <v>2019</v>
      </c>
      <c r="B1547">
        <v>9</v>
      </c>
      <c r="C1547">
        <v>3</v>
      </c>
      <c r="D1547" t="s">
        <v>23</v>
      </c>
      <c r="E1547" t="s">
        <v>24</v>
      </c>
      <c r="F1547" s="6">
        <v>87</v>
      </c>
      <c r="G1547" s="6">
        <v>65</v>
      </c>
      <c r="H1547" s="6">
        <v>0.55900000000000005</v>
      </c>
      <c r="I1547" s="6">
        <v>0.55706897799999999</v>
      </c>
    </row>
    <row r="1548" spans="1:9" x14ac:dyDescent="0.25">
      <c r="A1548">
        <v>2019</v>
      </c>
      <c r="B1548">
        <v>9</v>
      </c>
      <c r="C1548">
        <v>3</v>
      </c>
      <c r="D1548" t="s">
        <v>24</v>
      </c>
      <c r="E1548" t="s">
        <v>23</v>
      </c>
      <c r="F1548" s="6">
        <v>148</v>
      </c>
      <c r="G1548" s="6">
        <v>882</v>
      </c>
      <c r="H1548" s="6">
        <v>10.69</v>
      </c>
      <c r="I1548" s="6">
        <v>4.8715640515</v>
      </c>
    </row>
    <row r="1549" spans="1:9" x14ac:dyDescent="0.25">
      <c r="A1549">
        <v>2019</v>
      </c>
      <c r="B1549">
        <v>9</v>
      </c>
      <c r="C1549">
        <v>3</v>
      </c>
      <c r="D1549" t="s">
        <v>24</v>
      </c>
      <c r="E1549" t="s">
        <v>24</v>
      </c>
      <c r="F1549" s="6">
        <v>50</v>
      </c>
      <c r="G1549" s="6">
        <v>79</v>
      </c>
      <c r="H1549" s="6">
        <v>1.363</v>
      </c>
      <c r="I1549" s="6">
        <v>2.2013709869999998</v>
      </c>
    </row>
    <row r="1550" spans="1:9" x14ac:dyDescent="0.25">
      <c r="A1550">
        <v>2019</v>
      </c>
      <c r="B1550">
        <v>9</v>
      </c>
      <c r="C1550">
        <v>4</v>
      </c>
      <c r="D1550" t="s">
        <v>23</v>
      </c>
      <c r="E1550" t="s">
        <v>23</v>
      </c>
      <c r="F1550" s="6">
        <v>1106</v>
      </c>
      <c r="G1550" s="6">
        <v>3036</v>
      </c>
      <c r="H1550" s="6">
        <v>20.013000000000002</v>
      </c>
      <c r="I1550" s="6">
        <v>6.3723953939999998</v>
      </c>
    </row>
    <row r="1551" spans="1:9" x14ac:dyDescent="0.25">
      <c r="A1551">
        <v>2019</v>
      </c>
      <c r="B1551">
        <v>9</v>
      </c>
      <c r="C1551">
        <v>4</v>
      </c>
      <c r="D1551" t="s">
        <v>23</v>
      </c>
      <c r="E1551" t="s">
        <v>24</v>
      </c>
      <c r="F1551" s="6">
        <v>389</v>
      </c>
      <c r="G1551" s="6">
        <v>157</v>
      </c>
      <c r="H1551" s="6">
        <v>2.9489999999999998</v>
      </c>
      <c r="I1551" s="6">
        <v>4.5324680820000003</v>
      </c>
    </row>
    <row r="1552" spans="1:9" x14ac:dyDescent="0.25">
      <c r="A1552">
        <v>2019</v>
      </c>
      <c r="B1552">
        <v>9</v>
      </c>
      <c r="C1552">
        <v>4</v>
      </c>
      <c r="D1552" t="s">
        <v>24</v>
      </c>
      <c r="E1552" t="s">
        <v>23</v>
      </c>
      <c r="F1552" s="6">
        <v>228</v>
      </c>
      <c r="G1552" s="6">
        <v>2372</v>
      </c>
      <c r="H1552" s="6">
        <v>26.581</v>
      </c>
      <c r="I1552" s="6">
        <v>8.1231307355000002</v>
      </c>
    </row>
    <row r="1553" spans="1:9" x14ac:dyDescent="0.25">
      <c r="A1553">
        <v>2019</v>
      </c>
      <c r="B1553">
        <v>9</v>
      </c>
      <c r="C1553">
        <v>4</v>
      </c>
      <c r="D1553" t="s">
        <v>24</v>
      </c>
      <c r="E1553" t="s">
        <v>24</v>
      </c>
      <c r="F1553" s="6">
        <v>111</v>
      </c>
      <c r="G1553" s="6">
        <v>140</v>
      </c>
      <c r="H1553" s="6">
        <v>3.5609999999999999</v>
      </c>
      <c r="I1553" s="6">
        <v>3.4005084050000001</v>
      </c>
    </row>
    <row r="1554" spans="1:9" x14ac:dyDescent="0.25">
      <c r="A1554">
        <v>2019</v>
      </c>
      <c r="B1554">
        <v>9</v>
      </c>
      <c r="C1554">
        <v>5</v>
      </c>
      <c r="D1554" t="s">
        <v>23</v>
      </c>
      <c r="E1554" t="s">
        <v>23</v>
      </c>
      <c r="F1554" s="6">
        <v>2960</v>
      </c>
      <c r="G1554" s="6">
        <v>7912</v>
      </c>
      <c r="H1554" s="6">
        <v>48.603999999999999</v>
      </c>
      <c r="I1554" s="6">
        <v>19.3143879</v>
      </c>
    </row>
    <row r="1555" spans="1:9" x14ac:dyDescent="0.25">
      <c r="A1555">
        <v>2019</v>
      </c>
      <c r="B1555">
        <v>9</v>
      </c>
      <c r="C1555">
        <v>5</v>
      </c>
      <c r="D1555" t="s">
        <v>23</v>
      </c>
      <c r="E1555" t="s">
        <v>24</v>
      </c>
      <c r="F1555" s="6">
        <v>884</v>
      </c>
      <c r="G1555" s="6">
        <v>498</v>
      </c>
      <c r="H1555" s="6">
        <v>8.7390000000000008</v>
      </c>
      <c r="I1555" s="6">
        <v>8.4280935530000001</v>
      </c>
    </row>
    <row r="1556" spans="1:9" x14ac:dyDescent="0.25">
      <c r="A1556">
        <v>2019</v>
      </c>
      <c r="B1556">
        <v>9</v>
      </c>
      <c r="C1556">
        <v>5</v>
      </c>
      <c r="D1556" t="s">
        <v>24</v>
      </c>
      <c r="E1556" t="s">
        <v>23</v>
      </c>
      <c r="F1556" s="6">
        <v>300</v>
      </c>
      <c r="G1556" s="6">
        <v>10867</v>
      </c>
      <c r="H1556" s="6">
        <v>68.308000000000007</v>
      </c>
      <c r="I1556" s="6">
        <v>25.445733915000002</v>
      </c>
    </row>
    <row r="1557" spans="1:9" x14ac:dyDescent="0.25">
      <c r="A1557">
        <v>2019</v>
      </c>
      <c r="B1557">
        <v>9</v>
      </c>
      <c r="C1557">
        <v>5</v>
      </c>
      <c r="D1557" t="s">
        <v>24</v>
      </c>
      <c r="E1557" t="s">
        <v>24</v>
      </c>
      <c r="F1557" s="6">
        <v>190</v>
      </c>
      <c r="G1557" s="6">
        <v>716</v>
      </c>
      <c r="H1557" s="6">
        <v>13.68</v>
      </c>
      <c r="I1557" s="6">
        <v>13.063613457500001</v>
      </c>
    </row>
    <row r="1558" spans="1:9" x14ac:dyDescent="0.25">
      <c r="A1558">
        <v>2019</v>
      </c>
      <c r="B1558">
        <v>9</v>
      </c>
      <c r="C1558">
        <v>6</v>
      </c>
      <c r="D1558" t="s">
        <v>23</v>
      </c>
      <c r="E1558" t="s">
        <v>23</v>
      </c>
      <c r="F1558" s="6">
        <v>2328</v>
      </c>
      <c r="G1558" s="6">
        <v>5038</v>
      </c>
      <c r="H1558" s="6">
        <v>42.231000000000002</v>
      </c>
      <c r="I1558" s="6">
        <v>16.631741622500002</v>
      </c>
    </row>
    <row r="1559" spans="1:9" x14ac:dyDescent="0.25">
      <c r="A1559">
        <v>2019</v>
      </c>
      <c r="B1559">
        <v>9</v>
      </c>
      <c r="C1559">
        <v>6</v>
      </c>
      <c r="D1559" t="s">
        <v>23</v>
      </c>
      <c r="E1559" t="s">
        <v>24</v>
      </c>
      <c r="F1559" s="6">
        <v>1149</v>
      </c>
      <c r="G1559" s="6">
        <v>360</v>
      </c>
      <c r="H1559" s="6">
        <v>9.1920000000000002</v>
      </c>
      <c r="I1559" s="6">
        <v>16.242149905000002</v>
      </c>
    </row>
    <row r="1560" spans="1:9" x14ac:dyDescent="0.25">
      <c r="A1560">
        <v>2019</v>
      </c>
      <c r="B1560">
        <v>9</v>
      </c>
      <c r="C1560">
        <v>6</v>
      </c>
      <c r="D1560" t="s">
        <v>24</v>
      </c>
      <c r="E1560" t="s">
        <v>23</v>
      </c>
      <c r="F1560" s="6">
        <v>283</v>
      </c>
      <c r="G1560" s="6">
        <v>7789</v>
      </c>
      <c r="H1560" s="6">
        <v>137.85400000000001</v>
      </c>
      <c r="I1560" s="6">
        <v>16.980595896000001</v>
      </c>
    </row>
    <row r="1561" spans="1:9" x14ac:dyDescent="0.25">
      <c r="A1561">
        <v>2019</v>
      </c>
      <c r="B1561">
        <v>9</v>
      </c>
      <c r="C1561">
        <v>6</v>
      </c>
      <c r="D1561" t="s">
        <v>24</v>
      </c>
      <c r="E1561" t="s">
        <v>24</v>
      </c>
      <c r="F1561" s="6">
        <v>196</v>
      </c>
      <c r="G1561" s="6">
        <v>341</v>
      </c>
      <c r="H1561" s="6">
        <v>15.558999999999999</v>
      </c>
      <c r="I1561" s="6">
        <v>20.856475187000001</v>
      </c>
    </row>
    <row r="1562" spans="1:9" x14ac:dyDescent="0.25">
      <c r="A1562">
        <v>2019</v>
      </c>
      <c r="B1562">
        <v>9</v>
      </c>
      <c r="C1562">
        <v>7</v>
      </c>
      <c r="D1562" t="s">
        <v>23</v>
      </c>
      <c r="E1562" t="s">
        <v>23</v>
      </c>
      <c r="F1562" s="6">
        <v>2826</v>
      </c>
      <c r="G1562" s="6">
        <v>5488</v>
      </c>
      <c r="H1562" s="6">
        <v>35.039000000000001</v>
      </c>
      <c r="I1562" s="6">
        <v>19.139002124000001</v>
      </c>
    </row>
    <row r="1563" spans="1:9" x14ac:dyDescent="0.25">
      <c r="A1563">
        <v>2019</v>
      </c>
      <c r="B1563">
        <v>9</v>
      </c>
      <c r="C1563">
        <v>7</v>
      </c>
      <c r="D1563" t="s">
        <v>23</v>
      </c>
      <c r="E1563" t="s">
        <v>24</v>
      </c>
      <c r="F1563" s="6">
        <v>1267</v>
      </c>
      <c r="G1563" s="6">
        <v>322</v>
      </c>
      <c r="H1563" s="6">
        <v>9.4239999999999995</v>
      </c>
      <c r="I1563" s="6">
        <v>18.873841674000001</v>
      </c>
    </row>
    <row r="1564" spans="1:9" x14ac:dyDescent="0.25">
      <c r="A1564">
        <v>2019</v>
      </c>
      <c r="B1564">
        <v>9</v>
      </c>
      <c r="C1564">
        <v>7</v>
      </c>
      <c r="D1564" t="s">
        <v>24</v>
      </c>
      <c r="E1564" t="s">
        <v>23</v>
      </c>
      <c r="F1564" s="6">
        <v>292</v>
      </c>
      <c r="G1564" s="6">
        <v>6308</v>
      </c>
      <c r="H1564" s="6">
        <v>68.602999999999994</v>
      </c>
      <c r="I1564" s="6">
        <v>23.012602537500001</v>
      </c>
    </row>
    <row r="1565" spans="1:9" x14ac:dyDescent="0.25">
      <c r="A1565">
        <v>2019</v>
      </c>
      <c r="B1565">
        <v>9</v>
      </c>
      <c r="C1565">
        <v>7</v>
      </c>
      <c r="D1565" t="s">
        <v>24</v>
      </c>
      <c r="E1565" t="s">
        <v>24</v>
      </c>
      <c r="F1565" s="6">
        <v>209</v>
      </c>
      <c r="G1565" s="6">
        <v>303</v>
      </c>
      <c r="H1565" s="6">
        <v>11.010999999999999</v>
      </c>
      <c r="I1565" s="6">
        <v>41.213039924500002</v>
      </c>
    </row>
    <row r="1566" spans="1:9" x14ac:dyDescent="0.25">
      <c r="A1566">
        <v>2019</v>
      </c>
      <c r="B1566">
        <v>9</v>
      </c>
      <c r="C1566">
        <v>8</v>
      </c>
      <c r="D1566" t="s">
        <v>23</v>
      </c>
      <c r="E1566" t="s">
        <v>23</v>
      </c>
      <c r="F1566" s="6">
        <v>6818</v>
      </c>
      <c r="G1566" s="6">
        <v>15630</v>
      </c>
      <c r="H1566" s="6">
        <v>157.55799999999999</v>
      </c>
      <c r="I1566" s="6">
        <v>68.732694724149994</v>
      </c>
    </row>
    <row r="1567" spans="1:9" x14ac:dyDescent="0.25">
      <c r="A1567">
        <v>2019</v>
      </c>
      <c r="B1567">
        <v>9</v>
      </c>
      <c r="C1567">
        <v>8</v>
      </c>
      <c r="D1567" t="s">
        <v>23</v>
      </c>
      <c r="E1567" t="s">
        <v>24</v>
      </c>
      <c r="F1567" s="6">
        <v>4044</v>
      </c>
      <c r="G1567" s="6">
        <v>708</v>
      </c>
      <c r="H1567" s="6">
        <v>45.750999999999998</v>
      </c>
      <c r="I1567" s="6">
        <v>119.94812680721429</v>
      </c>
    </row>
    <row r="1568" spans="1:9" x14ac:dyDescent="0.25">
      <c r="A1568">
        <v>2019</v>
      </c>
      <c r="B1568">
        <v>9</v>
      </c>
      <c r="C1568">
        <v>8</v>
      </c>
      <c r="D1568" t="s">
        <v>24</v>
      </c>
      <c r="E1568" t="s">
        <v>23</v>
      </c>
      <c r="F1568" s="6">
        <v>381</v>
      </c>
      <c r="G1568" s="6">
        <v>20236</v>
      </c>
      <c r="H1568" s="6">
        <v>259.673</v>
      </c>
      <c r="I1568" s="6">
        <v>87.545806747</v>
      </c>
    </row>
    <row r="1569" spans="1:9" x14ac:dyDescent="0.25">
      <c r="A1569">
        <v>2019</v>
      </c>
      <c r="B1569">
        <v>9</v>
      </c>
      <c r="C1569">
        <v>8</v>
      </c>
      <c r="D1569" t="s">
        <v>24</v>
      </c>
      <c r="E1569" t="s">
        <v>24</v>
      </c>
      <c r="F1569" s="6">
        <v>320</v>
      </c>
      <c r="G1569" s="6">
        <v>743</v>
      </c>
      <c r="H1569" s="6">
        <v>42.758000000000003</v>
      </c>
      <c r="I1569" s="6">
        <v>106.6402436275</v>
      </c>
    </row>
    <row r="1570" spans="1:9" x14ac:dyDescent="0.25">
      <c r="A1570">
        <v>2019</v>
      </c>
      <c r="B1570">
        <v>9</v>
      </c>
      <c r="C1570">
        <v>9</v>
      </c>
      <c r="D1570" t="s">
        <v>23</v>
      </c>
      <c r="E1570" t="s">
        <v>23</v>
      </c>
      <c r="F1570" s="6">
        <v>26709</v>
      </c>
      <c r="G1570" s="6">
        <v>73491</v>
      </c>
      <c r="H1570" s="6">
        <v>3711.0349999999999</v>
      </c>
      <c r="I1570" s="6">
        <v>891.20181596581449</v>
      </c>
    </row>
    <row r="1571" spans="1:9" x14ac:dyDescent="0.25">
      <c r="A1571">
        <v>2019</v>
      </c>
      <c r="B1571">
        <v>9</v>
      </c>
      <c r="C1571">
        <v>9</v>
      </c>
      <c r="D1571" t="s">
        <v>23</v>
      </c>
      <c r="E1571" t="s">
        <v>24</v>
      </c>
      <c r="F1571" s="6">
        <v>13713</v>
      </c>
      <c r="G1571" s="6">
        <v>1114</v>
      </c>
      <c r="H1571" s="6">
        <v>416.267</v>
      </c>
      <c r="I1571" s="6">
        <v>461.62091291936656</v>
      </c>
    </row>
    <row r="1572" spans="1:9" x14ac:dyDescent="0.25">
      <c r="A1572">
        <v>2019</v>
      </c>
      <c r="B1572">
        <v>9</v>
      </c>
      <c r="C1572">
        <v>9</v>
      </c>
      <c r="D1572" t="s">
        <v>24</v>
      </c>
      <c r="E1572" t="s">
        <v>23</v>
      </c>
      <c r="F1572" s="6">
        <v>531</v>
      </c>
      <c r="G1572" s="6">
        <v>66944</v>
      </c>
      <c r="H1572" s="6">
        <v>4287.42</v>
      </c>
      <c r="I1572" s="6">
        <v>695.88855225225279</v>
      </c>
    </row>
    <row r="1573" spans="1:9" x14ac:dyDescent="0.25">
      <c r="A1573">
        <v>2019</v>
      </c>
      <c r="B1573">
        <v>9</v>
      </c>
      <c r="C1573">
        <v>9</v>
      </c>
      <c r="D1573" t="s">
        <v>24</v>
      </c>
      <c r="E1573" t="s">
        <v>24</v>
      </c>
      <c r="F1573" s="6">
        <v>455</v>
      </c>
      <c r="G1573" s="6">
        <v>1070</v>
      </c>
      <c r="H1573" s="6">
        <v>445.245</v>
      </c>
      <c r="I1573" s="6">
        <v>397.9693111593333</v>
      </c>
    </row>
    <row r="1574" spans="1:9" x14ac:dyDescent="0.25">
      <c r="A1574">
        <v>2019</v>
      </c>
      <c r="B1574">
        <v>9</v>
      </c>
      <c r="C1574">
        <v>10</v>
      </c>
      <c r="D1574" t="s">
        <v>23</v>
      </c>
      <c r="E1574" t="s">
        <v>23</v>
      </c>
      <c r="F1574" s="6">
        <v>4703</v>
      </c>
      <c r="G1574" s="6">
        <v>13096</v>
      </c>
      <c r="H1574" s="6">
        <v>116.32299999999999</v>
      </c>
      <c r="I1574" s="6">
        <v>45.104129443628572</v>
      </c>
    </row>
    <row r="1575" spans="1:9" x14ac:dyDescent="0.25">
      <c r="A1575">
        <v>2019</v>
      </c>
      <c r="B1575">
        <v>9</v>
      </c>
      <c r="C1575">
        <v>10</v>
      </c>
      <c r="D1575" t="s">
        <v>23</v>
      </c>
      <c r="E1575" t="s">
        <v>24</v>
      </c>
      <c r="F1575" s="6">
        <v>2455</v>
      </c>
      <c r="G1575" s="6">
        <v>555</v>
      </c>
      <c r="H1575" s="6">
        <v>35.152999999999999</v>
      </c>
      <c r="I1575" s="6">
        <v>57.905330311999997</v>
      </c>
    </row>
    <row r="1576" spans="1:9" x14ac:dyDescent="0.25">
      <c r="A1576">
        <v>2019</v>
      </c>
      <c r="B1576">
        <v>9</v>
      </c>
      <c r="C1576">
        <v>10</v>
      </c>
      <c r="D1576" t="s">
        <v>24</v>
      </c>
      <c r="E1576" t="s">
        <v>23</v>
      </c>
      <c r="F1576" s="6">
        <v>357</v>
      </c>
      <c r="G1576" s="6">
        <v>15410</v>
      </c>
      <c r="H1576" s="6">
        <v>221.423</v>
      </c>
      <c r="I1576" s="6">
        <v>66.426614541999996</v>
      </c>
    </row>
    <row r="1577" spans="1:9" x14ac:dyDescent="0.25">
      <c r="A1577">
        <v>2019</v>
      </c>
      <c r="B1577">
        <v>9</v>
      </c>
      <c r="C1577">
        <v>10</v>
      </c>
      <c r="D1577" t="s">
        <v>24</v>
      </c>
      <c r="E1577" t="s">
        <v>24</v>
      </c>
      <c r="F1577" s="6">
        <v>260</v>
      </c>
      <c r="G1577" s="6">
        <v>498</v>
      </c>
      <c r="H1577" s="6">
        <v>34.450000000000003</v>
      </c>
      <c r="I1577" s="6">
        <v>79.013380779928568</v>
      </c>
    </row>
    <row r="1578" spans="1:9" x14ac:dyDescent="0.25">
      <c r="A1578">
        <v>2019</v>
      </c>
      <c r="B1578">
        <v>9</v>
      </c>
      <c r="C1578">
        <v>11</v>
      </c>
      <c r="D1578" t="s">
        <v>23</v>
      </c>
      <c r="E1578" t="s">
        <v>23</v>
      </c>
      <c r="F1578" s="6">
        <v>1236</v>
      </c>
      <c r="G1578" s="6">
        <v>1510</v>
      </c>
      <c r="H1578" s="6">
        <v>10.272</v>
      </c>
      <c r="I1578" s="6">
        <v>5.2496291370000003</v>
      </c>
    </row>
    <row r="1579" spans="1:9" x14ac:dyDescent="0.25">
      <c r="A1579">
        <v>2019</v>
      </c>
      <c r="B1579">
        <v>9</v>
      </c>
      <c r="C1579">
        <v>11</v>
      </c>
      <c r="D1579" t="s">
        <v>23</v>
      </c>
      <c r="E1579" t="s">
        <v>24</v>
      </c>
      <c r="F1579" s="6">
        <v>59</v>
      </c>
      <c r="G1579" s="6">
        <v>35</v>
      </c>
      <c r="H1579" s="6">
        <v>0.44400000000000001</v>
      </c>
      <c r="I1579" s="6">
        <v>0.41033552099999998</v>
      </c>
    </row>
    <row r="1580" spans="1:9" x14ac:dyDescent="0.25">
      <c r="A1580">
        <v>2019</v>
      </c>
      <c r="B1580">
        <v>9</v>
      </c>
      <c r="C1580">
        <v>11</v>
      </c>
      <c r="D1580" t="s">
        <v>24</v>
      </c>
      <c r="E1580" t="s">
        <v>23</v>
      </c>
      <c r="F1580" s="6">
        <v>207</v>
      </c>
      <c r="G1580" s="6">
        <v>1841</v>
      </c>
      <c r="H1580" s="6">
        <v>16.763999999999999</v>
      </c>
      <c r="I1580" s="6">
        <v>4.5007875239999997</v>
      </c>
    </row>
    <row r="1581" spans="1:9" x14ac:dyDescent="0.25">
      <c r="A1581">
        <v>2019</v>
      </c>
      <c r="B1581">
        <v>9</v>
      </c>
      <c r="C1581">
        <v>11</v>
      </c>
      <c r="D1581" t="s">
        <v>24</v>
      </c>
      <c r="E1581" t="s">
        <v>24</v>
      </c>
      <c r="F1581" s="6">
        <v>28</v>
      </c>
      <c r="G1581" s="6">
        <v>30</v>
      </c>
      <c r="H1581" s="6">
        <v>0.70299999999999996</v>
      </c>
      <c r="I1581" s="6">
        <v>0.38817206999999998</v>
      </c>
    </row>
    <row r="1582" spans="1:9" x14ac:dyDescent="0.25">
      <c r="A1582">
        <v>2019</v>
      </c>
      <c r="B1582">
        <v>9</v>
      </c>
      <c r="C1582">
        <v>12</v>
      </c>
      <c r="D1582" t="s">
        <v>23</v>
      </c>
      <c r="E1582" t="s">
        <v>23</v>
      </c>
      <c r="F1582" s="6">
        <v>797</v>
      </c>
      <c r="G1582" s="6">
        <v>1433</v>
      </c>
      <c r="H1582" s="6">
        <v>6.3630000000000004</v>
      </c>
      <c r="I1582" s="6">
        <v>3.5556353700000001</v>
      </c>
    </row>
    <row r="1583" spans="1:9" x14ac:dyDescent="0.25">
      <c r="A1583">
        <v>2019</v>
      </c>
      <c r="B1583">
        <v>9</v>
      </c>
      <c r="C1583">
        <v>12</v>
      </c>
      <c r="D1583" t="s">
        <v>23</v>
      </c>
      <c r="E1583" t="s">
        <v>24</v>
      </c>
      <c r="F1583" s="6">
        <v>155</v>
      </c>
      <c r="G1583" s="6">
        <v>86</v>
      </c>
      <c r="H1583" s="6">
        <v>0.90400000000000003</v>
      </c>
      <c r="I1583" s="6">
        <v>2.4465373189999999</v>
      </c>
    </row>
    <row r="1584" spans="1:9" x14ac:dyDescent="0.25">
      <c r="A1584">
        <v>2019</v>
      </c>
      <c r="B1584">
        <v>9</v>
      </c>
      <c r="C1584">
        <v>12</v>
      </c>
      <c r="D1584" t="s">
        <v>24</v>
      </c>
      <c r="E1584" t="s">
        <v>23</v>
      </c>
      <c r="F1584" s="6">
        <v>179</v>
      </c>
      <c r="G1584" s="6">
        <v>961</v>
      </c>
      <c r="H1584" s="6">
        <v>6.468</v>
      </c>
      <c r="I1584" s="6">
        <v>3.392814805</v>
      </c>
    </row>
    <row r="1585" spans="1:9" x14ac:dyDescent="0.25">
      <c r="A1585">
        <v>2019</v>
      </c>
      <c r="B1585">
        <v>9</v>
      </c>
      <c r="C1585">
        <v>12</v>
      </c>
      <c r="D1585" t="s">
        <v>24</v>
      </c>
      <c r="E1585" t="s">
        <v>24</v>
      </c>
      <c r="F1585" s="6">
        <v>56</v>
      </c>
      <c r="G1585" s="6">
        <v>68</v>
      </c>
      <c r="H1585" s="6">
        <v>1.044</v>
      </c>
      <c r="I1585" s="6">
        <v>1.3496613639999999</v>
      </c>
    </row>
    <row r="1586" spans="1:9" x14ac:dyDescent="0.25">
      <c r="A1586">
        <v>2019</v>
      </c>
      <c r="B1586">
        <v>9</v>
      </c>
      <c r="C1586">
        <v>13</v>
      </c>
      <c r="D1586" t="s">
        <v>23</v>
      </c>
      <c r="E1586" t="s">
        <v>23</v>
      </c>
      <c r="F1586" s="6">
        <v>11805</v>
      </c>
      <c r="G1586" s="6">
        <v>66932</v>
      </c>
      <c r="H1586" s="6">
        <v>463.32600000000002</v>
      </c>
      <c r="I1586" s="6">
        <v>251.3762854888929</v>
      </c>
    </row>
    <row r="1587" spans="1:9" x14ac:dyDescent="0.25">
      <c r="A1587">
        <v>2019</v>
      </c>
      <c r="B1587">
        <v>9</v>
      </c>
      <c r="C1587">
        <v>13</v>
      </c>
      <c r="D1587" t="s">
        <v>23</v>
      </c>
      <c r="E1587" t="s">
        <v>24</v>
      </c>
      <c r="F1587" s="6">
        <v>11118</v>
      </c>
      <c r="G1587" s="6">
        <v>6187</v>
      </c>
      <c r="H1587" s="6">
        <v>396.327</v>
      </c>
      <c r="I1587" s="6">
        <v>517.540407382122</v>
      </c>
    </row>
    <row r="1588" spans="1:9" x14ac:dyDescent="0.25">
      <c r="A1588">
        <v>2019</v>
      </c>
      <c r="B1588">
        <v>9</v>
      </c>
      <c r="C1588">
        <v>13</v>
      </c>
      <c r="D1588" t="s">
        <v>24</v>
      </c>
      <c r="E1588" t="s">
        <v>23</v>
      </c>
      <c r="F1588" s="6">
        <v>457</v>
      </c>
      <c r="G1588" s="6">
        <v>55041</v>
      </c>
      <c r="H1588" s="6">
        <v>553.846</v>
      </c>
      <c r="I1588" s="6">
        <v>246.72264261733332</v>
      </c>
    </row>
    <row r="1589" spans="1:9" x14ac:dyDescent="0.25">
      <c r="A1589">
        <v>2019</v>
      </c>
      <c r="B1589">
        <v>9</v>
      </c>
      <c r="C1589">
        <v>13</v>
      </c>
      <c r="D1589" t="s">
        <v>24</v>
      </c>
      <c r="E1589" t="s">
        <v>24</v>
      </c>
      <c r="F1589" s="6">
        <v>476</v>
      </c>
      <c r="G1589" s="6">
        <v>5265</v>
      </c>
      <c r="H1589" s="6">
        <v>762.20899999999995</v>
      </c>
      <c r="I1589" s="6">
        <v>928.81278118956106</v>
      </c>
    </row>
    <row r="1590" spans="1:9" x14ac:dyDescent="0.25">
      <c r="A1590">
        <v>2019</v>
      </c>
      <c r="B1590">
        <v>9</v>
      </c>
      <c r="C1590">
        <v>14</v>
      </c>
      <c r="D1590" t="s">
        <v>23</v>
      </c>
      <c r="E1590" t="s">
        <v>23</v>
      </c>
      <c r="F1590" s="6">
        <v>4782</v>
      </c>
      <c r="G1590" s="6">
        <v>9525</v>
      </c>
      <c r="H1590" s="6">
        <v>135.61000000000001</v>
      </c>
      <c r="I1590" s="6">
        <v>46.00840949060953</v>
      </c>
    </row>
    <row r="1591" spans="1:9" x14ac:dyDescent="0.25">
      <c r="A1591">
        <v>2019</v>
      </c>
      <c r="B1591">
        <v>9</v>
      </c>
      <c r="C1591">
        <v>14</v>
      </c>
      <c r="D1591" t="s">
        <v>23</v>
      </c>
      <c r="E1591" t="s">
        <v>24</v>
      </c>
      <c r="F1591" s="6">
        <v>1752</v>
      </c>
      <c r="G1591" s="6">
        <v>219</v>
      </c>
      <c r="H1591" s="6">
        <v>25.311</v>
      </c>
      <c r="I1591" s="6">
        <v>32.727091704999999</v>
      </c>
    </row>
    <row r="1592" spans="1:9" x14ac:dyDescent="0.25">
      <c r="A1592">
        <v>2019</v>
      </c>
      <c r="B1592">
        <v>9</v>
      </c>
      <c r="C1592">
        <v>14</v>
      </c>
      <c r="D1592" t="s">
        <v>24</v>
      </c>
      <c r="E1592" t="s">
        <v>23</v>
      </c>
      <c r="F1592" s="6">
        <v>349</v>
      </c>
      <c r="G1592" s="6">
        <v>12172</v>
      </c>
      <c r="H1592" s="6">
        <v>376.46</v>
      </c>
      <c r="I1592" s="6">
        <v>83.68250137408333</v>
      </c>
    </row>
    <row r="1593" spans="1:9" x14ac:dyDescent="0.25">
      <c r="A1593">
        <v>2019</v>
      </c>
      <c r="B1593">
        <v>9</v>
      </c>
      <c r="C1593">
        <v>14</v>
      </c>
      <c r="D1593" t="s">
        <v>24</v>
      </c>
      <c r="E1593" t="s">
        <v>24</v>
      </c>
      <c r="F1593" s="6">
        <v>241</v>
      </c>
      <c r="G1593" s="6">
        <v>211</v>
      </c>
      <c r="H1593" s="6">
        <v>33.143999999999998</v>
      </c>
      <c r="I1593" s="6">
        <v>34.684429631</v>
      </c>
    </row>
    <row r="1594" spans="1:9" x14ac:dyDescent="0.25">
      <c r="A1594">
        <v>2019</v>
      </c>
      <c r="B1594">
        <v>9</v>
      </c>
      <c r="C1594">
        <v>15</v>
      </c>
      <c r="D1594" t="s">
        <v>23</v>
      </c>
      <c r="E1594" t="s">
        <v>23</v>
      </c>
      <c r="F1594" s="6">
        <v>400</v>
      </c>
      <c r="G1594" s="6">
        <v>546</v>
      </c>
      <c r="H1594" s="6">
        <v>2.8740000000000001</v>
      </c>
      <c r="I1594" s="6">
        <v>1.8381107809999999</v>
      </c>
    </row>
    <row r="1595" spans="1:9" x14ac:dyDescent="0.25">
      <c r="A1595">
        <v>2019</v>
      </c>
      <c r="B1595">
        <v>9</v>
      </c>
      <c r="C1595">
        <v>15</v>
      </c>
      <c r="D1595" t="s">
        <v>23</v>
      </c>
      <c r="E1595" t="s">
        <v>24</v>
      </c>
      <c r="F1595" s="6">
        <v>144</v>
      </c>
      <c r="G1595" s="6">
        <v>40</v>
      </c>
      <c r="H1595" s="6">
        <v>1.016</v>
      </c>
      <c r="I1595" s="6">
        <v>1.579350561</v>
      </c>
    </row>
    <row r="1596" spans="1:9" x14ac:dyDescent="0.25">
      <c r="A1596">
        <v>2019</v>
      </c>
      <c r="B1596">
        <v>9</v>
      </c>
      <c r="C1596">
        <v>15</v>
      </c>
      <c r="D1596" t="s">
        <v>24</v>
      </c>
      <c r="E1596" t="s">
        <v>23</v>
      </c>
      <c r="F1596" s="6">
        <v>117</v>
      </c>
      <c r="G1596" s="6">
        <v>363</v>
      </c>
      <c r="H1596" s="6">
        <v>3.621</v>
      </c>
      <c r="I1596" s="6">
        <v>3.5127467920000002</v>
      </c>
    </row>
    <row r="1597" spans="1:9" x14ac:dyDescent="0.25">
      <c r="A1597">
        <v>2019</v>
      </c>
      <c r="B1597">
        <v>9</v>
      </c>
      <c r="C1597">
        <v>15</v>
      </c>
      <c r="D1597" t="s">
        <v>24</v>
      </c>
      <c r="E1597" t="s">
        <v>24</v>
      </c>
      <c r="F1597" s="6">
        <v>56</v>
      </c>
      <c r="G1597" s="6">
        <v>32</v>
      </c>
      <c r="H1597" s="6">
        <v>0.90400000000000003</v>
      </c>
      <c r="I1597" s="6">
        <v>1.208787294</v>
      </c>
    </row>
    <row r="1598" spans="1:9" x14ac:dyDescent="0.25">
      <c r="A1598">
        <v>2019</v>
      </c>
      <c r="B1598">
        <v>9</v>
      </c>
      <c r="C1598">
        <v>16</v>
      </c>
      <c r="D1598" t="s">
        <v>23</v>
      </c>
      <c r="E1598" t="s">
        <v>23</v>
      </c>
      <c r="F1598" s="6">
        <v>2354</v>
      </c>
      <c r="G1598" s="6">
        <v>2878</v>
      </c>
      <c r="H1598" s="6">
        <v>22.527999999999999</v>
      </c>
      <c r="I1598" s="6">
        <v>9.6073854139999995</v>
      </c>
    </row>
    <row r="1599" spans="1:9" x14ac:dyDescent="0.25">
      <c r="A1599">
        <v>2019</v>
      </c>
      <c r="B1599">
        <v>9</v>
      </c>
      <c r="C1599">
        <v>16</v>
      </c>
      <c r="D1599" t="s">
        <v>23</v>
      </c>
      <c r="E1599" t="s">
        <v>24</v>
      </c>
      <c r="F1599" s="6">
        <v>827</v>
      </c>
      <c r="G1599" s="6">
        <v>162</v>
      </c>
      <c r="H1599" s="6">
        <v>5.3789999999999996</v>
      </c>
      <c r="I1599" s="6">
        <v>8.7736299689999999</v>
      </c>
    </row>
    <row r="1600" spans="1:9" x14ac:dyDescent="0.25">
      <c r="A1600">
        <v>2019</v>
      </c>
      <c r="B1600">
        <v>9</v>
      </c>
      <c r="C1600">
        <v>16</v>
      </c>
      <c r="D1600" t="s">
        <v>24</v>
      </c>
      <c r="E1600" t="s">
        <v>23</v>
      </c>
      <c r="F1600" s="6">
        <v>274</v>
      </c>
      <c r="G1600" s="6">
        <v>4720</v>
      </c>
      <c r="H1600" s="6">
        <v>60.975999999999999</v>
      </c>
      <c r="I1600" s="6">
        <v>15.82818562325</v>
      </c>
    </row>
    <row r="1601" spans="1:9" x14ac:dyDescent="0.25">
      <c r="A1601">
        <v>2019</v>
      </c>
      <c r="B1601">
        <v>9</v>
      </c>
      <c r="C1601">
        <v>16</v>
      </c>
      <c r="D1601" t="s">
        <v>24</v>
      </c>
      <c r="E1601" t="s">
        <v>24</v>
      </c>
      <c r="F1601" s="6">
        <v>177</v>
      </c>
      <c r="G1601" s="6">
        <v>208</v>
      </c>
      <c r="H1601" s="6">
        <v>7.7779999999999996</v>
      </c>
      <c r="I1601" s="6">
        <v>12.001392523</v>
      </c>
    </row>
    <row r="1602" spans="1:9" x14ac:dyDescent="0.25">
      <c r="A1602">
        <v>2019</v>
      </c>
      <c r="B1602">
        <v>10</v>
      </c>
      <c r="C1602">
        <v>1</v>
      </c>
      <c r="D1602" t="s">
        <v>23</v>
      </c>
      <c r="E1602" t="s">
        <v>23</v>
      </c>
      <c r="F1602" s="6">
        <v>503</v>
      </c>
      <c r="G1602" s="6">
        <v>521</v>
      </c>
      <c r="H1602" s="6">
        <v>6.6950000000000003</v>
      </c>
      <c r="I1602" s="6">
        <v>1.2862612360000001</v>
      </c>
    </row>
    <row r="1603" spans="1:9" x14ac:dyDescent="0.25">
      <c r="A1603">
        <v>2019</v>
      </c>
      <c r="B1603">
        <v>10</v>
      </c>
      <c r="C1603">
        <v>1</v>
      </c>
      <c r="D1603" t="s">
        <v>23</v>
      </c>
      <c r="E1603" t="s">
        <v>24</v>
      </c>
      <c r="F1603" s="6">
        <v>79</v>
      </c>
      <c r="G1603" s="6">
        <v>42</v>
      </c>
      <c r="H1603" s="6">
        <v>0.30099999999999999</v>
      </c>
      <c r="I1603" s="6">
        <v>0.45322047799999998</v>
      </c>
    </row>
    <row r="1604" spans="1:9" x14ac:dyDescent="0.25">
      <c r="A1604">
        <v>2019</v>
      </c>
      <c r="B1604">
        <v>10</v>
      </c>
      <c r="C1604">
        <v>1</v>
      </c>
      <c r="D1604" t="s">
        <v>24</v>
      </c>
      <c r="E1604" t="s">
        <v>23</v>
      </c>
      <c r="F1604" s="6">
        <v>156</v>
      </c>
      <c r="G1604" s="6">
        <v>423</v>
      </c>
      <c r="H1604" s="6">
        <v>4.3499999999999996</v>
      </c>
      <c r="I1604" s="6">
        <v>1.9533198730000001</v>
      </c>
    </row>
    <row r="1605" spans="1:9" x14ac:dyDescent="0.25">
      <c r="A1605">
        <v>2019</v>
      </c>
      <c r="B1605">
        <v>10</v>
      </c>
      <c r="C1605">
        <v>1</v>
      </c>
      <c r="D1605" t="s">
        <v>24</v>
      </c>
      <c r="E1605" t="s">
        <v>24</v>
      </c>
      <c r="F1605" s="6">
        <v>61</v>
      </c>
      <c r="G1605" s="6">
        <v>48</v>
      </c>
      <c r="H1605" s="6">
        <v>0.98399999999999999</v>
      </c>
      <c r="I1605" s="6">
        <v>5.0488070680000003</v>
      </c>
    </row>
    <row r="1606" spans="1:9" x14ac:dyDescent="0.25">
      <c r="A1606">
        <v>2019</v>
      </c>
      <c r="B1606">
        <v>10</v>
      </c>
      <c r="C1606">
        <v>2</v>
      </c>
      <c r="D1606" t="s">
        <v>23</v>
      </c>
      <c r="E1606" t="s">
        <v>23</v>
      </c>
      <c r="F1606" s="6">
        <v>699</v>
      </c>
      <c r="G1606" s="6">
        <v>703</v>
      </c>
      <c r="H1606" s="6">
        <v>3.0649999999999999</v>
      </c>
      <c r="I1606" s="6">
        <v>1.8300112710000001</v>
      </c>
    </row>
    <row r="1607" spans="1:9" x14ac:dyDescent="0.25">
      <c r="A1607">
        <v>2019</v>
      </c>
      <c r="B1607">
        <v>10</v>
      </c>
      <c r="C1607">
        <v>2</v>
      </c>
      <c r="D1607" t="s">
        <v>23</v>
      </c>
      <c r="E1607" t="s">
        <v>24</v>
      </c>
      <c r="F1607" s="6">
        <v>121</v>
      </c>
      <c r="G1607" s="6">
        <v>72</v>
      </c>
      <c r="H1607" s="6">
        <v>0.85099999999999998</v>
      </c>
      <c r="I1607" s="6">
        <v>1.619009184</v>
      </c>
    </row>
    <row r="1608" spans="1:9" x14ac:dyDescent="0.25">
      <c r="A1608">
        <v>2019</v>
      </c>
      <c r="B1608">
        <v>10</v>
      </c>
      <c r="C1608">
        <v>2</v>
      </c>
      <c r="D1608" t="s">
        <v>24</v>
      </c>
      <c r="E1608" t="s">
        <v>23</v>
      </c>
      <c r="F1608" s="6">
        <v>170</v>
      </c>
      <c r="G1608" s="6">
        <v>747</v>
      </c>
      <c r="H1608" s="6">
        <v>7.5060000000000002</v>
      </c>
      <c r="I1608" s="6">
        <v>2.4449720789999998</v>
      </c>
    </row>
    <row r="1609" spans="1:9" x14ac:dyDescent="0.25">
      <c r="A1609">
        <v>2019</v>
      </c>
      <c r="B1609">
        <v>10</v>
      </c>
      <c r="C1609">
        <v>2</v>
      </c>
      <c r="D1609" t="s">
        <v>24</v>
      </c>
      <c r="E1609" t="s">
        <v>24</v>
      </c>
      <c r="F1609" s="6">
        <v>77</v>
      </c>
      <c r="G1609" s="6">
        <v>78</v>
      </c>
      <c r="H1609" s="6">
        <v>2.02</v>
      </c>
      <c r="I1609" s="6">
        <v>5.912006796</v>
      </c>
    </row>
    <row r="1610" spans="1:9" x14ac:dyDescent="0.25">
      <c r="A1610">
        <v>2019</v>
      </c>
      <c r="B1610">
        <v>10</v>
      </c>
      <c r="C1610">
        <v>3</v>
      </c>
      <c r="D1610" t="s">
        <v>23</v>
      </c>
      <c r="E1610" t="s">
        <v>23</v>
      </c>
      <c r="F1610" s="6">
        <v>325</v>
      </c>
      <c r="G1610" s="6">
        <v>1496</v>
      </c>
      <c r="H1610" s="6">
        <v>11.55</v>
      </c>
      <c r="I1610" s="6">
        <v>2.8176755440000001</v>
      </c>
    </row>
    <row r="1611" spans="1:9" x14ac:dyDescent="0.25">
      <c r="A1611">
        <v>2019</v>
      </c>
      <c r="B1611">
        <v>10</v>
      </c>
      <c r="C1611">
        <v>3</v>
      </c>
      <c r="D1611" t="s">
        <v>23</v>
      </c>
      <c r="E1611" t="s">
        <v>24</v>
      </c>
      <c r="F1611" s="6">
        <v>45</v>
      </c>
      <c r="G1611" s="6">
        <v>71</v>
      </c>
      <c r="H1611" s="6">
        <v>0.88800000000000001</v>
      </c>
      <c r="I1611" s="6">
        <v>0.59691836700000001</v>
      </c>
    </row>
    <row r="1612" spans="1:9" x14ac:dyDescent="0.25">
      <c r="A1612">
        <v>2019</v>
      </c>
      <c r="B1612">
        <v>10</v>
      </c>
      <c r="C1612">
        <v>3</v>
      </c>
      <c r="D1612" t="s">
        <v>24</v>
      </c>
      <c r="E1612" t="s">
        <v>23</v>
      </c>
      <c r="F1612" s="6">
        <v>113</v>
      </c>
      <c r="G1612" s="6">
        <v>233</v>
      </c>
      <c r="H1612" s="6">
        <v>1.5740000000000001</v>
      </c>
      <c r="I1612" s="6">
        <v>1.173809688</v>
      </c>
    </row>
    <row r="1613" spans="1:9" x14ac:dyDescent="0.25">
      <c r="A1613">
        <v>2019</v>
      </c>
      <c r="B1613">
        <v>10</v>
      </c>
      <c r="C1613">
        <v>3</v>
      </c>
      <c r="D1613" t="s">
        <v>24</v>
      </c>
      <c r="E1613" t="s">
        <v>24</v>
      </c>
      <c r="F1613" s="6">
        <v>39</v>
      </c>
      <c r="G1613" s="6">
        <v>30</v>
      </c>
      <c r="H1613" s="6">
        <v>0.496</v>
      </c>
      <c r="I1613" s="6">
        <v>0.22948521199999999</v>
      </c>
    </row>
    <row r="1614" spans="1:9" x14ac:dyDescent="0.25">
      <c r="A1614">
        <v>2019</v>
      </c>
      <c r="B1614">
        <v>10</v>
      </c>
      <c r="C1614">
        <v>4</v>
      </c>
      <c r="D1614" t="s">
        <v>23</v>
      </c>
      <c r="E1614" t="s">
        <v>23</v>
      </c>
      <c r="F1614" s="6">
        <v>895</v>
      </c>
      <c r="G1614" s="6">
        <v>1029</v>
      </c>
      <c r="H1614" s="6">
        <v>5.2119999999999997</v>
      </c>
      <c r="I1614" s="6">
        <v>3.5972919829999999</v>
      </c>
    </row>
    <row r="1615" spans="1:9" x14ac:dyDescent="0.25">
      <c r="A1615">
        <v>2019</v>
      </c>
      <c r="B1615">
        <v>10</v>
      </c>
      <c r="C1615">
        <v>4</v>
      </c>
      <c r="D1615" t="s">
        <v>23</v>
      </c>
      <c r="E1615" t="s">
        <v>24</v>
      </c>
      <c r="F1615" s="6">
        <v>248</v>
      </c>
      <c r="G1615" s="6">
        <v>80</v>
      </c>
      <c r="H1615" s="6">
        <v>1.2869999999999999</v>
      </c>
      <c r="I1615" s="6">
        <v>2.7984357119999999</v>
      </c>
    </row>
    <row r="1616" spans="1:9" x14ac:dyDescent="0.25">
      <c r="A1616">
        <v>2019</v>
      </c>
      <c r="B1616">
        <v>10</v>
      </c>
      <c r="C1616">
        <v>4</v>
      </c>
      <c r="D1616" t="s">
        <v>24</v>
      </c>
      <c r="E1616" t="s">
        <v>23</v>
      </c>
      <c r="F1616" s="6">
        <v>193</v>
      </c>
      <c r="G1616" s="6">
        <v>765</v>
      </c>
      <c r="H1616" s="6">
        <v>5.4260000000000002</v>
      </c>
      <c r="I1616" s="6">
        <v>3.445575447</v>
      </c>
    </row>
    <row r="1617" spans="1:9" x14ac:dyDescent="0.25">
      <c r="A1617">
        <v>2019</v>
      </c>
      <c r="B1617">
        <v>10</v>
      </c>
      <c r="C1617">
        <v>4</v>
      </c>
      <c r="D1617" t="s">
        <v>24</v>
      </c>
      <c r="E1617" t="s">
        <v>24</v>
      </c>
      <c r="F1617" s="6">
        <v>94</v>
      </c>
      <c r="G1617" s="6">
        <v>80</v>
      </c>
      <c r="H1617" s="6">
        <v>1.4279999999999999</v>
      </c>
      <c r="I1617" s="6">
        <v>1.3380042729999999</v>
      </c>
    </row>
    <row r="1618" spans="1:9" x14ac:dyDescent="0.25">
      <c r="A1618">
        <v>2019</v>
      </c>
      <c r="B1618">
        <v>10</v>
      </c>
      <c r="C1618">
        <v>5</v>
      </c>
      <c r="D1618" t="s">
        <v>23</v>
      </c>
      <c r="E1618" t="s">
        <v>23</v>
      </c>
      <c r="F1618" s="6">
        <v>3396</v>
      </c>
      <c r="G1618" s="6">
        <v>4564</v>
      </c>
      <c r="H1618" s="6">
        <v>37.643000000000001</v>
      </c>
      <c r="I1618" s="6">
        <v>18.990810521</v>
      </c>
    </row>
    <row r="1619" spans="1:9" x14ac:dyDescent="0.25">
      <c r="A1619">
        <v>2019</v>
      </c>
      <c r="B1619">
        <v>10</v>
      </c>
      <c r="C1619">
        <v>5</v>
      </c>
      <c r="D1619" t="s">
        <v>23</v>
      </c>
      <c r="E1619" t="s">
        <v>24</v>
      </c>
      <c r="F1619" s="6">
        <v>1718</v>
      </c>
      <c r="G1619" s="6">
        <v>343</v>
      </c>
      <c r="H1619" s="6">
        <v>15.007999999999999</v>
      </c>
      <c r="I1619" s="6">
        <v>19.392955994000001</v>
      </c>
    </row>
    <row r="1620" spans="1:9" x14ac:dyDescent="0.25">
      <c r="A1620">
        <v>2019</v>
      </c>
      <c r="B1620">
        <v>10</v>
      </c>
      <c r="C1620">
        <v>5</v>
      </c>
      <c r="D1620" t="s">
        <v>24</v>
      </c>
      <c r="E1620" t="s">
        <v>23</v>
      </c>
      <c r="F1620" s="6">
        <v>323</v>
      </c>
      <c r="G1620" s="6">
        <v>9398</v>
      </c>
      <c r="H1620" s="6">
        <v>70.700999999999993</v>
      </c>
      <c r="I1620" s="6">
        <v>12.599385875999999</v>
      </c>
    </row>
    <row r="1621" spans="1:9" x14ac:dyDescent="0.25">
      <c r="A1621">
        <v>2019</v>
      </c>
      <c r="B1621">
        <v>10</v>
      </c>
      <c r="C1621">
        <v>5</v>
      </c>
      <c r="D1621" t="s">
        <v>24</v>
      </c>
      <c r="E1621" t="s">
        <v>24</v>
      </c>
      <c r="F1621" s="6">
        <v>248</v>
      </c>
      <c r="G1621" s="6">
        <v>747</v>
      </c>
      <c r="H1621" s="6">
        <v>14.927</v>
      </c>
      <c r="I1621" s="6">
        <v>18.055649233</v>
      </c>
    </row>
    <row r="1622" spans="1:9" x14ac:dyDescent="0.25">
      <c r="A1622">
        <v>2019</v>
      </c>
      <c r="B1622">
        <v>10</v>
      </c>
      <c r="C1622">
        <v>6</v>
      </c>
      <c r="D1622" t="s">
        <v>23</v>
      </c>
      <c r="E1622" t="s">
        <v>23</v>
      </c>
      <c r="F1622" s="6">
        <v>1877</v>
      </c>
      <c r="G1622" s="6">
        <v>2975</v>
      </c>
      <c r="H1622" s="6">
        <v>17.437999999999999</v>
      </c>
      <c r="I1622" s="6">
        <v>7.2776738180000002</v>
      </c>
    </row>
    <row r="1623" spans="1:9" x14ac:dyDescent="0.25">
      <c r="A1623">
        <v>2019</v>
      </c>
      <c r="B1623">
        <v>10</v>
      </c>
      <c r="C1623">
        <v>6</v>
      </c>
      <c r="D1623" t="s">
        <v>23</v>
      </c>
      <c r="E1623" t="s">
        <v>24</v>
      </c>
      <c r="F1623" s="6">
        <v>1325</v>
      </c>
      <c r="G1623" s="6">
        <v>616</v>
      </c>
      <c r="H1623" s="6">
        <v>12.087999999999999</v>
      </c>
      <c r="I1623" s="6">
        <v>19.873449252</v>
      </c>
    </row>
    <row r="1624" spans="1:9" x14ac:dyDescent="0.25">
      <c r="A1624">
        <v>2019</v>
      </c>
      <c r="B1624">
        <v>10</v>
      </c>
      <c r="C1624">
        <v>6</v>
      </c>
      <c r="D1624" t="s">
        <v>24</v>
      </c>
      <c r="E1624" t="s">
        <v>23</v>
      </c>
      <c r="F1624" s="6">
        <v>249</v>
      </c>
      <c r="G1624" s="6">
        <v>4286</v>
      </c>
      <c r="H1624" s="6">
        <v>42.667000000000002</v>
      </c>
      <c r="I1624" s="6">
        <v>6.3057529040000002</v>
      </c>
    </row>
    <row r="1625" spans="1:9" x14ac:dyDescent="0.25">
      <c r="A1625">
        <v>2019</v>
      </c>
      <c r="B1625">
        <v>10</v>
      </c>
      <c r="C1625">
        <v>6</v>
      </c>
      <c r="D1625" t="s">
        <v>24</v>
      </c>
      <c r="E1625" t="s">
        <v>24</v>
      </c>
      <c r="F1625" s="6">
        <v>200</v>
      </c>
      <c r="G1625" s="6">
        <v>247</v>
      </c>
      <c r="H1625" s="6">
        <v>15.476000000000001</v>
      </c>
      <c r="I1625" s="6">
        <v>30.637035195999999</v>
      </c>
    </row>
    <row r="1626" spans="1:9" x14ac:dyDescent="0.25">
      <c r="A1626">
        <v>2019</v>
      </c>
      <c r="B1626">
        <v>10</v>
      </c>
      <c r="C1626">
        <v>7</v>
      </c>
      <c r="D1626" t="s">
        <v>23</v>
      </c>
      <c r="E1626" t="s">
        <v>23</v>
      </c>
      <c r="F1626" s="6">
        <v>1948</v>
      </c>
      <c r="G1626" s="6">
        <v>2530</v>
      </c>
      <c r="H1626" s="6">
        <v>23.036999999999999</v>
      </c>
      <c r="I1626" s="6">
        <v>8.0771231399999994</v>
      </c>
    </row>
    <row r="1627" spans="1:9" x14ac:dyDescent="0.25">
      <c r="A1627">
        <v>2019</v>
      </c>
      <c r="B1627">
        <v>10</v>
      </c>
      <c r="C1627">
        <v>7</v>
      </c>
      <c r="D1627" t="s">
        <v>23</v>
      </c>
      <c r="E1627" t="s">
        <v>24</v>
      </c>
      <c r="F1627" s="6">
        <v>713</v>
      </c>
      <c r="G1627" s="6">
        <v>199</v>
      </c>
      <c r="H1627" s="6">
        <v>3.6880000000000002</v>
      </c>
      <c r="I1627" s="6">
        <v>5.504891153</v>
      </c>
    </row>
    <row r="1628" spans="1:9" x14ac:dyDescent="0.25">
      <c r="A1628">
        <v>2019</v>
      </c>
      <c r="B1628">
        <v>10</v>
      </c>
      <c r="C1628">
        <v>7</v>
      </c>
      <c r="D1628" t="s">
        <v>24</v>
      </c>
      <c r="E1628" t="s">
        <v>23</v>
      </c>
      <c r="F1628" s="6">
        <v>275</v>
      </c>
      <c r="G1628" s="6">
        <v>6299</v>
      </c>
      <c r="H1628" s="6">
        <v>54.335000000000001</v>
      </c>
      <c r="I1628" s="6">
        <v>11.675142735</v>
      </c>
    </row>
    <row r="1629" spans="1:9" x14ac:dyDescent="0.25">
      <c r="A1629">
        <v>2019</v>
      </c>
      <c r="B1629">
        <v>10</v>
      </c>
      <c r="C1629">
        <v>7</v>
      </c>
      <c r="D1629" t="s">
        <v>24</v>
      </c>
      <c r="E1629" t="s">
        <v>24</v>
      </c>
      <c r="F1629" s="6">
        <v>169</v>
      </c>
      <c r="G1629" s="6">
        <v>253</v>
      </c>
      <c r="H1629" s="6">
        <v>8.1270000000000007</v>
      </c>
      <c r="I1629" s="6">
        <v>10.850280115</v>
      </c>
    </row>
    <row r="1630" spans="1:9" x14ac:dyDescent="0.25">
      <c r="A1630">
        <v>2019</v>
      </c>
      <c r="B1630">
        <v>10</v>
      </c>
      <c r="C1630">
        <v>8</v>
      </c>
      <c r="D1630" t="s">
        <v>23</v>
      </c>
      <c r="E1630" t="s">
        <v>23</v>
      </c>
      <c r="F1630" s="6">
        <v>4314</v>
      </c>
      <c r="G1630" s="6">
        <v>5071</v>
      </c>
      <c r="H1630" s="6">
        <v>49.228999999999999</v>
      </c>
      <c r="I1630" s="6">
        <v>21.001983469999999</v>
      </c>
    </row>
    <row r="1631" spans="1:9" x14ac:dyDescent="0.25">
      <c r="A1631">
        <v>2019</v>
      </c>
      <c r="B1631">
        <v>10</v>
      </c>
      <c r="C1631">
        <v>8</v>
      </c>
      <c r="D1631" t="s">
        <v>23</v>
      </c>
      <c r="E1631" t="s">
        <v>24</v>
      </c>
      <c r="F1631" s="6">
        <v>2738</v>
      </c>
      <c r="G1631" s="6">
        <v>464</v>
      </c>
      <c r="H1631" s="6">
        <v>23.466999999999999</v>
      </c>
      <c r="I1631" s="6">
        <v>25.431961016333329</v>
      </c>
    </row>
    <row r="1632" spans="1:9" x14ac:dyDescent="0.25">
      <c r="A1632">
        <v>2019</v>
      </c>
      <c r="B1632">
        <v>10</v>
      </c>
      <c r="C1632">
        <v>8</v>
      </c>
      <c r="D1632" t="s">
        <v>24</v>
      </c>
      <c r="E1632" t="s">
        <v>23</v>
      </c>
      <c r="F1632" s="6">
        <v>358</v>
      </c>
      <c r="G1632" s="6">
        <v>13596</v>
      </c>
      <c r="H1632" s="6">
        <v>211.79</v>
      </c>
      <c r="I1632" s="6">
        <v>42.214909671999997</v>
      </c>
    </row>
    <row r="1633" spans="1:9" x14ac:dyDescent="0.25">
      <c r="A1633">
        <v>2019</v>
      </c>
      <c r="B1633">
        <v>10</v>
      </c>
      <c r="C1633">
        <v>8</v>
      </c>
      <c r="D1633" t="s">
        <v>24</v>
      </c>
      <c r="E1633" t="s">
        <v>24</v>
      </c>
      <c r="F1633" s="6">
        <v>304</v>
      </c>
      <c r="G1633" s="6">
        <v>765</v>
      </c>
      <c r="H1633" s="6">
        <v>49.966999999999999</v>
      </c>
      <c r="I1633" s="6">
        <v>101.083143557</v>
      </c>
    </row>
    <row r="1634" spans="1:9" x14ac:dyDescent="0.25">
      <c r="A1634">
        <v>2019</v>
      </c>
      <c r="B1634">
        <v>10</v>
      </c>
      <c r="C1634">
        <v>9</v>
      </c>
      <c r="D1634" t="s">
        <v>23</v>
      </c>
      <c r="E1634" t="s">
        <v>23</v>
      </c>
      <c r="F1634" s="6">
        <v>4390</v>
      </c>
      <c r="G1634" s="6">
        <v>5361</v>
      </c>
      <c r="H1634" s="6">
        <v>50.734999999999999</v>
      </c>
      <c r="I1634" s="6">
        <v>26.377683554000001</v>
      </c>
    </row>
    <row r="1635" spans="1:9" x14ac:dyDescent="0.25">
      <c r="A1635">
        <v>2019</v>
      </c>
      <c r="B1635">
        <v>10</v>
      </c>
      <c r="C1635">
        <v>9</v>
      </c>
      <c r="D1635" t="s">
        <v>23</v>
      </c>
      <c r="E1635" t="s">
        <v>24</v>
      </c>
      <c r="F1635" s="6">
        <v>2097</v>
      </c>
      <c r="G1635" s="6">
        <v>347</v>
      </c>
      <c r="H1635" s="6">
        <v>16.72</v>
      </c>
      <c r="I1635" s="6">
        <v>34.309322510000001</v>
      </c>
    </row>
    <row r="1636" spans="1:9" x14ac:dyDescent="0.25">
      <c r="A1636">
        <v>2019</v>
      </c>
      <c r="B1636">
        <v>10</v>
      </c>
      <c r="C1636">
        <v>9</v>
      </c>
      <c r="D1636" t="s">
        <v>24</v>
      </c>
      <c r="E1636" t="s">
        <v>23</v>
      </c>
      <c r="F1636" s="6">
        <v>358</v>
      </c>
      <c r="G1636" s="6">
        <v>12269</v>
      </c>
      <c r="H1636" s="6">
        <v>220.43700000000001</v>
      </c>
      <c r="I1636" s="6">
        <v>57.732699515999997</v>
      </c>
    </row>
    <row r="1637" spans="1:9" x14ac:dyDescent="0.25">
      <c r="A1637">
        <v>2019</v>
      </c>
      <c r="B1637">
        <v>10</v>
      </c>
      <c r="C1637">
        <v>9</v>
      </c>
      <c r="D1637" t="s">
        <v>24</v>
      </c>
      <c r="E1637" t="s">
        <v>24</v>
      </c>
      <c r="F1637" s="6">
        <v>272</v>
      </c>
      <c r="G1637" s="6">
        <v>554</v>
      </c>
      <c r="H1637" s="6">
        <v>47.487000000000002</v>
      </c>
      <c r="I1637" s="6">
        <v>70.710574503000004</v>
      </c>
    </row>
    <row r="1638" spans="1:9" x14ac:dyDescent="0.25">
      <c r="A1638">
        <v>2019</v>
      </c>
      <c r="B1638">
        <v>10</v>
      </c>
      <c r="C1638">
        <v>10</v>
      </c>
      <c r="D1638" t="s">
        <v>23</v>
      </c>
      <c r="E1638" t="s">
        <v>23</v>
      </c>
      <c r="F1638" s="6">
        <v>29793</v>
      </c>
      <c r="G1638" s="6">
        <v>67991</v>
      </c>
      <c r="H1638" s="6">
        <v>3998.873</v>
      </c>
      <c r="I1638" s="6">
        <v>1020.697175912</v>
      </c>
    </row>
    <row r="1639" spans="1:9" x14ac:dyDescent="0.25">
      <c r="A1639">
        <v>2019</v>
      </c>
      <c r="B1639">
        <v>10</v>
      </c>
      <c r="C1639">
        <v>10</v>
      </c>
      <c r="D1639" t="s">
        <v>23</v>
      </c>
      <c r="E1639" t="s">
        <v>24</v>
      </c>
      <c r="F1639" s="6">
        <v>18677</v>
      </c>
      <c r="G1639" s="6">
        <v>1266</v>
      </c>
      <c r="H1639" s="6">
        <v>618.23299999999995</v>
      </c>
      <c r="I1639" s="6">
        <v>1198.724326531514</v>
      </c>
    </row>
    <row r="1640" spans="1:9" x14ac:dyDescent="0.25">
      <c r="A1640">
        <v>2019</v>
      </c>
      <c r="B1640">
        <v>10</v>
      </c>
      <c r="C1640">
        <v>10</v>
      </c>
      <c r="D1640" t="s">
        <v>24</v>
      </c>
      <c r="E1640" t="s">
        <v>23</v>
      </c>
      <c r="F1640" s="6">
        <v>603</v>
      </c>
      <c r="G1640" s="6">
        <v>72455</v>
      </c>
      <c r="H1640" s="6">
        <v>6404.5860000000002</v>
      </c>
      <c r="I1640" s="6">
        <v>891.83402334316668</v>
      </c>
    </row>
    <row r="1641" spans="1:9" x14ac:dyDescent="0.25">
      <c r="A1641">
        <v>2019</v>
      </c>
      <c r="B1641">
        <v>10</v>
      </c>
      <c r="C1641">
        <v>10</v>
      </c>
      <c r="D1641" t="s">
        <v>24</v>
      </c>
      <c r="E1641" t="s">
        <v>24</v>
      </c>
      <c r="F1641" s="6">
        <v>603</v>
      </c>
      <c r="G1641" s="6">
        <v>1438</v>
      </c>
      <c r="H1641" s="6">
        <v>673.40200000000004</v>
      </c>
      <c r="I1641" s="6">
        <v>2380.18811227784</v>
      </c>
    </row>
    <row r="1642" spans="1:9" x14ac:dyDescent="0.25">
      <c r="A1642">
        <v>2019</v>
      </c>
      <c r="B1642">
        <v>10</v>
      </c>
      <c r="C1642">
        <v>11</v>
      </c>
      <c r="D1642" t="s">
        <v>23</v>
      </c>
      <c r="E1642" t="s">
        <v>23</v>
      </c>
      <c r="F1642" s="6">
        <v>2308</v>
      </c>
      <c r="G1642" s="6">
        <v>3876</v>
      </c>
      <c r="H1642" s="6">
        <v>48.743000000000002</v>
      </c>
      <c r="I1642" s="6">
        <v>14.369044569</v>
      </c>
    </row>
    <row r="1643" spans="1:9" x14ac:dyDescent="0.25">
      <c r="A1643">
        <v>2019</v>
      </c>
      <c r="B1643">
        <v>10</v>
      </c>
      <c r="C1643">
        <v>11</v>
      </c>
      <c r="D1643" t="s">
        <v>23</v>
      </c>
      <c r="E1643" t="s">
        <v>24</v>
      </c>
      <c r="F1643" s="6">
        <v>248</v>
      </c>
      <c r="G1643" s="6">
        <v>66</v>
      </c>
      <c r="H1643" s="6">
        <v>1.907</v>
      </c>
      <c r="I1643" s="6">
        <v>1.858465445</v>
      </c>
    </row>
    <row r="1644" spans="1:9" x14ac:dyDescent="0.25">
      <c r="A1644">
        <v>2019</v>
      </c>
      <c r="B1644">
        <v>10</v>
      </c>
      <c r="C1644">
        <v>11</v>
      </c>
      <c r="D1644" t="s">
        <v>24</v>
      </c>
      <c r="E1644" t="s">
        <v>23</v>
      </c>
      <c r="F1644" s="6">
        <v>304</v>
      </c>
      <c r="G1644" s="6">
        <v>5089</v>
      </c>
      <c r="H1644" s="6">
        <v>138.18199999999999</v>
      </c>
      <c r="I1644" s="6">
        <v>28.824901402999998</v>
      </c>
    </row>
    <row r="1645" spans="1:9" x14ac:dyDescent="0.25">
      <c r="A1645">
        <v>2019</v>
      </c>
      <c r="B1645">
        <v>10</v>
      </c>
      <c r="C1645">
        <v>11</v>
      </c>
      <c r="D1645" t="s">
        <v>24</v>
      </c>
      <c r="E1645" t="s">
        <v>24</v>
      </c>
      <c r="F1645" s="6">
        <v>81</v>
      </c>
      <c r="G1645" s="6">
        <v>186</v>
      </c>
      <c r="H1645" s="6">
        <v>10.086</v>
      </c>
      <c r="I1645" s="6">
        <v>8.1972444749999998</v>
      </c>
    </row>
    <row r="1646" spans="1:9" x14ac:dyDescent="0.25">
      <c r="A1646">
        <v>2019</v>
      </c>
      <c r="B1646">
        <v>10</v>
      </c>
      <c r="C1646">
        <v>12</v>
      </c>
      <c r="D1646" t="s">
        <v>23</v>
      </c>
      <c r="E1646" t="s">
        <v>23</v>
      </c>
      <c r="F1646" s="6">
        <v>1852</v>
      </c>
      <c r="G1646" s="6">
        <v>1633</v>
      </c>
      <c r="H1646" s="6">
        <v>13.683</v>
      </c>
      <c r="I1646" s="6">
        <v>9.0215276860000007</v>
      </c>
    </row>
    <row r="1647" spans="1:9" x14ac:dyDescent="0.25">
      <c r="A1647">
        <v>2019</v>
      </c>
      <c r="B1647">
        <v>10</v>
      </c>
      <c r="C1647">
        <v>12</v>
      </c>
      <c r="D1647" t="s">
        <v>23</v>
      </c>
      <c r="E1647" t="s">
        <v>24</v>
      </c>
      <c r="F1647" s="6">
        <v>764</v>
      </c>
      <c r="G1647" s="6">
        <v>124</v>
      </c>
      <c r="H1647" s="6">
        <v>5.9139999999999997</v>
      </c>
      <c r="I1647" s="6">
        <v>24.061774840000002</v>
      </c>
    </row>
    <row r="1648" spans="1:9" x14ac:dyDescent="0.25">
      <c r="A1648">
        <v>2019</v>
      </c>
      <c r="B1648">
        <v>10</v>
      </c>
      <c r="C1648">
        <v>12</v>
      </c>
      <c r="D1648" t="s">
        <v>24</v>
      </c>
      <c r="E1648" t="s">
        <v>23</v>
      </c>
      <c r="F1648" s="6">
        <v>273</v>
      </c>
      <c r="G1648" s="6">
        <v>2622</v>
      </c>
      <c r="H1648" s="6">
        <v>42.847000000000001</v>
      </c>
      <c r="I1648" s="6">
        <v>12.523477223</v>
      </c>
    </row>
    <row r="1649" spans="1:9" x14ac:dyDescent="0.25">
      <c r="A1649">
        <v>2019</v>
      </c>
      <c r="B1649">
        <v>10</v>
      </c>
      <c r="C1649">
        <v>12</v>
      </c>
      <c r="D1649" t="s">
        <v>24</v>
      </c>
      <c r="E1649" t="s">
        <v>24</v>
      </c>
      <c r="F1649" s="6">
        <v>224</v>
      </c>
      <c r="G1649" s="6">
        <v>151</v>
      </c>
      <c r="H1649" s="6">
        <v>7.9409999999999998</v>
      </c>
      <c r="I1649" s="6">
        <v>82.120775174000002</v>
      </c>
    </row>
    <row r="1650" spans="1:9" x14ac:dyDescent="0.25">
      <c r="A1650">
        <v>2019</v>
      </c>
      <c r="B1650">
        <v>10</v>
      </c>
      <c r="C1650">
        <v>13</v>
      </c>
      <c r="D1650" t="s">
        <v>23</v>
      </c>
      <c r="E1650" t="s">
        <v>23</v>
      </c>
      <c r="F1650" s="6">
        <v>12880</v>
      </c>
      <c r="G1650" s="6">
        <v>24448</v>
      </c>
      <c r="H1650" s="6">
        <v>247.87200000000001</v>
      </c>
      <c r="I1650" s="6">
        <v>212.30186187300001</v>
      </c>
    </row>
    <row r="1651" spans="1:9" x14ac:dyDescent="0.25">
      <c r="A1651">
        <v>2019</v>
      </c>
      <c r="B1651">
        <v>10</v>
      </c>
      <c r="C1651">
        <v>13</v>
      </c>
      <c r="D1651" t="s">
        <v>23</v>
      </c>
      <c r="E1651" t="s">
        <v>24</v>
      </c>
      <c r="F1651" s="6">
        <v>12779</v>
      </c>
      <c r="G1651" s="6">
        <v>4072</v>
      </c>
      <c r="H1651" s="6">
        <v>336.03</v>
      </c>
      <c r="I1651" s="6">
        <v>444.45023851249999</v>
      </c>
    </row>
    <row r="1652" spans="1:9" x14ac:dyDescent="0.25">
      <c r="A1652">
        <v>2019</v>
      </c>
      <c r="B1652">
        <v>10</v>
      </c>
      <c r="C1652">
        <v>13</v>
      </c>
      <c r="D1652" t="s">
        <v>24</v>
      </c>
      <c r="E1652" t="s">
        <v>23</v>
      </c>
      <c r="F1652" s="6">
        <v>491</v>
      </c>
      <c r="G1652" s="6">
        <v>25775</v>
      </c>
      <c r="H1652" s="6">
        <v>300.745</v>
      </c>
      <c r="I1652" s="6">
        <v>156.82173795750001</v>
      </c>
    </row>
    <row r="1653" spans="1:9" x14ac:dyDescent="0.25">
      <c r="A1653">
        <v>2019</v>
      </c>
      <c r="B1653">
        <v>10</v>
      </c>
      <c r="C1653">
        <v>13</v>
      </c>
      <c r="D1653" t="s">
        <v>24</v>
      </c>
      <c r="E1653" t="s">
        <v>24</v>
      </c>
      <c r="F1653" s="6">
        <v>537</v>
      </c>
      <c r="G1653" s="6">
        <v>3820</v>
      </c>
      <c r="H1653" s="6">
        <v>677.60400000000004</v>
      </c>
      <c r="I1653" s="6">
        <v>801.45737499765994</v>
      </c>
    </row>
    <row r="1654" spans="1:9" x14ac:dyDescent="0.25">
      <c r="A1654">
        <v>2019</v>
      </c>
      <c r="B1654">
        <v>10</v>
      </c>
      <c r="C1654">
        <v>14</v>
      </c>
      <c r="D1654" t="s">
        <v>23</v>
      </c>
      <c r="E1654" t="s">
        <v>23</v>
      </c>
      <c r="F1654" s="6">
        <v>5865</v>
      </c>
      <c r="G1654" s="6">
        <v>10792</v>
      </c>
      <c r="H1654" s="6">
        <v>198.66900000000001</v>
      </c>
      <c r="I1654" s="6">
        <v>61.972812139624999</v>
      </c>
    </row>
    <row r="1655" spans="1:9" x14ac:dyDescent="0.25">
      <c r="A1655">
        <v>2019</v>
      </c>
      <c r="B1655">
        <v>10</v>
      </c>
      <c r="C1655">
        <v>14</v>
      </c>
      <c r="D1655" t="s">
        <v>23</v>
      </c>
      <c r="E1655" t="s">
        <v>24</v>
      </c>
      <c r="F1655" s="6">
        <v>2956</v>
      </c>
      <c r="G1655" s="6">
        <v>264</v>
      </c>
      <c r="H1655" s="6">
        <v>29.908000000000001</v>
      </c>
      <c r="I1655" s="6">
        <v>81.391149018999997</v>
      </c>
    </row>
    <row r="1656" spans="1:9" x14ac:dyDescent="0.25">
      <c r="A1656">
        <v>2019</v>
      </c>
      <c r="B1656">
        <v>10</v>
      </c>
      <c r="C1656">
        <v>14</v>
      </c>
      <c r="D1656" t="s">
        <v>24</v>
      </c>
      <c r="E1656" t="s">
        <v>23</v>
      </c>
      <c r="F1656" s="6">
        <v>377</v>
      </c>
      <c r="G1656" s="6">
        <v>16273</v>
      </c>
      <c r="H1656" s="6">
        <v>531.048</v>
      </c>
      <c r="I1656" s="6">
        <v>109.44329688216671</v>
      </c>
    </row>
    <row r="1657" spans="1:9" x14ac:dyDescent="0.25">
      <c r="A1657">
        <v>2019</v>
      </c>
      <c r="B1657">
        <v>10</v>
      </c>
      <c r="C1657">
        <v>14</v>
      </c>
      <c r="D1657" t="s">
        <v>24</v>
      </c>
      <c r="E1657" t="s">
        <v>24</v>
      </c>
      <c r="F1657" s="6">
        <v>350</v>
      </c>
      <c r="G1657" s="6">
        <v>533</v>
      </c>
      <c r="H1657" s="6">
        <v>66.933999999999997</v>
      </c>
      <c r="I1657" s="6">
        <v>132.11776773450001</v>
      </c>
    </row>
    <row r="1658" spans="1:9" x14ac:dyDescent="0.25">
      <c r="A1658">
        <v>2019</v>
      </c>
      <c r="B1658">
        <v>10</v>
      </c>
      <c r="C1658">
        <v>15</v>
      </c>
      <c r="D1658" t="s">
        <v>23</v>
      </c>
      <c r="E1658" t="s">
        <v>23</v>
      </c>
      <c r="F1658" s="6">
        <v>293</v>
      </c>
      <c r="G1658" s="6">
        <v>346</v>
      </c>
      <c r="H1658" s="6">
        <v>2.2989999999999999</v>
      </c>
      <c r="I1658" s="6">
        <v>0.94455093400000001</v>
      </c>
    </row>
    <row r="1659" spans="1:9" x14ac:dyDescent="0.25">
      <c r="A1659">
        <v>2019</v>
      </c>
      <c r="B1659">
        <v>10</v>
      </c>
      <c r="C1659">
        <v>15</v>
      </c>
      <c r="D1659" t="s">
        <v>23</v>
      </c>
      <c r="E1659" t="s">
        <v>24</v>
      </c>
      <c r="F1659" s="6">
        <v>54</v>
      </c>
      <c r="G1659" s="6">
        <v>18</v>
      </c>
      <c r="H1659" s="6">
        <v>0.192</v>
      </c>
    </row>
    <row r="1660" spans="1:9" x14ac:dyDescent="0.25">
      <c r="A1660">
        <v>2019</v>
      </c>
      <c r="B1660">
        <v>10</v>
      </c>
      <c r="C1660">
        <v>15</v>
      </c>
      <c r="D1660" t="s">
        <v>24</v>
      </c>
      <c r="E1660" t="s">
        <v>23</v>
      </c>
      <c r="F1660" s="6">
        <v>128</v>
      </c>
      <c r="G1660" s="6">
        <v>459</v>
      </c>
      <c r="H1660" s="6">
        <v>5.9889999999999999</v>
      </c>
      <c r="I1660" s="6">
        <v>1.1354183309999999</v>
      </c>
    </row>
    <row r="1661" spans="1:9" x14ac:dyDescent="0.25">
      <c r="A1661">
        <v>2019</v>
      </c>
      <c r="B1661">
        <v>10</v>
      </c>
      <c r="C1661">
        <v>15</v>
      </c>
      <c r="D1661" t="s">
        <v>24</v>
      </c>
      <c r="E1661" t="s">
        <v>24</v>
      </c>
      <c r="F1661" s="6">
        <v>38</v>
      </c>
      <c r="G1661" s="6">
        <v>30</v>
      </c>
      <c r="H1661" s="6">
        <v>0.64900000000000002</v>
      </c>
      <c r="I1661" s="6">
        <v>0.61147632900000004</v>
      </c>
    </row>
    <row r="1662" spans="1:9" x14ac:dyDescent="0.25">
      <c r="A1662">
        <v>2019</v>
      </c>
      <c r="B1662">
        <v>10</v>
      </c>
      <c r="C1662">
        <v>16</v>
      </c>
      <c r="D1662" t="s">
        <v>23</v>
      </c>
      <c r="E1662" t="s">
        <v>23</v>
      </c>
      <c r="F1662" s="6">
        <v>1017</v>
      </c>
      <c r="G1662" s="6">
        <v>2416</v>
      </c>
      <c r="H1662" s="6">
        <v>10.816000000000001</v>
      </c>
      <c r="I1662" s="6">
        <v>3.8145347250000001</v>
      </c>
    </row>
    <row r="1663" spans="1:9" x14ac:dyDescent="0.25">
      <c r="A1663">
        <v>2019</v>
      </c>
      <c r="B1663">
        <v>10</v>
      </c>
      <c r="C1663">
        <v>16</v>
      </c>
      <c r="D1663" t="s">
        <v>23</v>
      </c>
      <c r="E1663" t="s">
        <v>24</v>
      </c>
      <c r="F1663" s="6">
        <v>451</v>
      </c>
      <c r="G1663" s="6">
        <v>192</v>
      </c>
      <c r="H1663" s="6">
        <v>2.5470000000000002</v>
      </c>
      <c r="I1663" s="6">
        <v>8.7141932870000005</v>
      </c>
    </row>
    <row r="1664" spans="1:9" x14ac:dyDescent="0.25">
      <c r="A1664">
        <v>2019</v>
      </c>
      <c r="B1664">
        <v>10</v>
      </c>
      <c r="C1664">
        <v>16</v>
      </c>
      <c r="D1664" t="s">
        <v>24</v>
      </c>
      <c r="E1664" t="s">
        <v>23</v>
      </c>
      <c r="F1664" s="6">
        <v>203</v>
      </c>
      <c r="G1664" s="6">
        <v>2302</v>
      </c>
      <c r="H1664" s="6">
        <v>30.254000000000001</v>
      </c>
      <c r="I1664" s="6">
        <v>11.625968089000001</v>
      </c>
    </row>
    <row r="1665" spans="1:9" x14ac:dyDescent="0.25">
      <c r="A1665">
        <v>2019</v>
      </c>
      <c r="B1665">
        <v>10</v>
      </c>
      <c r="C1665">
        <v>16</v>
      </c>
      <c r="D1665" t="s">
        <v>24</v>
      </c>
      <c r="E1665" t="s">
        <v>24</v>
      </c>
      <c r="F1665" s="6">
        <v>130</v>
      </c>
      <c r="G1665" s="6">
        <v>139</v>
      </c>
      <c r="H1665" s="6">
        <v>5.3449999999999998</v>
      </c>
      <c r="I1665" s="6">
        <v>7.0452003520000002</v>
      </c>
    </row>
    <row r="1666" spans="1:9" x14ac:dyDescent="0.25">
      <c r="A1666">
        <v>2019</v>
      </c>
      <c r="B1666">
        <v>11</v>
      </c>
      <c r="C1666">
        <v>1</v>
      </c>
      <c r="D1666" t="s">
        <v>23</v>
      </c>
      <c r="E1666" t="s">
        <v>23</v>
      </c>
      <c r="F1666" s="6">
        <v>53</v>
      </c>
      <c r="G1666" s="6">
        <v>61</v>
      </c>
      <c r="H1666" s="6">
        <v>0.19500000000000001</v>
      </c>
      <c r="I1666" s="6">
        <v>6.6748906999999996E-2</v>
      </c>
    </row>
    <row r="1667" spans="1:9" x14ac:dyDescent="0.25">
      <c r="A1667">
        <v>2019</v>
      </c>
      <c r="B1667">
        <v>11</v>
      </c>
      <c r="C1667">
        <v>1</v>
      </c>
      <c r="D1667" t="s">
        <v>23</v>
      </c>
      <c r="E1667" t="s">
        <v>24</v>
      </c>
      <c r="F1667" s="6">
        <v>8</v>
      </c>
      <c r="G1667" s="6">
        <v>7</v>
      </c>
      <c r="H1667" s="6">
        <v>1.9E-2</v>
      </c>
    </row>
    <row r="1668" spans="1:9" x14ac:dyDescent="0.25">
      <c r="A1668">
        <v>2019</v>
      </c>
      <c r="B1668">
        <v>11</v>
      </c>
      <c r="C1668">
        <v>1</v>
      </c>
      <c r="D1668" t="s">
        <v>24</v>
      </c>
      <c r="E1668" t="s">
        <v>23</v>
      </c>
      <c r="F1668" s="6">
        <v>12</v>
      </c>
      <c r="G1668" s="6">
        <v>18</v>
      </c>
      <c r="H1668" s="6">
        <v>7.3999999999999996E-2</v>
      </c>
    </row>
    <row r="1669" spans="1:9" x14ac:dyDescent="0.25">
      <c r="A1669">
        <v>2019</v>
      </c>
      <c r="B1669">
        <v>11</v>
      </c>
      <c r="C1669">
        <v>1</v>
      </c>
      <c r="D1669" t="s">
        <v>24</v>
      </c>
      <c r="E1669" t="s">
        <v>24</v>
      </c>
      <c r="F1669" s="6">
        <v>4</v>
      </c>
      <c r="G1669" s="6">
        <v>5</v>
      </c>
      <c r="H1669" s="6">
        <v>8.9999999999999993E-3</v>
      </c>
    </row>
    <row r="1670" spans="1:9" x14ac:dyDescent="0.25">
      <c r="A1670">
        <v>2019</v>
      </c>
      <c r="B1670">
        <v>11</v>
      </c>
      <c r="C1670">
        <v>2</v>
      </c>
      <c r="D1670" t="s">
        <v>23</v>
      </c>
      <c r="E1670" t="s">
        <v>23</v>
      </c>
      <c r="F1670" s="6">
        <v>59</v>
      </c>
      <c r="G1670" s="6">
        <v>46</v>
      </c>
      <c r="H1670" s="6">
        <v>0.19500000000000001</v>
      </c>
      <c r="I1670" s="6">
        <v>8.1417457999999998E-2</v>
      </c>
    </row>
    <row r="1671" spans="1:9" x14ac:dyDescent="0.25">
      <c r="A1671">
        <v>2019</v>
      </c>
      <c r="B1671">
        <v>11</v>
      </c>
      <c r="C1671">
        <v>2</v>
      </c>
      <c r="D1671" t="s">
        <v>23</v>
      </c>
      <c r="E1671" t="s">
        <v>24</v>
      </c>
      <c r="F1671" s="6">
        <v>4</v>
      </c>
      <c r="G1671" s="6">
        <v>3</v>
      </c>
      <c r="H1671" s="6">
        <v>1.4999999999999999E-2</v>
      </c>
    </row>
    <row r="1672" spans="1:9" x14ac:dyDescent="0.25">
      <c r="A1672">
        <v>2019</v>
      </c>
      <c r="B1672">
        <v>11</v>
      </c>
      <c r="C1672">
        <v>2</v>
      </c>
      <c r="D1672" t="s">
        <v>24</v>
      </c>
      <c r="E1672" t="s">
        <v>23</v>
      </c>
      <c r="F1672" s="6">
        <v>10</v>
      </c>
      <c r="G1672" s="6">
        <v>32</v>
      </c>
      <c r="H1672" s="6">
        <v>0.161</v>
      </c>
    </row>
    <row r="1673" spans="1:9" x14ac:dyDescent="0.25">
      <c r="A1673">
        <v>2019</v>
      </c>
      <c r="B1673">
        <v>11</v>
      </c>
      <c r="C1673">
        <v>2</v>
      </c>
      <c r="D1673" t="s">
        <v>24</v>
      </c>
      <c r="E1673" t="s">
        <v>24</v>
      </c>
      <c r="F1673" s="6">
        <v>5</v>
      </c>
      <c r="G1673" s="6">
        <v>4</v>
      </c>
      <c r="H1673" s="6">
        <v>1.7999999999999999E-2</v>
      </c>
    </row>
    <row r="1674" spans="1:9" x14ac:dyDescent="0.25">
      <c r="A1674">
        <v>2019</v>
      </c>
      <c r="B1674">
        <v>11</v>
      </c>
      <c r="C1674">
        <v>3</v>
      </c>
      <c r="D1674" t="s">
        <v>23</v>
      </c>
      <c r="E1674" t="s">
        <v>23</v>
      </c>
      <c r="F1674" s="6">
        <v>39</v>
      </c>
      <c r="G1674" s="6">
        <v>29</v>
      </c>
      <c r="H1674" s="6">
        <v>0.10299999999999999</v>
      </c>
      <c r="I1674" s="6">
        <v>7.5315866999999995E-2</v>
      </c>
    </row>
    <row r="1675" spans="1:9" x14ac:dyDescent="0.25">
      <c r="A1675">
        <v>2019</v>
      </c>
      <c r="B1675">
        <v>11</v>
      </c>
      <c r="C1675">
        <v>3</v>
      </c>
      <c r="D1675" t="s">
        <v>23</v>
      </c>
      <c r="E1675" t="s">
        <v>24</v>
      </c>
      <c r="F1675" s="6">
        <v>2</v>
      </c>
      <c r="G1675" s="6">
        <v>2</v>
      </c>
      <c r="H1675" s="6">
        <v>3.0000000000000001E-3</v>
      </c>
    </row>
    <row r="1676" spans="1:9" x14ac:dyDescent="0.25">
      <c r="A1676">
        <v>2019</v>
      </c>
      <c r="B1676">
        <v>11</v>
      </c>
      <c r="C1676">
        <v>3</v>
      </c>
      <c r="D1676" t="s">
        <v>24</v>
      </c>
      <c r="E1676" t="s">
        <v>23</v>
      </c>
      <c r="F1676" s="6">
        <v>7</v>
      </c>
      <c r="G1676" s="6">
        <v>15</v>
      </c>
      <c r="H1676" s="6">
        <v>9.4E-2</v>
      </c>
    </row>
    <row r="1677" spans="1:9" x14ac:dyDescent="0.25">
      <c r="A1677">
        <v>2019</v>
      </c>
      <c r="B1677">
        <v>11</v>
      </c>
      <c r="C1677">
        <v>3</v>
      </c>
      <c r="D1677" t="s">
        <v>24</v>
      </c>
      <c r="E1677" t="s">
        <v>24</v>
      </c>
      <c r="F1677" s="6">
        <v>2</v>
      </c>
      <c r="G1677" s="6">
        <v>2</v>
      </c>
      <c r="H1677" s="6">
        <v>4.0000000000000001E-3</v>
      </c>
    </row>
    <row r="1678" spans="1:9" x14ac:dyDescent="0.25">
      <c r="A1678">
        <v>2019</v>
      </c>
      <c r="B1678">
        <v>11</v>
      </c>
      <c r="C1678">
        <v>4</v>
      </c>
      <c r="D1678" t="s">
        <v>23</v>
      </c>
      <c r="E1678" t="s">
        <v>23</v>
      </c>
      <c r="F1678" s="6">
        <v>132</v>
      </c>
      <c r="G1678" s="6">
        <v>115</v>
      </c>
      <c r="H1678" s="6">
        <v>0.84</v>
      </c>
      <c r="I1678" s="6">
        <v>0.16738557100000001</v>
      </c>
    </row>
    <row r="1679" spans="1:9" x14ac:dyDescent="0.25">
      <c r="A1679">
        <v>2019</v>
      </c>
      <c r="B1679">
        <v>11</v>
      </c>
      <c r="C1679">
        <v>4</v>
      </c>
      <c r="D1679" t="s">
        <v>23</v>
      </c>
      <c r="E1679" t="s">
        <v>24</v>
      </c>
      <c r="F1679" s="6">
        <v>11</v>
      </c>
      <c r="G1679" s="6">
        <v>8</v>
      </c>
      <c r="H1679" s="6">
        <v>1.7999999999999999E-2</v>
      </c>
    </row>
    <row r="1680" spans="1:9" x14ac:dyDescent="0.25">
      <c r="A1680">
        <v>2019</v>
      </c>
      <c r="B1680">
        <v>11</v>
      </c>
      <c r="C1680">
        <v>4</v>
      </c>
      <c r="D1680" t="s">
        <v>24</v>
      </c>
      <c r="E1680" t="s">
        <v>23</v>
      </c>
      <c r="F1680" s="6">
        <v>22</v>
      </c>
      <c r="G1680" s="6">
        <v>73</v>
      </c>
      <c r="H1680" s="6">
        <v>0.73299999999999998</v>
      </c>
    </row>
    <row r="1681" spans="1:9" x14ac:dyDescent="0.25">
      <c r="A1681">
        <v>2019</v>
      </c>
      <c r="B1681">
        <v>11</v>
      </c>
      <c r="C1681">
        <v>4</v>
      </c>
      <c r="D1681" t="s">
        <v>24</v>
      </c>
      <c r="E1681" t="s">
        <v>24</v>
      </c>
      <c r="F1681" s="6">
        <v>2</v>
      </c>
      <c r="G1681" s="6">
        <v>3</v>
      </c>
      <c r="H1681" s="6">
        <v>2.3E-2</v>
      </c>
    </row>
    <row r="1682" spans="1:9" x14ac:dyDescent="0.25">
      <c r="A1682">
        <v>2019</v>
      </c>
      <c r="B1682">
        <v>11</v>
      </c>
      <c r="C1682">
        <v>5</v>
      </c>
      <c r="D1682" t="s">
        <v>23</v>
      </c>
      <c r="E1682" t="s">
        <v>23</v>
      </c>
      <c r="F1682" s="6">
        <v>579</v>
      </c>
      <c r="G1682" s="6">
        <v>482</v>
      </c>
      <c r="H1682" s="6">
        <v>3.6960000000000002</v>
      </c>
      <c r="I1682" s="6">
        <v>1.727508276</v>
      </c>
    </row>
    <row r="1683" spans="1:9" x14ac:dyDescent="0.25">
      <c r="A1683">
        <v>2019</v>
      </c>
      <c r="B1683">
        <v>11</v>
      </c>
      <c r="C1683">
        <v>5</v>
      </c>
      <c r="D1683" t="s">
        <v>23</v>
      </c>
      <c r="E1683" t="s">
        <v>24</v>
      </c>
      <c r="F1683" s="6">
        <v>213</v>
      </c>
      <c r="G1683" s="6">
        <v>63</v>
      </c>
      <c r="H1683" s="6">
        <v>1.224</v>
      </c>
      <c r="I1683" s="6">
        <v>1.2110851090000001</v>
      </c>
    </row>
    <row r="1684" spans="1:9" x14ac:dyDescent="0.25">
      <c r="A1684">
        <v>2019</v>
      </c>
      <c r="B1684">
        <v>11</v>
      </c>
      <c r="C1684">
        <v>5</v>
      </c>
      <c r="D1684" t="s">
        <v>24</v>
      </c>
      <c r="E1684" t="s">
        <v>23</v>
      </c>
      <c r="F1684" s="6">
        <v>29</v>
      </c>
      <c r="G1684" s="6">
        <v>263</v>
      </c>
      <c r="H1684" s="6">
        <v>2.7930000000000001</v>
      </c>
      <c r="I1684" s="6">
        <v>0.254299834</v>
      </c>
    </row>
    <row r="1685" spans="1:9" x14ac:dyDescent="0.25">
      <c r="A1685">
        <v>2019</v>
      </c>
      <c r="B1685">
        <v>11</v>
      </c>
      <c r="C1685">
        <v>5</v>
      </c>
      <c r="D1685" t="s">
        <v>24</v>
      </c>
      <c r="E1685" t="s">
        <v>24</v>
      </c>
      <c r="F1685" s="6">
        <v>21</v>
      </c>
      <c r="G1685" s="6">
        <v>37</v>
      </c>
      <c r="H1685" s="6">
        <v>0.311</v>
      </c>
    </row>
    <row r="1686" spans="1:9" x14ac:dyDescent="0.25">
      <c r="A1686">
        <v>2019</v>
      </c>
      <c r="B1686">
        <v>11</v>
      </c>
      <c r="C1686">
        <v>6</v>
      </c>
      <c r="D1686" t="s">
        <v>23</v>
      </c>
      <c r="E1686" t="s">
        <v>23</v>
      </c>
      <c r="F1686" s="6">
        <v>212</v>
      </c>
      <c r="G1686" s="6">
        <v>469</v>
      </c>
      <c r="H1686" s="6">
        <v>1.8859999999999999</v>
      </c>
      <c r="I1686" s="6">
        <v>0.65788396299999996</v>
      </c>
    </row>
    <row r="1687" spans="1:9" x14ac:dyDescent="0.25">
      <c r="A1687">
        <v>2019</v>
      </c>
      <c r="B1687">
        <v>11</v>
      </c>
      <c r="C1687">
        <v>6</v>
      </c>
      <c r="D1687" t="s">
        <v>23</v>
      </c>
      <c r="E1687" t="s">
        <v>24</v>
      </c>
      <c r="F1687" s="6">
        <v>148</v>
      </c>
      <c r="G1687" s="6">
        <v>29</v>
      </c>
      <c r="H1687" s="6">
        <v>1.6739999999999999</v>
      </c>
      <c r="I1687" s="6">
        <v>6.3097785220000002</v>
      </c>
    </row>
    <row r="1688" spans="1:9" x14ac:dyDescent="0.25">
      <c r="A1688">
        <v>2019</v>
      </c>
      <c r="B1688">
        <v>11</v>
      </c>
      <c r="C1688">
        <v>6</v>
      </c>
      <c r="D1688" t="s">
        <v>24</v>
      </c>
      <c r="E1688" t="s">
        <v>23</v>
      </c>
      <c r="F1688" s="6">
        <v>21</v>
      </c>
      <c r="G1688" s="6">
        <v>66</v>
      </c>
      <c r="H1688" s="6">
        <v>0.66900000000000004</v>
      </c>
    </row>
    <row r="1689" spans="1:9" x14ac:dyDescent="0.25">
      <c r="A1689">
        <v>2019</v>
      </c>
      <c r="B1689">
        <v>11</v>
      </c>
      <c r="C1689">
        <v>6</v>
      </c>
      <c r="D1689" t="s">
        <v>24</v>
      </c>
      <c r="E1689" t="s">
        <v>24</v>
      </c>
      <c r="F1689" s="6">
        <v>9</v>
      </c>
      <c r="G1689" s="6">
        <v>12</v>
      </c>
      <c r="H1689" s="6">
        <v>0.109</v>
      </c>
    </row>
    <row r="1690" spans="1:9" x14ac:dyDescent="0.25">
      <c r="A1690">
        <v>2019</v>
      </c>
      <c r="B1690">
        <v>11</v>
      </c>
      <c r="C1690">
        <v>7</v>
      </c>
      <c r="D1690" t="s">
        <v>23</v>
      </c>
      <c r="E1690" t="s">
        <v>23</v>
      </c>
      <c r="F1690" s="6">
        <v>262</v>
      </c>
      <c r="G1690" s="6">
        <v>287</v>
      </c>
      <c r="H1690" s="6">
        <v>3.2269999999999999</v>
      </c>
      <c r="I1690" s="6">
        <v>1.0212091780000001</v>
      </c>
    </row>
    <row r="1691" spans="1:9" x14ac:dyDescent="0.25">
      <c r="A1691">
        <v>2019</v>
      </c>
      <c r="B1691">
        <v>11</v>
      </c>
      <c r="C1691">
        <v>7</v>
      </c>
      <c r="D1691" t="s">
        <v>23</v>
      </c>
      <c r="E1691" t="s">
        <v>24</v>
      </c>
      <c r="F1691" s="6">
        <v>93</v>
      </c>
      <c r="G1691" s="6">
        <v>21</v>
      </c>
      <c r="H1691" s="6">
        <v>0.502</v>
      </c>
    </row>
    <row r="1692" spans="1:9" x14ac:dyDescent="0.25">
      <c r="A1692">
        <v>2019</v>
      </c>
      <c r="B1692">
        <v>11</v>
      </c>
      <c r="C1692">
        <v>7</v>
      </c>
      <c r="D1692" t="s">
        <v>24</v>
      </c>
      <c r="E1692" t="s">
        <v>23</v>
      </c>
      <c r="F1692" s="6">
        <v>24</v>
      </c>
      <c r="G1692" s="6">
        <v>162</v>
      </c>
      <c r="H1692" s="6">
        <v>1.899</v>
      </c>
    </row>
    <row r="1693" spans="1:9" x14ac:dyDescent="0.25">
      <c r="A1693">
        <v>2019</v>
      </c>
      <c r="B1693">
        <v>11</v>
      </c>
      <c r="C1693">
        <v>7</v>
      </c>
      <c r="D1693" t="s">
        <v>24</v>
      </c>
      <c r="E1693" t="s">
        <v>24</v>
      </c>
      <c r="F1693" s="6">
        <v>14</v>
      </c>
      <c r="G1693" s="6">
        <v>14</v>
      </c>
      <c r="H1693" s="6">
        <v>0.24099999999999999</v>
      </c>
    </row>
    <row r="1694" spans="1:9" x14ac:dyDescent="0.25">
      <c r="A1694">
        <v>2019</v>
      </c>
      <c r="B1694">
        <v>11</v>
      </c>
      <c r="C1694">
        <v>8</v>
      </c>
      <c r="D1694" t="s">
        <v>23</v>
      </c>
      <c r="E1694" t="s">
        <v>23</v>
      </c>
      <c r="F1694" s="6">
        <v>558</v>
      </c>
      <c r="G1694" s="6">
        <v>416</v>
      </c>
      <c r="H1694" s="6">
        <v>3.3380000000000001</v>
      </c>
      <c r="I1694" s="6">
        <v>0.66950153499999998</v>
      </c>
    </row>
    <row r="1695" spans="1:9" x14ac:dyDescent="0.25">
      <c r="A1695">
        <v>2019</v>
      </c>
      <c r="B1695">
        <v>11</v>
      </c>
      <c r="C1695">
        <v>8</v>
      </c>
      <c r="D1695" t="s">
        <v>23</v>
      </c>
      <c r="E1695" t="s">
        <v>24</v>
      </c>
      <c r="F1695" s="6">
        <v>180</v>
      </c>
      <c r="G1695" s="6">
        <v>45</v>
      </c>
      <c r="H1695" s="6">
        <v>0.89900000000000002</v>
      </c>
      <c r="I1695" s="6">
        <v>0.67554779899999995</v>
      </c>
    </row>
    <row r="1696" spans="1:9" x14ac:dyDescent="0.25">
      <c r="A1696">
        <v>2019</v>
      </c>
      <c r="B1696">
        <v>11</v>
      </c>
      <c r="C1696">
        <v>8</v>
      </c>
      <c r="D1696" t="s">
        <v>24</v>
      </c>
      <c r="E1696" t="s">
        <v>23</v>
      </c>
      <c r="F1696" s="6">
        <v>32</v>
      </c>
      <c r="G1696" s="6">
        <v>264</v>
      </c>
      <c r="H1696" s="6">
        <v>2.6219999999999999</v>
      </c>
      <c r="I1696" s="6">
        <v>0.28793835899999998</v>
      </c>
    </row>
    <row r="1697" spans="1:9" x14ac:dyDescent="0.25">
      <c r="A1697">
        <v>2019</v>
      </c>
      <c r="B1697">
        <v>11</v>
      </c>
      <c r="C1697">
        <v>8</v>
      </c>
      <c r="D1697" t="s">
        <v>24</v>
      </c>
      <c r="E1697" t="s">
        <v>24</v>
      </c>
      <c r="F1697" s="6">
        <v>16</v>
      </c>
      <c r="G1697" s="6">
        <v>40</v>
      </c>
      <c r="H1697" s="6">
        <v>0.28599999999999998</v>
      </c>
    </row>
    <row r="1698" spans="1:9" x14ac:dyDescent="0.25">
      <c r="A1698">
        <v>2019</v>
      </c>
      <c r="B1698">
        <v>11</v>
      </c>
      <c r="C1698">
        <v>9</v>
      </c>
      <c r="D1698" t="s">
        <v>23</v>
      </c>
      <c r="E1698" t="s">
        <v>23</v>
      </c>
      <c r="F1698" s="6">
        <v>493</v>
      </c>
      <c r="G1698" s="6">
        <v>416</v>
      </c>
      <c r="H1698" s="6">
        <v>3.6539999999999999</v>
      </c>
      <c r="I1698" s="6">
        <v>3.8534942239999999</v>
      </c>
    </row>
    <row r="1699" spans="1:9" x14ac:dyDescent="0.25">
      <c r="A1699">
        <v>2019</v>
      </c>
      <c r="B1699">
        <v>11</v>
      </c>
      <c r="C1699">
        <v>9</v>
      </c>
      <c r="D1699" t="s">
        <v>23</v>
      </c>
      <c r="E1699" t="s">
        <v>24</v>
      </c>
      <c r="F1699" s="6">
        <v>128</v>
      </c>
      <c r="G1699" s="6">
        <v>49</v>
      </c>
      <c r="H1699" s="6">
        <v>0.54500000000000004</v>
      </c>
      <c r="I1699" s="6">
        <v>1.245662024</v>
      </c>
    </row>
    <row r="1700" spans="1:9" x14ac:dyDescent="0.25">
      <c r="A1700">
        <v>2019</v>
      </c>
      <c r="B1700">
        <v>11</v>
      </c>
      <c r="C1700">
        <v>9</v>
      </c>
      <c r="D1700" t="s">
        <v>24</v>
      </c>
      <c r="E1700" t="s">
        <v>23</v>
      </c>
      <c r="F1700" s="6">
        <v>26</v>
      </c>
      <c r="G1700" s="6">
        <v>209</v>
      </c>
      <c r="H1700" s="6">
        <v>2.125</v>
      </c>
      <c r="I1700" s="6">
        <v>0.18423430900000001</v>
      </c>
    </row>
    <row r="1701" spans="1:9" x14ac:dyDescent="0.25">
      <c r="A1701">
        <v>2019</v>
      </c>
      <c r="B1701">
        <v>11</v>
      </c>
      <c r="C1701">
        <v>9</v>
      </c>
      <c r="D1701" t="s">
        <v>24</v>
      </c>
      <c r="E1701" t="s">
        <v>24</v>
      </c>
      <c r="F1701" s="6">
        <v>17</v>
      </c>
      <c r="G1701" s="6">
        <v>27</v>
      </c>
      <c r="H1701" s="6">
        <v>0.214</v>
      </c>
    </row>
    <row r="1702" spans="1:9" x14ac:dyDescent="0.25">
      <c r="A1702">
        <v>2019</v>
      </c>
      <c r="B1702">
        <v>11</v>
      </c>
      <c r="C1702">
        <v>10</v>
      </c>
      <c r="D1702" t="s">
        <v>23</v>
      </c>
      <c r="E1702" t="s">
        <v>23</v>
      </c>
      <c r="F1702" s="6">
        <v>1626</v>
      </c>
      <c r="G1702" s="6">
        <v>2603</v>
      </c>
      <c r="H1702" s="6">
        <v>39.228000000000002</v>
      </c>
      <c r="I1702" s="6">
        <v>13.470606947</v>
      </c>
    </row>
    <row r="1703" spans="1:9" x14ac:dyDescent="0.25">
      <c r="A1703">
        <v>2019</v>
      </c>
      <c r="B1703">
        <v>11</v>
      </c>
      <c r="C1703">
        <v>10</v>
      </c>
      <c r="D1703" t="s">
        <v>23</v>
      </c>
      <c r="E1703" t="s">
        <v>24</v>
      </c>
      <c r="F1703" s="6">
        <v>1313</v>
      </c>
      <c r="G1703" s="6">
        <v>230</v>
      </c>
      <c r="H1703" s="6">
        <v>27.701000000000001</v>
      </c>
      <c r="I1703" s="6">
        <v>50.266571818999999</v>
      </c>
    </row>
    <row r="1704" spans="1:9" x14ac:dyDescent="0.25">
      <c r="A1704">
        <v>2019</v>
      </c>
      <c r="B1704">
        <v>11</v>
      </c>
      <c r="C1704">
        <v>10</v>
      </c>
      <c r="D1704" t="s">
        <v>24</v>
      </c>
      <c r="E1704" t="s">
        <v>23</v>
      </c>
      <c r="F1704" s="6">
        <v>47</v>
      </c>
      <c r="G1704" s="6">
        <v>1795</v>
      </c>
      <c r="H1704" s="6">
        <v>30.42</v>
      </c>
      <c r="I1704" s="6">
        <v>5.3835764724999997</v>
      </c>
    </row>
    <row r="1705" spans="1:9" x14ac:dyDescent="0.25">
      <c r="A1705">
        <v>2019</v>
      </c>
      <c r="B1705">
        <v>11</v>
      </c>
      <c r="C1705">
        <v>10</v>
      </c>
      <c r="D1705" t="s">
        <v>24</v>
      </c>
      <c r="E1705" t="s">
        <v>24</v>
      </c>
      <c r="F1705" s="6">
        <v>38</v>
      </c>
      <c r="G1705" s="6">
        <v>144</v>
      </c>
      <c r="H1705" s="6">
        <v>6.04</v>
      </c>
      <c r="I1705" s="6">
        <v>12.828291953000001</v>
      </c>
    </row>
    <row r="1706" spans="1:9" x14ac:dyDescent="0.25">
      <c r="A1706">
        <v>2019</v>
      </c>
      <c r="B1706">
        <v>11</v>
      </c>
      <c r="C1706">
        <v>11</v>
      </c>
      <c r="D1706" t="s">
        <v>23</v>
      </c>
      <c r="E1706" t="s">
        <v>23</v>
      </c>
      <c r="F1706" s="6">
        <v>5119</v>
      </c>
      <c r="G1706" s="6">
        <v>11642</v>
      </c>
      <c r="H1706" s="6">
        <v>651.64599999999996</v>
      </c>
      <c r="I1706" s="6">
        <v>157.05608255249999</v>
      </c>
    </row>
    <row r="1707" spans="1:9" x14ac:dyDescent="0.25">
      <c r="A1707">
        <v>2019</v>
      </c>
      <c r="B1707">
        <v>11</v>
      </c>
      <c r="C1707">
        <v>11</v>
      </c>
      <c r="D1707" t="s">
        <v>23</v>
      </c>
      <c r="E1707" t="s">
        <v>24</v>
      </c>
      <c r="F1707" s="6">
        <v>1289</v>
      </c>
      <c r="G1707" s="6">
        <v>172</v>
      </c>
      <c r="H1707" s="6">
        <v>26.119</v>
      </c>
      <c r="I1707" s="6">
        <v>13.639585912799999</v>
      </c>
    </row>
    <row r="1708" spans="1:9" x14ac:dyDescent="0.25">
      <c r="A1708">
        <v>2019</v>
      </c>
      <c r="B1708">
        <v>11</v>
      </c>
      <c r="C1708">
        <v>11</v>
      </c>
      <c r="D1708" t="s">
        <v>24</v>
      </c>
      <c r="E1708" t="s">
        <v>23</v>
      </c>
      <c r="F1708" s="6">
        <v>58</v>
      </c>
      <c r="G1708" s="6">
        <v>8609</v>
      </c>
      <c r="H1708" s="6">
        <v>534.11199999999997</v>
      </c>
      <c r="I1708" s="6">
        <v>68.232252256127708</v>
      </c>
    </row>
    <row r="1709" spans="1:9" x14ac:dyDescent="0.25">
      <c r="A1709">
        <v>2019</v>
      </c>
      <c r="B1709">
        <v>11</v>
      </c>
      <c r="C1709">
        <v>11</v>
      </c>
      <c r="D1709" t="s">
        <v>24</v>
      </c>
      <c r="E1709" t="s">
        <v>24</v>
      </c>
      <c r="F1709" s="6">
        <v>43</v>
      </c>
      <c r="G1709" s="6">
        <v>112</v>
      </c>
      <c r="H1709" s="6">
        <v>19.702000000000002</v>
      </c>
      <c r="I1709" s="6">
        <v>27.684738925333328</v>
      </c>
    </row>
    <row r="1710" spans="1:9" x14ac:dyDescent="0.25">
      <c r="A1710">
        <v>2019</v>
      </c>
      <c r="B1710">
        <v>11</v>
      </c>
      <c r="C1710">
        <v>12</v>
      </c>
      <c r="D1710" t="s">
        <v>23</v>
      </c>
      <c r="E1710" t="s">
        <v>23</v>
      </c>
      <c r="F1710" s="6">
        <v>566</v>
      </c>
      <c r="G1710" s="6">
        <v>841</v>
      </c>
      <c r="H1710" s="6">
        <v>9.4369999999999994</v>
      </c>
      <c r="I1710" s="6">
        <v>2.8292595149999999</v>
      </c>
    </row>
    <row r="1711" spans="1:9" x14ac:dyDescent="0.25">
      <c r="A1711">
        <v>2019</v>
      </c>
      <c r="B1711">
        <v>11</v>
      </c>
      <c r="C1711">
        <v>12</v>
      </c>
      <c r="D1711" t="s">
        <v>23</v>
      </c>
      <c r="E1711" t="s">
        <v>24</v>
      </c>
      <c r="F1711" s="6">
        <v>172</v>
      </c>
      <c r="G1711" s="6">
        <v>49</v>
      </c>
      <c r="H1711" s="6">
        <v>1.8120000000000001</v>
      </c>
      <c r="I1711" s="6">
        <v>3.0008107000000002</v>
      </c>
    </row>
    <row r="1712" spans="1:9" x14ac:dyDescent="0.25">
      <c r="A1712">
        <v>2019</v>
      </c>
      <c r="B1712">
        <v>11</v>
      </c>
      <c r="C1712">
        <v>12</v>
      </c>
      <c r="D1712" t="s">
        <v>24</v>
      </c>
      <c r="E1712" t="s">
        <v>23</v>
      </c>
      <c r="F1712" s="6">
        <v>36</v>
      </c>
      <c r="G1712" s="6">
        <v>402</v>
      </c>
      <c r="H1712" s="6">
        <v>5.2949999999999999</v>
      </c>
      <c r="I1712" s="6">
        <v>0.97335111600000002</v>
      </c>
    </row>
    <row r="1713" spans="1:9" x14ac:dyDescent="0.25">
      <c r="A1713">
        <v>2019</v>
      </c>
      <c r="B1713">
        <v>11</v>
      </c>
      <c r="C1713">
        <v>12</v>
      </c>
      <c r="D1713" t="s">
        <v>24</v>
      </c>
      <c r="E1713" t="s">
        <v>24</v>
      </c>
      <c r="F1713" s="6">
        <v>20</v>
      </c>
      <c r="G1713" s="6">
        <v>27</v>
      </c>
      <c r="H1713" s="6">
        <v>0.59099999999999997</v>
      </c>
    </row>
    <row r="1714" spans="1:9" x14ac:dyDescent="0.25">
      <c r="A1714">
        <v>2019</v>
      </c>
      <c r="B1714">
        <v>11</v>
      </c>
      <c r="C1714">
        <v>13</v>
      </c>
      <c r="D1714" t="s">
        <v>23</v>
      </c>
      <c r="E1714" t="s">
        <v>23</v>
      </c>
      <c r="F1714" s="6">
        <v>2526</v>
      </c>
      <c r="G1714" s="6">
        <v>3766</v>
      </c>
      <c r="H1714" s="6">
        <v>33.99</v>
      </c>
      <c r="I1714" s="6">
        <v>30.228868329000001</v>
      </c>
    </row>
    <row r="1715" spans="1:9" x14ac:dyDescent="0.25">
      <c r="A1715">
        <v>2019</v>
      </c>
      <c r="B1715">
        <v>11</v>
      </c>
      <c r="C1715">
        <v>13</v>
      </c>
      <c r="D1715" t="s">
        <v>23</v>
      </c>
      <c r="E1715" t="s">
        <v>24</v>
      </c>
      <c r="F1715" s="6">
        <v>2162</v>
      </c>
      <c r="G1715" s="6">
        <v>1022</v>
      </c>
      <c r="H1715" s="6">
        <v>38.46</v>
      </c>
      <c r="I1715" s="6">
        <v>37.377293579000003</v>
      </c>
    </row>
    <row r="1716" spans="1:9" x14ac:dyDescent="0.25">
      <c r="A1716">
        <v>2019</v>
      </c>
      <c r="B1716">
        <v>11</v>
      </c>
      <c r="C1716">
        <v>13</v>
      </c>
      <c r="D1716" t="s">
        <v>24</v>
      </c>
      <c r="E1716" t="s">
        <v>23</v>
      </c>
      <c r="F1716" s="6">
        <v>50</v>
      </c>
      <c r="G1716" s="6">
        <v>1782</v>
      </c>
      <c r="H1716" s="6">
        <v>16.888000000000002</v>
      </c>
      <c r="I1716" s="6">
        <v>4.4262065870000002</v>
      </c>
    </row>
    <row r="1717" spans="1:9" x14ac:dyDescent="0.25">
      <c r="A1717">
        <v>2019</v>
      </c>
      <c r="B1717">
        <v>11</v>
      </c>
      <c r="C1717">
        <v>13</v>
      </c>
      <c r="D1717" t="s">
        <v>24</v>
      </c>
      <c r="E1717" t="s">
        <v>24</v>
      </c>
      <c r="F1717" s="6">
        <v>50</v>
      </c>
      <c r="G1717" s="6">
        <v>674</v>
      </c>
      <c r="H1717" s="6">
        <v>30.274999999999999</v>
      </c>
      <c r="I1717" s="6">
        <v>28.6224018815</v>
      </c>
    </row>
    <row r="1718" spans="1:9" x14ac:dyDescent="0.25">
      <c r="A1718">
        <v>2019</v>
      </c>
      <c r="B1718">
        <v>11</v>
      </c>
      <c r="C1718">
        <v>14</v>
      </c>
      <c r="D1718" t="s">
        <v>23</v>
      </c>
      <c r="E1718" t="s">
        <v>23</v>
      </c>
      <c r="F1718" s="6">
        <v>329</v>
      </c>
      <c r="G1718" s="6">
        <v>240</v>
      </c>
      <c r="H1718" s="6">
        <v>1.6719999999999999</v>
      </c>
      <c r="I1718" s="6">
        <v>0.47226085099999998</v>
      </c>
    </row>
    <row r="1719" spans="1:9" x14ac:dyDescent="0.25">
      <c r="A1719">
        <v>2019</v>
      </c>
      <c r="B1719">
        <v>11</v>
      </c>
      <c r="C1719">
        <v>14</v>
      </c>
      <c r="D1719" t="s">
        <v>23</v>
      </c>
      <c r="E1719" t="s">
        <v>24</v>
      </c>
      <c r="F1719" s="6">
        <v>294</v>
      </c>
      <c r="G1719" s="6">
        <v>26</v>
      </c>
      <c r="H1719" s="6">
        <v>1.57</v>
      </c>
      <c r="I1719" s="6">
        <v>2.23881109</v>
      </c>
    </row>
    <row r="1720" spans="1:9" x14ac:dyDescent="0.25">
      <c r="A1720">
        <v>2019</v>
      </c>
      <c r="B1720">
        <v>11</v>
      </c>
      <c r="C1720">
        <v>14</v>
      </c>
      <c r="D1720" t="s">
        <v>24</v>
      </c>
      <c r="E1720" t="s">
        <v>23</v>
      </c>
      <c r="F1720" s="6">
        <v>26</v>
      </c>
      <c r="G1720" s="6">
        <v>124</v>
      </c>
      <c r="H1720" s="6">
        <v>0.77100000000000002</v>
      </c>
      <c r="I1720" s="6">
        <v>0.13198681100000001</v>
      </c>
    </row>
    <row r="1721" spans="1:9" x14ac:dyDescent="0.25">
      <c r="A1721">
        <v>2019</v>
      </c>
      <c r="B1721">
        <v>11</v>
      </c>
      <c r="C1721">
        <v>14</v>
      </c>
      <c r="D1721" t="s">
        <v>24</v>
      </c>
      <c r="E1721" t="s">
        <v>24</v>
      </c>
      <c r="F1721" s="6">
        <v>13</v>
      </c>
      <c r="G1721" s="6">
        <v>11</v>
      </c>
      <c r="H1721" s="6">
        <v>0.2</v>
      </c>
    </row>
    <row r="1722" spans="1:9" x14ac:dyDescent="0.25">
      <c r="A1722">
        <v>2019</v>
      </c>
      <c r="B1722">
        <v>11</v>
      </c>
      <c r="C1722">
        <v>15</v>
      </c>
      <c r="D1722" t="s">
        <v>23</v>
      </c>
      <c r="E1722" t="s">
        <v>23</v>
      </c>
      <c r="F1722" s="6">
        <v>20</v>
      </c>
      <c r="G1722" s="6">
        <v>21</v>
      </c>
      <c r="H1722" s="6">
        <v>6.2E-2</v>
      </c>
    </row>
    <row r="1723" spans="1:9" x14ac:dyDescent="0.25">
      <c r="A1723">
        <v>2019</v>
      </c>
      <c r="B1723">
        <v>11</v>
      </c>
      <c r="C1723">
        <v>15</v>
      </c>
      <c r="D1723" t="s">
        <v>23</v>
      </c>
      <c r="E1723" t="s">
        <v>24</v>
      </c>
      <c r="F1723" s="6">
        <v>3</v>
      </c>
      <c r="G1723" s="6">
        <v>3</v>
      </c>
      <c r="H1723" s="6">
        <v>6.0000000000000001E-3</v>
      </c>
    </row>
    <row r="1724" spans="1:9" x14ac:dyDescent="0.25">
      <c r="A1724">
        <v>2019</v>
      </c>
      <c r="B1724">
        <v>11</v>
      </c>
      <c r="C1724">
        <v>15</v>
      </c>
      <c r="D1724" t="s">
        <v>24</v>
      </c>
      <c r="E1724" t="s">
        <v>23</v>
      </c>
      <c r="F1724" s="6">
        <v>6</v>
      </c>
      <c r="G1724" s="6">
        <v>11</v>
      </c>
      <c r="H1724" s="6">
        <v>7.8E-2</v>
      </c>
    </row>
    <row r="1725" spans="1:9" x14ac:dyDescent="0.25">
      <c r="A1725">
        <v>2019</v>
      </c>
      <c r="B1725">
        <v>11</v>
      </c>
      <c r="C1725">
        <v>16</v>
      </c>
      <c r="D1725" t="s">
        <v>23</v>
      </c>
      <c r="E1725" t="s">
        <v>23</v>
      </c>
      <c r="F1725" s="6">
        <v>95</v>
      </c>
      <c r="G1725" s="6">
        <v>100</v>
      </c>
      <c r="H1725" s="6">
        <v>0.40600000000000003</v>
      </c>
      <c r="I1725" s="6">
        <v>0.14321225900000001</v>
      </c>
    </row>
    <row r="1726" spans="1:9" x14ac:dyDescent="0.25">
      <c r="A1726">
        <v>2019</v>
      </c>
      <c r="B1726">
        <v>11</v>
      </c>
      <c r="C1726">
        <v>16</v>
      </c>
      <c r="D1726" t="s">
        <v>23</v>
      </c>
      <c r="E1726" t="s">
        <v>24</v>
      </c>
      <c r="F1726" s="6">
        <v>37</v>
      </c>
      <c r="G1726" s="6">
        <v>6</v>
      </c>
      <c r="H1726" s="6">
        <v>9.1999999999999998E-2</v>
      </c>
    </row>
    <row r="1727" spans="1:9" x14ac:dyDescent="0.25">
      <c r="A1727">
        <v>2019</v>
      </c>
      <c r="B1727">
        <v>11</v>
      </c>
      <c r="C1727">
        <v>16</v>
      </c>
      <c r="D1727" t="s">
        <v>24</v>
      </c>
      <c r="E1727" t="s">
        <v>23</v>
      </c>
      <c r="F1727" s="6">
        <v>17</v>
      </c>
      <c r="G1727" s="6">
        <v>57</v>
      </c>
      <c r="H1727" s="6">
        <v>0.38500000000000001</v>
      </c>
    </row>
    <row r="1728" spans="1:9" x14ac:dyDescent="0.25">
      <c r="A1728">
        <v>2019</v>
      </c>
      <c r="B1728">
        <v>11</v>
      </c>
      <c r="C1728">
        <v>16</v>
      </c>
      <c r="D1728" t="s">
        <v>24</v>
      </c>
      <c r="E1728" t="s">
        <v>24</v>
      </c>
      <c r="F1728" s="6">
        <v>4</v>
      </c>
      <c r="G1728" s="6">
        <v>4</v>
      </c>
      <c r="H1728" s="6">
        <v>4.0000000000000001E-3</v>
      </c>
    </row>
    <row r="1729" spans="1:9" x14ac:dyDescent="0.25">
      <c r="A1729">
        <v>2019</v>
      </c>
      <c r="B1729">
        <v>12</v>
      </c>
      <c r="C1729">
        <v>1</v>
      </c>
      <c r="D1729" t="s">
        <v>23</v>
      </c>
      <c r="E1729" t="s">
        <v>23</v>
      </c>
      <c r="F1729" s="6">
        <v>83</v>
      </c>
      <c r="G1729" s="6">
        <v>66</v>
      </c>
      <c r="H1729" s="6">
        <v>0.19600000000000001</v>
      </c>
      <c r="I1729" s="6">
        <v>0.17462027999999999</v>
      </c>
    </row>
    <row r="1730" spans="1:9" x14ac:dyDescent="0.25">
      <c r="A1730">
        <v>2019</v>
      </c>
      <c r="B1730">
        <v>12</v>
      </c>
      <c r="C1730">
        <v>1</v>
      </c>
      <c r="D1730" t="s">
        <v>23</v>
      </c>
      <c r="E1730" t="s">
        <v>24</v>
      </c>
      <c r="F1730" s="6">
        <v>21</v>
      </c>
      <c r="G1730" s="6">
        <v>12</v>
      </c>
      <c r="H1730" s="6">
        <v>8.1000000000000003E-2</v>
      </c>
    </row>
    <row r="1731" spans="1:9" x14ac:dyDescent="0.25">
      <c r="A1731">
        <v>2019</v>
      </c>
      <c r="B1731">
        <v>12</v>
      </c>
      <c r="C1731">
        <v>1</v>
      </c>
      <c r="D1731" t="s">
        <v>24</v>
      </c>
      <c r="E1731" t="s">
        <v>23</v>
      </c>
      <c r="F1731" s="6">
        <v>25</v>
      </c>
      <c r="G1731" s="6">
        <v>68</v>
      </c>
      <c r="H1731" s="6">
        <v>0.75</v>
      </c>
    </row>
    <row r="1732" spans="1:9" x14ac:dyDescent="0.25">
      <c r="A1732">
        <v>2019</v>
      </c>
      <c r="B1732">
        <v>12</v>
      </c>
      <c r="C1732">
        <v>1</v>
      </c>
      <c r="D1732" t="s">
        <v>24</v>
      </c>
      <c r="E1732" t="s">
        <v>24</v>
      </c>
      <c r="F1732" s="6">
        <v>13</v>
      </c>
      <c r="G1732" s="6">
        <v>19</v>
      </c>
      <c r="H1732" s="6">
        <v>0.25600000000000001</v>
      </c>
    </row>
    <row r="1733" spans="1:9" x14ac:dyDescent="0.25">
      <c r="A1733">
        <v>2019</v>
      </c>
      <c r="B1733">
        <v>12</v>
      </c>
      <c r="C1733">
        <v>2</v>
      </c>
      <c r="D1733" t="s">
        <v>23</v>
      </c>
      <c r="E1733" t="s">
        <v>23</v>
      </c>
      <c r="F1733" s="6">
        <v>130</v>
      </c>
      <c r="G1733" s="6">
        <v>84</v>
      </c>
      <c r="H1733" s="6">
        <v>0.42799999999999999</v>
      </c>
      <c r="I1733" s="6">
        <v>0.627569602</v>
      </c>
    </row>
    <row r="1734" spans="1:9" x14ac:dyDescent="0.25">
      <c r="A1734">
        <v>2019</v>
      </c>
      <c r="B1734">
        <v>12</v>
      </c>
      <c r="C1734">
        <v>2</v>
      </c>
      <c r="D1734" t="s">
        <v>23</v>
      </c>
      <c r="E1734" t="s">
        <v>24</v>
      </c>
      <c r="F1734" s="6">
        <v>18</v>
      </c>
      <c r="G1734" s="6">
        <v>16</v>
      </c>
      <c r="H1734" s="6">
        <v>0.104</v>
      </c>
    </row>
    <row r="1735" spans="1:9" x14ac:dyDescent="0.25">
      <c r="A1735">
        <v>2019</v>
      </c>
      <c r="B1735">
        <v>12</v>
      </c>
      <c r="C1735">
        <v>2</v>
      </c>
      <c r="D1735" t="s">
        <v>24</v>
      </c>
      <c r="E1735" t="s">
        <v>23</v>
      </c>
      <c r="F1735" s="6">
        <v>26</v>
      </c>
      <c r="G1735" s="6">
        <v>57</v>
      </c>
      <c r="H1735" s="6">
        <v>0.47499999999999998</v>
      </c>
      <c r="I1735" s="6">
        <v>0.20737491</v>
      </c>
    </row>
    <row r="1736" spans="1:9" x14ac:dyDescent="0.25">
      <c r="A1736">
        <v>2019</v>
      </c>
      <c r="B1736">
        <v>12</v>
      </c>
      <c r="C1736">
        <v>2</v>
      </c>
      <c r="D1736" t="s">
        <v>24</v>
      </c>
      <c r="E1736" t="s">
        <v>24</v>
      </c>
      <c r="F1736" s="6">
        <v>12</v>
      </c>
      <c r="G1736" s="6">
        <v>17</v>
      </c>
      <c r="H1736" s="6">
        <v>0.17799999999999999</v>
      </c>
    </row>
    <row r="1737" spans="1:9" x14ac:dyDescent="0.25">
      <c r="A1737">
        <v>2019</v>
      </c>
      <c r="B1737">
        <v>12</v>
      </c>
      <c r="C1737">
        <v>3</v>
      </c>
      <c r="D1737" t="s">
        <v>23</v>
      </c>
      <c r="E1737" t="s">
        <v>23</v>
      </c>
      <c r="F1737" s="6">
        <v>81</v>
      </c>
      <c r="G1737" s="6">
        <v>43</v>
      </c>
      <c r="H1737" s="6">
        <v>0.39800000000000002</v>
      </c>
      <c r="I1737" s="6">
        <v>0.28786664299999998</v>
      </c>
    </row>
    <row r="1738" spans="1:9" x14ac:dyDescent="0.25">
      <c r="A1738">
        <v>2019</v>
      </c>
      <c r="B1738">
        <v>12</v>
      </c>
      <c r="C1738">
        <v>3</v>
      </c>
      <c r="D1738" t="s">
        <v>23</v>
      </c>
      <c r="E1738" t="s">
        <v>24</v>
      </c>
      <c r="F1738" s="6">
        <v>19</v>
      </c>
      <c r="G1738" s="6">
        <v>6</v>
      </c>
      <c r="H1738" s="6">
        <v>5.7000000000000002E-2</v>
      </c>
    </row>
    <row r="1739" spans="1:9" x14ac:dyDescent="0.25">
      <c r="A1739">
        <v>2019</v>
      </c>
      <c r="B1739">
        <v>12</v>
      </c>
      <c r="C1739">
        <v>3</v>
      </c>
      <c r="D1739" t="s">
        <v>24</v>
      </c>
      <c r="E1739" t="s">
        <v>23</v>
      </c>
      <c r="F1739" s="6">
        <v>21</v>
      </c>
      <c r="G1739" s="6">
        <v>29</v>
      </c>
      <c r="H1739" s="6">
        <v>0.32300000000000001</v>
      </c>
    </row>
    <row r="1740" spans="1:9" x14ac:dyDescent="0.25">
      <c r="A1740">
        <v>2019</v>
      </c>
      <c r="B1740">
        <v>12</v>
      </c>
      <c r="C1740">
        <v>3</v>
      </c>
      <c r="D1740" t="s">
        <v>24</v>
      </c>
      <c r="E1740" t="s">
        <v>24</v>
      </c>
      <c r="F1740" s="6">
        <v>8</v>
      </c>
      <c r="G1740" s="6">
        <v>4</v>
      </c>
      <c r="H1740" s="6">
        <v>0.153</v>
      </c>
    </row>
    <row r="1741" spans="1:9" x14ac:dyDescent="0.25">
      <c r="A1741">
        <v>2019</v>
      </c>
      <c r="B1741">
        <v>12</v>
      </c>
      <c r="C1741">
        <v>4</v>
      </c>
      <c r="D1741" t="s">
        <v>23</v>
      </c>
      <c r="E1741" t="s">
        <v>23</v>
      </c>
      <c r="F1741" s="6">
        <v>126</v>
      </c>
      <c r="G1741" s="6">
        <v>152</v>
      </c>
      <c r="H1741" s="6">
        <v>0.94199999999999995</v>
      </c>
      <c r="I1741" s="6">
        <v>0.31520829299999997</v>
      </c>
    </row>
    <row r="1742" spans="1:9" x14ac:dyDescent="0.25">
      <c r="A1742">
        <v>2019</v>
      </c>
      <c r="B1742">
        <v>12</v>
      </c>
      <c r="C1742">
        <v>4</v>
      </c>
      <c r="D1742" t="s">
        <v>23</v>
      </c>
      <c r="E1742" t="s">
        <v>24</v>
      </c>
      <c r="F1742" s="6">
        <v>23</v>
      </c>
      <c r="G1742" s="6">
        <v>13</v>
      </c>
      <c r="H1742" s="6">
        <v>0.13300000000000001</v>
      </c>
    </row>
    <row r="1743" spans="1:9" x14ac:dyDescent="0.25">
      <c r="A1743">
        <v>2019</v>
      </c>
      <c r="B1743">
        <v>12</v>
      </c>
      <c r="C1743">
        <v>4</v>
      </c>
      <c r="D1743" t="s">
        <v>24</v>
      </c>
      <c r="E1743" t="s">
        <v>23</v>
      </c>
      <c r="F1743" s="6">
        <v>31</v>
      </c>
      <c r="G1743" s="6">
        <v>73</v>
      </c>
      <c r="H1743" s="6">
        <v>0.33700000000000002</v>
      </c>
      <c r="I1743" s="6">
        <v>5.9609350999999998E-2</v>
      </c>
    </row>
    <row r="1744" spans="1:9" x14ac:dyDescent="0.25">
      <c r="A1744">
        <v>2019</v>
      </c>
      <c r="B1744">
        <v>12</v>
      </c>
      <c r="C1744">
        <v>4</v>
      </c>
      <c r="D1744" t="s">
        <v>24</v>
      </c>
      <c r="E1744" t="s">
        <v>24</v>
      </c>
      <c r="F1744" s="6">
        <v>13</v>
      </c>
      <c r="G1744" s="6">
        <v>23</v>
      </c>
      <c r="H1744" s="6">
        <v>0.30299999999999999</v>
      </c>
    </row>
    <row r="1745" spans="1:9" x14ac:dyDescent="0.25">
      <c r="A1745">
        <v>2019</v>
      </c>
      <c r="B1745">
        <v>12</v>
      </c>
      <c r="C1745">
        <v>5</v>
      </c>
      <c r="D1745" t="s">
        <v>23</v>
      </c>
      <c r="E1745" t="s">
        <v>23</v>
      </c>
      <c r="F1745" s="6">
        <v>739</v>
      </c>
      <c r="G1745" s="6">
        <v>759</v>
      </c>
      <c r="H1745" s="6">
        <v>4.5910000000000002</v>
      </c>
      <c r="I1745" s="6">
        <v>3.67391574</v>
      </c>
    </row>
    <row r="1746" spans="1:9" x14ac:dyDescent="0.25">
      <c r="A1746">
        <v>2019</v>
      </c>
      <c r="B1746">
        <v>12</v>
      </c>
      <c r="C1746">
        <v>5</v>
      </c>
      <c r="D1746" t="s">
        <v>23</v>
      </c>
      <c r="E1746" t="s">
        <v>24</v>
      </c>
      <c r="F1746" s="6">
        <v>617</v>
      </c>
      <c r="G1746" s="6">
        <v>117</v>
      </c>
      <c r="H1746" s="6">
        <v>7.6029999999999998</v>
      </c>
      <c r="I1746" s="6">
        <v>13.455435887</v>
      </c>
    </row>
    <row r="1747" spans="1:9" x14ac:dyDescent="0.25">
      <c r="A1747">
        <v>2019</v>
      </c>
      <c r="B1747">
        <v>12</v>
      </c>
      <c r="C1747">
        <v>5</v>
      </c>
      <c r="D1747" t="s">
        <v>24</v>
      </c>
      <c r="E1747" t="s">
        <v>23</v>
      </c>
      <c r="F1747" s="6">
        <v>62</v>
      </c>
      <c r="G1747" s="6">
        <v>340</v>
      </c>
      <c r="H1747" s="6">
        <v>2.4489999999999998</v>
      </c>
      <c r="I1747" s="6">
        <v>2.5919468055000001</v>
      </c>
    </row>
    <row r="1748" spans="1:9" x14ac:dyDescent="0.25">
      <c r="A1748">
        <v>2019</v>
      </c>
      <c r="B1748">
        <v>12</v>
      </c>
      <c r="C1748">
        <v>5</v>
      </c>
      <c r="D1748" t="s">
        <v>24</v>
      </c>
      <c r="E1748" t="s">
        <v>24</v>
      </c>
      <c r="F1748" s="6">
        <v>61</v>
      </c>
      <c r="G1748" s="6">
        <v>83</v>
      </c>
      <c r="H1748" s="6">
        <v>3.4329999999999998</v>
      </c>
      <c r="I1748" s="6">
        <v>17.745450293499999</v>
      </c>
    </row>
    <row r="1749" spans="1:9" x14ac:dyDescent="0.25">
      <c r="A1749">
        <v>2019</v>
      </c>
      <c r="B1749">
        <v>12</v>
      </c>
      <c r="C1749">
        <v>6</v>
      </c>
      <c r="D1749" t="s">
        <v>23</v>
      </c>
      <c r="E1749" t="s">
        <v>23</v>
      </c>
      <c r="F1749" s="6">
        <v>219</v>
      </c>
      <c r="G1749" s="6">
        <v>241</v>
      </c>
      <c r="H1749" s="6">
        <v>1.163</v>
      </c>
      <c r="I1749" s="6">
        <v>0.60455258999999995</v>
      </c>
    </row>
    <row r="1750" spans="1:9" x14ac:dyDescent="0.25">
      <c r="A1750">
        <v>2019</v>
      </c>
      <c r="B1750">
        <v>12</v>
      </c>
      <c r="C1750">
        <v>6</v>
      </c>
      <c r="D1750" t="s">
        <v>23</v>
      </c>
      <c r="E1750" t="s">
        <v>24</v>
      </c>
      <c r="F1750" s="6">
        <v>165</v>
      </c>
      <c r="G1750" s="6">
        <v>42</v>
      </c>
      <c r="H1750" s="6">
        <v>1.36</v>
      </c>
      <c r="I1750" s="6">
        <v>2.1419193839999999</v>
      </c>
    </row>
    <row r="1751" spans="1:9" x14ac:dyDescent="0.25">
      <c r="A1751">
        <v>2019</v>
      </c>
      <c r="B1751">
        <v>12</v>
      </c>
      <c r="C1751">
        <v>6</v>
      </c>
      <c r="D1751" t="s">
        <v>24</v>
      </c>
      <c r="E1751" t="s">
        <v>23</v>
      </c>
      <c r="F1751" s="6">
        <v>48</v>
      </c>
      <c r="G1751" s="6">
        <v>159</v>
      </c>
      <c r="H1751" s="6">
        <v>1.4139999999999999</v>
      </c>
      <c r="I1751" s="6">
        <v>0.14640299200000001</v>
      </c>
    </row>
    <row r="1752" spans="1:9" x14ac:dyDescent="0.25">
      <c r="A1752">
        <v>2019</v>
      </c>
      <c r="B1752">
        <v>12</v>
      </c>
      <c r="C1752">
        <v>6</v>
      </c>
      <c r="D1752" t="s">
        <v>24</v>
      </c>
      <c r="E1752" t="s">
        <v>24</v>
      </c>
      <c r="F1752" s="6">
        <v>22</v>
      </c>
      <c r="G1752" s="6">
        <v>28</v>
      </c>
      <c r="H1752" s="6">
        <v>1.6779999999999999</v>
      </c>
    </row>
    <row r="1753" spans="1:9" x14ac:dyDescent="0.25">
      <c r="A1753">
        <v>2019</v>
      </c>
      <c r="B1753">
        <v>12</v>
      </c>
      <c r="C1753">
        <v>7</v>
      </c>
      <c r="D1753" t="s">
        <v>23</v>
      </c>
      <c r="E1753" t="s">
        <v>23</v>
      </c>
      <c r="F1753" s="6">
        <v>217</v>
      </c>
      <c r="G1753" s="6">
        <v>186</v>
      </c>
      <c r="H1753" s="6">
        <v>0.64400000000000002</v>
      </c>
      <c r="I1753" s="6">
        <v>0.61155710200000002</v>
      </c>
    </row>
    <row r="1754" spans="1:9" x14ac:dyDescent="0.25">
      <c r="A1754">
        <v>2019</v>
      </c>
      <c r="B1754">
        <v>12</v>
      </c>
      <c r="C1754">
        <v>7</v>
      </c>
      <c r="D1754" t="s">
        <v>23</v>
      </c>
      <c r="E1754" t="s">
        <v>24</v>
      </c>
      <c r="F1754" s="6">
        <v>47</v>
      </c>
      <c r="G1754" s="6">
        <v>29</v>
      </c>
      <c r="H1754" s="6">
        <v>0.245</v>
      </c>
      <c r="I1754" s="6">
        <v>0.56378287400000004</v>
      </c>
    </row>
    <row r="1755" spans="1:9" x14ac:dyDescent="0.25">
      <c r="A1755">
        <v>2019</v>
      </c>
      <c r="B1755">
        <v>12</v>
      </c>
      <c r="C1755">
        <v>7</v>
      </c>
      <c r="D1755" t="s">
        <v>24</v>
      </c>
      <c r="E1755" t="s">
        <v>23</v>
      </c>
      <c r="F1755" s="6">
        <v>38</v>
      </c>
      <c r="G1755" s="6">
        <v>103</v>
      </c>
      <c r="H1755" s="6">
        <v>0.79300000000000004</v>
      </c>
      <c r="I1755" s="6">
        <v>0.13569902</v>
      </c>
    </row>
    <row r="1756" spans="1:9" x14ac:dyDescent="0.25">
      <c r="A1756">
        <v>2019</v>
      </c>
      <c r="B1756">
        <v>12</v>
      </c>
      <c r="C1756">
        <v>7</v>
      </c>
      <c r="D1756" t="s">
        <v>24</v>
      </c>
      <c r="E1756" t="s">
        <v>24</v>
      </c>
      <c r="F1756" s="6">
        <v>20</v>
      </c>
      <c r="G1756" s="6">
        <v>29</v>
      </c>
      <c r="H1756" s="6">
        <v>0.47399999999999998</v>
      </c>
    </row>
    <row r="1757" spans="1:9" x14ac:dyDescent="0.25">
      <c r="A1757">
        <v>2019</v>
      </c>
      <c r="B1757">
        <v>12</v>
      </c>
      <c r="C1757">
        <v>8</v>
      </c>
      <c r="D1757" t="s">
        <v>23</v>
      </c>
      <c r="E1757" t="s">
        <v>23</v>
      </c>
      <c r="F1757" s="6">
        <v>612</v>
      </c>
      <c r="G1757" s="6">
        <v>380</v>
      </c>
      <c r="H1757" s="6">
        <v>4.1790000000000003</v>
      </c>
      <c r="I1757" s="6">
        <v>2.1723879689999999</v>
      </c>
    </row>
    <row r="1758" spans="1:9" x14ac:dyDescent="0.25">
      <c r="A1758">
        <v>2019</v>
      </c>
      <c r="B1758">
        <v>12</v>
      </c>
      <c r="C1758">
        <v>8</v>
      </c>
      <c r="D1758" t="s">
        <v>23</v>
      </c>
      <c r="E1758" t="s">
        <v>24</v>
      </c>
      <c r="F1758" s="6">
        <v>256</v>
      </c>
      <c r="G1758" s="6">
        <v>80</v>
      </c>
      <c r="H1758" s="6">
        <v>1.198</v>
      </c>
      <c r="I1758" s="6">
        <v>1.94138148</v>
      </c>
    </row>
    <row r="1759" spans="1:9" x14ac:dyDescent="0.25">
      <c r="A1759">
        <v>2019</v>
      </c>
      <c r="B1759">
        <v>12</v>
      </c>
      <c r="C1759">
        <v>8</v>
      </c>
      <c r="D1759" t="s">
        <v>24</v>
      </c>
      <c r="E1759" t="s">
        <v>23</v>
      </c>
      <c r="F1759" s="6">
        <v>60</v>
      </c>
      <c r="G1759" s="6">
        <v>236</v>
      </c>
      <c r="H1759" s="6">
        <v>2.609</v>
      </c>
      <c r="I1759" s="6">
        <v>0.361994117</v>
      </c>
    </row>
    <row r="1760" spans="1:9" x14ac:dyDescent="0.25">
      <c r="A1760">
        <v>2019</v>
      </c>
      <c r="B1760">
        <v>12</v>
      </c>
      <c r="C1760">
        <v>8</v>
      </c>
      <c r="D1760" t="s">
        <v>24</v>
      </c>
      <c r="E1760" t="s">
        <v>24</v>
      </c>
      <c r="F1760" s="6">
        <v>36</v>
      </c>
      <c r="G1760" s="6">
        <v>81</v>
      </c>
      <c r="H1760" s="6">
        <v>2.2890000000000001</v>
      </c>
      <c r="I1760" s="6">
        <v>0.89582164500000006</v>
      </c>
    </row>
    <row r="1761" spans="1:9" x14ac:dyDescent="0.25">
      <c r="A1761">
        <v>2019</v>
      </c>
      <c r="B1761">
        <v>12</v>
      </c>
      <c r="C1761">
        <v>9</v>
      </c>
      <c r="D1761" t="s">
        <v>23</v>
      </c>
      <c r="E1761" t="s">
        <v>23</v>
      </c>
      <c r="F1761" s="6">
        <v>423</v>
      </c>
      <c r="G1761" s="6">
        <v>367</v>
      </c>
      <c r="H1761" s="6">
        <v>1.8939999999999999</v>
      </c>
      <c r="I1761" s="6">
        <v>0.57286393300000005</v>
      </c>
    </row>
    <row r="1762" spans="1:9" x14ac:dyDescent="0.25">
      <c r="A1762">
        <v>2019</v>
      </c>
      <c r="B1762">
        <v>12</v>
      </c>
      <c r="C1762">
        <v>9</v>
      </c>
      <c r="D1762" t="s">
        <v>23</v>
      </c>
      <c r="E1762" t="s">
        <v>24</v>
      </c>
      <c r="F1762" s="6">
        <v>249</v>
      </c>
      <c r="G1762" s="6">
        <v>60</v>
      </c>
      <c r="H1762" s="6">
        <v>1.66</v>
      </c>
      <c r="I1762" s="6">
        <v>2.2373127629999998</v>
      </c>
    </row>
    <row r="1763" spans="1:9" x14ac:dyDescent="0.25">
      <c r="A1763">
        <v>2019</v>
      </c>
      <c r="B1763">
        <v>12</v>
      </c>
      <c r="C1763">
        <v>9</v>
      </c>
      <c r="D1763" t="s">
        <v>24</v>
      </c>
      <c r="E1763" t="s">
        <v>23</v>
      </c>
      <c r="F1763" s="6">
        <v>50</v>
      </c>
      <c r="G1763" s="6">
        <v>196</v>
      </c>
      <c r="H1763" s="6">
        <v>1.7849999999999999</v>
      </c>
      <c r="I1763" s="6">
        <v>0.25421017099999998</v>
      </c>
    </row>
    <row r="1764" spans="1:9" x14ac:dyDescent="0.25">
      <c r="A1764">
        <v>2019</v>
      </c>
      <c r="B1764">
        <v>12</v>
      </c>
      <c r="C1764">
        <v>9</v>
      </c>
      <c r="D1764" t="s">
        <v>24</v>
      </c>
      <c r="E1764" t="s">
        <v>24</v>
      </c>
      <c r="F1764" s="6">
        <v>40</v>
      </c>
      <c r="G1764" s="6">
        <v>39</v>
      </c>
      <c r="H1764" s="6">
        <v>0.94799999999999995</v>
      </c>
      <c r="I1764" s="6">
        <v>0.74658875199999997</v>
      </c>
    </row>
    <row r="1765" spans="1:9" x14ac:dyDescent="0.25">
      <c r="A1765">
        <v>2019</v>
      </c>
      <c r="B1765">
        <v>12</v>
      </c>
      <c r="C1765">
        <v>10</v>
      </c>
      <c r="D1765" t="s">
        <v>23</v>
      </c>
      <c r="E1765" t="s">
        <v>23</v>
      </c>
      <c r="F1765" s="6">
        <v>1345</v>
      </c>
      <c r="G1765" s="6">
        <v>1243</v>
      </c>
      <c r="H1765" s="6">
        <v>16.579999999999998</v>
      </c>
      <c r="I1765" s="6">
        <v>7.3261351550000002</v>
      </c>
    </row>
    <row r="1766" spans="1:9" x14ac:dyDescent="0.25">
      <c r="A1766">
        <v>2019</v>
      </c>
      <c r="B1766">
        <v>12</v>
      </c>
      <c r="C1766">
        <v>10</v>
      </c>
      <c r="D1766" t="s">
        <v>23</v>
      </c>
      <c r="E1766" t="s">
        <v>24</v>
      </c>
      <c r="F1766" s="6">
        <v>1112</v>
      </c>
      <c r="G1766" s="6">
        <v>198</v>
      </c>
      <c r="H1766" s="6">
        <v>17.071000000000002</v>
      </c>
      <c r="I1766" s="6">
        <v>27.447572267000002</v>
      </c>
    </row>
    <row r="1767" spans="1:9" x14ac:dyDescent="0.25">
      <c r="A1767">
        <v>2019</v>
      </c>
      <c r="B1767">
        <v>12</v>
      </c>
      <c r="C1767">
        <v>10</v>
      </c>
      <c r="D1767" t="s">
        <v>24</v>
      </c>
      <c r="E1767" t="s">
        <v>23</v>
      </c>
      <c r="F1767" s="6">
        <v>81</v>
      </c>
      <c r="G1767" s="6">
        <v>766</v>
      </c>
      <c r="H1767" s="6">
        <v>10.644</v>
      </c>
      <c r="I1767" s="6">
        <v>3.6763671769999999</v>
      </c>
    </row>
    <row r="1768" spans="1:9" x14ac:dyDescent="0.25">
      <c r="A1768">
        <v>2019</v>
      </c>
      <c r="B1768">
        <v>12</v>
      </c>
      <c r="C1768">
        <v>10</v>
      </c>
      <c r="D1768" t="s">
        <v>24</v>
      </c>
      <c r="E1768" t="s">
        <v>24</v>
      </c>
      <c r="F1768" s="6">
        <v>80</v>
      </c>
      <c r="G1768" s="6">
        <v>172</v>
      </c>
      <c r="H1768" s="6">
        <v>11.327</v>
      </c>
      <c r="I1768" s="6">
        <v>148.58883071944291</v>
      </c>
    </row>
    <row r="1769" spans="1:9" x14ac:dyDescent="0.25">
      <c r="A1769">
        <v>2019</v>
      </c>
      <c r="B1769">
        <v>12</v>
      </c>
      <c r="C1769">
        <v>11</v>
      </c>
      <c r="D1769" t="s">
        <v>23</v>
      </c>
      <c r="E1769" t="s">
        <v>23</v>
      </c>
      <c r="F1769" s="6">
        <v>462</v>
      </c>
      <c r="G1769" s="6">
        <v>1016</v>
      </c>
      <c r="H1769" s="6">
        <v>6.41</v>
      </c>
      <c r="I1769" s="6">
        <v>2.8361644639999999</v>
      </c>
    </row>
    <row r="1770" spans="1:9" x14ac:dyDescent="0.25">
      <c r="A1770">
        <v>2019</v>
      </c>
      <c r="B1770">
        <v>12</v>
      </c>
      <c r="C1770">
        <v>11</v>
      </c>
      <c r="D1770" t="s">
        <v>23</v>
      </c>
      <c r="E1770" t="s">
        <v>24</v>
      </c>
      <c r="F1770" s="6">
        <v>95</v>
      </c>
      <c r="G1770" s="6">
        <v>31</v>
      </c>
      <c r="H1770" s="6">
        <v>0.74</v>
      </c>
      <c r="I1770" s="6">
        <v>0.59953816199999999</v>
      </c>
    </row>
    <row r="1771" spans="1:9" x14ac:dyDescent="0.25">
      <c r="A1771">
        <v>2019</v>
      </c>
      <c r="B1771">
        <v>12</v>
      </c>
      <c r="C1771">
        <v>11</v>
      </c>
      <c r="D1771" t="s">
        <v>24</v>
      </c>
      <c r="E1771" t="s">
        <v>23</v>
      </c>
      <c r="F1771" s="6">
        <v>53</v>
      </c>
      <c r="G1771" s="6">
        <v>247</v>
      </c>
      <c r="H1771" s="6">
        <v>3.0760000000000001</v>
      </c>
      <c r="I1771" s="6">
        <v>3.7127103799999999</v>
      </c>
    </row>
    <row r="1772" spans="1:9" x14ac:dyDescent="0.25">
      <c r="A1772">
        <v>2019</v>
      </c>
      <c r="B1772">
        <v>12</v>
      </c>
      <c r="C1772">
        <v>11</v>
      </c>
      <c r="D1772" t="s">
        <v>24</v>
      </c>
      <c r="E1772" t="s">
        <v>24</v>
      </c>
      <c r="F1772" s="6">
        <v>23</v>
      </c>
      <c r="G1772" s="6">
        <v>21</v>
      </c>
      <c r="H1772" s="6">
        <v>0.23799999999999999</v>
      </c>
    </row>
    <row r="1773" spans="1:9" x14ac:dyDescent="0.25">
      <c r="A1773">
        <v>2019</v>
      </c>
      <c r="B1773">
        <v>12</v>
      </c>
      <c r="C1773">
        <v>12</v>
      </c>
      <c r="D1773" t="s">
        <v>23</v>
      </c>
      <c r="E1773" t="s">
        <v>23</v>
      </c>
      <c r="F1773" s="6">
        <v>7015</v>
      </c>
      <c r="G1773" s="6">
        <v>15459</v>
      </c>
      <c r="H1773" s="6">
        <v>972.81899999999996</v>
      </c>
      <c r="I1773" s="6">
        <v>335.92519180049999</v>
      </c>
    </row>
    <row r="1774" spans="1:9" x14ac:dyDescent="0.25">
      <c r="A1774">
        <v>2019</v>
      </c>
      <c r="B1774">
        <v>12</v>
      </c>
      <c r="C1774">
        <v>12</v>
      </c>
      <c r="D1774" t="s">
        <v>23</v>
      </c>
      <c r="E1774" t="s">
        <v>24</v>
      </c>
      <c r="F1774" s="6">
        <v>4364</v>
      </c>
      <c r="G1774" s="6">
        <v>388</v>
      </c>
      <c r="H1774" s="6">
        <v>184.036</v>
      </c>
      <c r="I1774" s="6">
        <v>215.146879254</v>
      </c>
    </row>
    <row r="1775" spans="1:9" x14ac:dyDescent="0.25">
      <c r="A1775">
        <v>2019</v>
      </c>
      <c r="B1775">
        <v>12</v>
      </c>
      <c r="C1775">
        <v>12</v>
      </c>
      <c r="D1775" t="s">
        <v>24</v>
      </c>
      <c r="E1775" t="s">
        <v>23</v>
      </c>
      <c r="F1775" s="6">
        <v>136</v>
      </c>
      <c r="G1775" s="6">
        <v>12618</v>
      </c>
      <c r="H1775" s="6">
        <v>1055.5909999999999</v>
      </c>
      <c r="I1775" s="6">
        <v>178.43337659983271</v>
      </c>
    </row>
    <row r="1776" spans="1:9" x14ac:dyDescent="0.25">
      <c r="A1776">
        <v>2019</v>
      </c>
      <c r="B1776">
        <v>12</v>
      </c>
      <c r="C1776">
        <v>12</v>
      </c>
      <c r="D1776" t="s">
        <v>24</v>
      </c>
      <c r="E1776" t="s">
        <v>24</v>
      </c>
      <c r="F1776" s="6">
        <v>126</v>
      </c>
      <c r="G1776" s="6">
        <v>358</v>
      </c>
      <c r="H1776" s="6">
        <v>125.31399999999999</v>
      </c>
      <c r="I1776" s="6">
        <v>139.1870265703314</v>
      </c>
    </row>
    <row r="1777" spans="1:9" x14ac:dyDescent="0.25">
      <c r="A1777">
        <v>2019</v>
      </c>
      <c r="B1777">
        <v>12</v>
      </c>
      <c r="C1777">
        <v>13</v>
      </c>
      <c r="D1777" t="s">
        <v>23</v>
      </c>
      <c r="E1777" t="s">
        <v>23</v>
      </c>
      <c r="F1777" s="6">
        <v>2780</v>
      </c>
      <c r="G1777" s="6">
        <v>5298</v>
      </c>
      <c r="H1777" s="6">
        <v>49.804000000000002</v>
      </c>
      <c r="I1777" s="6">
        <v>46.728100716999997</v>
      </c>
    </row>
    <row r="1778" spans="1:9" x14ac:dyDescent="0.25">
      <c r="A1778">
        <v>2019</v>
      </c>
      <c r="B1778">
        <v>12</v>
      </c>
      <c r="C1778">
        <v>13</v>
      </c>
      <c r="D1778" t="s">
        <v>23</v>
      </c>
      <c r="E1778" t="s">
        <v>24</v>
      </c>
      <c r="F1778" s="6">
        <v>3188</v>
      </c>
      <c r="G1778" s="6">
        <v>1639</v>
      </c>
      <c r="H1778" s="6">
        <v>83.378</v>
      </c>
      <c r="I1778" s="6">
        <v>136.35484093183331</v>
      </c>
    </row>
    <row r="1779" spans="1:9" x14ac:dyDescent="0.25">
      <c r="A1779">
        <v>2019</v>
      </c>
      <c r="B1779">
        <v>12</v>
      </c>
      <c r="C1779">
        <v>13</v>
      </c>
      <c r="D1779" t="s">
        <v>24</v>
      </c>
      <c r="E1779" t="s">
        <v>23</v>
      </c>
      <c r="F1779" s="6">
        <v>104</v>
      </c>
      <c r="G1779" s="6">
        <v>4398</v>
      </c>
      <c r="H1779" s="6">
        <v>50.506999999999998</v>
      </c>
      <c r="I1779" s="6">
        <v>18.122110944900001</v>
      </c>
    </row>
    <row r="1780" spans="1:9" x14ac:dyDescent="0.25">
      <c r="A1780">
        <v>2019</v>
      </c>
      <c r="B1780">
        <v>12</v>
      </c>
      <c r="C1780">
        <v>13</v>
      </c>
      <c r="D1780" t="s">
        <v>24</v>
      </c>
      <c r="E1780" t="s">
        <v>24</v>
      </c>
      <c r="F1780" s="6">
        <v>122</v>
      </c>
      <c r="G1780" s="6">
        <v>1305</v>
      </c>
      <c r="H1780" s="6">
        <v>112.702</v>
      </c>
      <c r="I1780" s="6">
        <v>176.54816982277779</v>
      </c>
    </row>
    <row r="1781" spans="1:9" x14ac:dyDescent="0.25">
      <c r="A1781">
        <v>2019</v>
      </c>
      <c r="B1781">
        <v>12</v>
      </c>
      <c r="C1781">
        <v>14</v>
      </c>
      <c r="D1781" t="s">
        <v>23</v>
      </c>
      <c r="E1781" t="s">
        <v>23</v>
      </c>
      <c r="F1781" s="6">
        <v>305</v>
      </c>
      <c r="G1781" s="6">
        <v>260</v>
      </c>
      <c r="H1781" s="6">
        <v>1.411</v>
      </c>
      <c r="I1781" s="6">
        <v>1.77909074</v>
      </c>
    </row>
    <row r="1782" spans="1:9" x14ac:dyDescent="0.25">
      <c r="A1782">
        <v>2019</v>
      </c>
      <c r="B1782">
        <v>12</v>
      </c>
      <c r="C1782">
        <v>14</v>
      </c>
      <c r="D1782" t="s">
        <v>23</v>
      </c>
      <c r="E1782" t="s">
        <v>24</v>
      </c>
      <c r="F1782" s="6">
        <v>139</v>
      </c>
      <c r="G1782" s="6">
        <v>26</v>
      </c>
      <c r="H1782" s="6">
        <v>0.81899999999999995</v>
      </c>
      <c r="I1782" s="6">
        <v>1.1061923039999999</v>
      </c>
    </row>
    <row r="1783" spans="1:9" x14ac:dyDescent="0.25">
      <c r="A1783">
        <v>2019</v>
      </c>
      <c r="B1783">
        <v>12</v>
      </c>
      <c r="C1783">
        <v>14</v>
      </c>
      <c r="D1783" t="s">
        <v>24</v>
      </c>
      <c r="E1783" t="s">
        <v>23</v>
      </c>
      <c r="F1783" s="6">
        <v>45</v>
      </c>
      <c r="G1783" s="6">
        <v>115</v>
      </c>
      <c r="H1783" s="6">
        <v>1.0760000000000001</v>
      </c>
      <c r="I1783" s="6">
        <v>0.50899938700000003</v>
      </c>
    </row>
    <row r="1784" spans="1:9" x14ac:dyDescent="0.25">
      <c r="A1784">
        <v>2019</v>
      </c>
      <c r="B1784">
        <v>12</v>
      </c>
      <c r="C1784">
        <v>14</v>
      </c>
      <c r="D1784" t="s">
        <v>24</v>
      </c>
      <c r="E1784" t="s">
        <v>24</v>
      </c>
      <c r="F1784" s="6">
        <v>25</v>
      </c>
      <c r="G1784" s="6">
        <v>17</v>
      </c>
      <c r="H1784" s="6">
        <v>0.28499999999999998</v>
      </c>
    </row>
    <row r="1785" spans="1:9" x14ac:dyDescent="0.25">
      <c r="A1785">
        <v>2019</v>
      </c>
      <c r="B1785">
        <v>12</v>
      </c>
      <c r="C1785">
        <v>15</v>
      </c>
      <c r="D1785" t="s">
        <v>23</v>
      </c>
      <c r="E1785" t="s">
        <v>23</v>
      </c>
      <c r="F1785" s="6">
        <v>25</v>
      </c>
      <c r="G1785" s="6">
        <v>25</v>
      </c>
      <c r="H1785" s="6">
        <v>5.3999999999999999E-2</v>
      </c>
    </row>
    <row r="1786" spans="1:9" x14ac:dyDescent="0.25">
      <c r="A1786">
        <v>2019</v>
      </c>
      <c r="B1786">
        <v>12</v>
      </c>
      <c r="C1786">
        <v>15</v>
      </c>
      <c r="D1786" t="s">
        <v>23</v>
      </c>
      <c r="E1786" t="s">
        <v>24</v>
      </c>
      <c r="F1786" s="6">
        <v>3</v>
      </c>
      <c r="G1786" s="6">
        <v>3</v>
      </c>
      <c r="H1786" s="6">
        <v>2.5999999999999999E-2</v>
      </c>
    </row>
    <row r="1787" spans="1:9" x14ac:dyDescent="0.25">
      <c r="A1787">
        <v>2019</v>
      </c>
      <c r="B1787">
        <v>12</v>
      </c>
      <c r="C1787">
        <v>15</v>
      </c>
      <c r="D1787" t="s">
        <v>24</v>
      </c>
      <c r="E1787" t="s">
        <v>23</v>
      </c>
      <c r="F1787" s="6">
        <v>13</v>
      </c>
      <c r="G1787" s="6">
        <v>23</v>
      </c>
      <c r="H1787" s="6">
        <v>0.20799999999999999</v>
      </c>
    </row>
    <row r="1788" spans="1:9" x14ac:dyDescent="0.25">
      <c r="A1788">
        <v>2019</v>
      </c>
      <c r="B1788">
        <v>12</v>
      </c>
      <c r="C1788">
        <v>15</v>
      </c>
      <c r="D1788" t="s">
        <v>24</v>
      </c>
      <c r="E1788" t="s">
        <v>24</v>
      </c>
      <c r="F1788" s="6">
        <v>2</v>
      </c>
      <c r="G1788" s="6">
        <v>2</v>
      </c>
      <c r="H1788" s="6">
        <v>0.02</v>
      </c>
    </row>
    <row r="1789" spans="1:9" x14ac:dyDescent="0.25">
      <c r="A1789">
        <v>2019</v>
      </c>
      <c r="B1789">
        <v>12</v>
      </c>
      <c r="C1789">
        <v>16</v>
      </c>
      <c r="D1789" t="s">
        <v>23</v>
      </c>
      <c r="E1789" t="s">
        <v>23</v>
      </c>
      <c r="F1789" s="6">
        <v>165</v>
      </c>
      <c r="G1789" s="6">
        <v>91</v>
      </c>
      <c r="H1789" s="6">
        <v>0.53600000000000003</v>
      </c>
      <c r="I1789" s="6">
        <v>0.144140554</v>
      </c>
    </row>
    <row r="1790" spans="1:9" x14ac:dyDescent="0.25">
      <c r="A1790">
        <v>2019</v>
      </c>
      <c r="B1790">
        <v>12</v>
      </c>
      <c r="C1790">
        <v>16</v>
      </c>
      <c r="D1790" t="s">
        <v>23</v>
      </c>
      <c r="E1790" t="s">
        <v>24</v>
      </c>
      <c r="F1790" s="6">
        <v>9</v>
      </c>
      <c r="G1790" s="6">
        <v>8</v>
      </c>
      <c r="H1790" s="6">
        <v>1.9E-2</v>
      </c>
    </row>
    <row r="1791" spans="1:9" x14ac:dyDescent="0.25">
      <c r="A1791">
        <v>2019</v>
      </c>
      <c r="B1791">
        <v>12</v>
      </c>
      <c r="C1791">
        <v>16</v>
      </c>
      <c r="D1791" t="s">
        <v>24</v>
      </c>
      <c r="E1791" t="s">
        <v>23</v>
      </c>
      <c r="F1791" s="6">
        <v>36</v>
      </c>
      <c r="G1791" s="6">
        <v>44</v>
      </c>
      <c r="H1791" s="6">
        <v>0.57899999999999996</v>
      </c>
      <c r="I1791" s="6">
        <v>4.0510231000000001E-2</v>
      </c>
    </row>
    <row r="1792" spans="1:9" x14ac:dyDescent="0.25">
      <c r="A1792">
        <v>2019</v>
      </c>
      <c r="B1792">
        <v>12</v>
      </c>
      <c r="C1792">
        <v>16</v>
      </c>
      <c r="D1792" t="s">
        <v>24</v>
      </c>
      <c r="E1792" t="s">
        <v>24</v>
      </c>
      <c r="F1792" s="6">
        <v>3</v>
      </c>
      <c r="G1792" s="6">
        <v>5</v>
      </c>
      <c r="H1792" s="6">
        <v>0.04</v>
      </c>
    </row>
    <row r="1793" spans="1:9" x14ac:dyDescent="0.25">
      <c r="A1793">
        <v>2019</v>
      </c>
      <c r="B1793">
        <v>13</v>
      </c>
      <c r="C1793">
        <v>1</v>
      </c>
      <c r="D1793" t="s">
        <v>23</v>
      </c>
      <c r="E1793" t="s">
        <v>23</v>
      </c>
      <c r="F1793" s="6">
        <v>13710</v>
      </c>
      <c r="G1793" s="6">
        <v>15402</v>
      </c>
      <c r="H1793" s="6">
        <v>149.685</v>
      </c>
      <c r="I1793" s="6">
        <v>130.57285241341671</v>
      </c>
    </row>
    <row r="1794" spans="1:9" x14ac:dyDescent="0.25">
      <c r="A1794">
        <v>2019</v>
      </c>
      <c r="B1794">
        <v>13</v>
      </c>
      <c r="C1794">
        <v>1</v>
      </c>
      <c r="D1794" t="s">
        <v>23</v>
      </c>
      <c r="E1794" t="s">
        <v>24</v>
      </c>
      <c r="F1794" s="6">
        <v>3525</v>
      </c>
      <c r="G1794" s="6">
        <v>504</v>
      </c>
      <c r="H1794" s="6">
        <v>25.558</v>
      </c>
      <c r="I1794" s="6">
        <v>110.59557364600001</v>
      </c>
    </row>
    <row r="1795" spans="1:9" x14ac:dyDescent="0.25">
      <c r="A1795">
        <v>2019</v>
      </c>
      <c r="B1795">
        <v>13</v>
      </c>
      <c r="C1795">
        <v>1</v>
      </c>
      <c r="D1795" t="s">
        <v>24</v>
      </c>
      <c r="E1795" t="s">
        <v>23</v>
      </c>
      <c r="F1795" s="6">
        <v>3009</v>
      </c>
      <c r="G1795" s="6">
        <v>32050</v>
      </c>
      <c r="H1795" s="6">
        <v>1310.9749999999999</v>
      </c>
      <c r="I1795" s="6">
        <v>371.7962254718538</v>
      </c>
    </row>
    <row r="1796" spans="1:9" x14ac:dyDescent="0.25">
      <c r="A1796">
        <v>2019</v>
      </c>
      <c r="B1796">
        <v>13</v>
      </c>
      <c r="C1796">
        <v>1</v>
      </c>
      <c r="D1796" t="s">
        <v>24</v>
      </c>
      <c r="E1796" t="s">
        <v>24</v>
      </c>
      <c r="F1796" s="6">
        <v>2060</v>
      </c>
      <c r="G1796" s="6">
        <v>1153</v>
      </c>
      <c r="H1796" s="6">
        <v>232.40600000000001</v>
      </c>
      <c r="I1796" s="6">
        <v>1219.3738467805258</v>
      </c>
    </row>
    <row r="1797" spans="1:9" x14ac:dyDescent="0.25">
      <c r="A1797">
        <v>2019</v>
      </c>
      <c r="B1797">
        <v>13</v>
      </c>
      <c r="C1797">
        <v>2</v>
      </c>
      <c r="D1797" t="s">
        <v>23</v>
      </c>
      <c r="E1797" t="s">
        <v>23</v>
      </c>
      <c r="F1797" s="6">
        <v>22342</v>
      </c>
      <c r="G1797" s="6">
        <v>27644</v>
      </c>
      <c r="H1797" s="6">
        <v>362.952</v>
      </c>
      <c r="I1797" s="6">
        <v>248.80039377893689</v>
      </c>
    </row>
    <row r="1798" spans="1:9" x14ac:dyDescent="0.25">
      <c r="A1798">
        <v>2019</v>
      </c>
      <c r="B1798">
        <v>13</v>
      </c>
      <c r="C1798">
        <v>2</v>
      </c>
      <c r="D1798" t="s">
        <v>23</v>
      </c>
      <c r="E1798" t="s">
        <v>24</v>
      </c>
      <c r="F1798" s="6">
        <v>8699</v>
      </c>
      <c r="G1798" s="6">
        <v>814</v>
      </c>
      <c r="H1798" s="6">
        <v>103.97</v>
      </c>
      <c r="I1798" s="6">
        <v>281.88815721100002</v>
      </c>
    </row>
    <row r="1799" spans="1:9" x14ac:dyDescent="0.25">
      <c r="A1799">
        <v>2019</v>
      </c>
      <c r="B1799">
        <v>13</v>
      </c>
      <c r="C1799">
        <v>2</v>
      </c>
      <c r="D1799" t="s">
        <v>24</v>
      </c>
      <c r="E1799" t="s">
        <v>23</v>
      </c>
      <c r="F1799" s="6">
        <v>3543</v>
      </c>
      <c r="G1799" s="6">
        <v>59932</v>
      </c>
      <c r="H1799" s="6">
        <v>3008.7170000000001</v>
      </c>
      <c r="I1799" s="6">
        <v>729.10442352888572</v>
      </c>
    </row>
    <row r="1800" spans="1:9" x14ac:dyDescent="0.25">
      <c r="A1800">
        <v>2019</v>
      </c>
      <c r="B1800">
        <v>13</v>
      </c>
      <c r="C1800">
        <v>2</v>
      </c>
      <c r="D1800" t="s">
        <v>24</v>
      </c>
      <c r="E1800" t="s">
        <v>24</v>
      </c>
      <c r="F1800" s="6">
        <v>2946</v>
      </c>
      <c r="G1800" s="6">
        <v>1619</v>
      </c>
      <c r="H1800" s="6">
        <v>600.024</v>
      </c>
      <c r="I1800" s="6">
        <v>2702.216849788842</v>
      </c>
    </row>
    <row r="1801" spans="1:9" x14ac:dyDescent="0.25">
      <c r="A1801">
        <v>2019</v>
      </c>
      <c r="B1801">
        <v>13</v>
      </c>
      <c r="C1801">
        <v>3</v>
      </c>
      <c r="D1801" t="s">
        <v>23</v>
      </c>
      <c r="E1801" t="s">
        <v>23</v>
      </c>
      <c r="F1801" s="6">
        <v>15211</v>
      </c>
      <c r="G1801" s="6">
        <v>14195</v>
      </c>
      <c r="H1801" s="6">
        <v>188.334</v>
      </c>
      <c r="I1801" s="6">
        <v>104.2287264055208</v>
      </c>
    </row>
    <row r="1802" spans="1:9" x14ac:dyDescent="0.25">
      <c r="A1802">
        <v>2019</v>
      </c>
      <c r="B1802">
        <v>13</v>
      </c>
      <c r="C1802">
        <v>3</v>
      </c>
      <c r="D1802" t="s">
        <v>23</v>
      </c>
      <c r="E1802" t="s">
        <v>24</v>
      </c>
      <c r="F1802" s="6">
        <v>3984</v>
      </c>
      <c r="G1802" s="6">
        <v>378</v>
      </c>
      <c r="H1802" s="6">
        <v>32.831000000000003</v>
      </c>
      <c r="I1802" s="6">
        <v>72.856335545999997</v>
      </c>
    </row>
    <row r="1803" spans="1:9" x14ac:dyDescent="0.25">
      <c r="A1803">
        <v>2019</v>
      </c>
      <c r="B1803">
        <v>13</v>
      </c>
      <c r="C1803">
        <v>3</v>
      </c>
      <c r="D1803" t="s">
        <v>24</v>
      </c>
      <c r="E1803" t="s">
        <v>23</v>
      </c>
      <c r="F1803" s="6">
        <v>2929</v>
      </c>
      <c r="G1803" s="6">
        <v>27182</v>
      </c>
      <c r="H1803" s="6">
        <v>1411.28</v>
      </c>
      <c r="I1803" s="6">
        <v>327.70791385028332</v>
      </c>
    </row>
    <row r="1804" spans="1:9" x14ac:dyDescent="0.25">
      <c r="A1804">
        <v>2019</v>
      </c>
      <c r="B1804">
        <v>13</v>
      </c>
      <c r="C1804">
        <v>3</v>
      </c>
      <c r="D1804" t="s">
        <v>24</v>
      </c>
      <c r="E1804" t="s">
        <v>24</v>
      </c>
      <c r="F1804" s="6">
        <v>1882</v>
      </c>
      <c r="G1804" s="6">
        <v>811</v>
      </c>
      <c r="H1804" s="6">
        <v>214.33699999999999</v>
      </c>
      <c r="I1804" s="6">
        <v>613.50987393696664</v>
      </c>
    </row>
    <row r="1805" spans="1:9" x14ac:dyDescent="0.25">
      <c r="A1805">
        <v>2019</v>
      </c>
      <c r="B1805">
        <v>13</v>
      </c>
      <c r="C1805">
        <v>4</v>
      </c>
      <c r="D1805" t="s">
        <v>23</v>
      </c>
      <c r="E1805" t="s">
        <v>23</v>
      </c>
      <c r="F1805" s="6">
        <v>26569</v>
      </c>
      <c r="G1805" s="6">
        <v>34913</v>
      </c>
      <c r="H1805" s="6">
        <v>514.83600000000001</v>
      </c>
      <c r="I1805" s="6">
        <v>258.00177063529168</v>
      </c>
    </row>
    <row r="1806" spans="1:9" x14ac:dyDescent="0.25">
      <c r="A1806">
        <v>2019</v>
      </c>
      <c r="B1806">
        <v>13</v>
      </c>
      <c r="C1806">
        <v>4</v>
      </c>
      <c r="D1806" t="s">
        <v>23</v>
      </c>
      <c r="E1806" t="s">
        <v>24</v>
      </c>
      <c r="F1806" s="6">
        <v>7768</v>
      </c>
      <c r="G1806" s="6">
        <v>650</v>
      </c>
      <c r="H1806" s="6">
        <v>85.484999999999999</v>
      </c>
      <c r="I1806" s="6">
        <v>147.76147372505639</v>
      </c>
    </row>
    <row r="1807" spans="1:9" x14ac:dyDescent="0.25">
      <c r="A1807">
        <v>2019</v>
      </c>
      <c r="B1807">
        <v>13</v>
      </c>
      <c r="C1807">
        <v>4</v>
      </c>
      <c r="D1807" t="s">
        <v>24</v>
      </c>
      <c r="E1807" t="s">
        <v>23</v>
      </c>
      <c r="F1807" s="6">
        <v>3892</v>
      </c>
      <c r="G1807" s="6">
        <v>71730</v>
      </c>
      <c r="H1807" s="6">
        <v>3229.3850000000002</v>
      </c>
      <c r="I1807" s="6">
        <v>704.17223207837151</v>
      </c>
    </row>
    <row r="1808" spans="1:9" x14ac:dyDescent="0.25">
      <c r="A1808">
        <v>2019</v>
      </c>
      <c r="B1808">
        <v>13</v>
      </c>
      <c r="C1808">
        <v>4</v>
      </c>
      <c r="D1808" t="s">
        <v>24</v>
      </c>
      <c r="E1808" t="s">
        <v>24</v>
      </c>
      <c r="F1808" s="6">
        <v>2849</v>
      </c>
      <c r="G1808" s="6">
        <v>1317</v>
      </c>
      <c r="H1808" s="6">
        <v>496.85</v>
      </c>
      <c r="I1808" s="6">
        <v>929.50329843877626</v>
      </c>
    </row>
    <row r="1809" spans="1:9" x14ac:dyDescent="0.25">
      <c r="A1809">
        <v>2019</v>
      </c>
      <c r="B1809">
        <v>13</v>
      </c>
      <c r="C1809">
        <v>5</v>
      </c>
      <c r="D1809" t="s">
        <v>23</v>
      </c>
      <c r="E1809" t="s">
        <v>23</v>
      </c>
      <c r="F1809" s="6">
        <v>58547</v>
      </c>
      <c r="G1809" s="6">
        <v>103189</v>
      </c>
      <c r="H1809" s="6">
        <v>1918.098</v>
      </c>
      <c r="I1809" s="6">
        <v>901.05547915445959</v>
      </c>
    </row>
    <row r="1810" spans="1:9" x14ac:dyDescent="0.25">
      <c r="A1810">
        <v>2019</v>
      </c>
      <c r="B1810">
        <v>13</v>
      </c>
      <c r="C1810">
        <v>5</v>
      </c>
      <c r="D1810" t="s">
        <v>23</v>
      </c>
      <c r="E1810" t="s">
        <v>24</v>
      </c>
      <c r="F1810" s="6">
        <v>23631</v>
      </c>
      <c r="G1810" s="6">
        <v>1883</v>
      </c>
      <c r="H1810" s="6">
        <v>323.70800000000003</v>
      </c>
      <c r="I1810" s="6">
        <v>441.54089834538343</v>
      </c>
    </row>
    <row r="1811" spans="1:9" x14ac:dyDescent="0.25">
      <c r="A1811">
        <v>2019</v>
      </c>
      <c r="B1811">
        <v>13</v>
      </c>
      <c r="C1811">
        <v>5</v>
      </c>
      <c r="D1811" t="s">
        <v>24</v>
      </c>
      <c r="E1811" t="s">
        <v>23</v>
      </c>
      <c r="F1811" s="6">
        <v>5206</v>
      </c>
      <c r="G1811" s="6">
        <v>219610</v>
      </c>
      <c r="H1811" s="6">
        <v>7825.3620000000001</v>
      </c>
      <c r="I1811" s="6">
        <v>1885.2288531648378</v>
      </c>
    </row>
    <row r="1812" spans="1:9" x14ac:dyDescent="0.25">
      <c r="A1812">
        <v>2019</v>
      </c>
      <c r="B1812">
        <v>13</v>
      </c>
      <c r="C1812">
        <v>5</v>
      </c>
      <c r="D1812" t="s">
        <v>24</v>
      </c>
      <c r="E1812" t="s">
        <v>24</v>
      </c>
      <c r="F1812" s="6">
        <v>4453</v>
      </c>
      <c r="G1812" s="6">
        <v>4814</v>
      </c>
      <c r="H1812" s="6">
        <v>1491.77</v>
      </c>
      <c r="I1812" s="6">
        <v>3038.7028919447498</v>
      </c>
    </row>
    <row r="1813" spans="1:9" x14ac:dyDescent="0.25">
      <c r="A1813">
        <v>2019</v>
      </c>
      <c r="B1813">
        <v>13</v>
      </c>
      <c r="C1813">
        <v>6</v>
      </c>
      <c r="D1813" t="s">
        <v>23</v>
      </c>
      <c r="E1813" t="s">
        <v>23</v>
      </c>
      <c r="F1813" s="6">
        <v>39049</v>
      </c>
      <c r="G1813" s="6">
        <v>54225</v>
      </c>
      <c r="H1813" s="6">
        <v>954.89599999999996</v>
      </c>
      <c r="I1813" s="6">
        <v>435.32438119654461</v>
      </c>
    </row>
    <row r="1814" spans="1:9" x14ac:dyDescent="0.25">
      <c r="A1814">
        <v>2019</v>
      </c>
      <c r="B1814">
        <v>13</v>
      </c>
      <c r="C1814">
        <v>6</v>
      </c>
      <c r="D1814" t="s">
        <v>23</v>
      </c>
      <c r="E1814" t="s">
        <v>24</v>
      </c>
      <c r="F1814" s="6">
        <v>15009</v>
      </c>
      <c r="G1814" s="6">
        <v>1224</v>
      </c>
      <c r="H1814" s="6">
        <v>215.352</v>
      </c>
      <c r="I1814" s="6">
        <v>333.1940749341</v>
      </c>
    </row>
    <row r="1815" spans="1:9" x14ac:dyDescent="0.25">
      <c r="A1815">
        <v>2019</v>
      </c>
      <c r="B1815">
        <v>13</v>
      </c>
      <c r="C1815">
        <v>6</v>
      </c>
      <c r="D1815" t="s">
        <v>24</v>
      </c>
      <c r="E1815" t="s">
        <v>23</v>
      </c>
      <c r="F1815" s="6">
        <v>4442</v>
      </c>
      <c r="G1815" s="6">
        <v>92806</v>
      </c>
      <c r="H1815" s="6">
        <v>4015.0329999999999</v>
      </c>
      <c r="I1815" s="6">
        <v>950.93073308557962</v>
      </c>
    </row>
    <row r="1816" spans="1:9" x14ac:dyDescent="0.25">
      <c r="A1816">
        <v>2019</v>
      </c>
      <c r="B1816">
        <v>13</v>
      </c>
      <c r="C1816">
        <v>6</v>
      </c>
      <c r="D1816" t="s">
        <v>24</v>
      </c>
      <c r="E1816" t="s">
        <v>24</v>
      </c>
      <c r="F1816" s="6">
        <v>3700</v>
      </c>
      <c r="G1816" s="6">
        <v>2162</v>
      </c>
      <c r="H1816" s="6">
        <v>930.97699999999998</v>
      </c>
      <c r="I1816" s="6">
        <v>2068.0561840924652</v>
      </c>
    </row>
    <row r="1817" spans="1:9" x14ac:dyDescent="0.25">
      <c r="A1817">
        <v>2019</v>
      </c>
      <c r="B1817">
        <v>13</v>
      </c>
      <c r="C1817">
        <v>7</v>
      </c>
      <c r="D1817" t="s">
        <v>23</v>
      </c>
      <c r="E1817" t="s">
        <v>23</v>
      </c>
      <c r="F1817" s="6">
        <v>33106</v>
      </c>
      <c r="G1817" s="6">
        <v>52600</v>
      </c>
      <c r="H1817" s="6">
        <v>849.18100000000004</v>
      </c>
      <c r="I1817" s="6">
        <v>360.5115627319143</v>
      </c>
    </row>
    <row r="1818" spans="1:9" x14ac:dyDescent="0.25">
      <c r="A1818">
        <v>2019</v>
      </c>
      <c r="B1818">
        <v>13</v>
      </c>
      <c r="C1818">
        <v>7</v>
      </c>
      <c r="D1818" t="s">
        <v>23</v>
      </c>
      <c r="E1818" t="s">
        <v>24</v>
      </c>
      <c r="F1818" s="6">
        <v>11223</v>
      </c>
      <c r="G1818" s="6">
        <v>993</v>
      </c>
      <c r="H1818" s="6">
        <v>119.928</v>
      </c>
      <c r="I1818" s="6">
        <v>178.43038786725</v>
      </c>
    </row>
    <row r="1819" spans="1:9" x14ac:dyDescent="0.25">
      <c r="A1819">
        <v>2019</v>
      </c>
      <c r="B1819">
        <v>13</v>
      </c>
      <c r="C1819">
        <v>7</v>
      </c>
      <c r="D1819" t="s">
        <v>24</v>
      </c>
      <c r="E1819" t="s">
        <v>23</v>
      </c>
      <c r="F1819" s="6">
        <v>4268</v>
      </c>
      <c r="G1819" s="6">
        <v>105920</v>
      </c>
      <c r="H1819" s="6">
        <v>4346.9260000000004</v>
      </c>
      <c r="I1819" s="6">
        <v>1009.551967281993</v>
      </c>
    </row>
    <row r="1820" spans="1:9" x14ac:dyDescent="0.25">
      <c r="A1820">
        <v>2019</v>
      </c>
      <c r="B1820">
        <v>13</v>
      </c>
      <c r="C1820">
        <v>7</v>
      </c>
      <c r="D1820" t="s">
        <v>24</v>
      </c>
      <c r="E1820" t="s">
        <v>24</v>
      </c>
      <c r="F1820" s="6">
        <v>3295</v>
      </c>
      <c r="G1820" s="6">
        <v>1727</v>
      </c>
      <c r="H1820" s="6">
        <v>727.01099999999997</v>
      </c>
      <c r="I1820" s="6">
        <v>1145.2627349747152</v>
      </c>
    </row>
    <row r="1821" spans="1:9" x14ac:dyDescent="0.25">
      <c r="A1821">
        <v>2019</v>
      </c>
      <c r="B1821">
        <v>13</v>
      </c>
      <c r="C1821">
        <v>8</v>
      </c>
      <c r="D1821" t="s">
        <v>23</v>
      </c>
      <c r="E1821" t="s">
        <v>23</v>
      </c>
      <c r="F1821" s="6">
        <v>33577</v>
      </c>
      <c r="G1821" s="6">
        <v>63159</v>
      </c>
      <c r="H1821" s="6">
        <v>919.92600000000004</v>
      </c>
      <c r="I1821" s="6">
        <v>422.19721516073054</v>
      </c>
    </row>
    <row r="1822" spans="1:9" x14ac:dyDescent="0.25">
      <c r="A1822">
        <v>2019</v>
      </c>
      <c r="B1822">
        <v>13</v>
      </c>
      <c r="C1822">
        <v>8</v>
      </c>
      <c r="D1822" t="s">
        <v>23</v>
      </c>
      <c r="E1822" t="s">
        <v>24</v>
      </c>
      <c r="F1822" s="6">
        <v>16700</v>
      </c>
      <c r="G1822" s="6">
        <v>1340</v>
      </c>
      <c r="H1822" s="6">
        <v>218.69800000000001</v>
      </c>
      <c r="I1822" s="6">
        <v>286.68715811200002</v>
      </c>
    </row>
    <row r="1823" spans="1:9" x14ac:dyDescent="0.25">
      <c r="A1823">
        <v>2019</v>
      </c>
      <c r="B1823">
        <v>13</v>
      </c>
      <c r="C1823">
        <v>8</v>
      </c>
      <c r="D1823" t="s">
        <v>24</v>
      </c>
      <c r="E1823" t="s">
        <v>23</v>
      </c>
      <c r="F1823" s="6">
        <v>4353</v>
      </c>
      <c r="G1823" s="6">
        <v>140366</v>
      </c>
      <c r="H1823" s="6">
        <v>5876.6610000000001</v>
      </c>
      <c r="I1823" s="6">
        <v>1365.72285942538</v>
      </c>
    </row>
    <row r="1824" spans="1:9" x14ac:dyDescent="0.25">
      <c r="A1824">
        <v>2019</v>
      </c>
      <c r="B1824">
        <v>13</v>
      </c>
      <c r="C1824">
        <v>8</v>
      </c>
      <c r="D1824" t="s">
        <v>24</v>
      </c>
      <c r="E1824" t="s">
        <v>24</v>
      </c>
      <c r="F1824" s="6">
        <v>3759</v>
      </c>
      <c r="G1824" s="6">
        <v>2601</v>
      </c>
      <c r="H1824" s="6">
        <v>1325.7449999999999</v>
      </c>
      <c r="I1824" s="6">
        <v>2187.7699022455799</v>
      </c>
    </row>
    <row r="1825" spans="1:9" x14ac:dyDescent="0.25">
      <c r="A1825">
        <v>2019</v>
      </c>
      <c r="B1825">
        <v>13</v>
      </c>
      <c r="C1825">
        <v>9</v>
      </c>
      <c r="D1825" t="s">
        <v>23</v>
      </c>
      <c r="E1825" t="s">
        <v>23</v>
      </c>
      <c r="F1825" s="6">
        <v>29508</v>
      </c>
      <c r="G1825" s="6">
        <v>57102</v>
      </c>
      <c r="H1825" s="6">
        <v>891.87900000000002</v>
      </c>
      <c r="I1825" s="6">
        <v>380.96485948889898</v>
      </c>
    </row>
    <row r="1826" spans="1:9" x14ac:dyDescent="0.25">
      <c r="A1826">
        <v>2019</v>
      </c>
      <c r="B1826">
        <v>13</v>
      </c>
      <c r="C1826">
        <v>9</v>
      </c>
      <c r="D1826" t="s">
        <v>23</v>
      </c>
      <c r="E1826" t="s">
        <v>24</v>
      </c>
      <c r="F1826" s="6">
        <v>9967</v>
      </c>
      <c r="G1826" s="6">
        <v>1080</v>
      </c>
      <c r="H1826" s="6">
        <v>139.62100000000001</v>
      </c>
      <c r="I1826" s="6">
        <v>157.39693019149999</v>
      </c>
    </row>
    <row r="1827" spans="1:9" x14ac:dyDescent="0.25">
      <c r="A1827">
        <v>2019</v>
      </c>
      <c r="B1827">
        <v>13</v>
      </c>
      <c r="C1827">
        <v>9</v>
      </c>
      <c r="D1827" t="s">
        <v>24</v>
      </c>
      <c r="E1827" t="s">
        <v>23</v>
      </c>
      <c r="F1827" s="6">
        <v>4373</v>
      </c>
      <c r="G1827" s="6">
        <v>115110</v>
      </c>
      <c r="H1827" s="6">
        <v>3876.2449999999999</v>
      </c>
      <c r="I1827" s="6">
        <v>1099.6752258810129</v>
      </c>
    </row>
    <row r="1828" spans="1:9" x14ac:dyDescent="0.25">
      <c r="A1828">
        <v>2019</v>
      </c>
      <c r="B1828">
        <v>13</v>
      </c>
      <c r="C1828">
        <v>9</v>
      </c>
      <c r="D1828" t="s">
        <v>24</v>
      </c>
      <c r="E1828" t="s">
        <v>24</v>
      </c>
      <c r="F1828" s="6">
        <v>3403</v>
      </c>
      <c r="G1828" s="6">
        <v>1880</v>
      </c>
      <c r="H1828" s="6">
        <v>935.80499999999995</v>
      </c>
      <c r="I1828" s="6">
        <v>1214.1229531296021</v>
      </c>
    </row>
    <row r="1829" spans="1:9" x14ac:dyDescent="0.25">
      <c r="A1829">
        <v>2019</v>
      </c>
      <c r="B1829">
        <v>13</v>
      </c>
      <c r="C1829">
        <v>10</v>
      </c>
      <c r="D1829" t="s">
        <v>23</v>
      </c>
      <c r="E1829" t="s">
        <v>23</v>
      </c>
      <c r="F1829" s="6">
        <v>27478</v>
      </c>
      <c r="G1829" s="6">
        <v>40995</v>
      </c>
      <c r="H1829" s="6">
        <v>603.5</v>
      </c>
      <c r="I1829" s="6">
        <v>306.8511299946548</v>
      </c>
    </row>
    <row r="1830" spans="1:9" x14ac:dyDescent="0.25">
      <c r="A1830">
        <v>2019</v>
      </c>
      <c r="B1830">
        <v>13</v>
      </c>
      <c r="C1830">
        <v>10</v>
      </c>
      <c r="D1830" t="s">
        <v>23</v>
      </c>
      <c r="E1830" t="s">
        <v>24</v>
      </c>
      <c r="F1830" s="6">
        <v>9226</v>
      </c>
      <c r="G1830" s="6">
        <v>947</v>
      </c>
      <c r="H1830" s="6">
        <v>120.505</v>
      </c>
      <c r="I1830" s="6">
        <v>265.6368730851143</v>
      </c>
    </row>
    <row r="1831" spans="1:9" x14ac:dyDescent="0.25">
      <c r="A1831">
        <v>2019</v>
      </c>
      <c r="B1831">
        <v>13</v>
      </c>
      <c r="C1831">
        <v>10</v>
      </c>
      <c r="D1831" t="s">
        <v>24</v>
      </c>
      <c r="E1831" t="s">
        <v>23</v>
      </c>
      <c r="F1831" s="6">
        <v>3895</v>
      </c>
      <c r="G1831" s="6">
        <v>85468</v>
      </c>
      <c r="H1831" s="6">
        <v>3340.069</v>
      </c>
      <c r="I1831" s="6">
        <v>1175.3568640762419</v>
      </c>
    </row>
    <row r="1832" spans="1:9" x14ac:dyDescent="0.25">
      <c r="A1832">
        <v>2019</v>
      </c>
      <c r="B1832">
        <v>13</v>
      </c>
      <c r="C1832">
        <v>10</v>
      </c>
      <c r="D1832" t="s">
        <v>24</v>
      </c>
      <c r="E1832" t="s">
        <v>24</v>
      </c>
      <c r="F1832" s="6">
        <v>3090</v>
      </c>
      <c r="G1832" s="6">
        <v>1677</v>
      </c>
      <c r="H1832" s="6">
        <v>786.73</v>
      </c>
      <c r="I1832" s="6">
        <v>2081.5103346795217</v>
      </c>
    </row>
    <row r="1833" spans="1:9" x14ac:dyDescent="0.25">
      <c r="A1833">
        <v>2019</v>
      </c>
      <c r="B1833">
        <v>13</v>
      </c>
      <c r="C1833">
        <v>11</v>
      </c>
      <c r="D1833" t="s">
        <v>23</v>
      </c>
      <c r="E1833" t="s">
        <v>23</v>
      </c>
      <c r="F1833" s="6">
        <v>9630</v>
      </c>
      <c r="G1833" s="6">
        <v>6496</v>
      </c>
      <c r="H1833" s="6">
        <v>72.823999999999998</v>
      </c>
      <c r="I1833" s="6">
        <v>46.239705878999999</v>
      </c>
    </row>
    <row r="1834" spans="1:9" x14ac:dyDescent="0.25">
      <c r="A1834">
        <v>2019</v>
      </c>
      <c r="B1834">
        <v>13</v>
      </c>
      <c r="C1834">
        <v>11</v>
      </c>
      <c r="D1834" t="s">
        <v>23</v>
      </c>
      <c r="E1834" t="s">
        <v>24</v>
      </c>
      <c r="F1834" s="6">
        <v>787</v>
      </c>
      <c r="G1834" s="6">
        <v>141</v>
      </c>
      <c r="H1834" s="6">
        <v>4.3689999999999998</v>
      </c>
      <c r="I1834" s="6">
        <v>4.5127342639999997</v>
      </c>
    </row>
    <row r="1835" spans="1:9" x14ac:dyDescent="0.25">
      <c r="A1835">
        <v>2019</v>
      </c>
      <c r="B1835">
        <v>13</v>
      </c>
      <c r="C1835">
        <v>11</v>
      </c>
      <c r="D1835" t="s">
        <v>24</v>
      </c>
      <c r="E1835" t="s">
        <v>23</v>
      </c>
      <c r="F1835" s="6">
        <v>2166</v>
      </c>
      <c r="G1835" s="6">
        <v>12915</v>
      </c>
      <c r="H1835" s="6">
        <v>420.94200000000001</v>
      </c>
      <c r="I1835" s="6">
        <v>112.97953602116671</v>
      </c>
    </row>
    <row r="1836" spans="1:9" x14ac:dyDescent="0.25">
      <c r="A1836">
        <v>2019</v>
      </c>
      <c r="B1836">
        <v>13</v>
      </c>
      <c r="C1836">
        <v>11</v>
      </c>
      <c r="D1836" t="s">
        <v>24</v>
      </c>
      <c r="E1836" t="s">
        <v>24</v>
      </c>
      <c r="F1836" s="6">
        <v>629</v>
      </c>
      <c r="G1836" s="6">
        <v>245</v>
      </c>
      <c r="H1836" s="6">
        <v>26.731999999999999</v>
      </c>
      <c r="I1836" s="6">
        <v>41.730340103666656</v>
      </c>
    </row>
    <row r="1837" spans="1:9" x14ac:dyDescent="0.25">
      <c r="A1837">
        <v>2019</v>
      </c>
      <c r="B1837">
        <v>13</v>
      </c>
      <c r="C1837">
        <v>12</v>
      </c>
      <c r="D1837" t="s">
        <v>23</v>
      </c>
      <c r="E1837" t="s">
        <v>23</v>
      </c>
      <c r="F1837" s="6">
        <v>13207</v>
      </c>
      <c r="G1837" s="6">
        <v>9721</v>
      </c>
      <c r="H1837" s="6">
        <v>126.925</v>
      </c>
      <c r="I1837" s="6">
        <v>68.071887878750005</v>
      </c>
    </row>
    <row r="1838" spans="1:9" x14ac:dyDescent="0.25">
      <c r="A1838">
        <v>2019</v>
      </c>
      <c r="B1838">
        <v>13</v>
      </c>
      <c r="C1838">
        <v>12</v>
      </c>
      <c r="D1838" t="s">
        <v>23</v>
      </c>
      <c r="E1838" t="s">
        <v>24</v>
      </c>
      <c r="F1838" s="6">
        <v>3584</v>
      </c>
      <c r="G1838" s="6">
        <v>231</v>
      </c>
      <c r="H1838" s="6">
        <v>23.327999999999999</v>
      </c>
      <c r="I1838" s="6">
        <v>38.820764509</v>
      </c>
    </row>
    <row r="1839" spans="1:9" x14ac:dyDescent="0.25">
      <c r="A1839">
        <v>2019</v>
      </c>
      <c r="B1839">
        <v>13</v>
      </c>
      <c r="C1839">
        <v>12</v>
      </c>
      <c r="D1839" t="s">
        <v>24</v>
      </c>
      <c r="E1839" t="s">
        <v>23</v>
      </c>
      <c r="F1839" s="6">
        <v>2691</v>
      </c>
      <c r="G1839" s="6">
        <v>20449</v>
      </c>
      <c r="H1839" s="6">
        <v>861.61199999999997</v>
      </c>
      <c r="I1839" s="6">
        <v>244.4791225112667</v>
      </c>
    </row>
    <row r="1840" spans="1:9" x14ac:dyDescent="0.25">
      <c r="A1840">
        <v>2019</v>
      </c>
      <c r="B1840">
        <v>13</v>
      </c>
      <c r="C1840">
        <v>12</v>
      </c>
      <c r="D1840" t="s">
        <v>24</v>
      </c>
      <c r="E1840" t="s">
        <v>24</v>
      </c>
      <c r="F1840" s="6">
        <v>1773</v>
      </c>
      <c r="G1840" s="6">
        <v>512</v>
      </c>
      <c r="H1840" s="6">
        <v>154.34200000000001</v>
      </c>
      <c r="I1840" s="6">
        <v>453.12980860919532</v>
      </c>
    </row>
    <row r="1841" spans="1:9" x14ac:dyDescent="0.25">
      <c r="A1841">
        <v>2019</v>
      </c>
      <c r="B1841">
        <v>13</v>
      </c>
      <c r="C1841">
        <v>13</v>
      </c>
      <c r="D1841" t="s">
        <v>23</v>
      </c>
      <c r="E1841" t="s">
        <v>23</v>
      </c>
      <c r="F1841" s="6">
        <v>226920</v>
      </c>
      <c r="G1841" s="6">
        <v>805583</v>
      </c>
      <c r="H1841" s="6">
        <v>35048.749000000003</v>
      </c>
      <c r="I1841" s="6">
        <v>15080.521513768868</v>
      </c>
    </row>
    <row r="1842" spans="1:9" x14ac:dyDescent="0.25">
      <c r="A1842">
        <v>2019</v>
      </c>
      <c r="B1842">
        <v>13</v>
      </c>
      <c r="C1842">
        <v>13</v>
      </c>
      <c r="D1842" t="s">
        <v>23</v>
      </c>
      <c r="E1842" t="s">
        <v>24</v>
      </c>
      <c r="F1842" s="6">
        <v>169362</v>
      </c>
      <c r="G1842" s="6">
        <v>10122</v>
      </c>
      <c r="H1842" s="6">
        <v>12498.7</v>
      </c>
      <c r="I1842" s="6">
        <v>17804.49161548556</v>
      </c>
    </row>
    <row r="1843" spans="1:9" x14ac:dyDescent="0.25">
      <c r="A1843">
        <v>2019</v>
      </c>
      <c r="B1843">
        <v>13</v>
      </c>
      <c r="C1843">
        <v>13</v>
      </c>
      <c r="D1843" t="s">
        <v>24</v>
      </c>
      <c r="E1843" t="s">
        <v>23</v>
      </c>
      <c r="F1843" s="6">
        <v>7399</v>
      </c>
      <c r="G1843" s="6">
        <v>1073414</v>
      </c>
      <c r="H1843" s="6">
        <v>63673.77</v>
      </c>
      <c r="I1843" s="6">
        <v>19608.113644846941</v>
      </c>
    </row>
    <row r="1844" spans="1:9" x14ac:dyDescent="0.25">
      <c r="A1844">
        <v>2019</v>
      </c>
      <c r="B1844">
        <v>13</v>
      </c>
      <c r="C1844">
        <v>13</v>
      </c>
      <c r="D1844" t="s">
        <v>24</v>
      </c>
      <c r="E1844" t="s">
        <v>24</v>
      </c>
      <c r="F1844" s="6">
        <v>7612</v>
      </c>
      <c r="G1844" s="6">
        <v>11524</v>
      </c>
      <c r="H1844" s="6">
        <v>36730.203000000001</v>
      </c>
      <c r="I1844" s="6">
        <v>82348.700067979356</v>
      </c>
    </row>
    <row r="1845" spans="1:9" x14ac:dyDescent="0.25">
      <c r="A1845">
        <v>2019</v>
      </c>
      <c r="B1845">
        <v>13</v>
      </c>
      <c r="C1845">
        <v>14</v>
      </c>
      <c r="D1845" t="s">
        <v>23</v>
      </c>
      <c r="E1845" t="s">
        <v>23</v>
      </c>
      <c r="F1845" s="6">
        <v>16713</v>
      </c>
      <c r="G1845" s="6">
        <v>18670</v>
      </c>
      <c r="H1845" s="6">
        <v>261.53500000000003</v>
      </c>
      <c r="I1845" s="6">
        <v>101.5225575756667</v>
      </c>
    </row>
    <row r="1846" spans="1:9" x14ac:dyDescent="0.25">
      <c r="A1846">
        <v>2019</v>
      </c>
      <c r="B1846">
        <v>13</v>
      </c>
      <c r="C1846">
        <v>14</v>
      </c>
      <c r="D1846" t="s">
        <v>23</v>
      </c>
      <c r="E1846" t="s">
        <v>24</v>
      </c>
      <c r="F1846" s="6">
        <v>4532</v>
      </c>
      <c r="G1846" s="6">
        <v>384</v>
      </c>
      <c r="H1846" s="6">
        <v>37.579000000000001</v>
      </c>
      <c r="I1846" s="6">
        <v>67.037287542000001</v>
      </c>
    </row>
    <row r="1847" spans="1:9" x14ac:dyDescent="0.25">
      <c r="A1847">
        <v>2019</v>
      </c>
      <c r="B1847">
        <v>13</v>
      </c>
      <c r="C1847">
        <v>14</v>
      </c>
      <c r="D1847" t="s">
        <v>24</v>
      </c>
      <c r="E1847" t="s">
        <v>23</v>
      </c>
      <c r="F1847" s="6">
        <v>3082</v>
      </c>
      <c r="G1847" s="6">
        <v>35703</v>
      </c>
      <c r="H1847" s="6">
        <v>1391.4849999999999</v>
      </c>
      <c r="I1847" s="6">
        <v>296.95299032901193</v>
      </c>
    </row>
    <row r="1848" spans="1:9" x14ac:dyDescent="0.25">
      <c r="A1848">
        <v>2019</v>
      </c>
      <c r="B1848">
        <v>13</v>
      </c>
      <c r="C1848">
        <v>14</v>
      </c>
      <c r="D1848" t="s">
        <v>24</v>
      </c>
      <c r="E1848" t="s">
        <v>24</v>
      </c>
      <c r="F1848" s="6">
        <v>2200</v>
      </c>
      <c r="G1848" s="6">
        <v>719</v>
      </c>
      <c r="H1848" s="6">
        <v>226.46700000000001</v>
      </c>
      <c r="I1848" s="6">
        <v>381.01627070509363</v>
      </c>
    </row>
    <row r="1849" spans="1:9" x14ac:dyDescent="0.25">
      <c r="A1849">
        <v>2019</v>
      </c>
      <c r="B1849">
        <v>13</v>
      </c>
      <c r="C1849">
        <v>15</v>
      </c>
      <c r="D1849" t="s">
        <v>23</v>
      </c>
      <c r="E1849" t="s">
        <v>23</v>
      </c>
      <c r="F1849" s="6">
        <v>9214</v>
      </c>
      <c r="G1849" s="6">
        <v>8211</v>
      </c>
      <c r="H1849" s="6">
        <v>80.010999999999996</v>
      </c>
      <c r="I1849" s="6">
        <v>53.239893354974996</v>
      </c>
    </row>
    <row r="1850" spans="1:9" x14ac:dyDescent="0.25">
      <c r="A1850">
        <v>2019</v>
      </c>
      <c r="B1850">
        <v>13</v>
      </c>
      <c r="C1850">
        <v>15</v>
      </c>
      <c r="D1850" t="s">
        <v>23</v>
      </c>
      <c r="E1850" t="s">
        <v>24</v>
      </c>
      <c r="F1850" s="6">
        <v>1770</v>
      </c>
      <c r="G1850" s="6">
        <v>197</v>
      </c>
      <c r="H1850" s="6">
        <v>10.853</v>
      </c>
      <c r="I1850" s="6">
        <v>14.321243417</v>
      </c>
    </row>
    <row r="1851" spans="1:9" x14ac:dyDescent="0.25">
      <c r="A1851">
        <v>2019</v>
      </c>
      <c r="B1851">
        <v>13</v>
      </c>
      <c r="C1851">
        <v>15</v>
      </c>
      <c r="D1851" t="s">
        <v>24</v>
      </c>
      <c r="E1851" t="s">
        <v>23</v>
      </c>
      <c r="F1851" s="6">
        <v>2409</v>
      </c>
      <c r="G1851" s="6">
        <v>19733</v>
      </c>
      <c r="H1851" s="6">
        <v>687.81899999999996</v>
      </c>
      <c r="I1851" s="6">
        <v>195.76352913706671</v>
      </c>
    </row>
    <row r="1852" spans="1:9" x14ac:dyDescent="0.25">
      <c r="A1852">
        <v>2019</v>
      </c>
      <c r="B1852">
        <v>13</v>
      </c>
      <c r="C1852">
        <v>15</v>
      </c>
      <c r="D1852" t="s">
        <v>24</v>
      </c>
      <c r="E1852" t="s">
        <v>24</v>
      </c>
      <c r="F1852" s="6">
        <v>1209</v>
      </c>
      <c r="G1852" s="6">
        <v>412</v>
      </c>
      <c r="H1852" s="6">
        <v>80.076999999999998</v>
      </c>
      <c r="I1852" s="6">
        <v>132.45264526599999</v>
      </c>
    </row>
    <row r="1853" spans="1:9" x14ac:dyDescent="0.25">
      <c r="A1853">
        <v>2019</v>
      </c>
      <c r="B1853">
        <v>13</v>
      </c>
      <c r="C1853">
        <v>16</v>
      </c>
      <c r="D1853" t="s">
        <v>23</v>
      </c>
      <c r="E1853" t="s">
        <v>23</v>
      </c>
      <c r="F1853" s="6">
        <v>17160</v>
      </c>
      <c r="G1853" s="6">
        <v>23195</v>
      </c>
      <c r="H1853" s="6">
        <v>281.40600000000001</v>
      </c>
      <c r="I1853" s="6">
        <v>109.9636300446667</v>
      </c>
    </row>
    <row r="1854" spans="1:9" x14ac:dyDescent="0.25">
      <c r="A1854">
        <v>2019</v>
      </c>
      <c r="B1854">
        <v>13</v>
      </c>
      <c r="C1854">
        <v>16</v>
      </c>
      <c r="D1854" t="s">
        <v>23</v>
      </c>
      <c r="E1854" t="s">
        <v>24</v>
      </c>
      <c r="F1854" s="6">
        <v>4017</v>
      </c>
      <c r="G1854" s="6">
        <v>751</v>
      </c>
      <c r="H1854" s="6">
        <v>31.948</v>
      </c>
      <c r="I1854" s="6">
        <v>45.795495393000003</v>
      </c>
    </row>
    <row r="1855" spans="1:9" x14ac:dyDescent="0.25">
      <c r="A1855">
        <v>2019</v>
      </c>
      <c r="B1855">
        <v>13</v>
      </c>
      <c r="C1855">
        <v>16</v>
      </c>
      <c r="D1855" t="s">
        <v>24</v>
      </c>
      <c r="E1855" t="s">
        <v>23</v>
      </c>
      <c r="F1855" s="6">
        <v>3246</v>
      </c>
      <c r="G1855" s="6">
        <v>45419</v>
      </c>
      <c r="H1855" s="6">
        <v>1610.11</v>
      </c>
      <c r="I1855" s="6">
        <v>379.47444246183329</v>
      </c>
    </row>
    <row r="1856" spans="1:9" x14ac:dyDescent="0.25">
      <c r="A1856">
        <v>2019</v>
      </c>
      <c r="B1856">
        <v>13</v>
      </c>
      <c r="C1856">
        <v>16</v>
      </c>
      <c r="D1856" t="s">
        <v>24</v>
      </c>
      <c r="E1856" t="s">
        <v>24</v>
      </c>
      <c r="F1856" s="6">
        <v>2143</v>
      </c>
      <c r="G1856" s="6">
        <v>1313</v>
      </c>
      <c r="H1856" s="6">
        <v>247.41499999999999</v>
      </c>
      <c r="I1856" s="6">
        <v>395.98130309829452</v>
      </c>
    </row>
    <row r="1857" spans="1:9" x14ac:dyDescent="0.25">
      <c r="A1857">
        <v>2019</v>
      </c>
      <c r="B1857">
        <v>14</v>
      </c>
      <c r="C1857">
        <v>1</v>
      </c>
      <c r="D1857" t="s">
        <v>23</v>
      </c>
      <c r="E1857" t="s">
        <v>23</v>
      </c>
      <c r="F1857" s="6">
        <v>191</v>
      </c>
      <c r="G1857" s="6">
        <v>238</v>
      </c>
      <c r="H1857" s="6">
        <v>0.85</v>
      </c>
      <c r="I1857" s="6">
        <v>0.48716040599999999</v>
      </c>
    </row>
    <row r="1858" spans="1:9" x14ac:dyDescent="0.25">
      <c r="A1858">
        <v>2019</v>
      </c>
      <c r="B1858">
        <v>14</v>
      </c>
      <c r="C1858">
        <v>1</v>
      </c>
      <c r="D1858" t="s">
        <v>23</v>
      </c>
      <c r="E1858" t="s">
        <v>24</v>
      </c>
      <c r="F1858" s="6">
        <v>19</v>
      </c>
      <c r="G1858" s="6">
        <v>18</v>
      </c>
      <c r="H1858" s="6">
        <v>6.3E-2</v>
      </c>
    </row>
    <row r="1859" spans="1:9" x14ac:dyDescent="0.25">
      <c r="A1859">
        <v>2019</v>
      </c>
      <c r="B1859">
        <v>14</v>
      </c>
      <c r="C1859">
        <v>1</v>
      </c>
      <c r="D1859" t="s">
        <v>24</v>
      </c>
      <c r="E1859" t="s">
        <v>23</v>
      </c>
      <c r="F1859" s="6">
        <v>55</v>
      </c>
      <c r="G1859" s="6">
        <v>155</v>
      </c>
      <c r="H1859" s="6">
        <v>1.651</v>
      </c>
      <c r="I1859" s="6">
        <v>0.460128168</v>
      </c>
    </row>
    <row r="1860" spans="1:9" x14ac:dyDescent="0.25">
      <c r="A1860">
        <v>2019</v>
      </c>
      <c r="B1860">
        <v>14</v>
      </c>
      <c r="C1860">
        <v>1</v>
      </c>
      <c r="D1860" t="s">
        <v>24</v>
      </c>
      <c r="E1860" t="s">
        <v>24</v>
      </c>
      <c r="F1860" s="6">
        <v>11</v>
      </c>
      <c r="G1860" s="6">
        <v>12</v>
      </c>
      <c r="H1860" s="6">
        <v>7.0999999999999994E-2</v>
      </c>
    </row>
    <row r="1861" spans="1:9" x14ac:dyDescent="0.25">
      <c r="A1861">
        <v>2019</v>
      </c>
      <c r="B1861">
        <v>14</v>
      </c>
      <c r="C1861">
        <v>2</v>
      </c>
      <c r="D1861" t="s">
        <v>23</v>
      </c>
      <c r="E1861" t="s">
        <v>23</v>
      </c>
      <c r="F1861" s="6">
        <v>276</v>
      </c>
      <c r="G1861" s="6">
        <v>285</v>
      </c>
      <c r="H1861" s="6">
        <v>1.2509999999999999</v>
      </c>
      <c r="I1861" s="6">
        <v>0.82426216500000005</v>
      </c>
    </row>
    <row r="1862" spans="1:9" x14ac:dyDescent="0.25">
      <c r="A1862">
        <v>2019</v>
      </c>
      <c r="B1862">
        <v>14</v>
      </c>
      <c r="C1862">
        <v>2</v>
      </c>
      <c r="D1862" t="s">
        <v>23</v>
      </c>
      <c r="E1862" t="s">
        <v>24</v>
      </c>
      <c r="F1862" s="6">
        <v>50</v>
      </c>
      <c r="G1862" s="6">
        <v>33</v>
      </c>
      <c r="H1862" s="6">
        <v>0.46100000000000002</v>
      </c>
      <c r="I1862" s="6">
        <v>0.51011153200000003</v>
      </c>
    </row>
    <row r="1863" spans="1:9" x14ac:dyDescent="0.25">
      <c r="A1863">
        <v>2019</v>
      </c>
      <c r="B1863">
        <v>14</v>
      </c>
      <c r="C1863">
        <v>2</v>
      </c>
      <c r="D1863" t="s">
        <v>24</v>
      </c>
      <c r="E1863" t="s">
        <v>23</v>
      </c>
      <c r="F1863" s="6">
        <v>52</v>
      </c>
      <c r="G1863" s="6">
        <v>404</v>
      </c>
      <c r="H1863" s="6">
        <v>4.9880000000000004</v>
      </c>
      <c r="I1863" s="6">
        <v>1.133364101</v>
      </c>
    </row>
    <row r="1864" spans="1:9" x14ac:dyDescent="0.25">
      <c r="A1864">
        <v>2019</v>
      </c>
      <c r="B1864">
        <v>14</v>
      </c>
      <c r="C1864">
        <v>2</v>
      </c>
      <c r="D1864" t="s">
        <v>24</v>
      </c>
      <c r="E1864" t="s">
        <v>24</v>
      </c>
      <c r="F1864" s="6">
        <v>22</v>
      </c>
      <c r="G1864" s="6">
        <v>22</v>
      </c>
      <c r="H1864" s="6">
        <v>0.21099999999999999</v>
      </c>
    </row>
    <row r="1865" spans="1:9" x14ac:dyDescent="0.25">
      <c r="A1865">
        <v>2019</v>
      </c>
      <c r="B1865">
        <v>14</v>
      </c>
      <c r="C1865">
        <v>3</v>
      </c>
      <c r="D1865" t="s">
        <v>23</v>
      </c>
      <c r="E1865" t="s">
        <v>23</v>
      </c>
      <c r="F1865" s="6">
        <v>116</v>
      </c>
      <c r="G1865" s="6">
        <v>121</v>
      </c>
      <c r="H1865" s="6">
        <v>0.46200000000000002</v>
      </c>
      <c r="I1865" s="6">
        <v>0.29822757500000002</v>
      </c>
    </row>
    <row r="1866" spans="1:9" x14ac:dyDescent="0.25">
      <c r="A1866">
        <v>2019</v>
      </c>
      <c r="B1866">
        <v>14</v>
      </c>
      <c r="C1866">
        <v>3</v>
      </c>
      <c r="D1866" t="s">
        <v>23</v>
      </c>
      <c r="E1866" t="s">
        <v>24</v>
      </c>
      <c r="F1866" s="6">
        <v>10</v>
      </c>
      <c r="G1866" s="6">
        <v>9</v>
      </c>
      <c r="H1866" s="6">
        <v>2.1000000000000001E-2</v>
      </c>
    </row>
    <row r="1867" spans="1:9" x14ac:dyDescent="0.25">
      <c r="A1867">
        <v>2019</v>
      </c>
      <c r="B1867">
        <v>14</v>
      </c>
      <c r="C1867">
        <v>3</v>
      </c>
      <c r="D1867" t="s">
        <v>24</v>
      </c>
      <c r="E1867" t="s">
        <v>23</v>
      </c>
      <c r="F1867" s="6">
        <v>41</v>
      </c>
      <c r="G1867" s="6">
        <v>98</v>
      </c>
      <c r="H1867" s="6">
        <v>0.81200000000000006</v>
      </c>
      <c r="I1867" s="6">
        <v>0.40284465600000002</v>
      </c>
    </row>
    <row r="1868" spans="1:9" x14ac:dyDescent="0.25">
      <c r="A1868">
        <v>2019</v>
      </c>
      <c r="B1868">
        <v>14</v>
      </c>
      <c r="C1868">
        <v>3</v>
      </c>
      <c r="D1868" t="s">
        <v>24</v>
      </c>
      <c r="E1868" t="s">
        <v>24</v>
      </c>
      <c r="F1868" s="6">
        <v>8</v>
      </c>
      <c r="G1868" s="6">
        <v>9</v>
      </c>
      <c r="H1868" s="6">
        <v>0.20200000000000001</v>
      </c>
    </row>
    <row r="1869" spans="1:9" x14ac:dyDescent="0.25">
      <c r="A1869">
        <v>2019</v>
      </c>
      <c r="B1869">
        <v>14</v>
      </c>
      <c r="C1869">
        <v>4</v>
      </c>
      <c r="D1869" t="s">
        <v>23</v>
      </c>
      <c r="E1869" t="s">
        <v>23</v>
      </c>
      <c r="F1869" s="6">
        <v>319</v>
      </c>
      <c r="G1869" s="6">
        <v>508</v>
      </c>
      <c r="H1869" s="6">
        <v>2.9670000000000001</v>
      </c>
      <c r="I1869" s="6">
        <v>0.98901036200000003</v>
      </c>
    </row>
    <row r="1870" spans="1:9" x14ac:dyDescent="0.25">
      <c r="A1870">
        <v>2019</v>
      </c>
      <c r="B1870">
        <v>14</v>
      </c>
      <c r="C1870">
        <v>4</v>
      </c>
      <c r="D1870" t="s">
        <v>23</v>
      </c>
      <c r="E1870" t="s">
        <v>24</v>
      </c>
      <c r="F1870" s="6">
        <v>89</v>
      </c>
      <c r="G1870" s="6">
        <v>40</v>
      </c>
      <c r="H1870" s="6">
        <v>0.52600000000000002</v>
      </c>
      <c r="I1870" s="6">
        <v>0.59651138400000003</v>
      </c>
    </row>
    <row r="1871" spans="1:9" x14ac:dyDescent="0.25">
      <c r="A1871">
        <v>2019</v>
      </c>
      <c r="B1871">
        <v>14</v>
      </c>
      <c r="C1871">
        <v>4</v>
      </c>
      <c r="D1871" t="s">
        <v>24</v>
      </c>
      <c r="E1871" t="s">
        <v>23</v>
      </c>
      <c r="F1871" s="6">
        <v>76</v>
      </c>
      <c r="G1871" s="6">
        <v>660</v>
      </c>
      <c r="H1871" s="6">
        <v>10.278</v>
      </c>
      <c r="I1871" s="6">
        <v>1.904240487</v>
      </c>
    </row>
    <row r="1872" spans="1:9" x14ac:dyDescent="0.25">
      <c r="A1872">
        <v>2019</v>
      </c>
      <c r="B1872">
        <v>14</v>
      </c>
      <c r="C1872">
        <v>4</v>
      </c>
      <c r="D1872" t="s">
        <v>24</v>
      </c>
      <c r="E1872" t="s">
        <v>24</v>
      </c>
      <c r="F1872" s="6">
        <v>31</v>
      </c>
      <c r="G1872" s="6">
        <v>39</v>
      </c>
      <c r="H1872" s="6">
        <v>0.34499999999999997</v>
      </c>
      <c r="I1872" s="6">
        <v>0.1786238</v>
      </c>
    </row>
    <row r="1873" spans="1:9" x14ac:dyDescent="0.25">
      <c r="A1873">
        <v>2019</v>
      </c>
      <c r="B1873">
        <v>14</v>
      </c>
      <c r="C1873">
        <v>5</v>
      </c>
      <c r="D1873" t="s">
        <v>23</v>
      </c>
      <c r="E1873" t="s">
        <v>23</v>
      </c>
      <c r="F1873" s="6">
        <v>1120</v>
      </c>
      <c r="G1873" s="6">
        <v>1477</v>
      </c>
      <c r="H1873" s="6">
        <v>7.5119999999999996</v>
      </c>
      <c r="I1873" s="6">
        <v>4.302922251</v>
      </c>
    </row>
    <row r="1874" spans="1:9" x14ac:dyDescent="0.25">
      <c r="A1874">
        <v>2019</v>
      </c>
      <c r="B1874">
        <v>14</v>
      </c>
      <c r="C1874">
        <v>5</v>
      </c>
      <c r="D1874" t="s">
        <v>23</v>
      </c>
      <c r="E1874" t="s">
        <v>24</v>
      </c>
      <c r="F1874" s="6">
        <v>368</v>
      </c>
      <c r="G1874" s="6">
        <v>154</v>
      </c>
      <c r="H1874" s="6">
        <v>2.4809999999999999</v>
      </c>
      <c r="I1874" s="6">
        <v>2.3027574899999999</v>
      </c>
    </row>
    <row r="1875" spans="1:9" x14ac:dyDescent="0.25">
      <c r="A1875">
        <v>2019</v>
      </c>
      <c r="B1875">
        <v>14</v>
      </c>
      <c r="C1875">
        <v>5</v>
      </c>
      <c r="D1875" t="s">
        <v>24</v>
      </c>
      <c r="E1875" t="s">
        <v>23</v>
      </c>
      <c r="F1875" s="6">
        <v>101</v>
      </c>
      <c r="G1875" s="6">
        <v>3456</v>
      </c>
      <c r="H1875" s="6">
        <v>28.27</v>
      </c>
      <c r="I1875" s="6">
        <v>5.5286610700000001</v>
      </c>
    </row>
    <row r="1876" spans="1:9" x14ac:dyDescent="0.25">
      <c r="A1876">
        <v>2019</v>
      </c>
      <c r="B1876">
        <v>14</v>
      </c>
      <c r="C1876">
        <v>5</v>
      </c>
      <c r="D1876" t="s">
        <v>24</v>
      </c>
      <c r="E1876" t="s">
        <v>24</v>
      </c>
      <c r="F1876" s="6">
        <v>67</v>
      </c>
      <c r="G1876" s="6">
        <v>272</v>
      </c>
      <c r="H1876" s="6">
        <v>13.768000000000001</v>
      </c>
      <c r="I1876" s="6">
        <v>5.5889016280000003</v>
      </c>
    </row>
    <row r="1877" spans="1:9" x14ac:dyDescent="0.25">
      <c r="A1877">
        <v>2019</v>
      </c>
      <c r="B1877">
        <v>14</v>
      </c>
      <c r="C1877">
        <v>6</v>
      </c>
      <c r="D1877" t="s">
        <v>23</v>
      </c>
      <c r="E1877" t="s">
        <v>23</v>
      </c>
      <c r="F1877" s="6">
        <v>697</v>
      </c>
      <c r="G1877" s="6">
        <v>864</v>
      </c>
      <c r="H1877" s="6">
        <v>5.0599999999999996</v>
      </c>
      <c r="I1877" s="6">
        <v>2.107971381</v>
      </c>
    </row>
    <row r="1878" spans="1:9" x14ac:dyDescent="0.25">
      <c r="A1878">
        <v>2019</v>
      </c>
      <c r="B1878">
        <v>14</v>
      </c>
      <c r="C1878">
        <v>6</v>
      </c>
      <c r="D1878" t="s">
        <v>23</v>
      </c>
      <c r="E1878" t="s">
        <v>24</v>
      </c>
      <c r="F1878" s="6">
        <v>461</v>
      </c>
      <c r="G1878" s="6">
        <v>122</v>
      </c>
      <c r="H1878" s="6">
        <v>2.242</v>
      </c>
      <c r="I1878" s="6">
        <v>3.615955821</v>
      </c>
    </row>
    <row r="1879" spans="1:9" x14ac:dyDescent="0.25">
      <c r="A1879">
        <v>2019</v>
      </c>
      <c r="B1879">
        <v>14</v>
      </c>
      <c r="C1879">
        <v>6</v>
      </c>
      <c r="D1879" t="s">
        <v>24</v>
      </c>
      <c r="E1879" t="s">
        <v>23</v>
      </c>
      <c r="F1879" s="6">
        <v>84</v>
      </c>
      <c r="G1879" s="6">
        <v>757</v>
      </c>
      <c r="H1879" s="6">
        <v>12.375</v>
      </c>
      <c r="I1879" s="6">
        <v>2.1861484170000001</v>
      </c>
    </row>
    <row r="1880" spans="1:9" x14ac:dyDescent="0.25">
      <c r="A1880">
        <v>2019</v>
      </c>
      <c r="B1880">
        <v>14</v>
      </c>
      <c r="C1880">
        <v>6</v>
      </c>
      <c r="D1880" t="s">
        <v>24</v>
      </c>
      <c r="E1880" t="s">
        <v>24</v>
      </c>
      <c r="F1880" s="6">
        <v>68</v>
      </c>
      <c r="G1880" s="6">
        <v>104</v>
      </c>
      <c r="H1880" s="6">
        <v>5.194</v>
      </c>
      <c r="I1880" s="6">
        <v>2.8679763020000002</v>
      </c>
    </row>
    <row r="1881" spans="1:9" x14ac:dyDescent="0.25">
      <c r="A1881">
        <v>2019</v>
      </c>
      <c r="B1881">
        <v>14</v>
      </c>
      <c r="C1881">
        <v>7</v>
      </c>
      <c r="D1881" t="s">
        <v>23</v>
      </c>
      <c r="E1881" t="s">
        <v>23</v>
      </c>
      <c r="F1881" s="6">
        <v>877</v>
      </c>
      <c r="G1881" s="6">
        <v>1178</v>
      </c>
      <c r="H1881" s="6">
        <v>6.1820000000000004</v>
      </c>
      <c r="I1881" s="6">
        <v>2.6129753419999999</v>
      </c>
    </row>
    <row r="1882" spans="1:9" x14ac:dyDescent="0.25">
      <c r="A1882">
        <v>2019</v>
      </c>
      <c r="B1882">
        <v>14</v>
      </c>
      <c r="C1882">
        <v>7</v>
      </c>
      <c r="D1882" t="s">
        <v>23</v>
      </c>
      <c r="E1882" t="s">
        <v>24</v>
      </c>
      <c r="F1882" s="6">
        <v>507</v>
      </c>
      <c r="G1882" s="6">
        <v>114</v>
      </c>
      <c r="H1882" s="6">
        <v>3.9279999999999999</v>
      </c>
      <c r="I1882" s="6">
        <v>9.7531993333333347</v>
      </c>
    </row>
    <row r="1883" spans="1:9" x14ac:dyDescent="0.25">
      <c r="A1883">
        <v>2019</v>
      </c>
      <c r="B1883">
        <v>14</v>
      </c>
      <c r="C1883">
        <v>7</v>
      </c>
      <c r="D1883" t="s">
        <v>24</v>
      </c>
      <c r="E1883" t="s">
        <v>23</v>
      </c>
      <c r="F1883" s="6">
        <v>91</v>
      </c>
      <c r="G1883" s="6">
        <v>1323</v>
      </c>
      <c r="H1883" s="6">
        <v>18.120999999999999</v>
      </c>
      <c r="I1883" s="6">
        <v>3.3917632850000001</v>
      </c>
    </row>
    <row r="1884" spans="1:9" x14ac:dyDescent="0.25">
      <c r="A1884">
        <v>2019</v>
      </c>
      <c r="B1884">
        <v>14</v>
      </c>
      <c r="C1884">
        <v>7</v>
      </c>
      <c r="D1884" t="s">
        <v>24</v>
      </c>
      <c r="E1884" t="s">
        <v>24</v>
      </c>
      <c r="F1884" s="6">
        <v>75</v>
      </c>
      <c r="G1884" s="6">
        <v>105</v>
      </c>
      <c r="H1884" s="6">
        <v>2.9159999999999999</v>
      </c>
      <c r="I1884" s="6">
        <v>4.2320038440000003</v>
      </c>
    </row>
    <row r="1885" spans="1:9" x14ac:dyDescent="0.25">
      <c r="A1885">
        <v>2019</v>
      </c>
      <c r="B1885">
        <v>14</v>
      </c>
      <c r="C1885">
        <v>8</v>
      </c>
      <c r="D1885" t="s">
        <v>23</v>
      </c>
      <c r="E1885" t="s">
        <v>23</v>
      </c>
      <c r="F1885" s="6">
        <v>2077</v>
      </c>
      <c r="G1885" s="6">
        <v>4167</v>
      </c>
      <c r="H1885" s="6">
        <v>30.675000000000001</v>
      </c>
      <c r="I1885" s="6">
        <v>11.158548796</v>
      </c>
    </row>
    <row r="1886" spans="1:9" x14ac:dyDescent="0.25">
      <c r="A1886">
        <v>2019</v>
      </c>
      <c r="B1886">
        <v>14</v>
      </c>
      <c r="C1886">
        <v>8</v>
      </c>
      <c r="D1886" t="s">
        <v>23</v>
      </c>
      <c r="E1886" t="s">
        <v>24</v>
      </c>
      <c r="F1886" s="6">
        <v>1249</v>
      </c>
      <c r="G1886" s="6">
        <v>341</v>
      </c>
      <c r="H1886" s="6">
        <v>12.558999999999999</v>
      </c>
      <c r="I1886" s="6">
        <v>21.641103197</v>
      </c>
    </row>
    <row r="1887" spans="1:9" x14ac:dyDescent="0.25">
      <c r="A1887">
        <v>2019</v>
      </c>
      <c r="B1887">
        <v>14</v>
      </c>
      <c r="C1887">
        <v>8</v>
      </c>
      <c r="D1887" t="s">
        <v>24</v>
      </c>
      <c r="E1887" t="s">
        <v>23</v>
      </c>
      <c r="F1887" s="6">
        <v>123</v>
      </c>
      <c r="G1887" s="6">
        <v>5227</v>
      </c>
      <c r="H1887" s="6">
        <v>62.902999999999999</v>
      </c>
      <c r="I1887" s="6">
        <v>9.6424419790000009</v>
      </c>
    </row>
    <row r="1888" spans="1:9" x14ac:dyDescent="0.25">
      <c r="A1888">
        <v>2019</v>
      </c>
      <c r="B1888">
        <v>14</v>
      </c>
      <c r="C1888">
        <v>8</v>
      </c>
      <c r="D1888" t="s">
        <v>24</v>
      </c>
      <c r="E1888" t="s">
        <v>24</v>
      </c>
      <c r="F1888" s="6">
        <v>113</v>
      </c>
      <c r="G1888" s="6">
        <v>478</v>
      </c>
      <c r="H1888" s="6">
        <v>12.308999999999999</v>
      </c>
      <c r="I1888" s="6">
        <v>17.824501382000001</v>
      </c>
    </row>
    <row r="1889" spans="1:9" x14ac:dyDescent="0.25">
      <c r="A1889">
        <v>2019</v>
      </c>
      <c r="B1889">
        <v>14</v>
      </c>
      <c r="C1889">
        <v>9</v>
      </c>
      <c r="D1889" t="s">
        <v>23</v>
      </c>
      <c r="E1889" t="s">
        <v>23</v>
      </c>
      <c r="F1889" s="6">
        <v>3122</v>
      </c>
      <c r="G1889" s="6">
        <v>6265</v>
      </c>
      <c r="H1889" s="6">
        <v>60.497</v>
      </c>
      <c r="I1889" s="6">
        <v>25.162592547999999</v>
      </c>
    </row>
    <row r="1890" spans="1:9" x14ac:dyDescent="0.25">
      <c r="A1890">
        <v>2019</v>
      </c>
      <c r="B1890">
        <v>14</v>
      </c>
      <c r="C1890">
        <v>9</v>
      </c>
      <c r="D1890" t="s">
        <v>23</v>
      </c>
      <c r="E1890" t="s">
        <v>24</v>
      </c>
      <c r="F1890" s="6">
        <v>1654</v>
      </c>
      <c r="G1890" s="6">
        <v>309</v>
      </c>
      <c r="H1890" s="6">
        <v>18.212</v>
      </c>
      <c r="I1890" s="6">
        <v>28.233993113</v>
      </c>
    </row>
    <row r="1891" spans="1:9" x14ac:dyDescent="0.25">
      <c r="A1891">
        <v>2019</v>
      </c>
      <c r="B1891">
        <v>14</v>
      </c>
      <c r="C1891">
        <v>9</v>
      </c>
      <c r="D1891" t="s">
        <v>24</v>
      </c>
      <c r="E1891" t="s">
        <v>23</v>
      </c>
      <c r="F1891" s="6">
        <v>146</v>
      </c>
      <c r="G1891" s="6">
        <v>6355</v>
      </c>
      <c r="H1891" s="6">
        <v>101.318</v>
      </c>
      <c r="I1891" s="6">
        <v>22.569608125999999</v>
      </c>
    </row>
    <row r="1892" spans="1:9" x14ac:dyDescent="0.25">
      <c r="A1892">
        <v>2019</v>
      </c>
      <c r="B1892">
        <v>14</v>
      </c>
      <c r="C1892">
        <v>9</v>
      </c>
      <c r="D1892" t="s">
        <v>24</v>
      </c>
      <c r="E1892" t="s">
        <v>24</v>
      </c>
      <c r="F1892" s="6">
        <v>121</v>
      </c>
      <c r="G1892" s="6">
        <v>356</v>
      </c>
      <c r="H1892" s="6">
        <v>33.018000000000001</v>
      </c>
      <c r="I1892" s="6">
        <v>28.603194049999999</v>
      </c>
    </row>
    <row r="1893" spans="1:9" x14ac:dyDescent="0.25">
      <c r="A1893">
        <v>2019</v>
      </c>
      <c r="B1893">
        <v>14</v>
      </c>
      <c r="C1893">
        <v>10</v>
      </c>
      <c r="D1893" t="s">
        <v>23</v>
      </c>
      <c r="E1893" t="s">
        <v>23</v>
      </c>
      <c r="F1893" s="6">
        <v>4175</v>
      </c>
      <c r="G1893" s="6">
        <v>10457</v>
      </c>
      <c r="H1893" s="6">
        <v>125.53700000000001</v>
      </c>
      <c r="I1893" s="6">
        <v>43.674270161999999</v>
      </c>
    </row>
    <row r="1894" spans="1:9" x14ac:dyDescent="0.25">
      <c r="A1894">
        <v>2019</v>
      </c>
      <c r="B1894">
        <v>14</v>
      </c>
      <c r="C1894">
        <v>10</v>
      </c>
      <c r="D1894" t="s">
        <v>23</v>
      </c>
      <c r="E1894" t="s">
        <v>24</v>
      </c>
      <c r="F1894" s="6">
        <v>3046</v>
      </c>
      <c r="G1894" s="6">
        <v>497</v>
      </c>
      <c r="H1894" s="6">
        <v>33.692999999999998</v>
      </c>
      <c r="I1894" s="6">
        <v>70.425907323999994</v>
      </c>
    </row>
    <row r="1895" spans="1:9" x14ac:dyDescent="0.25">
      <c r="A1895">
        <v>2019</v>
      </c>
      <c r="B1895">
        <v>14</v>
      </c>
      <c r="C1895">
        <v>10</v>
      </c>
      <c r="D1895" t="s">
        <v>24</v>
      </c>
      <c r="E1895" t="s">
        <v>23</v>
      </c>
      <c r="F1895" s="6">
        <v>161</v>
      </c>
      <c r="G1895" s="6">
        <v>15440</v>
      </c>
      <c r="H1895" s="6">
        <v>345.75299999999999</v>
      </c>
      <c r="I1895" s="6">
        <v>62.390336968</v>
      </c>
    </row>
    <row r="1896" spans="1:9" x14ac:dyDescent="0.25">
      <c r="A1896">
        <v>2019</v>
      </c>
      <c r="B1896">
        <v>14</v>
      </c>
      <c r="C1896">
        <v>10</v>
      </c>
      <c r="D1896" t="s">
        <v>24</v>
      </c>
      <c r="E1896" t="s">
        <v>24</v>
      </c>
      <c r="F1896" s="6">
        <v>150</v>
      </c>
      <c r="G1896" s="6">
        <v>701</v>
      </c>
      <c r="H1896" s="6">
        <v>58.561999999999998</v>
      </c>
      <c r="I1896" s="6">
        <v>423.111059334</v>
      </c>
    </row>
    <row r="1897" spans="1:9" x14ac:dyDescent="0.25">
      <c r="A1897">
        <v>2019</v>
      </c>
      <c r="B1897">
        <v>14</v>
      </c>
      <c r="C1897">
        <v>11</v>
      </c>
      <c r="D1897" t="s">
        <v>23</v>
      </c>
      <c r="E1897" t="s">
        <v>23</v>
      </c>
      <c r="F1897" s="6">
        <v>402</v>
      </c>
      <c r="G1897" s="6">
        <v>640</v>
      </c>
      <c r="H1897" s="6">
        <v>3.2360000000000002</v>
      </c>
      <c r="I1897" s="6">
        <v>1.652894724</v>
      </c>
    </row>
    <row r="1898" spans="1:9" x14ac:dyDescent="0.25">
      <c r="A1898">
        <v>2019</v>
      </c>
      <c r="B1898">
        <v>14</v>
      </c>
      <c r="C1898">
        <v>11</v>
      </c>
      <c r="D1898" t="s">
        <v>23</v>
      </c>
      <c r="E1898" t="s">
        <v>24</v>
      </c>
      <c r="F1898" s="6">
        <v>33</v>
      </c>
      <c r="G1898" s="6">
        <v>17</v>
      </c>
      <c r="H1898" s="6">
        <v>0.11899999999999999</v>
      </c>
    </row>
    <row r="1899" spans="1:9" x14ac:dyDescent="0.25">
      <c r="A1899">
        <v>2019</v>
      </c>
      <c r="B1899">
        <v>14</v>
      </c>
      <c r="C1899">
        <v>11</v>
      </c>
      <c r="D1899" t="s">
        <v>24</v>
      </c>
      <c r="E1899" t="s">
        <v>23</v>
      </c>
      <c r="F1899" s="6">
        <v>72</v>
      </c>
      <c r="G1899" s="6">
        <v>1865</v>
      </c>
      <c r="H1899" s="6">
        <v>26.009</v>
      </c>
      <c r="I1899" s="6">
        <v>3.562685857</v>
      </c>
    </row>
    <row r="1900" spans="1:9" x14ac:dyDescent="0.25">
      <c r="A1900">
        <v>2019</v>
      </c>
      <c r="B1900">
        <v>14</v>
      </c>
      <c r="C1900">
        <v>11</v>
      </c>
      <c r="D1900" t="s">
        <v>24</v>
      </c>
      <c r="E1900" t="s">
        <v>24</v>
      </c>
      <c r="F1900" s="6">
        <v>14</v>
      </c>
      <c r="G1900" s="6">
        <v>70</v>
      </c>
      <c r="H1900" s="6">
        <v>1.7150000000000001</v>
      </c>
    </row>
    <row r="1901" spans="1:9" x14ac:dyDescent="0.25">
      <c r="A1901">
        <v>2019</v>
      </c>
      <c r="B1901">
        <v>14</v>
      </c>
      <c r="C1901">
        <v>12</v>
      </c>
      <c r="D1901" t="s">
        <v>23</v>
      </c>
      <c r="E1901" t="s">
        <v>23</v>
      </c>
      <c r="F1901" s="6">
        <v>398</v>
      </c>
      <c r="G1901" s="6">
        <v>475</v>
      </c>
      <c r="H1901" s="6">
        <v>1.9119999999999999</v>
      </c>
      <c r="I1901" s="6">
        <v>2.9087257430000002</v>
      </c>
    </row>
    <row r="1902" spans="1:9" x14ac:dyDescent="0.25">
      <c r="A1902">
        <v>2019</v>
      </c>
      <c r="B1902">
        <v>14</v>
      </c>
      <c r="C1902">
        <v>12</v>
      </c>
      <c r="D1902" t="s">
        <v>23</v>
      </c>
      <c r="E1902" t="s">
        <v>24</v>
      </c>
      <c r="F1902" s="6">
        <v>64</v>
      </c>
      <c r="G1902" s="6">
        <v>40</v>
      </c>
      <c r="H1902" s="6">
        <v>0.32600000000000001</v>
      </c>
      <c r="I1902" s="6">
        <v>0.45021554400000002</v>
      </c>
    </row>
    <row r="1903" spans="1:9" x14ac:dyDescent="0.25">
      <c r="A1903">
        <v>2019</v>
      </c>
      <c r="B1903">
        <v>14</v>
      </c>
      <c r="C1903">
        <v>12</v>
      </c>
      <c r="D1903" t="s">
        <v>24</v>
      </c>
      <c r="E1903" t="s">
        <v>23</v>
      </c>
      <c r="F1903" s="6">
        <v>64</v>
      </c>
      <c r="G1903" s="6">
        <v>191</v>
      </c>
      <c r="H1903" s="6">
        <v>1.339</v>
      </c>
      <c r="I1903" s="6">
        <v>0.26616551999999999</v>
      </c>
    </row>
    <row r="1904" spans="1:9" x14ac:dyDescent="0.25">
      <c r="A1904">
        <v>2019</v>
      </c>
      <c r="B1904">
        <v>14</v>
      </c>
      <c r="C1904">
        <v>12</v>
      </c>
      <c r="D1904" t="s">
        <v>24</v>
      </c>
      <c r="E1904" t="s">
        <v>24</v>
      </c>
      <c r="F1904" s="6">
        <v>23</v>
      </c>
      <c r="G1904" s="6">
        <v>34</v>
      </c>
      <c r="H1904" s="6">
        <v>0.47899999999999998</v>
      </c>
    </row>
    <row r="1905" spans="1:9" x14ac:dyDescent="0.25">
      <c r="A1905">
        <v>2019</v>
      </c>
      <c r="B1905">
        <v>14</v>
      </c>
      <c r="C1905">
        <v>13</v>
      </c>
      <c r="D1905" t="s">
        <v>23</v>
      </c>
      <c r="E1905" t="s">
        <v>23</v>
      </c>
      <c r="F1905" s="6">
        <v>5260</v>
      </c>
      <c r="G1905" s="6">
        <v>12632</v>
      </c>
      <c r="H1905" s="6">
        <v>91.555999999999997</v>
      </c>
      <c r="I1905" s="6">
        <v>71.167550061</v>
      </c>
    </row>
    <row r="1906" spans="1:9" x14ac:dyDescent="0.25">
      <c r="A1906">
        <v>2019</v>
      </c>
      <c r="B1906">
        <v>14</v>
      </c>
      <c r="C1906">
        <v>13</v>
      </c>
      <c r="D1906" t="s">
        <v>23</v>
      </c>
      <c r="E1906" t="s">
        <v>24</v>
      </c>
      <c r="F1906" s="6">
        <v>4916</v>
      </c>
      <c r="G1906" s="6">
        <v>2646</v>
      </c>
      <c r="H1906" s="6">
        <v>122.467</v>
      </c>
      <c r="I1906" s="6">
        <v>139.07180077583331</v>
      </c>
    </row>
    <row r="1907" spans="1:9" x14ac:dyDescent="0.25">
      <c r="A1907">
        <v>2019</v>
      </c>
      <c r="B1907">
        <v>14</v>
      </c>
      <c r="C1907">
        <v>13</v>
      </c>
      <c r="D1907" t="s">
        <v>24</v>
      </c>
      <c r="E1907" t="s">
        <v>23</v>
      </c>
      <c r="F1907" s="6">
        <v>169</v>
      </c>
      <c r="G1907" s="6">
        <v>10644</v>
      </c>
      <c r="H1907" s="6">
        <v>119.26</v>
      </c>
      <c r="I1907" s="6">
        <v>43.294706746000003</v>
      </c>
    </row>
    <row r="1908" spans="1:9" x14ac:dyDescent="0.25">
      <c r="A1908">
        <v>2019</v>
      </c>
      <c r="B1908">
        <v>14</v>
      </c>
      <c r="C1908">
        <v>13</v>
      </c>
      <c r="D1908" t="s">
        <v>24</v>
      </c>
      <c r="E1908" t="s">
        <v>24</v>
      </c>
      <c r="F1908" s="6">
        <v>182</v>
      </c>
      <c r="G1908" s="6">
        <v>2216</v>
      </c>
      <c r="H1908" s="6">
        <v>253.19800000000001</v>
      </c>
      <c r="I1908" s="6">
        <v>291.78892098074999</v>
      </c>
    </row>
    <row r="1909" spans="1:9" x14ac:dyDescent="0.25">
      <c r="A1909">
        <v>2019</v>
      </c>
      <c r="B1909">
        <v>14</v>
      </c>
      <c r="C1909">
        <v>14</v>
      </c>
      <c r="D1909" t="s">
        <v>23</v>
      </c>
      <c r="E1909" t="s">
        <v>23</v>
      </c>
      <c r="F1909" s="6">
        <v>11477</v>
      </c>
      <c r="G1909" s="6">
        <v>27337</v>
      </c>
      <c r="H1909" s="6">
        <v>1246.152</v>
      </c>
      <c r="I1909" s="6">
        <v>264.179231759</v>
      </c>
    </row>
    <row r="1910" spans="1:9" x14ac:dyDescent="0.25">
      <c r="A1910">
        <v>2019</v>
      </c>
      <c r="B1910">
        <v>14</v>
      </c>
      <c r="C1910">
        <v>14</v>
      </c>
      <c r="D1910" t="s">
        <v>23</v>
      </c>
      <c r="E1910" t="s">
        <v>24</v>
      </c>
      <c r="F1910" s="6">
        <v>5616</v>
      </c>
      <c r="G1910" s="6">
        <v>464</v>
      </c>
      <c r="H1910" s="6">
        <v>119.65900000000001</v>
      </c>
      <c r="I1910" s="6">
        <v>221.097327398</v>
      </c>
    </row>
    <row r="1911" spans="1:9" x14ac:dyDescent="0.25">
      <c r="A1911">
        <v>2019</v>
      </c>
      <c r="B1911">
        <v>14</v>
      </c>
      <c r="C1911">
        <v>14</v>
      </c>
      <c r="D1911" t="s">
        <v>24</v>
      </c>
      <c r="E1911" t="s">
        <v>23</v>
      </c>
      <c r="F1911" s="6">
        <v>207</v>
      </c>
      <c r="G1911" s="6">
        <v>24470</v>
      </c>
      <c r="H1911" s="6">
        <v>1571.5840000000001</v>
      </c>
      <c r="I1911" s="6">
        <v>200.50328469799999</v>
      </c>
    </row>
    <row r="1912" spans="1:9" x14ac:dyDescent="0.25">
      <c r="A1912">
        <v>2019</v>
      </c>
      <c r="B1912">
        <v>14</v>
      </c>
      <c r="C1912">
        <v>14</v>
      </c>
      <c r="D1912" t="s">
        <v>24</v>
      </c>
      <c r="E1912" t="s">
        <v>24</v>
      </c>
      <c r="F1912" s="6">
        <v>184</v>
      </c>
      <c r="G1912" s="6">
        <v>496</v>
      </c>
      <c r="H1912" s="6">
        <v>111.08</v>
      </c>
      <c r="I1912" s="6">
        <v>152.21606273225001</v>
      </c>
    </row>
    <row r="1913" spans="1:9" x14ac:dyDescent="0.25">
      <c r="A1913">
        <v>2019</v>
      </c>
      <c r="B1913">
        <v>14</v>
      </c>
      <c r="C1913">
        <v>15</v>
      </c>
      <c r="D1913" t="s">
        <v>23</v>
      </c>
      <c r="E1913" t="s">
        <v>23</v>
      </c>
      <c r="F1913" s="6">
        <v>133</v>
      </c>
      <c r="G1913" s="6">
        <v>121</v>
      </c>
      <c r="H1913" s="6">
        <v>0.60299999999999998</v>
      </c>
      <c r="I1913" s="6">
        <v>0.245476057</v>
      </c>
    </row>
    <row r="1914" spans="1:9" x14ac:dyDescent="0.25">
      <c r="A1914">
        <v>2019</v>
      </c>
      <c r="B1914">
        <v>14</v>
      </c>
      <c r="C1914">
        <v>15</v>
      </c>
      <c r="D1914" t="s">
        <v>23</v>
      </c>
      <c r="E1914" t="s">
        <v>24</v>
      </c>
      <c r="F1914" s="6">
        <v>9</v>
      </c>
      <c r="G1914" s="6">
        <v>4</v>
      </c>
      <c r="H1914" s="6">
        <v>1.7000000000000001E-2</v>
      </c>
    </row>
    <row r="1915" spans="1:9" x14ac:dyDescent="0.25">
      <c r="A1915">
        <v>2019</v>
      </c>
      <c r="B1915">
        <v>14</v>
      </c>
      <c r="C1915">
        <v>15</v>
      </c>
      <c r="D1915" t="s">
        <v>24</v>
      </c>
      <c r="E1915" t="s">
        <v>23</v>
      </c>
      <c r="F1915" s="6">
        <v>46</v>
      </c>
      <c r="G1915" s="6">
        <v>128</v>
      </c>
      <c r="H1915" s="6">
        <v>1.899</v>
      </c>
      <c r="I1915" s="6">
        <v>1.19909105</v>
      </c>
    </row>
    <row r="1916" spans="1:9" x14ac:dyDescent="0.25">
      <c r="A1916">
        <v>2019</v>
      </c>
      <c r="B1916">
        <v>14</v>
      </c>
      <c r="C1916">
        <v>15</v>
      </c>
      <c r="D1916" t="s">
        <v>24</v>
      </c>
      <c r="E1916" t="s">
        <v>24</v>
      </c>
      <c r="F1916" s="6">
        <v>7</v>
      </c>
      <c r="G1916" s="6">
        <v>8</v>
      </c>
      <c r="H1916" s="6">
        <v>7.3999999999999996E-2</v>
      </c>
    </row>
    <row r="1917" spans="1:9" x14ac:dyDescent="0.25">
      <c r="A1917">
        <v>2019</v>
      </c>
      <c r="B1917">
        <v>14</v>
      </c>
      <c r="C1917">
        <v>16</v>
      </c>
      <c r="D1917" t="s">
        <v>23</v>
      </c>
      <c r="E1917" t="s">
        <v>23</v>
      </c>
      <c r="F1917" s="6">
        <v>614</v>
      </c>
      <c r="G1917" s="6">
        <v>676</v>
      </c>
      <c r="H1917" s="6">
        <v>3.4129999999999998</v>
      </c>
      <c r="I1917" s="6">
        <v>1.3266742789999999</v>
      </c>
    </row>
    <row r="1918" spans="1:9" x14ac:dyDescent="0.25">
      <c r="A1918">
        <v>2019</v>
      </c>
      <c r="B1918">
        <v>14</v>
      </c>
      <c r="C1918">
        <v>16</v>
      </c>
      <c r="D1918" t="s">
        <v>23</v>
      </c>
      <c r="E1918" t="s">
        <v>24</v>
      </c>
      <c r="F1918" s="6">
        <v>529</v>
      </c>
      <c r="G1918" s="6">
        <v>68</v>
      </c>
      <c r="H1918" s="6">
        <v>4.7469999999999999</v>
      </c>
      <c r="I1918" s="6">
        <v>6.0092687439999999</v>
      </c>
    </row>
    <row r="1919" spans="1:9" x14ac:dyDescent="0.25">
      <c r="A1919">
        <v>2019</v>
      </c>
      <c r="B1919">
        <v>14</v>
      </c>
      <c r="C1919">
        <v>16</v>
      </c>
      <c r="D1919" t="s">
        <v>24</v>
      </c>
      <c r="E1919" t="s">
        <v>23</v>
      </c>
      <c r="F1919" s="6">
        <v>80</v>
      </c>
      <c r="G1919" s="6">
        <v>951</v>
      </c>
      <c r="H1919" s="6">
        <v>11.742000000000001</v>
      </c>
      <c r="I1919" s="6">
        <v>2.1290806959999999</v>
      </c>
    </row>
    <row r="1920" spans="1:9" x14ac:dyDescent="0.25">
      <c r="A1920">
        <v>2019</v>
      </c>
      <c r="B1920">
        <v>14</v>
      </c>
      <c r="C1920">
        <v>16</v>
      </c>
      <c r="D1920" t="s">
        <v>24</v>
      </c>
      <c r="E1920" t="s">
        <v>24</v>
      </c>
      <c r="F1920" s="6">
        <v>65</v>
      </c>
      <c r="G1920" s="6">
        <v>94</v>
      </c>
      <c r="H1920" s="6">
        <v>1.891</v>
      </c>
      <c r="I1920" s="6">
        <v>7.1555822600000001</v>
      </c>
    </row>
    <row r="1921" spans="1:9" x14ac:dyDescent="0.25">
      <c r="A1921">
        <v>2019</v>
      </c>
      <c r="B1921">
        <v>15</v>
      </c>
      <c r="C1921">
        <v>1</v>
      </c>
      <c r="D1921" t="s">
        <v>23</v>
      </c>
      <c r="E1921" t="s">
        <v>23</v>
      </c>
      <c r="F1921" s="6">
        <v>2146</v>
      </c>
      <c r="G1921" s="6">
        <v>2426</v>
      </c>
      <c r="H1921" s="6">
        <v>27.14</v>
      </c>
      <c r="I1921" s="6">
        <v>9.6146188880000008</v>
      </c>
    </row>
    <row r="1922" spans="1:9" x14ac:dyDescent="0.25">
      <c r="A1922">
        <v>2019</v>
      </c>
      <c r="B1922">
        <v>15</v>
      </c>
      <c r="C1922">
        <v>1</v>
      </c>
      <c r="D1922" t="s">
        <v>23</v>
      </c>
      <c r="E1922" t="s">
        <v>24</v>
      </c>
      <c r="F1922" s="6">
        <v>511</v>
      </c>
      <c r="G1922" s="6">
        <v>140</v>
      </c>
      <c r="H1922" s="6">
        <v>4.8049999999999997</v>
      </c>
      <c r="I1922" s="6">
        <v>5.4186126630000002</v>
      </c>
    </row>
    <row r="1923" spans="1:9" x14ac:dyDescent="0.25">
      <c r="A1923">
        <v>2019</v>
      </c>
      <c r="B1923">
        <v>15</v>
      </c>
      <c r="C1923">
        <v>1</v>
      </c>
      <c r="D1923" t="s">
        <v>24</v>
      </c>
      <c r="E1923" t="s">
        <v>23</v>
      </c>
      <c r="F1923" s="6">
        <v>73</v>
      </c>
      <c r="G1923" s="6">
        <v>3587</v>
      </c>
      <c r="H1923" s="6">
        <v>75.679000000000002</v>
      </c>
      <c r="I1923" s="6">
        <v>7.1235356550000004</v>
      </c>
    </row>
    <row r="1924" spans="1:9" x14ac:dyDescent="0.25">
      <c r="A1924">
        <v>2019</v>
      </c>
      <c r="B1924">
        <v>15</v>
      </c>
      <c r="C1924">
        <v>1</v>
      </c>
      <c r="D1924" t="s">
        <v>24</v>
      </c>
      <c r="E1924" t="s">
        <v>24</v>
      </c>
      <c r="F1924" s="6">
        <v>47</v>
      </c>
      <c r="G1924" s="6">
        <v>105</v>
      </c>
      <c r="H1924" s="6">
        <v>4.1280000000000001</v>
      </c>
      <c r="I1924" s="6">
        <v>1.9709781129999999</v>
      </c>
    </row>
    <row r="1925" spans="1:9" x14ac:dyDescent="0.25">
      <c r="A1925">
        <v>2019</v>
      </c>
      <c r="B1925">
        <v>15</v>
      </c>
      <c r="C1925">
        <v>2</v>
      </c>
      <c r="D1925" t="s">
        <v>23</v>
      </c>
      <c r="E1925" t="s">
        <v>23</v>
      </c>
      <c r="F1925" s="6">
        <v>1730</v>
      </c>
      <c r="G1925" s="6">
        <v>3040</v>
      </c>
      <c r="H1925" s="6">
        <v>29.007999999999999</v>
      </c>
      <c r="I1925" s="6">
        <v>12.145333805</v>
      </c>
    </row>
    <row r="1926" spans="1:9" x14ac:dyDescent="0.25">
      <c r="A1926">
        <v>2019</v>
      </c>
      <c r="B1926">
        <v>15</v>
      </c>
      <c r="C1926">
        <v>2</v>
      </c>
      <c r="D1926" t="s">
        <v>23</v>
      </c>
      <c r="E1926" t="s">
        <v>24</v>
      </c>
      <c r="F1926" s="6">
        <v>306</v>
      </c>
      <c r="G1926" s="6">
        <v>170</v>
      </c>
      <c r="H1926" s="6">
        <v>2.6640000000000001</v>
      </c>
      <c r="I1926" s="6">
        <v>7.1485847649999998</v>
      </c>
    </row>
    <row r="1927" spans="1:9" x14ac:dyDescent="0.25">
      <c r="A1927">
        <v>2019</v>
      </c>
      <c r="B1927">
        <v>15</v>
      </c>
      <c r="C1927">
        <v>2</v>
      </c>
      <c r="D1927" t="s">
        <v>24</v>
      </c>
      <c r="E1927" t="s">
        <v>23</v>
      </c>
      <c r="F1927" s="6">
        <v>59</v>
      </c>
      <c r="G1927" s="6">
        <v>1497</v>
      </c>
      <c r="H1927" s="6">
        <v>20.917000000000002</v>
      </c>
      <c r="I1927" s="6">
        <v>5.4054519440000002</v>
      </c>
    </row>
    <row r="1928" spans="1:9" x14ac:dyDescent="0.25">
      <c r="A1928">
        <v>2019</v>
      </c>
      <c r="B1928">
        <v>15</v>
      </c>
      <c r="C1928">
        <v>2</v>
      </c>
      <c r="D1928" t="s">
        <v>24</v>
      </c>
      <c r="E1928" t="s">
        <v>24</v>
      </c>
      <c r="F1928" s="6">
        <v>35</v>
      </c>
      <c r="G1928" s="6">
        <v>87</v>
      </c>
      <c r="H1928" s="6">
        <v>1.8360000000000001</v>
      </c>
      <c r="I1928" s="6">
        <v>1.0885865180000001</v>
      </c>
    </row>
    <row r="1929" spans="1:9" x14ac:dyDescent="0.25">
      <c r="A1929">
        <v>2019</v>
      </c>
      <c r="B1929">
        <v>15</v>
      </c>
      <c r="C1929">
        <v>3</v>
      </c>
      <c r="D1929" t="s">
        <v>23</v>
      </c>
      <c r="E1929" t="s">
        <v>23</v>
      </c>
      <c r="F1929" s="6">
        <v>622</v>
      </c>
      <c r="G1929" s="6">
        <v>430</v>
      </c>
      <c r="H1929" s="6">
        <v>3.2410000000000001</v>
      </c>
      <c r="I1929" s="6">
        <v>0.93883280499999999</v>
      </c>
    </row>
    <row r="1930" spans="1:9" x14ac:dyDescent="0.25">
      <c r="A1930">
        <v>2019</v>
      </c>
      <c r="B1930">
        <v>15</v>
      </c>
      <c r="C1930">
        <v>3</v>
      </c>
      <c r="D1930" t="s">
        <v>23</v>
      </c>
      <c r="E1930" t="s">
        <v>24</v>
      </c>
      <c r="F1930" s="6">
        <v>136</v>
      </c>
      <c r="G1930" s="6">
        <v>21</v>
      </c>
      <c r="H1930" s="6">
        <v>0.63500000000000001</v>
      </c>
    </row>
    <row r="1931" spans="1:9" x14ac:dyDescent="0.25">
      <c r="A1931">
        <v>2019</v>
      </c>
      <c r="B1931">
        <v>15</v>
      </c>
      <c r="C1931">
        <v>3</v>
      </c>
      <c r="D1931" t="s">
        <v>24</v>
      </c>
      <c r="E1931" t="s">
        <v>23</v>
      </c>
      <c r="F1931" s="6">
        <v>32</v>
      </c>
      <c r="G1931" s="6">
        <v>129</v>
      </c>
      <c r="H1931" s="6">
        <v>0.66300000000000003</v>
      </c>
      <c r="I1931" s="6">
        <v>8.8938372000000002E-2</v>
      </c>
    </row>
    <row r="1932" spans="1:9" x14ac:dyDescent="0.25">
      <c r="A1932">
        <v>2019</v>
      </c>
      <c r="B1932">
        <v>15</v>
      </c>
      <c r="C1932">
        <v>3</v>
      </c>
      <c r="D1932" t="s">
        <v>24</v>
      </c>
      <c r="E1932" t="s">
        <v>24</v>
      </c>
      <c r="F1932" s="6">
        <v>22</v>
      </c>
      <c r="G1932" s="6">
        <v>14</v>
      </c>
      <c r="H1932" s="6">
        <v>0.127</v>
      </c>
    </row>
    <row r="1933" spans="1:9" x14ac:dyDescent="0.25">
      <c r="A1933">
        <v>2019</v>
      </c>
      <c r="B1933">
        <v>15</v>
      </c>
      <c r="C1933">
        <v>4</v>
      </c>
      <c r="D1933" t="s">
        <v>23</v>
      </c>
      <c r="E1933" t="s">
        <v>23</v>
      </c>
      <c r="F1933" s="6">
        <v>1024</v>
      </c>
      <c r="G1933" s="6">
        <v>832</v>
      </c>
      <c r="H1933" s="6">
        <v>6.6289999999999996</v>
      </c>
      <c r="I1933" s="6">
        <v>2.491434833</v>
      </c>
    </row>
    <row r="1934" spans="1:9" x14ac:dyDescent="0.25">
      <c r="A1934">
        <v>2019</v>
      </c>
      <c r="B1934">
        <v>15</v>
      </c>
      <c r="C1934">
        <v>4</v>
      </c>
      <c r="D1934" t="s">
        <v>23</v>
      </c>
      <c r="E1934" t="s">
        <v>24</v>
      </c>
      <c r="F1934" s="6">
        <v>100</v>
      </c>
      <c r="G1934" s="6">
        <v>33</v>
      </c>
      <c r="H1934" s="6">
        <v>0.41099999999999998</v>
      </c>
      <c r="I1934" s="6">
        <v>0.22044907999999999</v>
      </c>
    </row>
    <row r="1935" spans="1:9" x14ac:dyDescent="0.25">
      <c r="A1935">
        <v>2019</v>
      </c>
      <c r="B1935">
        <v>15</v>
      </c>
      <c r="C1935">
        <v>4</v>
      </c>
      <c r="D1935" t="s">
        <v>24</v>
      </c>
      <c r="E1935" t="s">
        <v>23</v>
      </c>
      <c r="F1935" s="6">
        <v>48</v>
      </c>
      <c r="G1935" s="6">
        <v>252</v>
      </c>
      <c r="H1935" s="6">
        <v>2.0710000000000002</v>
      </c>
      <c r="I1935" s="6">
        <v>0.18249475500000001</v>
      </c>
    </row>
    <row r="1936" spans="1:9" x14ac:dyDescent="0.25">
      <c r="A1936">
        <v>2019</v>
      </c>
      <c r="B1936">
        <v>15</v>
      </c>
      <c r="C1936">
        <v>4</v>
      </c>
      <c r="D1936" t="s">
        <v>24</v>
      </c>
      <c r="E1936" t="s">
        <v>24</v>
      </c>
      <c r="F1936" s="6">
        <v>22</v>
      </c>
      <c r="G1936" s="6">
        <v>25</v>
      </c>
      <c r="H1936" s="6">
        <v>0.216</v>
      </c>
    </row>
    <row r="1937" spans="1:9" x14ac:dyDescent="0.25">
      <c r="A1937">
        <v>2019</v>
      </c>
      <c r="B1937">
        <v>15</v>
      </c>
      <c r="C1937">
        <v>5</v>
      </c>
      <c r="D1937" t="s">
        <v>23</v>
      </c>
      <c r="E1937" t="s">
        <v>23</v>
      </c>
      <c r="F1937" s="6">
        <v>1562</v>
      </c>
      <c r="G1937" s="6">
        <v>1088</v>
      </c>
      <c r="H1937" s="6">
        <v>12.605</v>
      </c>
      <c r="I1937" s="6">
        <v>7.1614295649999997</v>
      </c>
    </row>
    <row r="1938" spans="1:9" x14ac:dyDescent="0.25">
      <c r="A1938">
        <v>2019</v>
      </c>
      <c r="B1938">
        <v>15</v>
      </c>
      <c r="C1938">
        <v>5</v>
      </c>
      <c r="D1938" t="s">
        <v>23</v>
      </c>
      <c r="E1938" t="s">
        <v>24</v>
      </c>
      <c r="F1938" s="6">
        <v>503</v>
      </c>
      <c r="G1938" s="6">
        <v>120</v>
      </c>
      <c r="H1938" s="6">
        <v>4.6280000000000001</v>
      </c>
      <c r="I1938" s="6">
        <v>3.248928008</v>
      </c>
    </row>
    <row r="1939" spans="1:9" x14ac:dyDescent="0.25">
      <c r="A1939">
        <v>2019</v>
      </c>
      <c r="B1939">
        <v>15</v>
      </c>
      <c r="C1939">
        <v>5</v>
      </c>
      <c r="D1939" t="s">
        <v>24</v>
      </c>
      <c r="E1939" t="s">
        <v>23</v>
      </c>
      <c r="F1939" s="6">
        <v>58</v>
      </c>
      <c r="G1939" s="6">
        <v>898</v>
      </c>
      <c r="H1939" s="6">
        <v>10.186999999999999</v>
      </c>
      <c r="I1939" s="6">
        <v>1.722873184</v>
      </c>
    </row>
    <row r="1940" spans="1:9" x14ac:dyDescent="0.25">
      <c r="A1940">
        <v>2019</v>
      </c>
      <c r="B1940">
        <v>15</v>
      </c>
      <c r="C1940">
        <v>5</v>
      </c>
      <c r="D1940" t="s">
        <v>24</v>
      </c>
      <c r="E1940" t="s">
        <v>24</v>
      </c>
      <c r="F1940" s="6">
        <v>54</v>
      </c>
      <c r="G1940" s="6">
        <v>180</v>
      </c>
      <c r="H1940" s="6">
        <v>8.3640000000000008</v>
      </c>
      <c r="I1940" s="6">
        <v>4.8618002999999996</v>
      </c>
    </row>
    <row r="1941" spans="1:9" x14ac:dyDescent="0.25">
      <c r="A1941">
        <v>2019</v>
      </c>
      <c r="B1941">
        <v>15</v>
      </c>
      <c r="C1941">
        <v>6</v>
      </c>
      <c r="D1941" t="s">
        <v>23</v>
      </c>
      <c r="E1941" t="s">
        <v>23</v>
      </c>
      <c r="F1941" s="6">
        <v>503</v>
      </c>
      <c r="G1941" s="6">
        <v>461</v>
      </c>
      <c r="H1941" s="6">
        <v>4.6109999999999998</v>
      </c>
      <c r="I1941" s="6">
        <v>2.6053635989999999</v>
      </c>
    </row>
    <row r="1942" spans="1:9" x14ac:dyDescent="0.25">
      <c r="A1942">
        <v>2019</v>
      </c>
      <c r="B1942">
        <v>15</v>
      </c>
      <c r="C1942">
        <v>6</v>
      </c>
      <c r="D1942" t="s">
        <v>23</v>
      </c>
      <c r="E1942" t="s">
        <v>24</v>
      </c>
      <c r="F1942" s="6">
        <v>159</v>
      </c>
      <c r="G1942" s="6">
        <v>35</v>
      </c>
      <c r="H1942" s="6">
        <v>1.5049999999999999</v>
      </c>
      <c r="I1942" s="6">
        <v>3.0021015790000001</v>
      </c>
    </row>
    <row r="1943" spans="1:9" x14ac:dyDescent="0.25">
      <c r="A1943">
        <v>2019</v>
      </c>
      <c r="B1943">
        <v>15</v>
      </c>
      <c r="C1943">
        <v>6</v>
      </c>
      <c r="D1943" t="s">
        <v>24</v>
      </c>
      <c r="E1943" t="s">
        <v>23</v>
      </c>
      <c r="F1943" s="6">
        <v>40</v>
      </c>
      <c r="G1943" s="6">
        <v>150</v>
      </c>
      <c r="H1943" s="6">
        <v>6.8090000000000002</v>
      </c>
    </row>
    <row r="1944" spans="1:9" x14ac:dyDescent="0.25">
      <c r="A1944">
        <v>2019</v>
      </c>
      <c r="B1944">
        <v>15</v>
      </c>
      <c r="C1944">
        <v>6</v>
      </c>
      <c r="D1944" t="s">
        <v>24</v>
      </c>
      <c r="E1944" t="s">
        <v>24</v>
      </c>
      <c r="F1944" s="6">
        <v>28</v>
      </c>
      <c r="G1944" s="6">
        <v>26</v>
      </c>
      <c r="H1944" s="6">
        <v>0.65300000000000002</v>
      </c>
    </row>
    <row r="1945" spans="1:9" x14ac:dyDescent="0.25">
      <c r="A1945">
        <v>2019</v>
      </c>
      <c r="B1945">
        <v>15</v>
      </c>
      <c r="C1945">
        <v>7</v>
      </c>
      <c r="D1945" t="s">
        <v>23</v>
      </c>
      <c r="E1945" t="s">
        <v>23</v>
      </c>
      <c r="F1945" s="6">
        <v>1076</v>
      </c>
      <c r="G1945" s="6">
        <v>670</v>
      </c>
      <c r="H1945" s="6">
        <v>11.750999999999999</v>
      </c>
      <c r="I1945" s="6">
        <v>7.7226426979999996</v>
      </c>
    </row>
    <row r="1946" spans="1:9" x14ac:dyDescent="0.25">
      <c r="A1946">
        <v>2019</v>
      </c>
      <c r="B1946">
        <v>15</v>
      </c>
      <c r="C1946">
        <v>7</v>
      </c>
      <c r="D1946" t="s">
        <v>23</v>
      </c>
      <c r="E1946" t="s">
        <v>24</v>
      </c>
      <c r="F1946" s="6">
        <v>427</v>
      </c>
      <c r="G1946" s="6">
        <v>40</v>
      </c>
      <c r="H1946" s="6">
        <v>2.3239999999999998</v>
      </c>
      <c r="I1946" s="6">
        <v>2.6503972660000001</v>
      </c>
    </row>
    <row r="1947" spans="1:9" x14ac:dyDescent="0.25">
      <c r="A1947">
        <v>2019</v>
      </c>
      <c r="B1947">
        <v>15</v>
      </c>
      <c r="C1947">
        <v>7</v>
      </c>
      <c r="D1947" t="s">
        <v>24</v>
      </c>
      <c r="E1947" t="s">
        <v>23</v>
      </c>
      <c r="F1947" s="6">
        <v>43</v>
      </c>
      <c r="G1947" s="6">
        <v>187</v>
      </c>
      <c r="H1947" s="6">
        <v>3.1030000000000002</v>
      </c>
      <c r="I1947" s="6">
        <v>1.5266186429999999</v>
      </c>
    </row>
    <row r="1948" spans="1:9" x14ac:dyDescent="0.25">
      <c r="A1948">
        <v>2019</v>
      </c>
      <c r="B1948">
        <v>15</v>
      </c>
      <c r="C1948">
        <v>7</v>
      </c>
      <c r="D1948" t="s">
        <v>24</v>
      </c>
      <c r="E1948" t="s">
        <v>24</v>
      </c>
      <c r="F1948" s="6">
        <v>30</v>
      </c>
      <c r="G1948" s="6">
        <v>35</v>
      </c>
      <c r="H1948" s="6">
        <v>0.622</v>
      </c>
      <c r="I1948" s="6">
        <v>0.812174646</v>
      </c>
    </row>
    <row r="1949" spans="1:9" x14ac:dyDescent="0.25">
      <c r="A1949">
        <v>2019</v>
      </c>
      <c r="B1949">
        <v>15</v>
      </c>
      <c r="C1949">
        <v>8</v>
      </c>
      <c r="D1949" t="s">
        <v>23</v>
      </c>
      <c r="E1949" t="s">
        <v>23</v>
      </c>
      <c r="F1949" s="6">
        <v>666</v>
      </c>
      <c r="G1949" s="6">
        <v>759</v>
      </c>
      <c r="H1949" s="6">
        <v>5.2009999999999996</v>
      </c>
      <c r="I1949" s="6">
        <v>2.6538121650000002</v>
      </c>
    </row>
    <row r="1950" spans="1:9" x14ac:dyDescent="0.25">
      <c r="A1950">
        <v>2019</v>
      </c>
      <c r="B1950">
        <v>15</v>
      </c>
      <c r="C1950">
        <v>8</v>
      </c>
      <c r="D1950" t="s">
        <v>23</v>
      </c>
      <c r="E1950" t="s">
        <v>24</v>
      </c>
      <c r="F1950" s="6">
        <v>96</v>
      </c>
      <c r="G1950" s="6">
        <v>59</v>
      </c>
      <c r="H1950" s="6">
        <v>0.53200000000000003</v>
      </c>
      <c r="I1950" s="6">
        <v>1.0834312859999999</v>
      </c>
    </row>
    <row r="1951" spans="1:9" x14ac:dyDescent="0.25">
      <c r="A1951">
        <v>2019</v>
      </c>
      <c r="B1951">
        <v>15</v>
      </c>
      <c r="C1951">
        <v>8</v>
      </c>
      <c r="D1951" t="s">
        <v>24</v>
      </c>
      <c r="E1951" t="s">
        <v>23</v>
      </c>
      <c r="F1951" s="6">
        <v>48</v>
      </c>
      <c r="G1951" s="6">
        <v>296</v>
      </c>
      <c r="H1951" s="6">
        <v>2.782</v>
      </c>
      <c r="I1951" s="6">
        <v>1.509068364</v>
      </c>
    </row>
    <row r="1952" spans="1:9" x14ac:dyDescent="0.25">
      <c r="A1952">
        <v>2019</v>
      </c>
      <c r="B1952">
        <v>15</v>
      </c>
      <c r="C1952">
        <v>8</v>
      </c>
      <c r="D1952" t="s">
        <v>24</v>
      </c>
      <c r="E1952" t="s">
        <v>24</v>
      </c>
      <c r="F1952" s="6">
        <v>29</v>
      </c>
      <c r="G1952" s="6">
        <v>78</v>
      </c>
      <c r="H1952" s="6">
        <v>0.29099999999999998</v>
      </c>
    </row>
    <row r="1953" spans="1:9" x14ac:dyDescent="0.25">
      <c r="A1953">
        <v>2019</v>
      </c>
      <c r="B1953">
        <v>15</v>
      </c>
      <c r="C1953">
        <v>9</v>
      </c>
      <c r="D1953" t="s">
        <v>23</v>
      </c>
      <c r="E1953" t="s">
        <v>23</v>
      </c>
      <c r="F1953" s="6">
        <v>362</v>
      </c>
      <c r="G1953" s="6">
        <v>314</v>
      </c>
      <c r="H1953" s="6">
        <v>1.708</v>
      </c>
      <c r="I1953" s="6">
        <v>1.309115542</v>
      </c>
    </row>
    <row r="1954" spans="1:9" x14ac:dyDescent="0.25">
      <c r="A1954">
        <v>2019</v>
      </c>
      <c r="B1954">
        <v>15</v>
      </c>
      <c r="C1954">
        <v>9</v>
      </c>
      <c r="D1954" t="s">
        <v>23</v>
      </c>
      <c r="E1954" t="s">
        <v>24</v>
      </c>
      <c r="F1954" s="6">
        <v>38</v>
      </c>
      <c r="G1954" s="6">
        <v>25</v>
      </c>
      <c r="H1954" s="6">
        <v>0.11899999999999999</v>
      </c>
    </row>
    <row r="1955" spans="1:9" x14ac:dyDescent="0.25">
      <c r="A1955">
        <v>2019</v>
      </c>
      <c r="B1955">
        <v>15</v>
      </c>
      <c r="C1955">
        <v>9</v>
      </c>
      <c r="D1955" t="s">
        <v>24</v>
      </c>
      <c r="E1955" t="s">
        <v>23</v>
      </c>
      <c r="F1955" s="6">
        <v>38</v>
      </c>
      <c r="G1955" s="6">
        <v>298</v>
      </c>
      <c r="H1955" s="6">
        <v>3.6360000000000001</v>
      </c>
      <c r="I1955" s="6">
        <v>1.0440924149999999</v>
      </c>
    </row>
    <row r="1956" spans="1:9" x14ac:dyDescent="0.25">
      <c r="A1956">
        <v>2019</v>
      </c>
      <c r="B1956">
        <v>15</v>
      </c>
      <c r="C1956">
        <v>9</v>
      </c>
      <c r="D1956" t="s">
        <v>24</v>
      </c>
      <c r="E1956" t="s">
        <v>24</v>
      </c>
      <c r="F1956" s="6">
        <v>18</v>
      </c>
      <c r="G1956" s="6">
        <v>42</v>
      </c>
      <c r="H1956" s="6">
        <v>0.26400000000000001</v>
      </c>
    </row>
    <row r="1957" spans="1:9" x14ac:dyDescent="0.25">
      <c r="A1957">
        <v>2019</v>
      </c>
      <c r="B1957">
        <v>15</v>
      </c>
      <c r="C1957">
        <v>10</v>
      </c>
      <c r="D1957" t="s">
        <v>23</v>
      </c>
      <c r="E1957" t="s">
        <v>23</v>
      </c>
      <c r="F1957" s="6">
        <v>228</v>
      </c>
      <c r="G1957" s="6">
        <v>296</v>
      </c>
      <c r="H1957" s="6">
        <v>1.887</v>
      </c>
      <c r="I1957" s="6">
        <v>0.71285882700000003</v>
      </c>
    </row>
    <row r="1958" spans="1:9" x14ac:dyDescent="0.25">
      <c r="A1958">
        <v>2019</v>
      </c>
      <c r="B1958">
        <v>15</v>
      </c>
      <c r="C1958">
        <v>10</v>
      </c>
      <c r="D1958" t="s">
        <v>23</v>
      </c>
      <c r="E1958" t="s">
        <v>24</v>
      </c>
      <c r="F1958" s="6">
        <v>25</v>
      </c>
      <c r="G1958" s="6">
        <v>25</v>
      </c>
      <c r="H1958" s="6">
        <v>0.126</v>
      </c>
    </row>
    <row r="1959" spans="1:9" x14ac:dyDescent="0.25">
      <c r="A1959">
        <v>2019</v>
      </c>
      <c r="B1959">
        <v>15</v>
      </c>
      <c r="C1959">
        <v>10</v>
      </c>
      <c r="D1959" t="s">
        <v>24</v>
      </c>
      <c r="E1959" t="s">
        <v>23</v>
      </c>
      <c r="F1959" s="6">
        <v>39</v>
      </c>
      <c r="G1959" s="6">
        <v>146</v>
      </c>
      <c r="H1959" s="6">
        <v>1.484</v>
      </c>
      <c r="I1959" s="6">
        <v>0.32912271300000001</v>
      </c>
    </row>
    <row r="1960" spans="1:9" x14ac:dyDescent="0.25">
      <c r="A1960">
        <v>2019</v>
      </c>
      <c r="B1960">
        <v>15</v>
      </c>
      <c r="C1960">
        <v>10</v>
      </c>
      <c r="D1960" t="s">
        <v>24</v>
      </c>
      <c r="E1960" t="s">
        <v>24</v>
      </c>
      <c r="F1960" s="6">
        <v>15</v>
      </c>
      <c r="G1960" s="6">
        <v>22</v>
      </c>
      <c r="H1960" s="6">
        <v>8.3000000000000004E-2</v>
      </c>
    </row>
    <row r="1961" spans="1:9" x14ac:dyDescent="0.25">
      <c r="A1961">
        <v>2019</v>
      </c>
      <c r="B1961">
        <v>15</v>
      </c>
      <c r="C1961">
        <v>11</v>
      </c>
      <c r="D1961" t="s">
        <v>23</v>
      </c>
      <c r="E1961" t="s">
        <v>23</v>
      </c>
      <c r="F1961" s="6">
        <v>35</v>
      </c>
      <c r="G1961" s="6">
        <v>42</v>
      </c>
      <c r="H1961" s="6">
        <v>0.10299999999999999</v>
      </c>
      <c r="I1961" s="6">
        <v>4.8340226E-2</v>
      </c>
    </row>
    <row r="1962" spans="1:9" x14ac:dyDescent="0.25">
      <c r="A1962">
        <v>2019</v>
      </c>
      <c r="B1962">
        <v>15</v>
      </c>
      <c r="C1962">
        <v>11</v>
      </c>
      <c r="D1962" t="s">
        <v>23</v>
      </c>
      <c r="E1962" t="s">
        <v>24</v>
      </c>
      <c r="F1962" s="6">
        <v>1</v>
      </c>
      <c r="G1962" s="6">
        <v>1</v>
      </c>
      <c r="H1962" s="6">
        <v>2E-3</v>
      </c>
    </row>
    <row r="1963" spans="1:9" x14ac:dyDescent="0.25">
      <c r="A1963">
        <v>2019</v>
      </c>
      <c r="B1963">
        <v>15</v>
      </c>
      <c r="C1963">
        <v>11</v>
      </c>
      <c r="D1963" t="s">
        <v>24</v>
      </c>
      <c r="E1963" t="s">
        <v>23</v>
      </c>
      <c r="F1963" s="6">
        <v>10</v>
      </c>
      <c r="G1963" s="6">
        <v>18</v>
      </c>
      <c r="H1963" s="6">
        <v>3.6999999999999998E-2</v>
      </c>
    </row>
    <row r="1964" spans="1:9" x14ac:dyDescent="0.25">
      <c r="A1964">
        <v>2019</v>
      </c>
      <c r="B1964">
        <v>15</v>
      </c>
      <c r="C1964">
        <v>11</v>
      </c>
      <c r="D1964" t="s">
        <v>24</v>
      </c>
      <c r="E1964" t="s">
        <v>24</v>
      </c>
      <c r="F1964" s="6">
        <v>3</v>
      </c>
      <c r="G1964" s="6">
        <v>3</v>
      </c>
      <c r="H1964" s="6">
        <v>6.0000000000000001E-3</v>
      </c>
    </row>
    <row r="1965" spans="1:9" x14ac:dyDescent="0.25">
      <c r="A1965">
        <v>2019</v>
      </c>
      <c r="B1965">
        <v>15</v>
      </c>
      <c r="C1965">
        <v>12</v>
      </c>
      <c r="D1965" t="s">
        <v>23</v>
      </c>
      <c r="E1965" t="s">
        <v>23</v>
      </c>
      <c r="F1965" s="6">
        <v>44</v>
      </c>
      <c r="G1965" s="6">
        <v>69</v>
      </c>
      <c r="H1965" s="6">
        <v>0.221</v>
      </c>
      <c r="I1965" s="6">
        <v>0.115755572</v>
      </c>
    </row>
    <row r="1966" spans="1:9" x14ac:dyDescent="0.25">
      <c r="A1966">
        <v>2019</v>
      </c>
      <c r="B1966">
        <v>15</v>
      </c>
      <c r="C1966">
        <v>12</v>
      </c>
      <c r="D1966" t="s">
        <v>23</v>
      </c>
      <c r="E1966" t="s">
        <v>24</v>
      </c>
      <c r="F1966" s="6">
        <v>16</v>
      </c>
      <c r="G1966" s="6">
        <v>20</v>
      </c>
      <c r="H1966" s="6">
        <v>0.11899999999999999</v>
      </c>
    </row>
    <row r="1967" spans="1:9" x14ac:dyDescent="0.25">
      <c r="A1967">
        <v>2019</v>
      </c>
      <c r="B1967">
        <v>15</v>
      </c>
      <c r="C1967">
        <v>12</v>
      </c>
      <c r="D1967" t="s">
        <v>24</v>
      </c>
      <c r="E1967" t="s">
        <v>23</v>
      </c>
      <c r="F1967" s="6">
        <v>12</v>
      </c>
      <c r="G1967" s="6">
        <v>34</v>
      </c>
      <c r="H1967" s="6">
        <v>0.29899999999999999</v>
      </c>
    </row>
    <row r="1968" spans="1:9" x14ac:dyDescent="0.25">
      <c r="A1968">
        <v>2019</v>
      </c>
      <c r="B1968">
        <v>15</v>
      </c>
      <c r="C1968">
        <v>12</v>
      </c>
      <c r="D1968" t="s">
        <v>24</v>
      </c>
      <c r="E1968" t="s">
        <v>24</v>
      </c>
      <c r="F1968" s="6">
        <v>5</v>
      </c>
      <c r="G1968" s="6">
        <v>5</v>
      </c>
      <c r="H1968" s="6">
        <v>1.2E-2</v>
      </c>
    </row>
    <row r="1969" spans="1:9" x14ac:dyDescent="0.25">
      <c r="A1969">
        <v>2019</v>
      </c>
      <c r="B1969">
        <v>15</v>
      </c>
      <c r="C1969">
        <v>13</v>
      </c>
      <c r="D1969" t="s">
        <v>23</v>
      </c>
      <c r="E1969" t="s">
        <v>23</v>
      </c>
      <c r="F1969" s="6">
        <v>3001</v>
      </c>
      <c r="G1969" s="6">
        <v>7036</v>
      </c>
      <c r="H1969" s="6">
        <v>58.430999999999997</v>
      </c>
      <c r="I1969" s="6">
        <v>44.399315389000002</v>
      </c>
    </row>
    <row r="1970" spans="1:9" x14ac:dyDescent="0.25">
      <c r="A1970">
        <v>2019</v>
      </c>
      <c r="B1970">
        <v>15</v>
      </c>
      <c r="C1970">
        <v>13</v>
      </c>
      <c r="D1970" t="s">
        <v>23</v>
      </c>
      <c r="E1970" t="s">
        <v>24</v>
      </c>
      <c r="F1970" s="6">
        <v>2732</v>
      </c>
      <c r="G1970" s="6">
        <v>1765</v>
      </c>
      <c r="H1970" s="6">
        <v>84.495000000000005</v>
      </c>
      <c r="I1970" s="6">
        <v>92.999050826440481</v>
      </c>
    </row>
    <row r="1971" spans="1:9" x14ac:dyDescent="0.25">
      <c r="A1971">
        <v>2019</v>
      </c>
      <c r="B1971">
        <v>15</v>
      </c>
      <c r="C1971">
        <v>13</v>
      </c>
      <c r="D1971" t="s">
        <v>24</v>
      </c>
      <c r="E1971" t="s">
        <v>23</v>
      </c>
      <c r="F1971" s="6">
        <v>88</v>
      </c>
      <c r="G1971" s="6">
        <v>3025</v>
      </c>
      <c r="H1971" s="6">
        <v>26.936</v>
      </c>
      <c r="I1971" s="6">
        <v>9.3758637960000009</v>
      </c>
    </row>
    <row r="1972" spans="1:9" x14ac:dyDescent="0.25">
      <c r="A1972">
        <v>2019</v>
      </c>
      <c r="B1972">
        <v>15</v>
      </c>
      <c r="C1972">
        <v>13</v>
      </c>
      <c r="D1972" t="s">
        <v>24</v>
      </c>
      <c r="E1972" t="s">
        <v>24</v>
      </c>
      <c r="F1972" s="6">
        <v>93</v>
      </c>
      <c r="G1972" s="6">
        <v>1255</v>
      </c>
      <c r="H1972" s="6">
        <v>70.900999999999996</v>
      </c>
      <c r="I1972" s="6">
        <v>85.883698946999999</v>
      </c>
    </row>
    <row r="1973" spans="1:9" x14ac:dyDescent="0.25">
      <c r="A1973">
        <v>2019</v>
      </c>
      <c r="B1973">
        <v>15</v>
      </c>
      <c r="C1973">
        <v>14</v>
      </c>
      <c r="D1973" t="s">
        <v>23</v>
      </c>
      <c r="E1973" t="s">
        <v>23</v>
      </c>
      <c r="F1973" s="6">
        <v>117</v>
      </c>
      <c r="G1973" s="6">
        <v>124</v>
      </c>
      <c r="H1973" s="6">
        <v>0.68600000000000005</v>
      </c>
      <c r="I1973" s="6">
        <v>0.34980116</v>
      </c>
    </row>
    <row r="1974" spans="1:9" x14ac:dyDescent="0.25">
      <c r="A1974">
        <v>2019</v>
      </c>
      <c r="B1974">
        <v>15</v>
      </c>
      <c r="C1974">
        <v>14</v>
      </c>
      <c r="D1974" t="s">
        <v>23</v>
      </c>
      <c r="E1974" t="s">
        <v>24</v>
      </c>
      <c r="F1974" s="6">
        <v>49</v>
      </c>
      <c r="G1974" s="6">
        <v>10</v>
      </c>
      <c r="H1974" s="6">
        <v>0.64700000000000002</v>
      </c>
    </row>
    <row r="1975" spans="1:9" x14ac:dyDescent="0.25">
      <c r="A1975">
        <v>2019</v>
      </c>
      <c r="B1975">
        <v>15</v>
      </c>
      <c r="C1975">
        <v>14</v>
      </c>
      <c r="D1975" t="s">
        <v>24</v>
      </c>
      <c r="E1975" t="s">
        <v>23</v>
      </c>
      <c r="F1975" s="6">
        <v>26</v>
      </c>
      <c r="G1975" s="6">
        <v>64</v>
      </c>
      <c r="H1975" s="6">
        <v>0.38900000000000001</v>
      </c>
      <c r="I1975" s="6">
        <v>0.119010244</v>
      </c>
    </row>
    <row r="1976" spans="1:9" x14ac:dyDescent="0.25">
      <c r="A1976">
        <v>2019</v>
      </c>
      <c r="B1976">
        <v>15</v>
      </c>
      <c r="C1976">
        <v>14</v>
      </c>
      <c r="D1976" t="s">
        <v>24</v>
      </c>
      <c r="E1976" t="s">
        <v>24</v>
      </c>
      <c r="F1976" s="6">
        <v>13</v>
      </c>
      <c r="G1976" s="6">
        <v>10</v>
      </c>
      <c r="H1976" s="6">
        <v>0.129</v>
      </c>
    </row>
    <row r="1977" spans="1:9" x14ac:dyDescent="0.25">
      <c r="A1977">
        <v>2019</v>
      </c>
      <c r="B1977">
        <v>15</v>
      </c>
      <c r="C1977">
        <v>15</v>
      </c>
      <c r="D1977" t="s">
        <v>23</v>
      </c>
      <c r="E1977" t="s">
        <v>23</v>
      </c>
      <c r="F1977" s="6">
        <v>5864</v>
      </c>
      <c r="G1977" s="6">
        <v>14835</v>
      </c>
      <c r="H1977" s="6">
        <v>688.78499999999997</v>
      </c>
      <c r="I1977" s="6">
        <v>171.81316624600001</v>
      </c>
    </row>
    <row r="1978" spans="1:9" x14ac:dyDescent="0.25">
      <c r="A1978">
        <v>2019</v>
      </c>
      <c r="B1978">
        <v>15</v>
      </c>
      <c r="C1978">
        <v>15</v>
      </c>
      <c r="D1978" t="s">
        <v>23</v>
      </c>
      <c r="E1978" t="s">
        <v>24</v>
      </c>
      <c r="F1978" s="6">
        <v>1789</v>
      </c>
      <c r="G1978" s="6">
        <v>300</v>
      </c>
      <c r="H1978" s="6">
        <v>43.155999999999999</v>
      </c>
      <c r="I1978" s="6">
        <v>39.658377115999997</v>
      </c>
    </row>
    <row r="1979" spans="1:9" x14ac:dyDescent="0.25">
      <c r="A1979">
        <v>2019</v>
      </c>
      <c r="B1979">
        <v>15</v>
      </c>
      <c r="C1979">
        <v>15</v>
      </c>
      <c r="D1979" t="s">
        <v>24</v>
      </c>
      <c r="E1979" t="s">
        <v>23</v>
      </c>
      <c r="F1979" s="6">
        <v>97</v>
      </c>
      <c r="G1979" s="6">
        <v>12726</v>
      </c>
      <c r="H1979" s="6">
        <v>921.17600000000004</v>
      </c>
      <c r="I1979" s="6">
        <v>84.475250724999995</v>
      </c>
    </row>
    <row r="1980" spans="1:9" x14ac:dyDescent="0.25">
      <c r="A1980">
        <v>2019</v>
      </c>
      <c r="B1980">
        <v>15</v>
      </c>
      <c r="C1980">
        <v>15</v>
      </c>
      <c r="D1980" t="s">
        <v>24</v>
      </c>
      <c r="E1980" t="s">
        <v>24</v>
      </c>
      <c r="F1980" s="6">
        <v>82</v>
      </c>
      <c r="G1980" s="6">
        <v>235</v>
      </c>
      <c r="H1980" s="6">
        <v>50.624000000000002</v>
      </c>
      <c r="I1980" s="6">
        <v>43.800604849999999</v>
      </c>
    </row>
    <row r="1981" spans="1:9" x14ac:dyDescent="0.25">
      <c r="A1981">
        <v>2019</v>
      </c>
      <c r="B1981">
        <v>15</v>
      </c>
      <c r="C1981">
        <v>16</v>
      </c>
      <c r="D1981" t="s">
        <v>23</v>
      </c>
      <c r="E1981" t="s">
        <v>23</v>
      </c>
      <c r="F1981" s="6">
        <v>217</v>
      </c>
      <c r="G1981" s="6">
        <v>149</v>
      </c>
      <c r="H1981" s="6">
        <v>0.64900000000000002</v>
      </c>
      <c r="I1981" s="6">
        <v>0.223262296</v>
      </c>
    </row>
    <row r="1982" spans="1:9" x14ac:dyDescent="0.25">
      <c r="A1982">
        <v>2019</v>
      </c>
      <c r="B1982">
        <v>15</v>
      </c>
      <c r="C1982">
        <v>16</v>
      </c>
      <c r="D1982" t="s">
        <v>23</v>
      </c>
      <c r="E1982" t="s">
        <v>24</v>
      </c>
      <c r="F1982" s="6">
        <v>42</v>
      </c>
      <c r="G1982" s="6">
        <v>11</v>
      </c>
      <c r="H1982" s="6">
        <v>0.108</v>
      </c>
    </row>
    <row r="1983" spans="1:9" x14ac:dyDescent="0.25">
      <c r="A1983">
        <v>2019</v>
      </c>
      <c r="B1983">
        <v>15</v>
      </c>
      <c r="C1983">
        <v>16</v>
      </c>
      <c r="D1983" t="s">
        <v>24</v>
      </c>
      <c r="E1983" t="s">
        <v>23</v>
      </c>
      <c r="F1983" s="6">
        <v>31</v>
      </c>
      <c r="G1983" s="6">
        <v>83</v>
      </c>
      <c r="H1983" s="6">
        <v>0.28899999999999998</v>
      </c>
    </row>
    <row r="1984" spans="1:9" x14ac:dyDescent="0.25">
      <c r="A1984">
        <v>2019</v>
      </c>
      <c r="B1984">
        <v>15</v>
      </c>
      <c r="C1984">
        <v>16</v>
      </c>
      <c r="D1984" t="s">
        <v>24</v>
      </c>
      <c r="E1984" t="s">
        <v>24</v>
      </c>
      <c r="F1984" s="6">
        <v>17</v>
      </c>
      <c r="G1984" s="6">
        <v>10</v>
      </c>
      <c r="H1984" s="6">
        <v>6.3E-2</v>
      </c>
    </row>
    <row r="1985" spans="1:9" x14ac:dyDescent="0.25">
      <c r="A1985">
        <v>2019</v>
      </c>
      <c r="B1985">
        <v>16</v>
      </c>
      <c r="C1985">
        <v>1</v>
      </c>
      <c r="D1985" t="s">
        <v>23</v>
      </c>
      <c r="E1985" t="s">
        <v>23</v>
      </c>
      <c r="F1985" s="6">
        <v>260</v>
      </c>
      <c r="G1985" s="6">
        <v>325</v>
      </c>
      <c r="H1985" s="6">
        <v>2.399</v>
      </c>
      <c r="I1985" s="6">
        <v>1.717603765</v>
      </c>
    </row>
    <row r="1986" spans="1:9" x14ac:dyDescent="0.25">
      <c r="A1986">
        <v>2019</v>
      </c>
      <c r="B1986">
        <v>16</v>
      </c>
      <c r="C1986">
        <v>1</v>
      </c>
      <c r="D1986" t="s">
        <v>23</v>
      </c>
      <c r="E1986" t="s">
        <v>24</v>
      </c>
      <c r="F1986" s="6">
        <v>22</v>
      </c>
      <c r="G1986" s="6">
        <v>16</v>
      </c>
      <c r="H1986" s="6">
        <v>0.13800000000000001</v>
      </c>
    </row>
    <row r="1987" spans="1:9" x14ac:dyDescent="0.25">
      <c r="A1987">
        <v>2019</v>
      </c>
      <c r="B1987">
        <v>16</v>
      </c>
      <c r="C1987">
        <v>1</v>
      </c>
      <c r="D1987" t="s">
        <v>24</v>
      </c>
      <c r="E1987" t="s">
        <v>23</v>
      </c>
      <c r="F1987" s="6">
        <v>48</v>
      </c>
      <c r="G1987" s="6">
        <v>124</v>
      </c>
      <c r="H1987" s="6">
        <v>0.71899999999999997</v>
      </c>
      <c r="I1987" s="6">
        <v>0.218236025</v>
      </c>
    </row>
    <row r="1988" spans="1:9" x14ac:dyDescent="0.25">
      <c r="A1988">
        <v>2019</v>
      </c>
      <c r="B1988">
        <v>16</v>
      </c>
      <c r="C1988">
        <v>1</v>
      </c>
      <c r="D1988" t="s">
        <v>24</v>
      </c>
      <c r="E1988" t="s">
        <v>24</v>
      </c>
      <c r="F1988" s="6">
        <v>8</v>
      </c>
      <c r="G1988" s="6">
        <v>8</v>
      </c>
      <c r="H1988" s="6">
        <v>2.7E-2</v>
      </c>
    </row>
    <row r="1989" spans="1:9" x14ac:dyDescent="0.25">
      <c r="A1989">
        <v>2019</v>
      </c>
      <c r="B1989">
        <v>16</v>
      </c>
      <c r="C1989">
        <v>2</v>
      </c>
      <c r="D1989" t="s">
        <v>23</v>
      </c>
      <c r="E1989" t="s">
        <v>23</v>
      </c>
      <c r="F1989" s="6">
        <v>373</v>
      </c>
      <c r="G1989" s="6">
        <v>435</v>
      </c>
      <c r="H1989" s="6">
        <v>1.9770000000000001</v>
      </c>
      <c r="I1989" s="6">
        <v>0.46788016100000002</v>
      </c>
    </row>
    <row r="1990" spans="1:9" x14ac:dyDescent="0.25">
      <c r="A1990">
        <v>2019</v>
      </c>
      <c r="B1990">
        <v>16</v>
      </c>
      <c r="C1990">
        <v>2</v>
      </c>
      <c r="D1990" t="s">
        <v>23</v>
      </c>
      <c r="E1990" t="s">
        <v>24</v>
      </c>
      <c r="F1990" s="6">
        <v>106</v>
      </c>
      <c r="G1990" s="6">
        <v>48</v>
      </c>
      <c r="H1990" s="6">
        <v>0.80300000000000005</v>
      </c>
      <c r="I1990" s="6">
        <v>1.3662924030000001</v>
      </c>
    </row>
    <row r="1991" spans="1:9" x14ac:dyDescent="0.25">
      <c r="A1991">
        <v>2019</v>
      </c>
      <c r="B1991">
        <v>16</v>
      </c>
      <c r="C1991">
        <v>2</v>
      </c>
      <c r="D1991" t="s">
        <v>24</v>
      </c>
      <c r="E1991" t="s">
        <v>23</v>
      </c>
      <c r="F1991" s="6">
        <v>63</v>
      </c>
      <c r="G1991" s="6">
        <v>1048</v>
      </c>
      <c r="H1991" s="6">
        <v>27.484000000000002</v>
      </c>
      <c r="I1991" s="6">
        <v>4.4788727049999997</v>
      </c>
    </row>
    <row r="1992" spans="1:9" x14ac:dyDescent="0.25">
      <c r="A1992">
        <v>2019</v>
      </c>
      <c r="B1992">
        <v>16</v>
      </c>
      <c r="C1992">
        <v>2</v>
      </c>
      <c r="D1992" t="s">
        <v>24</v>
      </c>
      <c r="E1992" t="s">
        <v>24</v>
      </c>
      <c r="F1992" s="6">
        <v>26</v>
      </c>
      <c r="G1992" s="6">
        <v>54</v>
      </c>
      <c r="H1992" s="6">
        <v>0.93799999999999994</v>
      </c>
      <c r="I1992" s="6">
        <v>1.0625516269999999</v>
      </c>
    </row>
    <row r="1993" spans="1:9" x14ac:dyDescent="0.25">
      <c r="A1993">
        <v>2019</v>
      </c>
      <c r="B1993">
        <v>16</v>
      </c>
      <c r="C1993">
        <v>3</v>
      </c>
      <c r="D1993" t="s">
        <v>23</v>
      </c>
      <c r="E1993" t="s">
        <v>23</v>
      </c>
      <c r="F1993" s="6">
        <v>206</v>
      </c>
      <c r="G1993" s="6">
        <v>224</v>
      </c>
      <c r="H1993" s="6">
        <v>0.96399999999999997</v>
      </c>
      <c r="I1993" s="6">
        <v>0.44478353199999998</v>
      </c>
    </row>
    <row r="1994" spans="1:9" x14ac:dyDescent="0.25">
      <c r="A1994">
        <v>2019</v>
      </c>
      <c r="B1994">
        <v>16</v>
      </c>
      <c r="C1994">
        <v>3</v>
      </c>
      <c r="D1994" t="s">
        <v>23</v>
      </c>
      <c r="E1994" t="s">
        <v>24</v>
      </c>
      <c r="F1994" s="6">
        <v>23</v>
      </c>
      <c r="G1994" s="6">
        <v>16</v>
      </c>
      <c r="H1994" s="6">
        <v>6.7000000000000004E-2</v>
      </c>
    </row>
    <row r="1995" spans="1:9" x14ac:dyDescent="0.25">
      <c r="A1995">
        <v>2019</v>
      </c>
      <c r="B1995">
        <v>16</v>
      </c>
      <c r="C1995">
        <v>3</v>
      </c>
      <c r="D1995" t="s">
        <v>24</v>
      </c>
      <c r="E1995" t="s">
        <v>23</v>
      </c>
      <c r="F1995" s="6">
        <v>40</v>
      </c>
      <c r="G1995" s="6">
        <v>1067</v>
      </c>
      <c r="H1995" s="6">
        <v>14.569000000000001</v>
      </c>
    </row>
    <row r="1996" spans="1:9" x14ac:dyDescent="0.25">
      <c r="A1996">
        <v>2019</v>
      </c>
      <c r="B1996">
        <v>16</v>
      </c>
      <c r="C1996">
        <v>3</v>
      </c>
      <c r="D1996" t="s">
        <v>24</v>
      </c>
      <c r="E1996" t="s">
        <v>24</v>
      </c>
      <c r="F1996" s="6">
        <v>20</v>
      </c>
      <c r="G1996" s="6">
        <v>37</v>
      </c>
      <c r="H1996" s="6">
        <v>0.84199999999999997</v>
      </c>
    </row>
    <row r="1997" spans="1:9" x14ac:dyDescent="0.25">
      <c r="A1997">
        <v>2019</v>
      </c>
      <c r="B1997">
        <v>16</v>
      </c>
      <c r="C1997">
        <v>4</v>
      </c>
      <c r="D1997" t="s">
        <v>23</v>
      </c>
      <c r="E1997" t="s">
        <v>23</v>
      </c>
      <c r="F1997" s="6">
        <v>461</v>
      </c>
      <c r="G1997" s="6">
        <v>969</v>
      </c>
      <c r="H1997" s="6">
        <v>4.88</v>
      </c>
      <c r="I1997" s="6">
        <v>1.3784608380000001</v>
      </c>
    </row>
    <row r="1998" spans="1:9" x14ac:dyDescent="0.25">
      <c r="A1998">
        <v>2019</v>
      </c>
      <c r="B1998">
        <v>16</v>
      </c>
      <c r="C1998">
        <v>4</v>
      </c>
      <c r="D1998" t="s">
        <v>23</v>
      </c>
      <c r="E1998" t="s">
        <v>24</v>
      </c>
      <c r="F1998" s="6">
        <v>162</v>
      </c>
      <c r="G1998" s="6">
        <v>55</v>
      </c>
      <c r="H1998" s="6">
        <v>0.78</v>
      </c>
      <c r="I1998" s="6">
        <v>0.54500896300000001</v>
      </c>
    </row>
    <row r="1999" spans="1:9" x14ac:dyDescent="0.25">
      <c r="A1999">
        <v>2019</v>
      </c>
      <c r="B1999">
        <v>16</v>
      </c>
      <c r="C1999">
        <v>4</v>
      </c>
      <c r="D1999" t="s">
        <v>24</v>
      </c>
      <c r="E1999" t="s">
        <v>23</v>
      </c>
      <c r="F1999" s="6">
        <v>82</v>
      </c>
      <c r="G1999" s="6">
        <v>2162</v>
      </c>
      <c r="H1999" s="6">
        <v>29.423999999999999</v>
      </c>
      <c r="I1999" s="6">
        <v>4.7158694099999998</v>
      </c>
    </row>
    <row r="2000" spans="1:9" x14ac:dyDescent="0.25">
      <c r="A2000">
        <v>2019</v>
      </c>
      <c r="B2000">
        <v>16</v>
      </c>
      <c r="C2000">
        <v>4</v>
      </c>
      <c r="D2000" t="s">
        <v>24</v>
      </c>
      <c r="E2000" t="s">
        <v>24</v>
      </c>
      <c r="F2000" s="6">
        <v>40</v>
      </c>
      <c r="G2000" s="6">
        <v>59</v>
      </c>
      <c r="H2000" s="6">
        <v>1.6639999999999999</v>
      </c>
      <c r="I2000" s="6">
        <v>1.0958968280000001</v>
      </c>
    </row>
    <row r="2001" spans="1:9" x14ac:dyDescent="0.25">
      <c r="A2001">
        <v>2019</v>
      </c>
      <c r="B2001">
        <v>16</v>
      </c>
      <c r="C2001">
        <v>5</v>
      </c>
      <c r="D2001" t="s">
        <v>23</v>
      </c>
      <c r="E2001" t="s">
        <v>23</v>
      </c>
      <c r="F2001" s="6">
        <v>1279</v>
      </c>
      <c r="G2001" s="6">
        <v>2465</v>
      </c>
      <c r="H2001" s="6">
        <v>13.551</v>
      </c>
      <c r="I2001" s="6">
        <v>7.7238495809999996</v>
      </c>
    </row>
    <row r="2002" spans="1:9" x14ac:dyDescent="0.25">
      <c r="A2002">
        <v>2019</v>
      </c>
      <c r="B2002">
        <v>16</v>
      </c>
      <c r="C2002">
        <v>5</v>
      </c>
      <c r="D2002" t="s">
        <v>23</v>
      </c>
      <c r="E2002" t="s">
        <v>24</v>
      </c>
      <c r="F2002" s="6">
        <v>458</v>
      </c>
      <c r="G2002" s="6">
        <v>184</v>
      </c>
      <c r="H2002" s="6">
        <v>3.2909999999999999</v>
      </c>
      <c r="I2002" s="6">
        <v>4.7341638689999996</v>
      </c>
    </row>
    <row r="2003" spans="1:9" x14ac:dyDescent="0.25">
      <c r="A2003">
        <v>2019</v>
      </c>
      <c r="B2003">
        <v>16</v>
      </c>
      <c r="C2003">
        <v>5</v>
      </c>
      <c r="D2003" t="s">
        <v>24</v>
      </c>
      <c r="E2003" t="s">
        <v>23</v>
      </c>
      <c r="F2003" s="6">
        <v>119</v>
      </c>
      <c r="G2003" s="6">
        <v>4451</v>
      </c>
      <c r="H2003" s="6">
        <v>46.122</v>
      </c>
      <c r="I2003" s="6">
        <v>8.2144624220000004</v>
      </c>
    </row>
    <row r="2004" spans="1:9" x14ac:dyDescent="0.25">
      <c r="A2004">
        <v>2019</v>
      </c>
      <c r="B2004">
        <v>16</v>
      </c>
      <c r="C2004">
        <v>5</v>
      </c>
      <c r="D2004" t="s">
        <v>24</v>
      </c>
      <c r="E2004" t="s">
        <v>24</v>
      </c>
      <c r="F2004" s="6">
        <v>69</v>
      </c>
      <c r="G2004" s="6">
        <v>283</v>
      </c>
      <c r="H2004" s="6">
        <v>7.5389999999999997</v>
      </c>
      <c r="I2004" s="6">
        <v>5.7725572109999996</v>
      </c>
    </row>
    <row r="2005" spans="1:9" x14ac:dyDescent="0.25">
      <c r="A2005">
        <v>2019</v>
      </c>
      <c r="B2005">
        <v>16</v>
      </c>
      <c r="C2005">
        <v>6</v>
      </c>
      <c r="D2005" t="s">
        <v>23</v>
      </c>
      <c r="E2005" t="s">
        <v>23</v>
      </c>
      <c r="F2005" s="6">
        <v>1224</v>
      </c>
      <c r="G2005" s="6">
        <v>2244</v>
      </c>
      <c r="H2005" s="6">
        <v>9.9849999999999994</v>
      </c>
      <c r="I2005" s="6">
        <v>8.7530099529999994</v>
      </c>
    </row>
    <row r="2006" spans="1:9" x14ac:dyDescent="0.25">
      <c r="A2006">
        <v>2019</v>
      </c>
      <c r="B2006">
        <v>16</v>
      </c>
      <c r="C2006">
        <v>6</v>
      </c>
      <c r="D2006" t="s">
        <v>23</v>
      </c>
      <c r="E2006" t="s">
        <v>24</v>
      </c>
      <c r="F2006" s="6">
        <v>1080</v>
      </c>
      <c r="G2006" s="6">
        <v>200</v>
      </c>
      <c r="H2006" s="6">
        <v>7.0460000000000003</v>
      </c>
      <c r="I2006" s="6">
        <v>16.920842955000001</v>
      </c>
    </row>
    <row r="2007" spans="1:9" x14ac:dyDescent="0.25">
      <c r="A2007">
        <v>2019</v>
      </c>
      <c r="B2007">
        <v>16</v>
      </c>
      <c r="C2007">
        <v>6</v>
      </c>
      <c r="D2007" t="s">
        <v>24</v>
      </c>
      <c r="E2007" t="s">
        <v>23</v>
      </c>
      <c r="F2007" s="6">
        <v>120</v>
      </c>
      <c r="G2007" s="6">
        <v>1946</v>
      </c>
      <c r="H2007" s="6">
        <v>20.838999999999999</v>
      </c>
      <c r="I2007" s="6">
        <v>4.9812432720000004</v>
      </c>
    </row>
    <row r="2008" spans="1:9" x14ac:dyDescent="0.25">
      <c r="A2008">
        <v>2019</v>
      </c>
      <c r="B2008">
        <v>16</v>
      </c>
      <c r="C2008">
        <v>6</v>
      </c>
      <c r="D2008" t="s">
        <v>24</v>
      </c>
      <c r="E2008" t="s">
        <v>24</v>
      </c>
      <c r="F2008" s="6">
        <v>89</v>
      </c>
      <c r="G2008" s="6">
        <v>164</v>
      </c>
      <c r="H2008" s="6">
        <v>10.824</v>
      </c>
      <c r="I2008" s="6">
        <v>22.4068637815</v>
      </c>
    </row>
    <row r="2009" spans="1:9" x14ac:dyDescent="0.25">
      <c r="A2009">
        <v>2019</v>
      </c>
      <c r="B2009">
        <v>16</v>
      </c>
      <c r="C2009">
        <v>7</v>
      </c>
      <c r="D2009" t="s">
        <v>23</v>
      </c>
      <c r="E2009" t="s">
        <v>23</v>
      </c>
      <c r="F2009" s="6">
        <v>2975</v>
      </c>
      <c r="G2009" s="6">
        <v>10567</v>
      </c>
      <c r="H2009" s="6">
        <v>105.946</v>
      </c>
      <c r="I2009" s="6">
        <v>31.953630027999999</v>
      </c>
    </row>
    <row r="2010" spans="1:9" x14ac:dyDescent="0.25">
      <c r="A2010">
        <v>2019</v>
      </c>
      <c r="B2010">
        <v>16</v>
      </c>
      <c r="C2010">
        <v>7</v>
      </c>
      <c r="D2010" t="s">
        <v>23</v>
      </c>
      <c r="E2010" t="s">
        <v>24</v>
      </c>
      <c r="F2010" s="6">
        <v>1698</v>
      </c>
      <c r="G2010" s="6">
        <v>349</v>
      </c>
      <c r="H2010" s="6">
        <v>18.939</v>
      </c>
      <c r="I2010" s="6">
        <v>62.171836279499999</v>
      </c>
    </row>
    <row r="2011" spans="1:9" x14ac:dyDescent="0.25">
      <c r="A2011">
        <v>2019</v>
      </c>
      <c r="B2011">
        <v>16</v>
      </c>
      <c r="C2011">
        <v>7</v>
      </c>
      <c r="D2011" t="s">
        <v>24</v>
      </c>
      <c r="E2011" t="s">
        <v>23</v>
      </c>
      <c r="F2011" s="6">
        <v>172</v>
      </c>
      <c r="G2011" s="6">
        <v>10562</v>
      </c>
      <c r="H2011" s="6">
        <v>233.39099999999999</v>
      </c>
      <c r="I2011" s="6">
        <v>38.071650261999999</v>
      </c>
    </row>
    <row r="2012" spans="1:9" x14ac:dyDescent="0.25">
      <c r="A2012">
        <v>2019</v>
      </c>
      <c r="B2012">
        <v>16</v>
      </c>
      <c r="C2012">
        <v>7</v>
      </c>
      <c r="D2012" t="s">
        <v>24</v>
      </c>
      <c r="E2012" t="s">
        <v>24</v>
      </c>
      <c r="F2012" s="6">
        <v>142</v>
      </c>
      <c r="G2012" s="6">
        <v>337</v>
      </c>
      <c r="H2012" s="6">
        <v>31.498999999999999</v>
      </c>
      <c r="I2012" s="6">
        <v>90.139789926500001</v>
      </c>
    </row>
    <row r="2013" spans="1:9" x14ac:dyDescent="0.25">
      <c r="A2013">
        <v>2019</v>
      </c>
      <c r="B2013">
        <v>16</v>
      </c>
      <c r="C2013">
        <v>8</v>
      </c>
      <c r="D2013" t="s">
        <v>23</v>
      </c>
      <c r="E2013" t="s">
        <v>23</v>
      </c>
      <c r="F2013" s="6">
        <v>5158</v>
      </c>
      <c r="G2013" s="6">
        <v>22126</v>
      </c>
      <c r="H2013" s="6">
        <v>293.65600000000001</v>
      </c>
      <c r="I2013" s="6">
        <v>76.626407087000004</v>
      </c>
    </row>
    <row r="2014" spans="1:9" x14ac:dyDescent="0.25">
      <c r="A2014">
        <v>2019</v>
      </c>
      <c r="B2014">
        <v>16</v>
      </c>
      <c r="C2014">
        <v>8</v>
      </c>
      <c r="D2014" t="s">
        <v>23</v>
      </c>
      <c r="E2014" t="s">
        <v>24</v>
      </c>
      <c r="F2014" s="6">
        <v>2774</v>
      </c>
      <c r="G2014" s="6">
        <v>726</v>
      </c>
      <c r="H2014" s="6">
        <v>41.58</v>
      </c>
      <c r="I2014" s="6">
        <v>51.306524248000002</v>
      </c>
    </row>
    <row r="2015" spans="1:9" x14ac:dyDescent="0.25">
      <c r="A2015">
        <v>2019</v>
      </c>
      <c r="B2015">
        <v>16</v>
      </c>
      <c r="C2015">
        <v>8</v>
      </c>
      <c r="D2015" t="s">
        <v>24</v>
      </c>
      <c r="E2015" t="s">
        <v>23</v>
      </c>
      <c r="F2015" s="6">
        <v>188</v>
      </c>
      <c r="G2015" s="6">
        <v>18329</v>
      </c>
      <c r="H2015" s="6">
        <v>410.25099999999998</v>
      </c>
      <c r="I2015" s="6">
        <v>63.132896340999999</v>
      </c>
    </row>
    <row r="2016" spans="1:9" x14ac:dyDescent="0.25">
      <c r="A2016">
        <v>2019</v>
      </c>
      <c r="B2016">
        <v>16</v>
      </c>
      <c r="C2016">
        <v>8</v>
      </c>
      <c r="D2016" t="s">
        <v>24</v>
      </c>
      <c r="E2016" t="s">
        <v>24</v>
      </c>
      <c r="F2016" s="6">
        <v>173</v>
      </c>
      <c r="G2016" s="6">
        <v>633</v>
      </c>
      <c r="H2016" s="6">
        <v>55.570999999999998</v>
      </c>
      <c r="I2016" s="6">
        <v>69.478354331000006</v>
      </c>
    </row>
    <row r="2017" spans="1:9" x14ac:dyDescent="0.25">
      <c r="A2017">
        <v>2019</v>
      </c>
      <c r="B2017">
        <v>16</v>
      </c>
      <c r="C2017">
        <v>9</v>
      </c>
      <c r="D2017" t="s">
        <v>23</v>
      </c>
      <c r="E2017" t="s">
        <v>23</v>
      </c>
      <c r="F2017" s="6">
        <v>1655</v>
      </c>
      <c r="G2017" s="6">
        <v>6097</v>
      </c>
      <c r="H2017" s="6">
        <v>49.514000000000003</v>
      </c>
      <c r="I2017" s="6">
        <v>13.940614426</v>
      </c>
    </row>
    <row r="2018" spans="1:9" x14ac:dyDescent="0.25">
      <c r="A2018">
        <v>2019</v>
      </c>
      <c r="B2018">
        <v>16</v>
      </c>
      <c r="C2018">
        <v>9</v>
      </c>
      <c r="D2018" t="s">
        <v>23</v>
      </c>
      <c r="E2018" t="s">
        <v>24</v>
      </c>
      <c r="F2018" s="6">
        <v>910</v>
      </c>
      <c r="G2018" s="6">
        <v>270</v>
      </c>
      <c r="H2018" s="6">
        <v>7.4619999999999997</v>
      </c>
      <c r="I2018" s="6">
        <v>13.307117342</v>
      </c>
    </row>
    <row r="2019" spans="1:9" x14ac:dyDescent="0.25">
      <c r="A2019">
        <v>2019</v>
      </c>
      <c r="B2019">
        <v>16</v>
      </c>
      <c r="C2019">
        <v>9</v>
      </c>
      <c r="D2019" t="s">
        <v>24</v>
      </c>
      <c r="E2019" t="s">
        <v>23</v>
      </c>
      <c r="F2019" s="6">
        <v>138</v>
      </c>
      <c r="G2019" s="6">
        <v>6054</v>
      </c>
      <c r="H2019" s="6">
        <v>56.311</v>
      </c>
      <c r="I2019" s="6">
        <v>20.896353353999999</v>
      </c>
    </row>
    <row r="2020" spans="1:9" x14ac:dyDescent="0.25">
      <c r="A2020">
        <v>2019</v>
      </c>
      <c r="B2020">
        <v>16</v>
      </c>
      <c r="C2020">
        <v>9</v>
      </c>
      <c r="D2020" t="s">
        <v>24</v>
      </c>
      <c r="E2020" t="s">
        <v>24</v>
      </c>
      <c r="F2020" s="6">
        <v>114</v>
      </c>
      <c r="G2020" s="6">
        <v>283</v>
      </c>
      <c r="H2020" s="6">
        <v>21.084</v>
      </c>
      <c r="I2020" s="6">
        <v>48.408522064499998</v>
      </c>
    </row>
    <row r="2021" spans="1:9" x14ac:dyDescent="0.25">
      <c r="A2021">
        <v>2019</v>
      </c>
      <c r="B2021">
        <v>16</v>
      </c>
      <c r="C2021">
        <v>10</v>
      </c>
      <c r="D2021" t="s">
        <v>23</v>
      </c>
      <c r="E2021" t="s">
        <v>23</v>
      </c>
      <c r="F2021" s="6">
        <v>1136</v>
      </c>
      <c r="G2021" s="6">
        <v>2183</v>
      </c>
      <c r="H2021" s="6">
        <v>11.949</v>
      </c>
      <c r="I2021" s="6">
        <v>6.2243967500000004</v>
      </c>
    </row>
    <row r="2022" spans="1:9" x14ac:dyDescent="0.25">
      <c r="A2022">
        <v>2019</v>
      </c>
      <c r="B2022">
        <v>16</v>
      </c>
      <c r="C2022">
        <v>10</v>
      </c>
      <c r="D2022" t="s">
        <v>23</v>
      </c>
      <c r="E2022" t="s">
        <v>24</v>
      </c>
      <c r="F2022" s="6">
        <v>296</v>
      </c>
      <c r="G2022" s="6">
        <v>186</v>
      </c>
      <c r="H2022" s="6">
        <v>2.649</v>
      </c>
      <c r="I2022" s="6">
        <v>3.5970137200000001</v>
      </c>
    </row>
    <row r="2023" spans="1:9" x14ac:dyDescent="0.25">
      <c r="A2023">
        <v>2019</v>
      </c>
      <c r="B2023">
        <v>16</v>
      </c>
      <c r="C2023">
        <v>10</v>
      </c>
      <c r="D2023" t="s">
        <v>24</v>
      </c>
      <c r="E2023" t="s">
        <v>23</v>
      </c>
      <c r="F2023" s="6">
        <v>128</v>
      </c>
      <c r="G2023" s="6">
        <v>2798</v>
      </c>
      <c r="H2023" s="6">
        <v>31.417000000000002</v>
      </c>
      <c r="I2023" s="6">
        <v>6.229621807</v>
      </c>
    </row>
    <row r="2024" spans="1:9" x14ac:dyDescent="0.25">
      <c r="A2024">
        <v>2019</v>
      </c>
      <c r="B2024">
        <v>16</v>
      </c>
      <c r="C2024">
        <v>10</v>
      </c>
      <c r="D2024" t="s">
        <v>24</v>
      </c>
      <c r="E2024" t="s">
        <v>24</v>
      </c>
      <c r="F2024" s="6">
        <v>60</v>
      </c>
      <c r="G2024" s="6">
        <v>194</v>
      </c>
      <c r="H2024" s="6">
        <v>4.5060000000000002</v>
      </c>
      <c r="I2024" s="6">
        <v>6.9605567419999996</v>
      </c>
    </row>
    <row r="2025" spans="1:9" x14ac:dyDescent="0.25">
      <c r="A2025">
        <v>2019</v>
      </c>
      <c r="B2025">
        <v>16</v>
      </c>
      <c r="C2025">
        <v>11</v>
      </c>
      <c r="D2025" t="s">
        <v>23</v>
      </c>
      <c r="E2025" t="s">
        <v>23</v>
      </c>
      <c r="F2025" s="6">
        <v>238</v>
      </c>
      <c r="G2025" s="6">
        <v>298</v>
      </c>
      <c r="H2025" s="6">
        <v>0.96299999999999997</v>
      </c>
      <c r="I2025" s="6">
        <v>0.274200108</v>
      </c>
    </row>
    <row r="2026" spans="1:9" x14ac:dyDescent="0.25">
      <c r="A2026">
        <v>2019</v>
      </c>
      <c r="B2026">
        <v>16</v>
      </c>
      <c r="C2026">
        <v>11</v>
      </c>
      <c r="D2026" t="s">
        <v>23</v>
      </c>
      <c r="E2026" t="s">
        <v>24</v>
      </c>
      <c r="F2026" s="6">
        <v>5</v>
      </c>
      <c r="G2026" s="6">
        <v>4</v>
      </c>
      <c r="H2026" s="6">
        <v>2.8000000000000001E-2</v>
      </c>
    </row>
    <row r="2027" spans="1:9" x14ac:dyDescent="0.25">
      <c r="A2027">
        <v>2019</v>
      </c>
      <c r="B2027">
        <v>16</v>
      </c>
      <c r="C2027">
        <v>11</v>
      </c>
      <c r="D2027" t="s">
        <v>24</v>
      </c>
      <c r="E2027" t="s">
        <v>23</v>
      </c>
      <c r="F2027" s="6">
        <v>58</v>
      </c>
      <c r="G2027" s="6">
        <v>203</v>
      </c>
      <c r="H2027" s="6">
        <v>0.96699999999999997</v>
      </c>
      <c r="I2027" s="6">
        <v>0.22676648999999999</v>
      </c>
    </row>
    <row r="2028" spans="1:9" x14ac:dyDescent="0.25">
      <c r="A2028">
        <v>2019</v>
      </c>
      <c r="B2028">
        <v>16</v>
      </c>
      <c r="C2028">
        <v>11</v>
      </c>
      <c r="D2028" t="s">
        <v>24</v>
      </c>
      <c r="E2028" t="s">
        <v>24</v>
      </c>
      <c r="F2028" s="6">
        <v>4</v>
      </c>
      <c r="G2028" s="6">
        <v>4</v>
      </c>
      <c r="H2028" s="6">
        <v>3.7999999999999999E-2</v>
      </c>
    </row>
    <row r="2029" spans="1:9" x14ac:dyDescent="0.25">
      <c r="A2029">
        <v>2019</v>
      </c>
      <c r="B2029">
        <v>16</v>
      </c>
      <c r="C2029">
        <v>12</v>
      </c>
      <c r="D2029" t="s">
        <v>23</v>
      </c>
      <c r="E2029" t="s">
        <v>23</v>
      </c>
      <c r="F2029" s="6">
        <v>235</v>
      </c>
      <c r="G2029" s="6">
        <v>286</v>
      </c>
      <c r="H2029" s="6">
        <v>1.71</v>
      </c>
      <c r="I2029" s="6">
        <v>0.77481429499999999</v>
      </c>
    </row>
    <row r="2030" spans="1:9" x14ac:dyDescent="0.25">
      <c r="A2030">
        <v>2019</v>
      </c>
      <c r="B2030">
        <v>16</v>
      </c>
      <c r="C2030">
        <v>12</v>
      </c>
      <c r="D2030" t="s">
        <v>23</v>
      </c>
      <c r="E2030" t="s">
        <v>24</v>
      </c>
      <c r="F2030" s="6">
        <v>29</v>
      </c>
      <c r="G2030" s="6">
        <v>22</v>
      </c>
      <c r="H2030" s="6">
        <v>0.222</v>
      </c>
    </row>
    <row r="2031" spans="1:9" x14ac:dyDescent="0.25">
      <c r="A2031">
        <v>2019</v>
      </c>
      <c r="B2031">
        <v>16</v>
      </c>
      <c r="C2031">
        <v>12</v>
      </c>
      <c r="D2031" t="s">
        <v>24</v>
      </c>
      <c r="E2031" t="s">
        <v>23</v>
      </c>
      <c r="F2031" s="6">
        <v>61</v>
      </c>
      <c r="G2031" s="6">
        <v>285</v>
      </c>
      <c r="H2031" s="6">
        <v>3.1739999999999999</v>
      </c>
      <c r="I2031" s="6">
        <v>0.98461268199999996</v>
      </c>
    </row>
    <row r="2032" spans="1:9" x14ac:dyDescent="0.25">
      <c r="A2032">
        <v>2019</v>
      </c>
      <c r="B2032">
        <v>16</v>
      </c>
      <c r="C2032">
        <v>12</v>
      </c>
      <c r="D2032" t="s">
        <v>24</v>
      </c>
      <c r="E2032" t="s">
        <v>24</v>
      </c>
      <c r="F2032" s="6">
        <v>13</v>
      </c>
      <c r="G2032" s="6">
        <v>20</v>
      </c>
      <c r="H2032" s="6">
        <v>0.125</v>
      </c>
    </row>
    <row r="2033" spans="1:9" x14ac:dyDescent="0.25">
      <c r="A2033">
        <v>2019</v>
      </c>
      <c r="B2033">
        <v>16</v>
      </c>
      <c r="C2033">
        <v>13</v>
      </c>
      <c r="D2033" t="s">
        <v>23</v>
      </c>
      <c r="E2033" t="s">
        <v>23</v>
      </c>
      <c r="F2033" s="6">
        <v>5331</v>
      </c>
      <c r="G2033" s="6">
        <v>21141</v>
      </c>
      <c r="H2033" s="6">
        <v>162.98400000000001</v>
      </c>
      <c r="I2033" s="6">
        <v>76.336754995000007</v>
      </c>
    </row>
    <row r="2034" spans="1:9" x14ac:dyDescent="0.25">
      <c r="A2034">
        <v>2019</v>
      </c>
      <c r="B2034">
        <v>16</v>
      </c>
      <c r="C2034">
        <v>13</v>
      </c>
      <c r="D2034" t="s">
        <v>23</v>
      </c>
      <c r="E2034" t="s">
        <v>24</v>
      </c>
      <c r="F2034" s="6">
        <v>5431</v>
      </c>
      <c r="G2034" s="6">
        <v>3098</v>
      </c>
      <c r="H2034" s="6">
        <v>119.386</v>
      </c>
      <c r="I2034" s="6">
        <v>184.32625231899999</v>
      </c>
    </row>
    <row r="2035" spans="1:9" x14ac:dyDescent="0.25">
      <c r="A2035">
        <v>2019</v>
      </c>
      <c r="B2035">
        <v>16</v>
      </c>
      <c r="C2035">
        <v>13</v>
      </c>
      <c r="D2035" t="s">
        <v>24</v>
      </c>
      <c r="E2035" t="s">
        <v>23</v>
      </c>
      <c r="F2035" s="6">
        <v>190</v>
      </c>
      <c r="G2035" s="6">
        <v>14537</v>
      </c>
      <c r="H2035" s="6">
        <v>123.11199999999999</v>
      </c>
      <c r="I2035" s="6">
        <v>48.625100140000001</v>
      </c>
    </row>
    <row r="2036" spans="1:9" x14ac:dyDescent="0.25">
      <c r="A2036">
        <v>2019</v>
      </c>
      <c r="B2036">
        <v>16</v>
      </c>
      <c r="C2036">
        <v>13</v>
      </c>
      <c r="D2036" t="s">
        <v>24</v>
      </c>
      <c r="E2036" t="s">
        <v>24</v>
      </c>
      <c r="F2036" s="6">
        <v>211</v>
      </c>
      <c r="G2036" s="6">
        <v>2276</v>
      </c>
      <c r="H2036" s="6">
        <v>286.94</v>
      </c>
      <c r="I2036" s="6">
        <v>368.52122328349998</v>
      </c>
    </row>
    <row r="2037" spans="1:9" x14ac:dyDescent="0.25">
      <c r="A2037">
        <v>2019</v>
      </c>
      <c r="B2037">
        <v>16</v>
      </c>
      <c r="C2037">
        <v>14</v>
      </c>
      <c r="D2037" t="s">
        <v>23</v>
      </c>
      <c r="E2037" t="s">
        <v>23</v>
      </c>
      <c r="F2037" s="6">
        <v>649</v>
      </c>
      <c r="G2037" s="6">
        <v>1005</v>
      </c>
      <c r="H2037" s="6">
        <v>4.6740000000000004</v>
      </c>
      <c r="I2037" s="6">
        <v>2.3671698459999999</v>
      </c>
    </row>
    <row r="2038" spans="1:9" x14ac:dyDescent="0.25">
      <c r="A2038">
        <v>2019</v>
      </c>
      <c r="B2038">
        <v>16</v>
      </c>
      <c r="C2038">
        <v>14</v>
      </c>
      <c r="D2038" t="s">
        <v>23</v>
      </c>
      <c r="E2038" t="s">
        <v>24</v>
      </c>
      <c r="F2038" s="6">
        <v>277</v>
      </c>
      <c r="G2038" s="6">
        <v>75</v>
      </c>
      <c r="H2038" s="6">
        <v>1.7929999999999999</v>
      </c>
      <c r="I2038" s="6">
        <v>3.3599456239999999</v>
      </c>
    </row>
    <row r="2039" spans="1:9" x14ac:dyDescent="0.25">
      <c r="A2039">
        <v>2019</v>
      </c>
      <c r="B2039">
        <v>16</v>
      </c>
      <c r="C2039">
        <v>14</v>
      </c>
      <c r="D2039" t="s">
        <v>24</v>
      </c>
      <c r="E2039" t="s">
        <v>23</v>
      </c>
      <c r="F2039" s="6">
        <v>95</v>
      </c>
      <c r="G2039" s="6">
        <v>1257</v>
      </c>
      <c r="H2039" s="6">
        <v>17.451000000000001</v>
      </c>
      <c r="I2039" s="6">
        <v>3.8622365049999998</v>
      </c>
    </row>
    <row r="2040" spans="1:9" x14ac:dyDescent="0.25">
      <c r="A2040">
        <v>2019</v>
      </c>
      <c r="B2040">
        <v>16</v>
      </c>
      <c r="C2040">
        <v>14</v>
      </c>
      <c r="D2040" t="s">
        <v>24</v>
      </c>
      <c r="E2040" t="s">
        <v>24</v>
      </c>
      <c r="F2040" s="6">
        <v>52</v>
      </c>
      <c r="G2040" s="6">
        <v>86</v>
      </c>
      <c r="H2040" s="6">
        <v>3.597</v>
      </c>
      <c r="I2040" s="6">
        <v>7.5106807919999996</v>
      </c>
    </row>
    <row r="2041" spans="1:9" x14ac:dyDescent="0.25">
      <c r="A2041">
        <v>2019</v>
      </c>
      <c r="B2041">
        <v>16</v>
      </c>
      <c r="C2041">
        <v>15</v>
      </c>
      <c r="D2041" t="s">
        <v>23</v>
      </c>
      <c r="E2041" t="s">
        <v>23</v>
      </c>
      <c r="F2041" s="6">
        <v>137</v>
      </c>
      <c r="G2041" s="6">
        <v>223</v>
      </c>
      <c r="H2041" s="6">
        <v>0.83299999999999996</v>
      </c>
      <c r="I2041" s="6">
        <v>0.150666312</v>
      </c>
    </row>
    <row r="2042" spans="1:9" x14ac:dyDescent="0.25">
      <c r="A2042">
        <v>2019</v>
      </c>
      <c r="B2042">
        <v>16</v>
      </c>
      <c r="C2042">
        <v>15</v>
      </c>
      <c r="D2042" t="s">
        <v>23</v>
      </c>
      <c r="E2042" t="s">
        <v>24</v>
      </c>
      <c r="F2042" s="6">
        <v>20</v>
      </c>
      <c r="G2042" s="6">
        <v>12</v>
      </c>
      <c r="H2042" s="6">
        <v>7.3999999999999996E-2</v>
      </c>
    </row>
    <row r="2043" spans="1:9" x14ac:dyDescent="0.25">
      <c r="A2043">
        <v>2019</v>
      </c>
      <c r="B2043">
        <v>16</v>
      </c>
      <c r="C2043">
        <v>15</v>
      </c>
      <c r="D2043" t="s">
        <v>24</v>
      </c>
      <c r="E2043" t="s">
        <v>23</v>
      </c>
      <c r="F2043" s="6">
        <v>36</v>
      </c>
      <c r="G2043" s="6">
        <v>77</v>
      </c>
      <c r="H2043" s="6">
        <v>0.40600000000000003</v>
      </c>
      <c r="I2043" s="6">
        <v>0.13786094199999999</v>
      </c>
    </row>
    <row r="2044" spans="1:9" x14ac:dyDescent="0.25">
      <c r="A2044">
        <v>2019</v>
      </c>
      <c r="B2044">
        <v>16</v>
      </c>
      <c r="C2044">
        <v>15</v>
      </c>
      <c r="D2044" t="s">
        <v>24</v>
      </c>
      <c r="E2044" t="s">
        <v>24</v>
      </c>
      <c r="F2044" s="6">
        <v>9</v>
      </c>
      <c r="G2044" s="6">
        <v>8</v>
      </c>
      <c r="H2044" s="6">
        <v>3.3000000000000002E-2</v>
      </c>
    </row>
    <row r="2045" spans="1:9" x14ac:dyDescent="0.25">
      <c r="A2045">
        <v>2019</v>
      </c>
      <c r="B2045">
        <v>16</v>
      </c>
      <c r="C2045">
        <v>16</v>
      </c>
      <c r="D2045" t="s">
        <v>23</v>
      </c>
      <c r="E2045" t="s">
        <v>23</v>
      </c>
      <c r="F2045" s="6">
        <v>12773</v>
      </c>
      <c r="G2045" s="6">
        <v>33854</v>
      </c>
      <c r="H2045" s="6">
        <v>1703.1590000000001</v>
      </c>
      <c r="I2045" s="6">
        <v>359.75949341341669</v>
      </c>
    </row>
    <row r="2046" spans="1:9" x14ac:dyDescent="0.25">
      <c r="A2046">
        <v>2019</v>
      </c>
      <c r="B2046">
        <v>16</v>
      </c>
      <c r="C2046">
        <v>16</v>
      </c>
      <c r="D2046" t="s">
        <v>23</v>
      </c>
      <c r="E2046" t="s">
        <v>24</v>
      </c>
      <c r="F2046" s="6">
        <v>6956</v>
      </c>
      <c r="G2046" s="6">
        <v>485</v>
      </c>
      <c r="H2046" s="6">
        <v>140.624</v>
      </c>
      <c r="I2046" s="6">
        <v>165.74554849500001</v>
      </c>
    </row>
    <row r="2047" spans="1:9" x14ac:dyDescent="0.25">
      <c r="A2047">
        <v>2019</v>
      </c>
      <c r="B2047">
        <v>16</v>
      </c>
      <c r="C2047">
        <v>16</v>
      </c>
      <c r="D2047" t="s">
        <v>24</v>
      </c>
      <c r="E2047" t="s">
        <v>23</v>
      </c>
      <c r="F2047" s="6">
        <v>228</v>
      </c>
      <c r="G2047" s="6">
        <v>27985</v>
      </c>
      <c r="H2047" s="6">
        <v>2007.441</v>
      </c>
      <c r="I2047" s="6">
        <v>268.25980546074999</v>
      </c>
    </row>
    <row r="2048" spans="1:9" x14ac:dyDescent="0.25">
      <c r="A2048">
        <v>2019</v>
      </c>
      <c r="B2048">
        <v>16</v>
      </c>
      <c r="C2048">
        <v>16</v>
      </c>
      <c r="D2048" t="s">
        <v>24</v>
      </c>
      <c r="E2048" t="s">
        <v>24</v>
      </c>
      <c r="F2048" s="6">
        <v>206</v>
      </c>
      <c r="G2048" s="6">
        <v>406</v>
      </c>
      <c r="H2048" s="6">
        <v>109.092</v>
      </c>
      <c r="I2048" s="6">
        <v>142.12046381600001</v>
      </c>
    </row>
    <row r="2049" spans="1:9" x14ac:dyDescent="0.25">
      <c r="A2049">
        <v>2020</v>
      </c>
      <c r="B2049">
        <v>1</v>
      </c>
      <c r="C2049">
        <v>1</v>
      </c>
      <c r="D2049" t="s">
        <v>23</v>
      </c>
      <c r="E2049" t="s">
        <v>23</v>
      </c>
      <c r="F2049" s="6">
        <v>7518</v>
      </c>
      <c r="G2049" s="6">
        <v>22494</v>
      </c>
      <c r="H2049" s="6">
        <v>1004.938</v>
      </c>
      <c r="I2049" s="6">
        <v>268.71978227188038</v>
      </c>
    </row>
    <row r="2050" spans="1:9" x14ac:dyDescent="0.25">
      <c r="A2050">
        <v>2020</v>
      </c>
      <c r="B2050">
        <v>1</v>
      </c>
      <c r="C2050">
        <v>1</v>
      </c>
      <c r="D2050" t="s">
        <v>23</v>
      </c>
      <c r="E2050" t="s">
        <v>24</v>
      </c>
      <c r="F2050" s="6">
        <v>3660</v>
      </c>
      <c r="G2050" s="6">
        <v>692</v>
      </c>
      <c r="H2050" s="6">
        <v>103.34699999999999</v>
      </c>
      <c r="I2050" s="6">
        <v>146.22723406966668</v>
      </c>
    </row>
    <row r="2051" spans="1:9" x14ac:dyDescent="0.25">
      <c r="A2051">
        <v>2020</v>
      </c>
      <c r="B2051">
        <v>1</v>
      </c>
      <c r="C2051">
        <v>1</v>
      </c>
      <c r="D2051" t="s">
        <v>24</v>
      </c>
      <c r="E2051" t="s">
        <v>23</v>
      </c>
      <c r="F2051" s="6">
        <v>201</v>
      </c>
      <c r="G2051" s="6">
        <v>18059</v>
      </c>
      <c r="H2051" s="6">
        <v>1162.5060000000001</v>
      </c>
      <c r="I2051" s="6">
        <v>202.13943317366667</v>
      </c>
    </row>
    <row r="2052" spans="1:9" x14ac:dyDescent="0.25">
      <c r="A2052">
        <v>2020</v>
      </c>
      <c r="B2052">
        <v>1</v>
      </c>
      <c r="C2052">
        <v>1</v>
      </c>
      <c r="D2052" t="s">
        <v>24</v>
      </c>
      <c r="E2052" t="s">
        <v>24</v>
      </c>
      <c r="F2052" s="6">
        <v>186</v>
      </c>
      <c r="G2052" s="6">
        <v>646</v>
      </c>
      <c r="H2052" s="6">
        <v>95.588999999999999</v>
      </c>
      <c r="I2052" s="6">
        <v>316.00557793323327</v>
      </c>
    </row>
    <row r="2053" spans="1:9" x14ac:dyDescent="0.25">
      <c r="A2053">
        <v>2020</v>
      </c>
      <c r="B2053">
        <v>1</v>
      </c>
      <c r="C2053">
        <v>2</v>
      </c>
      <c r="D2053" t="s">
        <v>23</v>
      </c>
      <c r="E2053" t="s">
        <v>23</v>
      </c>
      <c r="F2053" s="6">
        <v>1847</v>
      </c>
      <c r="G2053" s="6">
        <v>5383</v>
      </c>
      <c r="H2053" s="6">
        <v>48.246000000000002</v>
      </c>
      <c r="I2053" s="6">
        <v>20.38853698619512</v>
      </c>
    </row>
    <row r="2054" spans="1:9" x14ac:dyDescent="0.25">
      <c r="A2054">
        <v>2020</v>
      </c>
      <c r="B2054">
        <v>1</v>
      </c>
      <c r="C2054">
        <v>2</v>
      </c>
      <c r="D2054" t="s">
        <v>23</v>
      </c>
      <c r="E2054" t="s">
        <v>24</v>
      </c>
      <c r="F2054" s="6">
        <v>974</v>
      </c>
      <c r="G2054" s="6">
        <v>382</v>
      </c>
      <c r="H2054" s="6">
        <v>11.073</v>
      </c>
      <c r="I2054" s="6">
        <v>20.227614290999998</v>
      </c>
    </row>
    <row r="2055" spans="1:9" x14ac:dyDescent="0.25">
      <c r="A2055">
        <v>2020</v>
      </c>
      <c r="B2055">
        <v>1</v>
      </c>
      <c r="C2055">
        <v>2</v>
      </c>
      <c r="D2055" t="s">
        <v>24</v>
      </c>
      <c r="E2055" t="s">
        <v>23</v>
      </c>
      <c r="F2055" s="6">
        <v>129</v>
      </c>
      <c r="G2055" s="6">
        <v>2925</v>
      </c>
      <c r="H2055" s="6">
        <v>17.038</v>
      </c>
      <c r="I2055" s="6">
        <v>9.9458692469999992</v>
      </c>
    </row>
    <row r="2056" spans="1:9" x14ac:dyDescent="0.25">
      <c r="A2056">
        <v>2020</v>
      </c>
      <c r="B2056">
        <v>1</v>
      </c>
      <c r="C2056">
        <v>2</v>
      </c>
      <c r="D2056" t="s">
        <v>24</v>
      </c>
      <c r="E2056" t="s">
        <v>24</v>
      </c>
      <c r="F2056" s="6">
        <v>103</v>
      </c>
      <c r="G2056" s="6">
        <v>350</v>
      </c>
      <c r="H2056" s="6">
        <v>8.67</v>
      </c>
      <c r="I2056" s="6">
        <v>18.313566406</v>
      </c>
    </row>
    <row r="2057" spans="1:9" x14ac:dyDescent="0.25">
      <c r="A2057">
        <v>2020</v>
      </c>
      <c r="B2057">
        <v>1</v>
      </c>
      <c r="C2057">
        <v>3</v>
      </c>
      <c r="D2057" t="s">
        <v>23</v>
      </c>
      <c r="E2057" t="s">
        <v>23</v>
      </c>
      <c r="F2057" s="6">
        <v>496</v>
      </c>
      <c r="G2057" s="6">
        <v>950</v>
      </c>
      <c r="H2057" s="6">
        <v>11.292999999999999</v>
      </c>
      <c r="I2057" s="6">
        <v>2.1566784791452989</v>
      </c>
    </row>
    <row r="2058" spans="1:9" x14ac:dyDescent="0.25">
      <c r="A2058">
        <v>2020</v>
      </c>
      <c r="B2058">
        <v>1</v>
      </c>
      <c r="C2058">
        <v>3</v>
      </c>
      <c r="D2058" t="s">
        <v>23</v>
      </c>
      <c r="E2058" t="s">
        <v>24</v>
      </c>
      <c r="F2058" s="6">
        <v>239</v>
      </c>
      <c r="G2058" s="6">
        <v>59</v>
      </c>
      <c r="H2058" s="6">
        <v>1.33</v>
      </c>
      <c r="I2058" s="6">
        <v>1.77273675</v>
      </c>
    </row>
    <row r="2059" spans="1:9" x14ac:dyDescent="0.25">
      <c r="A2059">
        <v>2020</v>
      </c>
      <c r="B2059">
        <v>1</v>
      </c>
      <c r="C2059">
        <v>3</v>
      </c>
      <c r="D2059" t="s">
        <v>24</v>
      </c>
      <c r="E2059" t="s">
        <v>23</v>
      </c>
      <c r="F2059" s="6">
        <v>71</v>
      </c>
      <c r="G2059" s="6">
        <v>1383</v>
      </c>
      <c r="H2059" s="6">
        <v>17.806999999999999</v>
      </c>
      <c r="I2059" s="6">
        <v>3.682997818</v>
      </c>
    </row>
    <row r="2060" spans="1:9" x14ac:dyDescent="0.25">
      <c r="A2060">
        <v>2020</v>
      </c>
      <c r="B2060">
        <v>1</v>
      </c>
      <c r="C2060">
        <v>3</v>
      </c>
      <c r="D2060" t="s">
        <v>24</v>
      </c>
      <c r="E2060" t="s">
        <v>24</v>
      </c>
      <c r="F2060" s="6">
        <v>50</v>
      </c>
      <c r="G2060" s="6">
        <v>74</v>
      </c>
      <c r="H2060" s="6">
        <v>1.708</v>
      </c>
      <c r="I2060" s="6">
        <v>1.377218093</v>
      </c>
    </row>
    <row r="2061" spans="1:9" x14ac:dyDescent="0.25">
      <c r="A2061">
        <v>2020</v>
      </c>
      <c r="B2061">
        <v>1</v>
      </c>
      <c r="C2061">
        <v>4</v>
      </c>
      <c r="D2061" t="s">
        <v>23</v>
      </c>
      <c r="E2061" t="s">
        <v>23</v>
      </c>
      <c r="F2061" s="6">
        <v>740</v>
      </c>
      <c r="G2061" s="6">
        <v>1322</v>
      </c>
      <c r="H2061" s="6">
        <v>6.9219999999999997</v>
      </c>
      <c r="I2061" s="6">
        <v>2.7831379680000001</v>
      </c>
    </row>
    <row r="2062" spans="1:9" x14ac:dyDescent="0.25">
      <c r="A2062">
        <v>2020</v>
      </c>
      <c r="B2062">
        <v>1</v>
      </c>
      <c r="C2062">
        <v>4</v>
      </c>
      <c r="D2062" t="s">
        <v>23</v>
      </c>
      <c r="E2062" t="s">
        <v>24</v>
      </c>
      <c r="F2062" s="6">
        <v>230</v>
      </c>
      <c r="G2062" s="6">
        <v>73</v>
      </c>
      <c r="H2062" s="6">
        <v>1.306</v>
      </c>
      <c r="I2062" s="6">
        <v>2.3669141109999998</v>
      </c>
    </row>
    <row r="2063" spans="1:9" x14ac:dyDescent="0.25">
      <c r="A2063">
        <v>2020</v>
      </c>
      <c r="B2063">
        <v>1</v>
      </c>
      <c r="C2063">
        <v>4</v>
      </c>
      <c r="D2063" t="s">
        <v>24</v>
      </c>
      <c r="E2063" t="s">
        <v>23</v>
      </c>
      <c r="F2063" s="6">
        <v>88</v>
      </c>
      <c r="G2063" s="6">
        <v>446</v>
      </c>
      <c r="H2063" s="6">
        <v>3.5059999999999998</v>
      </c>
      <c r="I2063" s="6">
        <v>1.279711432</v>
      </c>
    </row>
    <row r="2064" spans="1:9" x14ac:dyDescent="0.25">
      <c r="A2064">
        <v>2020</v>
      </c>
      <c r="B2064">
        <v>1</v>
      </c>
      <c r="C2064">
        <v>4</v>
      </c>
      <c r="D2064" t="s">
        <v>24</v>
      </c>
      <c r="E2064" t="s">
        <v>24</v>
      </c>
      <c r="F2064" s="6">
        <v>55</v>
      </c>
      <c r="G2064" s="6">
        <v>62</v>
      </c>
      <c r="H2064" s="6">
        <v>1.07</v>
      </c>
      <c r="I2064" s="6">
        <v>1.682232231</v>
      </c>
    </row>
    <row r="2065" spans="1:9" x14ac:dyDescent="0.25">
      <c r="A2065">
        <v>2020</v>
      </c>
      <c r="B2065">
        <v>1</v>
      </c>
      <c r="C2065">
        <v>5</v>
      </c>
      <c r="D2065" t="s">
        <v>23</v>
      </c>
      <c r="E2065" t="s">
        <v>23</v>
      </c>
      <c r="F2065" s="6">
        <v>1106</v>
      </c>
      <c r="G2065" s="6">
        <v>1987</v>
      </c>
      <c r="H2065" s="6">
        <v>13.606999999999999</v>
      </c>
      <c r="I2065" s="6">
        <v>9.1567789479999995</v>
      </c>
    </row>
    <row r="2066" spans="1:9" x14ac:dyDescent="0.25">
      <c r="A2066">
        <v>2020</v>
      </c>
      <c r="B2066">
        <v>1</v>
      </c>
      <c r="C2066">
        <v>5</v>
      </c>
      <c r="D2066" t="s">
        <v>23</v>
      </c>
      <c r="E2066" t="s">
        <v>24</v>
      </c>
      <c r="F2066" s="6">
        <v>724</v>
      </c>
      <c r="G2066" s="6">
        <v>180</v>
      </c>
      <c r="H2066" s="6">
        <v>7.0570000000000004</v>
      </c>
      <c r="I2066" s="6">
        <v>8.5481165899999993</v>
      </c>
    </row>
    <row r="2067" spans="1:9" x14ac:dyDescent="0.25">
      <c r="A2067">
        <v>2020</v>
      </c>
      <c r="B2067">
        <v>1</v>
      </c>
      <c r="C2067">
        <v>5</v>
      </c>
      <c r="D2067" t="s">
        <v>24</v>
      </c>
      <c r="E2067" t="s">
        <v>23</v>
      </c>
      <c r="F2067" s="6">
        <v>105</v>
      </c>
      <c r="G2067" s="6">
        <v>1487</v>
      </c>
      <c r="H2067" s="6">
        <v>8.0909999999999993</v>
      </c>
      <c r="I2067" s="6">
        <v>2.8107473860000001</v>
      </c>
    </row>
    <row r="2068" spans="1:9" x14ac:dyDescent="0.25">
      <c r="A2068">
        <v>2020</v>
      </c>
      <c r="B2068">
        <v>1</v>
      </c>
      <c r="C2068">
        <v>5</v>
      </c>
      <c r="D2068" t="s">
        <v>24</v>
      </c>
      <c r="E2068" t="s">
        <v>24</v>
      </c>
      <c r="F2068" s="6">
        <v>92</v>
      </c>
      <c r="G2068" s="6">
        <v>271</v>
      </c>
      <c r="H2068" s="6">
        <v>5.6470000000000002</v>
      </c>
      <c r="I2068" s="6">
        <v>8.6962808700000007</v>
      </c>
    </row>
    <row r="2069" spans="1:9" x14ac:dyDescent="0.25">
      <c r="A2069">
        <v>2020</v>
      </c>
      <c r="B2069">
        <v>1</v>
      </c>
      <c r="C2069">
        <v>6</v>
      </c>
      <c r="D2069" t="s">
        <v>23</v>
      </c>
      <c r="E2069" t="s">
        <v>23</v>
      </c>
      <c r="F2069" s="6">
        <v>402</v>
      </c>
      <c r="G2069" s="6">
        <v>549</v>
      </c>
      <c r="H2069" s="6">
        <v>3.4710000000000001</v>
      </c>
      <c r="I2069" s="6">
        <v>1.7958688300000001</v>
      </c>
    </row>
    <row r="2070" spans="1:9" x14ac:dyDescent="0.25">
      <c r="A2070">
        <v>2020</v>
      </c>
      <c r="B2070">
        <v>1</v>
      </c>
      <c r="C2070">
        <v>6</v>
      </c>
      <c r="D2070" t="s">
        <v>23</v>
      </c>
      <c r="E2070" t="s">
        <v>24</v>
      </c>
      <c r="F2070" s="6">
        <v>306</v>
      </c>
      <c r="G2070" s="6">
        <v>59</v>
      </c>
      <c r="H2070" s="6">
        <v>2.3290000000000002</v>
      </c>
      <c r="I2070" s="6">
        <v>2.7695645189999998</v>
      </c>
    </row>
    <row r="2071" spans="1:9" x14ac:dyDescent="0.25">
      <c r="A2071">
        <v>2020</v>
      </c>
      <c r="B2071">
        <v>1</v>
      </c>
      <c r="C2071">
        <v>6</v>
      </c>
      <c r="D2071" t="s">
        <v>24</v>
      </c>
      <c r="E2071" t="s">
        <v>23</v>
      </c>
      <c r="F2071" s="6">
        <v>74</v>
      </c>
      <c r="G2071" s="6">
        <v>388</v>
      </c>
      <c r="H2071" s="6">
        <v>2.38</v>
      </c>
      <c r="I2071" s="6">
        <v>1.364342744</v>
      </c>
    </row>
    <row r="2072" spans="1:9" x14ac:dyDescent="0.25">
      <c r="A2072">
        <v>2020</v>
      </c>
      <c r="B2072">
        <v>1</v>
      </c>
      <c r="C2072">
        <v>6</v>
      </c>
      <c r="D2072" t="s">
        <v>24</v>
      </c>
      <c r="E2072" t="s">
        <v>24</v>
      </c>
      <c r="F2072" s="6">
        <v>54</v>
      </c>
      <c r="G2072" s="6">
        <v>65</v>
      </c>
      <c r="H2072" s="6">
        <v>2.044</v>
      </c>
      <c r="I2072" s="6">
        <v>5.0713127870000001</v>
      </c>
    </row>
    <row r="2073" spans="1:9" x14ac:dyDescent="0.25">
      <c r="A2073">
        <v>2020</v>
      </c>
      <c r="B2073">
        <v>1</v>
      </c>
      <c r="C2073">
        <v>7</v>
      </c>
      <c r="D2073" t="s">
        <v>23</v>
      </c>
      <c r="E2073" t="s">
        <v>23</v>
      </c>
      <c r="F2073" s="6">
        <v>371</v>
      </c>
      <c r="G2073" s="6">
        <v>802</v>
      </c>
      <c r="H2073" s="6">
        <v>4.0679999999999996</v>
      </c>
      <c r="I2073" s="6">
        <v>1.193806336</v>
      </c>
    </row>
    <row r="2074" spans="1:9" x14ac:dyDescent="0.25">
      <c r="A2074">
        <v>2020</v>
      </c>
      <c r="B2074">
        <v>1</v>
      </c>
      <c r="C2074">
        <v>7</v>
      </c>
      <c r="D2074" t="s">
        <v>23</v>
      </c>
      <c r="E2074" t="s">
        <v>24</v>
      </c>
      <c r="F2074" s="6">
        <v>231</v>
      </c>
      <c r="G2074" s="6">
        <v>60</v>
      </c>
      <c r="H2074" s="6">
        <v>1.359</v>
      </c>
      <c r="I2074" s="6">
        <v>2.2401210499999999</v>
      </c>
    </row>
    <row r="2075" spans="1:9" x14ac:dyDescent="0.25">
      <c r="A2075">
        <v>2020</v>
      </c>
      <c r="B2075">
        <v>1</v>
      </c>
      <c r="C2075">
        <v>7</v>
      </c>
      <c r="D2075" t="s">
        <v>24</v>
      </c>
      <c r="E2075" t="s">
        <v>23</v>
      </c>
      <c r="F2075" s="6">
        <v>66</v>
      </c>
      <c r="G2075" s="6">
        <v>510</v>
      </c>
      <c r="H2075" s="6">
        <v>1.569</v>
      </c>
      <c r="I2075" s="6">
        <v>0.89885567799999999</v>
      </c>
    </row>
    <row r="2076" spans="1:9" x14ac:dyDescent="0.25">
      <c r="A2076">
        <v>2020</v>
      </c>
      <c r="B2076">
        <v>1</v>
      </c>
      <c r="C2076">
        <v>7</v>
      </c>
      <c r="D2076" t="s">
        <v>24</v>
      </c>
      <c r="E2076" t="s">
        <v>24</v>
      </c>
      <c r="F2076" s="6">
        <v>51</v>
      </c>
      <c r="G2076" s="6">
        <v>61</v>
      </c>
      <c r="H2076" s="6">
        <v>0.67200000000000004</v>
      </c>
      <c r="I2076" s="6">
        <v>0.32472751599999999</v>
      </c>
    </row>
    <row r="2077" spans="1:9" x14ac:dyDescent="0.25">
      <c r="A2077">
        <v>2020</v>
      </c>
      <c r="B2077">
        <v>1</v>
      </c>
      <c r="C2077">
        <v>8</v>
      </c>
      <c r="D2077" t="s">
        <v>23</v>
      </c>
      <c r="E2077" t="s">
        <v>23</v>
      </c>
      <c r="F2077" s="6">
        <v>616</v>
      </c>
      <c r="G2077" s="6">
        <v>1081</v>
      </c>
      <c r="H2077" s="6">
        <v>5.0570000000000004</v>
      </c>
      <c r="I2077" s="6">
        <v>2.239980895</v>
      </c>
    </row>
    <row r="2078" spans="1:9" x14ac:dyDescent="0.25">
      <c r="A2078">
        <v>2020</v>
      </c>
      <c r="B2078">
        <v>1</v>
      </c>
      <c r="C2078">
        <v>8</v>
      </c>
      <c r="D2078" t="s">
        <v>23</v>
      </c>
      <c r="E2078" t="s">
        <v>24</v>
      </c>
      <c r="F2078" s="6">
        <v>416</v>
      </c>
      <c r="G2078" s="6">
        <v>134</v>
      </c>
      <c r="H2078" s="6">
        <v>2.8610000000000002</v>
      </c>
      <c r="I2078" s="6">
        <v>4.815879614</v>
      </c>
    </row>
    <row r="2079" spans="1:9" x14ac:dyDescent="0.25">
      <c r="A2079">
        <v>2020</v>
      </c>
      <c r="B2079">
        <v>1</v>
      </c>
      <c r="C2079">
        <v>8</v>
      </c>
      <c r="D2079" t="s">
        <v>24</v>
      </c>
      <c r="E2079" t="s">
        <v>23</v>
      </c>
      <c r="F2079" s="6">
        <v>81</v>
      </c>
      <c r="G2079" s="6">
        <v>1168</v>
      </c>
      <c r="H2079" s="6">
        <v>5.3390000000000004</v>
      </c>
      <c r="I2079" s="6">
        <v>3.0709691714999998</v>
      </c>
    </row>
    <row r="2080" spans="1:9" x14ac:dyDescent="0.25">
      <c r="A2080">
        <v>2020</v>
      </c>
      <c r="B2080">
        <v>1</v>
      </c>
      <c r="C2080">
        <v>8</v>
      </c>
      <c r="D2080" t="s">
        <v>24</v>
      </c>
      <c r="E2080" t="s">
        <v>24</v>
      </c>
      <c r="F2080" s="6">
        <v>79</v>
      </c>
      <c r="G2080" s="6">
        <v>186</v>
      </c>
      <c r="H2080" s="6">
        <v>3.3029999999999999</v>
      </c>
      <c r="I2080" s="6">
        <v>7.299744199</v>
      </c>
    </row>
    <row r="2081" spans="1:9" x14ac:dyDescent="0.25">
      <c r="A2081">
        <v>2020</v>
      </c>
      <c r="B2081">
        <v>1</v>
      </c>
      <c r="C2081">
        <v>9</v>
      </c>
      <c r="D2081" t="s">
        <v>23</v>
      </c>
      <c r="E2081" t="s">
        <v>23</v>
      </c>
      <c r="F2081" s="6">
        <v>287</v>
      </c>
      <c r="G2081" s="6">
        <v>674</v>
      </c>
      <c r="H2081" s="6">
        <v>2.25</v>
      </c>
      <c r="I2081" s="6">
        <v>0.946169433</v>
      </c>
    </row>
    <row r="2082" spans="1:9" x14ac:dyDescent="0.25">
      <c r="A2082">
        <v>2020</v>
      </c>
      <c r="B2082">
        <v>1</v>
      </c>
      <c r="C2082">
        <v>9</v>
      </c>
      <c r="D2082" t="s">
        <v>23</v>
      </c>
      <c r="E2082" t="s">
        <v>24</v>
      </c>
      <c r="F2082" s="6">
        <v>53</v>
      </c>
      <c r="G2082" s="6">
        <v>45</v>
      </c>
      <c r="H2082" s="6">
        <v>0.312</v>
      </c>
      <c r="I2082" s="6">
        <v>0.32512851599999998</v>
      </c>
    </row>
    <row r="2083" spans="1:9" x14ac:dyDescent="0.25">
      <c r="A2083">
        <v>2020</v>
      </c>
      <c r="B2083">
        <v>1</v>
      </c>
      <c r="C2083">
        <v>9</v>
      </c>
      <c r="D2083" t="s">
        <v>24</v>
      </c>
      <c r="E2083" t="s">
        <v>23</v>
      </c>
      <c r="F2083" s="6">
        <v>53</v>
      </c>
      <c r="G2083" s="6">
        <v>305</v>
      </c>
      <c r="H2083" s="6">
        <v>1.18</v>
      </c>
      <c r="I2083" s="6">
        <v>0.28519470099999999</v>
      </c>
    </row>
    <row r="2084" spans="1:9" x14ac:dyDescent="0.25">
      <c r="A2084">
        <v>2020</v>
      </c>
      <c r="B2084">
        <v>1</v>
      </c>
      <c r="C2084">
        <v>9</v>
      </c>
      <c r="D2084" t="s">
        <v>24</v>
      </c>
      <c r="E2084" t="s">
        <v>24</v>
      </c>
      <c r="F2084" s="6">
        <v>34</v>
      </c>
      <c r="G2084" s="6">
        <v>59</v>
      </c>
      <c r="H2084" s="6">
        <v>0.60899999999999999</v>
      </c>
      <c r="I2084" s="6">
        <v>0.26124058700000002</v>
      </c>
    </row>
    <row r="2085" spans="1:9" x14ac:dyDescent="0.25">
      <c r="A2085">
        <v>2020</v>
      </c>
      <c r="B2085">
        <v>1</v>
      </c>
      <c r="C2085">
        <v>10</v>
      </c>
      <c r="D2085" t="s">
        <v>23</v>
      </c>
      <c r="E2085" t="s">
        <v>23</v>
      </c>
      <c r="F2085" s="6">
        <v>313</v>
      </c>
      <c r="G2085" s="6">
        <v>716</v>
      </c>
      <c r="H2085" s="6">
        <v>1.843</v>
      </c>
      <c r="I2085" s="6">
        <v>2.6675259287307691</v>
      </c>
    </row>
    <row r="2086" spans="1:9" x14ac:dyDescent="0.25">
      <c r="A2086">
        <v>2020</v>
      </c>
      <c r="B2086">
        <v>1</v>
      </c>
      <c r="C2086">
        <v>10</v>
      </c>
      <c r="D2086" t="s">
        <v>23</v>
      </c>
      <c r="E2086" t="s">
        <v>24</v>
      </c>
      <c r="F2086" s="6">
        <v>170</v>
      </c>
      <c r="G2086" s="6">
        <v>59</v>
      </c>
      <c r="H2086" s="6">
        <v>1.286</v>
      </c>
      <c r="I2086" s="6">
        <v>1.860174502</v>
      </c>
    </row>
    <row r="2087" spans="1:9" x14ac:dyDescent="0.25">
      <c r="A2087">
        <v>2020</v>
      </c>
      <c r="B2087">
        <v>1</v>
      </c>
      <c r="C2087">
        <v>10</v>
      </c>
      <c r="D2087" t="s">
        <v>24</v>
      </c>
      <c r="E2087" t="s">
        <v>23</v>
      </c>
      <c r="F2087" s="6">
        <v>61</v>
      </c>
      <c r="G2087" s="6">
        <v>267</v>
      </c>
      <c r="H2087" s="6">
        <v>1.857</v>
      </c>
      <c r="I2087" s="6">
        <v>1.6524163359999999</v>
      </c>
    </row>
    <row r="2088" spans="1:9" x14ac:dyDescent="0.25">
      <c r="A2088">
        <v>2020</v>
      </c>
      <c r="B2088">
        <v>1</v>
      </c>
      <c r="C2088">
        <v>10</v>
      </c>
      <c r="D2088" t="s">
        <v>24</v>
      </c>
      <c r="E2088" t="s">
        <v>24</v>
      </c>
      <c r="F2088" s="6">
        <v>46</v>
      </c>
      <c r="G2088" s="6">
        <v>63</v>
      </c>
      <c r="H2088" s="6">
        <v>2.036</v>
      </c>
      <c r="I2088" s="6">
        <v>5.7259125649999998</v>
      </c>
    </row>
    <row r="2089" spans="1:9" x14ac:dyDescent="0.25">
      <c r="A2089">
        <v>2020</v>
      </c>
      <c r="B2089">
        <v>1</v>
      </c>
      <c r="C2089">
        <v>11</v>
      </c>
      <c r="D2089" t="s">
        <v>23</v>
      </c>
      <c r="E2089" t="s">
        <v>23</v>
      </c>
      <c r="F2089" s="6">
        <v>81</v>
      </c>
      <c r="G2089" s="6">
        <v>166</v>
      </c>
      <c r="H2089" s="6">
        <v>0.48899999999999999</v>
      </c>
      <c r="I2089" s="6">
        <v>0.135417958</v>
      </c>
    </row>
    <row r="2090" spans="1:9" x14ac:dyDescent="0.25">
      <c r="A2090">
        <v>2020</v>
      </c>
      <c r="B2090">
        <v>1</v>
      </c>
      <c r="C2090">
        <v>11</v>
      </c>
      <c r="D2090" t="s">
        <v>23</v>
      </c>
      <c r="E2090" t="s">
        <v>24</v>
      </c>
      <c r="F2090" s="6">
        <v>5</v>
      </c>
      <c r="G2090" s="6">
        <v>5</v>
      </c>
      <c r="H2090" s="6">
        <v>5.0000000000000001E-3</v>
      </c>
    </row>
    <row r="2091" spans="1:9" x14ac:dyDescent="0.25">
      <c r="A2091">
        <v>2020</v>
      </c>
      <c r="B2091">
        <v>1</v>
      </c>
      <c r="C2091">
        <v>11</v>
      </c>
      <c r="D2091" t="s">
        <v>24</v>
      </c>
      <c r="E2091" t="s">
        <v>23</v>
      </c>
      <c r="F2091" s="6">
        <v>22</v>
      </c>
      <c r="G2091" s="6">
        <v>33</v>
      </c>
      <c r="H2091" s="6">
        <v>0.11799999999999999</v>
      </c>
    </row>
    <row r="2092" spans="1:9" x14ac:dyDescent="0.25">
      <c r="A2092">
        <v>2020</v>
      </c>
      <c r="B2092">
        <v>1</v>
      </c>
      <c r="C2092">
        <v>11</v>
      </c>
      <c r="D2092" t="s">
        <v>24</v>
      </c>
      <c r="E2092" t="s">
        <v>24</v>
      </c>
      <c r="F2092" s="6">
        <v>1</v>
      </c>
      <c r="G2092" s="6">
        <v>3</v>
      </c>
      <c r="H2092" s="6">
        <v>3.0000000000000001E-3</v>
      </c>
    </row>
    <row r="2093" spans="1:9" x14ac:dyDescent="0.25">
      <c r="A2093">
        <v>2020</v>
      </c>
      <c r="B2093">
        <v>1</v>
      </c>
      <c r="C2093">
        <v>12</v>
      </c>
      <c r="D2093" t="s">
        <v>23</v>
      </c>
      <c r="E2093" t="s">
        <v>23</v>
      </c>
      <c r="F2093" s="6">
        <v>130</v>
      </c>
      <c r="G2093" s="6">
        <v>190</v>
      </c>
      <c r="H2093" s="6">
        <v>0.71899999999999997</v>
      </c>
      <c r="I2093" s="6">
        <v>0.93982113899999997</v>
      </c>
    </row>
    <row r="2094" spans="1:9" x14ac:dyDescent="0.25">
      <c r="A2094">
        <v>2020</v>
      </c>
      <c r="B2094">
        <v>1</v>
      </c>
      <c r="C2094">
        <v>12</v>
      </c>
      <c r="D2094" t="s">
        <v>23</v>
      </c>
      <c r="E2094" t="s">
        <v>24</v>
      </c>
      <c r="F2094" s="6">
        <v>42</v>
      </c>
      <c r="G2094" s="6">
        <v>28</v>
      </c>
      <c r="H2094" s="6">
        <v>0.30599999999999999</v>
      </c>
      <c r="I2094" s="6">
        <v>1.1686886169999999</v>
      </c>
    </row>
    <row r="2095" spans="1:9" x14ac:dyDescent="0.25">
      <c r="A2095">
        <v>2020</v>
      </c>
      <c r="B2095">
        <v>1</v>
      </c>
      <c r="C2095">
        <v>12</v>
      </c>
      <c r="D2095" t="s">
        <v>24</v>
      </c>
      <c r="E2095" t="s">
        <v>23</v>
      </c>
      <c r="F2095" s="6">
        <v>30</v>
      </c>
      <c r="G2095" s="6">
        <v>48</v>
      </c>
      <c r="H2095" s="6">
        <v>0.155</v>
      </c>
      <c r="I2095" s="6">
        <v>0.101027191</v>
      </c>
    </row>
    <row r="2096" spans="1:9" x14ac:dyDescent="0.25">
      <c r="A2096">
        <v>2020</v>
      </c>
      <c r="B2096">
        <v>1</v>
      </c>
      <c r="C2096">
        <v>12</v>
      </c>
      <c r="D2096" t="s">
        <v>24</v>
      </c>
      <c r="E2096" t="s">
        <v>24</v>
      </c>
      <c r="F2096" s="6">
        <v>17</v>
      </c>
      <c r="G2096" s="6">
        <v>17</v>
      </c>
      <c r="H2096" s="6">
        <v>0.27700000000000002</v>
      </c>
    </row>
    <row r="2097" spans="1:9" x14ac:dyDescent="0.25">
      <c r="A2097">
        <v>2020</v>
      </c>
      <c r="B2097">
        <v>1</v>
      </c>
      <c r="C2097">
        <v>13</v>
      </c>
      <c r="D2097" t="s">
        <v>23</v>
      </c>
      <c r="E2097" t="s">
        <v>23</v>
      </c>
      <c r="F2097" s="6">
        <v>3477</v>
      </c>
      <c r="G2097" s="6">
        <v>9527</v>
      </c>
      <c r="H2097" s="6">
        <v>68.488</v>
      </c>
      <c r="I2097" s="6">
        <v>50.055985903500002</v>
      </c>
    </row>
    <row r="2098" spans="1:9" x14ac:dyDescent="0.25">
      <c r="A2098">
        <v>2020</v>
      </c>
      <c r="B2098">
        <v>1</v>
      </c>
      <c r="C2098">
        <v>13</v>
      </c>
      <c r="D2098" t="s">
        <v>23</v>
      </c>
      <c r="E2098" t="s">
        <v>24</v>
      </c>
      <c r="F2098" s="6">
        <v>4417</v>
      </c>
      <c r="G2098" s="6">
        <v>2440</v>
      </c>
      <c r="H2098" s="6">
        <v>136.94900000000001</v>
      </c>
      <c r="I2098" s="6">
        <v>248.55993292607081</v>
      </c>
    </row>
    <row r="2099" spans="1:9" x14ac:dyDescent="0.25">
      <c r="A2099">
        <v>2020</v>
      </c>
      <c r="B2099">
        <v>1</v>
      </c>
      <c r="C2099">
        <v>13</v>
      </c>
      <c r="D2099" t="s">
        <v>24</v>
      </c>
      <c r="E2099" t="s">
        <v>23</v>
      </c>
      <c r="F2099" s="6">
        <v>166</v>
      </c>
      <c r="G2099" s="6">
        <v>7382</v>
      </c>
      <c r="H2099" s="6">
        <v>49.439</v>
      </c>
      <c r="I2099" s="6">
        <v>19.276370655833329</v>
      </c>
    </row>
    <row r="2100" spans="1:9" x14ac:dyDescent="0.25">
      <c r="A2100">
        <v>2020</v>
      </c>
      <c r="B2100">
        <v>1</v>
      </c>
      <c r="C2100">
        <v>13</v>
      </c>
      <c r="D2100" t="s">
        <v>24</v>
      </c>
      <c r="E2100" t="s">
        <v>24</v>
      </c>
      <c r="F2100" s="6">
        <v>210</v>
      </c>
      <c r="G2100" s="6">
        <v>2669</v>
      </c>
      <c r="H2100" s="6">
        <v>216.386</v>
      </c>
      <c r="I2100" s="6">
        <v>265.28902555782167</v>
      </c>
    </row>
    <row r="2101" spans="1:9" x14ac:dyDescent="0.25">
      <c r="A2101">
        <v>2020</v>
      </c>
      <c r="B2101">
        <v>1</v>
      </c>
      <c r="C2101">
        <v>14</v>
      </c>
      <c r="D2101" t="s">
        <v>23</v>
      </c>
      <c r="E2101" t="s">
        <v>23</v>
      </c>
      <c r="F2101" s="6">
        <v>139</v>
      </c>
      <c r="G2101" s="6">
        <v>246</v>
      </c>
      <c r="H2101" s="6">
        <v>0.495</v>
      </c>
      <c r="I2101" s="6">
        <v>0.31030485400000002</v>
      </c>
    </row>
    <row r="2102" spans="1:9" x14ac:dyDescent="0.25">
      <c r="A2102">
        <v>2020</v>
      </c>
      <c r="B2102">
        <v>1</v>
      </c>
      <c r="C2102">
        <v>14</v>
      </c>
      <c r="D2102" t="s">
        <v>23</v>
      </c>
      <c r="E2102" t="s">
        <v>24</v>
      </c>
      <c r="F2102" s="6">
        <v>39</v>
      </c>
      <c r="G2102" s="6">
        <v>18</v>
      </c>
      <c r="H2102" s="6">
        <v>0.186</v>
      </c>
    </row>
    <row r="2103" spans="1:9" x14ac:dyDescent="0.25">
      <c r="A2103">
        <v>2020</v>
      </c>
      <c r="B2103">
        <v>1</v>
      </c>
      <c r="C2103">
        <v>14</v>
      </c>
      <c r="D2103" t="s">
        <v>24</v>
      </c>
      <c r="E2103" t="s">
        <v>23</v>
      </c>
      <c r="F2103" s="6">
        <v>38</v>
      </c>
      <c r="G2103" s="6">
        <v>66</v>
      </c>
      <c r="H2103" s="6">
        <v>0.23300000000000001</v>
      </c>
      <c r="I2103" s="6">
        <v>4.6934782000000001E-2</v>
      </c>
    </row>
    <row r="2104" spans="1:9" x14ac:dyDescent="0.25">
      <c r="A2104">
        <v>2020</v>
      </c>
      <c r="B2104">
        <v>1</v>
      </c>
      <c r="C2104">
        <v>14</v>
      </c>
      <c r="D2104" t="s">
        <v>24</v>
      </c>
      <c r="E2104" t="s">
        <v>24</v>
      </c>
      <c r="F2104" s="6">
        <v>21</v>
      </c>
      <c r="G2104" s="6">
        <v>14</v>
      </c>
      <c r="H2104" s="6">
        <v>0.187</v>
      </c>
    </row>
    <row r="2105" spans="1:9" x14ac:dyDescent="0.25">
      <c r="A2105">
        <v>2020</v>
      </c>
      <c r="B2105">
        <v>1</v>
      </c>
      <c r="C2105">
        <v>15</v>
      </c>
      <c r="D2105" t="s">
        <v>23</v>
      </c>
      <c r="E2105" t="s">
        <v>23</v>
      </c>
      <c r="F2105" s="6">
        <v>1280</v>
      </c>
      <c r="G2105" s="6">
        <v>2766</v>
      </c>
      <c r="H2105" s="6">
        <v>22.613</v>
      </c>
      <c r="I2105" s="6">
        <v>15.989317200355559</v>
      </c>
    </row>
    <row r="2106" spans="1:9" x14ac:dyDescent="0.25">
      <c r="A2106">
        <v>2020</v>
      </c>
      <c r="B2106">
        <v>1</v>
      </c>
      <c r="C2106">
        <v>15</v>
      </c>
      <c r="D2106" t="s">
        <v>23</v>
      </c>
      <c r="E2106" t="s">
        <v>24</v>
      </c>
      <c r="F2106" s="6">
        <v>339</v>
      </c>
      <c r="G2106" s="6">
        <v>75</v>
      </c>
      <c r="H2106" s="6">
        <v>3.8420000000000001</v>
      </c>
      <c r="I2106" s="6">
        <v>3.2517553069999998</v>
      </c>
    </row>
    <row r="2107" spans="1:9" x14ac:dyDescent="0.25">
      <c r="A2107">
        <v>2020</v>
      </c>
      <c r="B2107">
        <v>1</v>
      </c>
      <c r="C2107">
        <v>15</v>
      </c>
      <c r="D2107" t="s">
        <v>24</v>
      </c>
      <c r="E2107" t="s">
        <v>23</v>
      </c>
      <c r="F2107" s="6">
        <v>115</v>
      </c>
      <c r="G2107" s="6">
        <v>3870</v>
      </c>
      <c r="H2107" s="6">
        <v>93.637</v>
      </c>
      <c r="I2107" s="6">
        <v>18.833355191807172</v>
      </c>
    </row>
    <row r="2108" spans="1:9" x14ac:dyDescent="0.25">
      <c r="A2108">
        <v>2020</v>
      </c>
      <c r="B2108">
        <v>1</v>
      </c>
      <c r="C2108">
        <v>15</v>
      </c>
      <c r="D2108" t="s">
        <v>24</v>
      </c>
      <c r="E2108" t="s">
        <v>24</v>
      </c>
      <c r="F2108" s="6">
        <v>76</v>
      </c>
      <c r="G2108" s="6">
        <v>79</v>
      </c>
      <c r="H2108" s="6">
        <v>4.7809999999999997</v>
      </c>
      <c r="I2108" s="6">
        <v>8.0781187840000008</v>
      </c>
    </row>
    <row r="2109" spans="1:9" x14ac:dyDescent="0.25">
      <c r="A2109">
        <v>2020</v>
      </c>
      <c r="B2109">
        <v>1</v>
      </c>
      <c r="C2109">
        <v>16</v>
      </c>
      <c r="D2109" t="s">
        <v>23</v>
      </c>
      <c r="E2109" t="s">
        <v>23</v>
      </c>
      <c r="F2109" s="6">
        <v>208</v>
      </c>
      <c r="G2109" s="6">
        <v>298</v>
      </c>
      <c r="H2109" s="6">
        <v>1.1439999999999999</v>
      </c>
      <c r="I2109" s="6">
        <v>0.65684874400000004</v>
      </c>
    </row>
    <row r="2110" spans="1:9" x14ac:dyDescent="0.25">
      <c r="A2110">
        <v>2020</v>
      </c>
      <c r="B2110">
        <v>1</v>
      </c>
      <c r="C2110">
        <v>16</v>
      </c>
      <c r="D2110" t="s">
        <v>23</v>
      </c>
      <c r="E2110" t="s">
        <v>24</v>
      </c>
      <c r="F2110" s="6">
        <v>29</v>
      </c>
      <c r="G2110" s="6">
        <v>23</v>
      </c>
      <c r="H2110" s="6">
        <v>8.1000000000000003E-2</v>
      </c>
    </row>
    <row r="2111" spans="1:9" x14ac:dyDescent="0.25">
      <c r="A2111">
        <v>2020</v>
      </c>
      <c r="B2111">
        <v>1</v>
      </c>
      <c r="C2111">
        <v>16</v>
      </c>
      <c r="D2111" t="s">
        <v>24</v>
      </c>
      <c r="E2111" t="s">
        <v>23</v>
      </c>
      <c r="F2111" s="6">
        <v>49</v>
      </c>
      <c r="G2111" s="6">
        <v>133</v>
      </c>
      <c r="H2111" s="6">
        <v>0.79100000000000004</v>
      </c>
      <c r="I2111" s="6">
        <v>0.254049741</v>
      </c>
    </row>
    <row r="2112" spans="1:9" x14ac:dyDescent="0.25">
      <c r="A2112">
        <v>2020</v>
      </c>
      <c r="B2112">
        <v>1</v>
      </c>
      <c r="C2112">
        <v>16</v>
      </c>
      <c r="D2112" t="s">
        <v>24</v>
      </c>
      <c r="E2112" t="s">
        <v>24</v>
      </c>
      <c r="F2112" s="6">
        <v>13</v>
      </c>
      <c r="G2112" s="6">
        <v>18</v>
      </c>
      <c r="H2112" s="6">
        <v>0.14499999999999999</v>
      </c>
    </row>
    <row r="2113" spans="1:9" x14ac:dyDescent="0.25">
      <c r="A2113">
        <v>2020</v>
      </c>
      <c r="B2113">
        <v>2</v>
      </c>
      <c r="C2113">
        <v>1</v>
      </c>
      <c r="D2113" t="s">
        <v>23</v>
      </c>
      <c r="E2113" t="s">
        <v>23</v>
      </c>
      <c r="F2113" s="6">
        <v>2220</v>
      </c>
      <c r="G2113" s="6">
        <v>4000</v>
      </c>
      <c r="H2113" s="6">
        <v>37.840000000000003</v>
      </c>
      <c r="I2113" s="6">
        <v>11.44642734533333</v>
      </c>
    </row>
    <row r="2114" spans="1:9" x14ac:dyDescent="0.25">
      <c r="A2114">
        <v>2020</v>
      </c>
      <c r="B2114">
        <v>2</v>
      </c>
      <c r="C2114">
        <v>1</v>
      </c>
      <c r="D2114" t="s">
        <v>23</v>
      </c>
      <c r="E2114" t="s">
        <v>24</v>
      </c>
      <c r="F2114" s="6">
        <v>931</v>
      </c>
      <c r="G2114" s="6">
        <v>210</v>
      </c>
      <c r="H2114" s="6">
        <v>9.8030000000000008</v>
      </c>
      <c r="I2114" s="6">
        <v>10.142135937999999</v>
      </c>
    </row>
    <row r="2115" spans="1:9" x14ac:dyDescent="0.25">
      <c r="A2115">
        <v>2020</v>
      </c>
      <c r="B2115">
        <v>2</v>
      </c>
      <c r="C2115">
        <v>1</v>
      </c>
      <c r="D2115" t="s">
        <v>24</v>
      </c>
      <c r="E2115" t="s">
        <v>23</v>
      </c>
      <c r="F2115" s="6">
        <v>189</v>
      </c>
      <c r="G2115" s="6">
        <v>2494</v>
      </c>
      <c r="H2115" s="6">
        <v>24.361999999999998</v>
      </c>
      <c r="I2115" s="6">
        <v>10.314295065143529</v>
      </c>
    </row>
    <row r="2116" spans="1:9" x14ac:dyDescent="0.25">
      <c r="A2116">
        <v>2020</v>
      </c>
      <c r="B2116">
        <v>2</v>
      </c>
      <c r="C2116">
        <v>1</v>
      </c>
      <c r="D2116" t="s">
        <v>24</v>
      </c>
      <c r="E2116" t="s">
        <v>24</v>
      </c>
      <c r="F2116" s="6">
        <v>175</v>
      </c>
      <c r="G2116" s="6">
        <v>192</v>
      </c>
      <c r="H2116" s="6">
        <v>10.855</v>
      </c>
      <c r="I2116" s="6">
        <v>57.970202317000002</v>
      </c>
    </row>
    <row r="2117" spans="1:9" x14ac:dyDescent="0.25">
      <c r="A2117">
        <v>2020</v>
      </c>
      <c r="B2117">
        <v>2</v>
      </c>
      <c r="C2117">
        <v>2</v>
      </c>
      <c r="D2117" t="s">
        <v>23</v>
      </c>
      <c r="E2117" t="s">
        <v>23</v>
      </c>
      <c r="F2117" s="6">
        <v>14205</v>
      </c>
      <c r="G2117" s="6">
        <v>43134</v>
      </c>
      <c r="H2117" s="6">
        <v>2221.5189999999998</v>
      </c>
      <c r="I2117" s="6">
        <v>473.67937876471808</v>
      </c>
    </row>
    <row r="2118" spans="1:9" x14ac:dyDescent="0.25">
      <c r="A2118">
        <v>2020</v>
      </c>
      <c r="B2118">
        <v>2</v>
      </c>
      <c r="C2118">
        <v>2</v>
      </c>
      <c r="D2118" t="s">
        <v>23</v>
      </c>
      <c r="E2118" t="s">
        <v>24</v>
      </c>
      <c r="F2118" s="6">
        <v>8080</v>
      </c>
      <c r="G2118" s="6">
        <v>1198</v>
      </c>
      <c r="H2118" s="6">
        <v>292.12700000000001</v>
      </c>
      <c r="I2118" s="6">
        <v>483.61915520802916</v>
      </c>
    </row>
    <row r="2119" spans="1:9" x14ac:dyDescent="0.25">
      <c r="A2119">
        <v>2020</v>
      </c>
      <c r="B2119">
        <v>2</v>
      </c>
      <c r="C2119">
        <v>2</v>
      </c>
      <c r="D2119" t="s">
        <v>24</v>
      </c>
      <c r="E2119" t="s">
        <v>23</v>
      </c>
      <c r="F2119" s="6">
        <v>388</v>
      </c>
      <c r="G2119" s="6">
        <v>33742</v>
      </c>
      <c r="H2119" s="6">
        <v>2353.6239999999998</v>
      </c>
      <c r="I2119" s="6">
        <v>357.35606600538171</v>
      </c>
    </row>
    <row r="2120" spans="1:9" x14ac:dyDescent="0.25">
      <c r="A2120">
        <v>2020</v>
      </c>
      <c r="B2120">
        <v>2</v>
      </c>
      <c r="C2120">
        <v>2</v>
      </c>
      <c r="D2120" t="s">
        <v>24</v>
      </c>
      <c r="E2120" t="s">
        <v>24</v>
      </c>
      <c r="F2120" s="6">
        <v>396</v>
      </c>
      <c r="G2120" s="6">
        <v>1137</v>
      </c>
      <c r="H2120" s="6">
        <v>235.191</v>
      </c>
      <c r="I2120" s="6">
        <v>1166.678662079167</v>
      </c>
    </row>
    <row r="2121" spans="1:9" x14ac:dyDescent="0.25">
      <c r="A2121">
        <v>2020</v>
      </c>
      <c r="B2121">
        <v>2</v>
      </c>
      <c r="C2121">
        <v>3</v>
      </c>
      <c r="D2121" t="s">
        <v>23</v>
      </c>
      <c r="E2121" t="s">
        <v>23</v>
      </c>
      <c r="F2121" s="6">
        <v>1456</v>
      </c>
      <c r="G2121" s="6">
        <v>1666</v>
      </c>
      <c r="H2121" s="6">
        <v>18.312999999999999</v>
      </c>
      <c r="I2121" s="6">
        <v>6.8478956640000002</v>
      </c>
    </row>
    <row r="2122" spans="1:9" x14ac:dyDescent="0.25">
      <c r="A2122">
        <v>2020</v>
      </c>
      <c r="B2122">
        <v>2</v>
      </c>
      <c r="C2122">
        <v>3</v>
      </c>
      <c r="D2122" t="s">
        <v>23</v>
      </c>
      <c r="E2122" t="s">
        <v>24</v>
      </c>
      <c r="F2122" s="6">
        <v>1184</v>
      </c>
      <c r="G2122" s="6">
        <v>133</v>
      </c>
      <c r="H2122" s="6">
        <v>13.217000000000001</v>
      </c>
      <c r="I2122" s="6">
        <v>13.767087694000001</v>
      </c>
    </row>
    <row r="2123" spans="1:9" x14ac:dyDescent="0.25">
      <c r="A2123">
        <v>2020</v>
      </c>
      <c r="B2123">
        <v>2</v>
      </c>
      <c r="C2123">
        <v>3</v>
      </c>
      <c r="D2123" t="s">
        <v>24</v>
      </c>
      <c r="E2123" t="s">
        <v>23</v>
      </c>
      <c r="F2123" s="6">
        <v>155</v>
      </c>
      <c r="G2123" s="6">
        <v>1148</v>
      </c>
      <c r="H2123" s="6">
        <v>10.821999999999999</v>
      </c>
      <c r="I2123" s="6">
        <v>2.9241402143499999</v>
      </c>
    </row>
    <row r="2124" spans="1:9" x14ac:dyDescent="0.25">
      <c r="A2124">
        <v>2020</v>
      </c>
      <c r="B2124">
        <v>2</v>
      </c>
      <c r="C2124">
        <v>3</v>
      </c>
      <c r="D2124" t="s">
        <v>24</v>
      </c>
      <c r="E2124" t="s">
        <v>24</v>
      </c>
      <c r="F2124" s="6">
        <v>157</v>
      </c>
      <c r="G2124" s="6">
        <v>133</v>
      </c>
      <c r="H2124" s="6">
        <v>9.2249999999999996</v>
      </c>
      <c r="I2124" s="6">
        <v>18.142079198000001</v>
      </c>
    </row>
    <row r="2125" spans="1:9" x14ac:dyDescent="0.25">
      <c r="A2125">
        <v>2020</v>
      </c>
      <c r="B2125">
        <v>2</v>
      </c>
      <c r="C2125">
        <v>4</v>
      </c>
      <c r="D2125" t="s">
        <v>23</v>
      </c>
      <c r="E2125" t="s">
        <v>23</v>
      </c>
      <c r="F2125" s="6">
        <v>2075</v>
      </c>
      <c r="G2125" s="6">
        <v>3172</v>
      </c>
      <c r="H2125" s="6">
        <v>38.786000000000001</v>
      </c>
      <c r="I2125" s="6">
        <v>9.4397495239999998</v>
      </c>
    </row>
    <row r="2126" spans="1:9" x14ac:dyDescent="0.25">
      <c r="A2126">
        <v>2020</v>
      </c>
      <c r="B2126">
        <v>2</v>
      </c>
      <c r="C2126">
        <v>4</v>
      </c>
      <c r="D2126" t="s">
        <v>23</v>
      </c>
      <c r="E2126" t="s">
        <v>24</v>
      </c>
      <c r="F2126" s="6">
        <v>985</v>
      </c>
      <c r="G2126" s="6">
        <v>160</v>
      </c>
      <c r="H2126" s="6">
        <v>8.5039999999999996</v>
      </c>
      <c r="I2126" s="6">
        <v>9.031556385</v>
      </c>
    </row>
    <row r="2127" spans="1:9" x14ac:dyDescent="0.25">
      <c r="A2127">
        <v>2020</v>
      </c>
      <c r="B2127">
        <v>2</v>
      </c>
      <c r="C2127">
        <v>4</v>
      </c>
      <c r="D2127" t="s">
        <v>24</v>
      </c>
      <c r="E2127" t="s">
        <v>23</v>
      </c>
      <c r="F2127" s="6">
        <v>184</v>
      </c>
      <c r="G2127" s="6">
        <v>1485</v>
      </c>
      <c r="H2127" s="6">
        <v>16.363</v>
      </c>
      <c r="I2127" s="6">
        <v>4.6053785072500002</v>
      </c>
    </row>
    <row r="2128" spans="1:9" x14ac:dyDescent="0.25">
      <c r="A2128">
        <v>2020</v>
      </c>
      <c r="B2128">
        <v>2</v>
      </c>
      <c r="C2128">
        <v>4</v>
      </c>
      <c r="D2128" t="s">
        <v>24</v>
      </c>
      <c r="E2128" t="s">
        <v>24</v>
      </c>
      <c r="F2128" s="6">
        <v>147</v>
      </c>
      <c r="G2128" s="6">
        <v>130</v>
      </c>
      <c r="H2128" s="6">
        <v>5.2240000000000002</v>
      </c>
      <c r="I2128" s="6">
        <v>8.9188065860000005</v>
      </c>
    </row>
    <row r="2129" spans="1:9" x14ac:dyDescent="0.25">
      <c r="A2129">
        <v>2020</v>
      </c>
      <c r="B2129">
        <v>2</v>
      </c>
      <c r="C2129">
        <v>5</v>
      </c>
      <c r="D2129" t="s">
        <v>23</v>
      </c>
      <c r="E2129" t="s">
        <v>23</v>
      </c>
      <c r="F2129" s="6">
        <v>2471</v>
      </c>
      <c r="G2129" s="6">
        <v>2362</v>
      </c>
      <c r="H2129" s="6">
        <v>27.475000000000001</v>
      </c>
      <c r="I2129" s="6">
        <v>11.857834220999999</v>
      </c>
    </row>
    <row r="2130" spans="1:9" x14ac:dyDescent="0.25">
      <c r="A2130">
        <v>2020</v>
      </c>
      <c r="B2130">
        <v>2</v>
      </c>
      <c r="C2130">
        <v>5</v>
      </c>
      <c r="D2130" t="s">
        <v>23</v>
      </c>
      <c r="E2130" t="s">
        <v>24</v>
      </c>
      <c r="F2130" s="6">
        <v>1908</v>
      </c>
      <c r="G2130" s="6">
        <v>282</v>
      </c>
      <c r="H2130" s="6">
        <v>25.283000000000001</v>
      </c>
      <c r="I2130" s="6">
        <v>28.201349776426472</v>
      </c>
    </row>
    <row r="2131" spans="1:9" x14ac:dyDescent="0.25">
      <c r="A2131">
        <v>2020</v>
      </c>
      <c r="B2131">
        <v>2</v>
      </c>
      <c r="C2131">
        <v>5</v>
      </c>
      <c r="D2131" t="s">
        <v>24</v>
      </c>
      <c r="E2131" t="s">
        <v>23</v>
      </c>
      <c r="F2131" s="6">
        <v>197</v>
      </c>
      <c r="G2131" s="6">
        <v>4642</v>
      </c>
      <c r="H2131" s="6">
        <v>24.754999999999999</v>
      </c>
      <c r="I2131" s="6">
        <v>4.5932278977857139</v>
      </c>
    </row>
    <row r="2132" spans="1:9" x14ac:dyDescent="0.25">
      <c r="A2132">
        <v>2020</v>
      </c>
      <c r="B2132">
        <v>2</v>
      </c>
      <c r="C2132">
        <v>5</v>
      </c>
      <c r="D2132" t="s">
        <v>24</v>
      </c>
      <c r="E2132" t="s">
        <v>24</v>
      </c>
      <c r="F2132" s="6">
        <v>196</v>
      </c>
      <c r="G2132" s="6">
        <v>689</v>
      </c>
      <c r="H2132" s="6">
        <v>13.356999999999999</v>
      </c>
      <c r="I2132" s="6">
        <v>76.968561764</v>
      </c>
    </row>
    <row r="2133" spans="1:9" x14ac:dyDescent="0.25">
      <c r="A2133">
        <v>2020</v>
      </c>
      <c r="B2133">
        <v>2</v>
      </c>
      <c r="C2133">
        <v>6</v>
      </c>
      <c r="D2133" t="s">
        <v>23</v>
      </c>
      <c r="E2133" t="s">
        <v>23</v>
      </c>
      <c r="F2133" s="6">
        <v>692</v>
      </c>
      <c r="G2133" s="6">
        <v>602</v>
      </c>
      <c r="H2133" s="6">
        <v>4.5979999999999999</v>
      </c>
      <c r="I2133" s="6">
        <v>1.7975727269999999</v>
      </c>
    </row>
    <row r="2134" spans="1:9" x14ac:dyDescent="0.25">
      <c r="A2134">
        <v>2020</v>
      </c>
      <c r="B2134">
        <v>2</v>
      </c>
      <c r="C2134">
        <v>6</v>
      </c>
      <c r="D2134" t="s">
        <v>23</v>
      </c>
      <c r="E2134" t="s">
        <v>24</v>
      </c>
      <c r="F2134" s="6">
        <v>830</v>
      </c>
      <c r="G2134" s="6">
        <v>97</v>
      </c>
      <c r="H2134" s="6">
        <v>9.3490000000000002</v>
      </c>
      <c r="I2134" s="6">
        <v>8.3217836189999996</v>
      </c>
    </row>
    <row r="2135" spans="1:9" x14ac:dyDescent="0.25">
      <c r="A2135">
        <v>2020</v>
      </c>
      <c r="B2135">
        <v>2</v>
      </c>
      <c r="C2135">
        <v>6</v>
      </c>
      <c r="D2135" t="s">
        <v>24</v>
      </c>
      <c r="E2135" t="s">
        <v>23</v>
      </c>
      <c r="F2135" s="6">
        <v>129</v>
      </c>
      <c r="G2135" s="6">
        <v>719</v>
      </c>
      <c r="H2135" s="6">
        <v>7.5490000000000004</v>
      </c>
      <c r="I2135" s="6">
        <v>1.3727088270000001</v>
      </c>
    </row>
    <row r="2136" spans="1:9" x14ac:dyDescent="0.25">
      <c r="A2136">
        <v>2020</v>
      </c>
      <c r="B2136">
        <v>2</v>
      </c>
      <c r="C2136">
        <v>6</v>
      </c>
      <c r="D2136" t="s">
        <v>24</v>
      </c>
      <c r="E2136" t="s">
        <v>24</v>
      </c>
      <c r="F2136" s="6">
        <v>144</v>
      </c>
      <c r="G2136" s="6">
        <v>108</v>
      </c>
      <c r="H2136" s="6">
        <v>6.4459999999999997</v>
      </c>
      <c r="I2136" s="6">
        <v>24.302072303999999</v>
      </c>
    </row>
    <row r="2137" spans="1:9" x14ac:dyDescent="0.25">
      <c r="A2137">
        <v>2020</v>
      </c>
      <c r="B2137">
        <v>2</v>
      </c>
      <c r="C2137">
        <v>7</v>
      </c>
      <c r="D2137" t="s">
        <v>23</v>
      </c>
      <c r="E2137" t="s">
        <v>23</v>
      </c>
      <c r="F2137" s="6">
        <v>657</v>
      </c>
      <c r="G2137" s="6">
        <v>670</v>
      </c>
      <c r="H2137" s="6">
        <v>5.016</v>
      </c>
      <c r="I2137" s="6">
        <v>3.3079098010000001</v>
      </c>
    </row>
    <row r="2138" spans="1:9" x14ac:dyDescent="0.25">
      <c r="A2138">
        <v>2020</v>
      </c>
      <c r="B2138">
        <v>2</v>
      </c>
      <c r="C2138">
        <v>7</v>
      </c>
      <c r="D2138" t="s">
        <v>23</v>
      </c>
      <c r="E2138" t="s">
        <v>24</v>
      </c>
      <c r="F2138" s="6">
        <v>251</v>
      </c>
      <c r="G2138" s="6">
        <v>67</v>
      </c>
      <c r="H2138" s="6">
        <v>1.41</v>
      </c>
      <c r="I2138" s="6">
        <v>2.3670363010000002</v>
      </c>
    </row>
    <row r="2139" spans="1:9" x14ac:dyDescent="0.25">
      <c r="A2139">
        <v>2020</v>
      </c>
      <c r="B2139">
        <v>2</v>
      </c>
      <c r="C2139">
        <v>7</v>
      </c>
      <c r="D2139" t="s">
        <v>24</v>
      </c>
      <c r="E2139" t="s">
        <v>23</v>
      </c>
      <c r="F2139" s="6">
        <v>108</v>
      </c>
      <c r="G2139" s="6">
        <v>483</v>
      </c>
      <c r="H2139" s="6">
        <v>3.0550000000000002</v>
      </c>
      <c r="I2139" s="6">
        <v>0.75083993800000004</v>
      </c>
    </row>
    <row r="2140" spans="1:9" x14ac:dyDescent="0.25">
      <c r="A2140">
        <v>2020</v>
      </c>
      <c r="B2140">
        <v>2</v>
      </c>
      <c r="C2140">
        <v>7</v>
      </c>
      <c r="D2140" t="s">
        <v>24</v>
      </c>
      <c r="E2140" t="s">
        <v>24</v>
      </c>
      <c r="F2140" s="6">
        <v>81</v>
      </c>
      <c r="G2140" s="6">
        <v>67</v>
      </c>
      <c r="H2140" s="6">
        <v>2.371</v>
      </c>
      <c r="I2140" s="6">
        <v>10.073721927999999</v>
      </c>
    </row>
    <row r="2141" spans="1:9" x14ac:dyDescent="0.25">
      <c r="A2141">
        <v>2020</v>
      </c>
      <c r="B2141">
        <v>2</v>
      </c>
      <c r="C2141">
        <v>8</v>
      </c>
      <c r="D2141" t="s">
        <v>23</v>
      </c>
      <c r="E2141" t="s">
        <v>23</v>
      </c>
      <c r="F2141" s="6">
        <v>1576</v>
      </c>
      <c r="G2141" s="6">
        <v>1390</v>
      </c>
      <c r="H2141" s="6">
        <v>14.65</v>
      </c>
      <c r="I2141" s="6">
        <v>4.9961216527500003</v>
      </c>
    </row>
    <row r="2142" spans="1:9" x14ac:dyDescent="0.25">
      <c r="A2142">
        <v>2020</v>
      </c>
      <c r="B2142">
        <v>2</v>
      </c>
      <c r="C2142">
        <v>8</v>
      </c>
      <c r="D2142" t="s">
        <v>23</v>
      </c>
      <c r="E2142" t="s">
        <v>24</v>
      </c>
      <c r="F2142" s="6">
        <v>1105</v>
      </c>
      <c r="G2142" s="6">
        <v>214</v>
      </c>
      <c r="H2142" s="6">
        <v>10.144</v>
      </c>
      <c r="I2142" s="6">
        <v>10.94142011571428</v>
      </c>
    </row>
    <row r="2143" spans="1:9" x14ac:dyDescent="0.25">
      <c r="A2143">
        <v>2020</v>
      </c>
      <c r="B2143">
        <v>2</v>
      </c>
      <c r="C2143">
        <v>8</v>
      </c>
      <c r="D2143" t="s">
        <v>24</v>
      </c>
      <c r="E2143" t="s">
        <v>23</v>
      </c>
      <c r="F2143" s="6">
        <v>165</v>
      </c>
      <c r="G2143" s="6">
        <v>1334</v>
      </c>
      <c r="H2143" s="6">
        <v>11.509</v>
      </c>
    </row>
    <row r="2144" spans="1:9" x14ac:dyDescent="0.25">
      <c r="A2144">
        <v>2020</v>
      </c>
      <c r="B2144">
        <v>2</v>
      </c>
      <c r="C2144">
        <v>8</v>
      </c>
      <c r="D2144" t="s">
        <v>24</v>
      </c>
      <c r="E2144" t="s">
        <v>24</v>
      </c>
      <c r="F2144" s="6">
        <v>154</v>
      </c>
      <c r="G2144" s="6">
        <v>242</v>
      </c>
      <c r="H2144" s="6">
        <v>7.5060000000000002</v>
      </c>
      <c r="I2144" s="6">
        <v>14.989635646</v>
      </c>
    </row>
    <row r="2145" spans="1:9" x14ac:dyDescent="0.25">
      <c r="A2145">
        <v>2020</v>
      </c>
      <c r="B2145">
        <v>2</v>
      </c>
      <c r="C2145">
        <v>9</v>
      </c>
      <c r="D2145" t="s">
        <v>23</v>
      </c>
      <c r="E2145" t="s">
        <v>23</v>
      </c>
      <c r="F2145" s="6">
        <v>611</v>
      </c>
      <c r="G2145" s="6">
        <v>639</v>
      </c>
      <c r="H2145" s="6">
        <v>4.5650000000000004</v>
      </c>
      <c r="I2145" s="6">
        <v>2.0337558819999999</v>
      </c>
    </row>
    <row r="2146" spans="1:9" x14ac:dyDescent="0.25">
      <c r="A2146">
        <v>2020</v>
      </c>
      <c r="B2146">
        <v>2</v>
      </c>
      <c r="C2146">
        <v>9</v>
      </c>
      <c r="D2146" t="s">
        <v>23</v>
      </c>
      <c r="E2146" t="s">
        <v>24</v>
      </c>
      <c r="F2146" s="6">
        <v>134</v>
      </c>
      <c r="G2146" s="6">
        <v>90</v>
      </c>
      <c r="H2146" s="6">
        <v>0.67</v>
      </c>
      <c r="I2146" s="6">
        <v>0.89308466600000003</v>
      </c>
    </row>
    <row r="2147" spans="1:9" x14ac:dyDescent="0.25">
      <c r="A2147">
        <v>2020</v>
      </c>
      <c r="B2147">
        <v>2</v>
      </c>
      <c r="C2147">
        <v>9</v>
      </c>
      <c r="D2147" t="s">
        <v>24</v>
      </c>
      <c r="E2147" t="s">
        <v>23</v>
      </c>
      <c r="F2147" s="6">
        <v>113</v>
      </c>
      <c r="G2147" s="6">
        <v>312</v>
      </c>
      <c r="H2147" s="6">
        <v>2.206</v>
      </c>
      <c r="I2147" s="6">
        <v>0.39034859300000002</v>
      </c>
    </row>
    <row r="2148" spans="1:9" x14ac:dyDescent="0.25">
      <c r="A2148">
        <v>2020</v>
      </c>
      <c r="B2148">
        <v>2</v>
      </c>
      <c r="C2148">
        <v>9</v>
      </c>
      <c r="D2148" t="s">
        <v>24</v>
      </c>
      <c r="E2148" t="s">
        <v>24</v>
      </c>
      <c r="F2148" s="6">
        <v>62</v>
      </c>
      <c r="G2148" s="6">
        <v>81</v>
      </c>
      <c r="H2148" s="6">
        <v>0.79900000000000004</v>
      </c>
      <c r="I2148" s="6">
        <v>2.1175765910000002</v>
      </c>
    </row>
    <row r="2149" spans="1:9" x14ac:dyDescent="0.25">
      <c r="A2149">
        <v>2020</v>
      </c>
      <c r="B2149">
        <v>2</v>
      </c>
      <c r="C2149">
        <v>10</v>
      </c>
      <c r="D2149" t="s">
        <v>23</v>
      </c>
      <c r="E2149" t="s">
        <v>23</v>
      </c>
      <c r="F2149" s="6">
        <v>434</v>
      </c>
      <c r="G2149" s="6">
        <v>393</v>
      </c>
      <c r="H2149" s="6">
        <v>1.7889999999999999</v>
      </c>
      <c r="I2149" s="6">
        <v>0.71947114700000003</v>
      </c>
    </row>
    <row r="2150" spans="1:9" x14ac:dyDescent="0.25">
      <c r="A2150">
        <v>2020</v>
      </c>
      <c r="B2150">
        <v>2</v>
      </c>
      <c r="C2150">
        <v>10</v>
      </c>
      <c r="D2150" t="s">
        <v>23</v>
      </c>
      <c r="E2150" t="s">
        <v>24</v>
      </c>
      <c r="F2150" s="6">
        <v>296</v>
      </c>
      <c r="G2150" s="6">
        <v>66</v>
      </c>
      <c r="H2150" s="6">
        <v>1.8029999999999999</v>
      </c>
      <c r="I2150" s="6">
        <v>1.590660739</v>
      </c>
    </row>
    <row r="2151" spans="1:9" x14ac:dyDescent="0.25">
      <c r="A2151">
        <v>2020</v>
      </c>
      <c r="B2151">
        <v>2</v>
      </c>
      <c r="C2151">
        <v>10</v>
      </c>
      <c r="D2151" t="s">
        <v>24</v>
      </c>
      <c r="E2151" t="s">
        <v>23</v>
      </c>
      <c r="F2151" s="6">
        <v>87</v>
      </c>
      <c r="G2151" s="6">
        <v>232</v>
      </c>
      <c r="H2151" s="6">
        <v>1.456</v>
      </c>
      <c r="I2151" s="6">
        <v>0.57815852300000004</v>
      </c>
    </row>
    <row r="2152" spans="1:9" x14ac:dyDescent="0.25">
      <c r="A2152">
        <v>2020</v>
      </c>
      <c r="B2152">
        <v>2</v>
      </c>
      <c r="C2152">
        <v>10</v>
      </c>
      <c r="D2152" t="s">
        <v>24</v>
      </c>
      <c r="E2152" t="s">
        <v>24</v>
      </c>
      <c r="F2152" s="6">
        <v>83</v>
      </c>
      <c r="G2152" s="6">
        <v>61</v>
      </c>
      <c r="H2152" s="6">
        <v>1.718</v>
      </c>
    </row>
    <row r="2153" spans="1:9" x14ac:dyDescent="0.25">
      <c r="A2153">
        <v>2020</v>
      </c>
      <c r="B2153">
        <v>2</v>
      </c>
      <c r="C2153">
        <v>11</v>
      </c>
      <c r="D2153" t="s">
        <v>23</v>
      </c>
      <c r="E2153" t="s">
        <v>23</v>
      </c>
      <c r="F2153" s="6">
        <v>70</v>
      </c>
      <c r="G2153" s="6">
        <v>78</v>
      </c>
      <c r="H2153" s="6">
        <v>0.317</v>
      </c>
      <c r="I2153" s="6">
        <v>0.13518566800000001</v>
      </c>
    </row>
    <row r="2154" spans="1:9" x14ac:dyDescent="0.25">
      <c r="A2154">
        <v>2020</v>
      </c>
      <c r="B2154">
        <v>2</v>
      </c>
      <c r="C2154">
        <v>11</v>
      </c>
      <c r="D2154" t="s">
        <v>23</v>
      </c>
      <c r="E2154" t="s">
        <v>24</v>
      </c>
      <c r="F2154" s="6">
        <v>8</v>
      </c>
      <c r="G2154" s="6">
        <v>15</v>
      </c>
      <c r="H2154" s="6">
        <v>5.3999999999999999E-2</v>
      </c>
    </row>
    <row r="2155" spans="1:9" x14ac:dyDescent="0.25">
      <c r="A2155">
        <v>2020</v>
      </c>
      <c r="B2155">
        <v>2</v>
      </c>
      <c r="C2155">
        <v>11</v>
      </c>
      <c r="D2155" t="s">
        <v>24</v>
      </c>
      <c r="E2155" t="s">
        <v>23</v>
      </c>
      <c r="F2155" s="6">
        <v>28</v>
      </c>
      <c r="G2155" s="6">
        <v>47</v>
      </c>
      <c r="H2155" s="6">
        <v>0.64900000000000002</v>
      </c>
    </row>
    <row r="2156" spans="1:9" x14ac:dyDescent="0.25">
      <c r="A2156">
        <v>2020</v>
      </c>
      <c r="B2156">
        <v>2</v>
      </c>
      <c r="C2156">
        <v>11</v>
      </c>
      <c r="D2156" t="s">
        <v>24</v>
      </c>
      <c r="E2156" t="s">
        <v>24</v>
      </c>
      <c r="F2156" s="6">
        <v>3</v>
      </c>
      <c r="G2156" s="6">
        <v>3</v>
      </c>
      <c r="H2156" s="6">
        <v>3.0000000000000001E-3</v>
      </c>
    </row>
    <row r="2157" spans="1:9" x14ac:dyDescent="0.25">
      <c r="A2157">
        <v>2020</v>
      </c>
      <c r="B2157">
        <v>2</v>
      </c>
      <c r="C2157">
        <v>12</v>
      </c>
      <c r="D2157" t="s">
        <v>23</v>
      </c>
      <c r="E2157" t="s">
        <v>23</v>
      </c>
      <c r="F2157" s="6">
        <v>128</v>
      </c>
      <c r="G2157" s="6">
        <v>118</v>
      </c>
      <c r="H2157" s="6">
        <v>0.73599999999999999</v>
      </c>
      <c r="I2157" s="6">
        <v>1.3104829920000001</v>
      </c>
    </row>
    <row r="2158" spans="1:9" x14ac:dyDescent="0.25">
      <c r="A2158">
        <v>2020</v>
      </c>
      <c r="B2158">
        <v>2</v>
      </c>
      <c r="C2158">
        <v>12</v>
      </c>
      <c r="D2158" t="s">
        <v>23</v>
      </c>
      <c r="E2158" t="s">
        <v>24</v>
      </c>
      <c r="F2158" s="6">
        <v>52</v>
      </c>
      <c r="G2158" s="6">
        <v>22</v>
      </c>
      <c r="H2158" s="6">
        <v>0.16</v>
      </c>
    </row>
    <row r="2159" spans="1:9" x14ac:dyDescent="0.25">
      <c r="A2159">
        <v>2020</v>
      </c>
      <c r="B2159">
        <v>2</v>
      </c>
      <c r="C2159">
        <v>12</v>
      </c>
      <c r="D2159" t="s">
        <v>24</v>
      </c>
      <c r="E2159" t="s">
        <v>23</v>
      </c>
      <c r="F2159" s="6">
        <v>45</v>
      </c>
      <c r="G2159" s="6">
        <v>50</v>
      </c>
      <c r="H2159" s="6">
        <v>0.16</v>
      </c>
      <c r="I2159" s="6">
        <v>3.8682142000000003E-2</v>
      </c>
    </row>
    <row r="2160" spans="1:9" x14ac:dyDescent="0.25">
      <c r="A2160">
        <v>2020</v>
      </c>
      <c r="B2160">
        <v>2</v>
      </c>
      <c r="C2160">
        <v>12</v>
      </c>
      <c r="D2160" t="s">
        <v>24</v>
      </c>
      <c r="E2160" t="s">
        <v>24</v>
      </c>
      <c r="F2160" s="6">
        <v>26</v>
      </c>
      <c r="G2160" s="6">
        <v>18</v>
      </c>
      <c r="H2160" s="6">
        <v>0.1</v>
      </c>
    </row>
    <row r="2161" spans="1:9" x14ac:dyDescent="0.25">
      <c r="A2161">
        <v>2020</v>
      </c>
      <c r="B2161">
        <v>2</v>
      </c>
      <c r="C2161">
        <v>13</v>
      </c>
      <c r="D2161" t="s">
        <v>23</v>
      </c>
      <c r="E2161" t="s">
        <v>23</v>
      </c>
      <c r="F2161" s="6">
        <v>7517</v>
      </c>
      <c r="G2161" s="6">
        <v>12413</v>
      </c>
      <c r="H2161" s="6">
        <v>178.48099999999999</v>
      </c>
      <c r="I2161" s="6">
        <v>115.4099580426595</v>
      </c>
    </row>
    <row r="2162" spans="1:9" x14ac:dyDescent="0.25">
      <c r="A2162">
        <v>2020</v>
      </c>
      <c r="B2162">
        <v>2</v>
      </c>
      <c r="C2162">
        <v>13</v>
      </c>
      <c r="D2162" t="s">
        <v>23</v>
      </c>
      <c r="E2162" t="s">
        <v>24</v>
      </c>
      <c r="F2162" s="6">
        <v>10224</v>
      </c>
      <c r="G2162" s="6">
        <v>3189</v>
      </c>
      <c r="H2162" s="6">
        <v>469.95</v>
      </c>
      <c r="I2162" s="6">
        <v>789.52356876872238</v>
      </c>
    </row>
    <row r="2163" spans="1:9" x14ac:dyDescent="0.25">
      <c r="A2163">
        <v>2020</v>
      </c>
      <c r="B2163">
        <v>2</v>
      </c>
      <c r="C2163">
        <v>13</v>
      </c>
      <c r="D2163" t="s">
        <v>24</v>
      </c>
      <c r="E2163" t="s">
        <v>23</v>
      </c>
      <c r="F2163" s="6">
        <v>331</v>
      </c>
      <c r="G2163" s="6">
        <v>11419</v>
      </c>
      <c r="H2163" s="6">
        <v>146.68799999999999</v>
      </c>
      <c r="I2163" s="6">
        <v>55.617650137313781</v>
      </c>
    </row>
    <row r="2164" spans="1:9" x14ac:dyDescent="0.25">
      <c r="A2164">
        <v>2020</v>
      </c>
      <c r="B2164">
        <v>2</v>
      </c>
      <c r="C2164">
        <v>13</v>
      </c>
      <c r="D2164" t="s">
        <v>24</v>
      </c>
      <c r="E2164" t="s">
        <v>24</v>
      </c>
      <c r="F2164" s="6">
        <v>422</v>
      </c>
      <c r="G2164" s="6">
        <v>2968</v>
      </c>
      <c r="H2164" s="6">
        <v>560.87199999999996</v>
      </c>
      <c r="I2164" s="6">
        <v>2793.1277001092708</v>
      </c>
    </row>
    <row r="2165" spans="1:9" x14ac:dyDescent="0.25">
      <c r="A2165">
        <v>2020</v>
      </c>
      <c r="B2165">
        <v>2</v>
      </c>
      <c r="C2165">
        <v>14</v>
      </c>
      <c r="D2165" t="s">
        <v>23</v>
      </c>
      <c r="E2165" t="s">
        <v>23</v>
      </c>
      <c r="F2165" s="6">
        <v>262</v>
      </c>
      <c r="G2165" s="6">
        <v>182</v>
      </c>
      <c r="H2165" s="6">
        <v>2.2749999999999999</v>
      </c>
      <c r="I2165" s="6">
        <v>0.35628652700000002</v>
      </c>
    </row>
    <row r="2166" spans="1:9" x14ac:dyDescent="0.25">
      <c r="A2166">
        <v>2020</v>
      </c>
      <c r="B2166">
        <v>2</v>
      </c>
      <c r="C2166">
        <v>14</v>
      </c>
      <c r="D2166" t="s">
        <v>23</v>
      </c>
      <c r="E2166" t="s">
        <v>24</v>
      </c>
      <c r="F2166" s="6">
        <v>124</v>
      </c>
      <c r="G2166" s="6">
        <v>25</v>
      </c>
      <c r="H2166" s="6">
        <v>0.45500000000000002</v>
      </c>
    </row>
    <row r="2167" spans="1:9" x14ac:dyDescent="0.25">
      <c r="A2167">
        <v>2020</v>
      </c>
      <c r="B2167">
        <v>2</v>
      </c>
      <c r="C2167">
        <v>14</v>
      </c>
      <c r="D2167" t="s">
        <v>24</v>
      </c>
      <c r="E2167" t="s">
        <v>23</v>
      </c>
      <c r="F2167" s="6">
        <v>78</v>
      </c>
      <c r="G2167" s="6">
        <v>100</v>
      </c>
      <c r="H2167" s="6">
        <v>1.111</v>
      </c>
      <c r="I2167" s="6">
        <v>0.34105975599999999</v>
      </c>
    </row>
    <row r="2168" spans="1:9" x14ac:dyDescent="0.25">
      <c r="A2168">
        <v>2020</v>
      </c>
      <c r="B2168">
        <v>2</v>
      </c>
      <c r="C2168">
        <v>14</v>
      </c>
      <c r="D2168" t="s">
        <v>24</v>
      </c>
      <c r="E2168" t="s">
        <v>24</v>
      </c>
      <c r="F2168" s="6">
        <v>44</v>
      </c>
      <c r="G2168" s="6">
        <v>22</v>
      </c>
      <c r="H2168" s="6">
        <v>0.58699999999999997</v>
      </c>
    </row>
    <row r="2169" spans="1:9" x14ac:dyDescent="0.25">
      <c r="A2169">
        <v>2020</v>
      </c>
      <c r="B2169">
        <v>2</v>
      </c>
      <c r="C2169">
        <v>15</v>
      </c>
      <c r="D2169" t="s">
        <v>23</v>
      </c>
      <c r="E2169" t="s">
        <v>23</v>
      </c>
      <c r="F2169" s="6">
        <v>804</v>
      </c>
      <c r="G2169" s="6">
        <v>1622</v>
      </c>
      <c r="H2169" s="6">
        <v>11.878</v>
      </c>
      <c r="I2169" s="6">
        <v>3.427583131</v>
      </c>
    </row>
    <row r="2170" spans="1:9" x14ac:dyDescent="0.25">
      <c r="A2170">
        <v>2020</v>
      </c>
      <c r="B2170">
        <v>2</v>
      </c>
      <c r="C2170">
        <v>15</v>
      </c>
      <c r="D2170" t="s">
        <v>23</v>
      </c>
      <c r="E2170" t="s">
        <v>24</v>
      </c>
      <c r="F2170" s="6">
        <v>187</v>
      </c>
      <c r="G2170" s="6">
        <v>57</v>
      </c>
      <c r="H2170" s="6">
        <v>1.214</v>
      </c>
      <c r="I2170" s="6">
        <v>1.4095495607499999</v>
      </c>
    </row>
    <row r="2171" spans="1:9" x14ac:dyDescent="0.25">
      <c r="A2171">
        <v>2020</v>
      </c>
      <c r="B2171">
        <v>2</v>
      </c>
      <c r="C2171">
        <v>15</v>
      </c>
      <c r="D2171" t="s">
        <v>24</v>
      </c>
      <c r="E2171" t="s">
        <v>23</v>
      </c>
      <c r="F2171" s="6">
        <v>128</v>
      </c>
      <c r="G2171" s="6">
        <v>710</v>
      </c>
      <c r="H2171" s="6">
        <v>5.7140000000000004</v>
      </c>
      <c r="I2171" s="6">
        <v>2.7122058299999998</v>
      </c>
    </row>
    <row r="2172" spans="1:9" x14ac:dyDescent="0.25">
      <c r="A2172">
        <v>2020</v>
      </c>
      <c r="B2172">
        <v>2</v>
      </c>
      <c r="C2172">
        <v>15</v>
      </c>
      <c r="D2172" t="s">
        <v>24</v>
      </c>
      <c r="E2172" t="s">
        <v>24</v>
      </c>
      <c r="F2172" s="6">
        <v>53</v>
      </c>
      <c r="G2172" s="6">
        <v>53</v>
      </c>
      <c r="H2172" s="6">
        <v>1.57</v>
      </c>
      <c r="I2172" s="6">
        <v>4.5095055469999998</v>
      </c>
    </row>
    <row r="2173" spans="1:9" x14ac:dyDescent="0.25">
      <c r="A2173">
        <v>2020</v>
      </c>
      <c r="B2173">
        <v>2</v>
      </c>
      <c r="C2173">
        <v>16</v>
      </c>
      <c r="D2173" t="s">
        <v>23</v>
      </c>
      <c r="E2173" t="s">
        <v>23</v>
      </c>
      <c r="F2173" s="6">
        <v>355</v>
      </c>
      <c r="G2173" s="6">
        <v>293</v>
      </c>
      <c r="H2173" s="6">
        <v>2.0470000000000002</v>
      </c>
      <c r="I2173" s="6">
        <v>0.51235433699999999</v>
      </c>
    </row>
    <row r="2174" spans="1:9" x14ac:dyDescent="0.25">
      <c r="A2174">
        <v>2020</v>
      </c>
      <c r="B2174">
        <v>2</v>
      </c>
      <c r="C2174">
        <v>16</v>
      </c>
      <c r="D2174" t="s">
        <v>23</v>
      </c>
      <c r="E2174" t="s">
        <v>24</v>
      </c>
      <c r="F2174" s="6">
        <v>65</v>
      </c>
      <c r="G2174" s="6">
        <v>25</v>
      </c>
      <c r="H2174" s="6">
        <v>0.308</v>
      </c>
    </row>
    <row r="2175" spans="1:9" x14ac:dyDescent="0.25">
      <c r="A2175">
        <v>2020</v>
      </c>
      <c r="B2175">
        <v>2</v>
      </c>
      <c r="C2175">
        <v>16</v>
      </c>
      <c r="D2175" t="s">
        <v>24</v>
      </c>
      <c r="E2175" t="s">
        <v>23</v>
      </c>
      <c r="F2175" s="6">
        <v>83</v>
      </c>
      <c r="G2175" s="6">
        <v>140</v>
      </c>
      <c r="H2175" s="6">
        <v>1.109</v>
      </c>
      <c r="I2175" s="6">
        <v>0.27107876199999997</v>
      </c>
    </row>
    <row r="2176" spans="1:9" x14ac:dyDescent="0.25">
      <c r="A2176">
        <v>2020</v>
      </c>
      <c r="B2176">
        <v>2</v>
      </c>
      <c r="C2176">
        <v>16</v>
      </c>
      <c r="D2176" t="s">
        <v>24</v>
      </c>
      <c r="E2176" t="s">
        <v>24</v>
      </c>
      <c r="F2176" s="6">
        <v>34</v>
      </c>
      <c r="G2176" s="6">
        <v>29</v>
      </c>
      <c r="H2176" s="6">
        <v>0.39</v>
      </c>
    </row>
    <row r="2177" spans="1:9" x14ac:dyDescent="0.25">
      <c r="A2177">
        <v>2020</v>
      </c>
      <c r="B2177">
        <v>3</v>
      </c>
      <c r="C2177">
        <v>1</v>
      </c>
      <c r="D2177" t="s">
        <v>23</v>
      </c>
      <c r="E2177" t="s">
        <v>23</v>
      </c>
      <c r="F2177" s="6">
        <v>503</v>
      </c>
      <c r="G2177" s="6">
        <v>833</v>
      </c>
      <c r="H2177" s="6">
        <v>5.6219999999999999</v>
      </c>
      <c r="I2177" s="6">
        <v>2.3415301089999998</v>
      </c>
    </row>
    <row r="2178" spans="1:9" x14ac:dyDescent="0.25">
      <c r="A2178">
        <v>2020</v>
      </c>
      <c r="B2178">
        <v>3</v>
      </c>
      <c r="C2178">
        <v>1</v>
      </c>
      <c r="D2178" t="s">
        <v>23</v>
      </c>
      <c r="E2178" t="s">
        <v>24</v>
      </c>
      <c r="F2178" s="6">
        <v>187</v>
      </c>
      <c r="G2178" s="6">
        <v>56</v>
      </c>
      <c r="H2178" s="6">
        <v>1.198</v>
      </c>
      <c r="I2178" s="6">
        <v>1.5200900939999999</v>
      </c>
    </row>
    <row r="2179" spans="1:9" x14ac:dyDescent="0.25">
      <c r="A2179">
        <v>2020</v>
      </c>
      <c r="B2179">
        <v>3</v>
      </c>
      <c r="C2179">
        <v>1</v>
      </c>
      <c r="D2179" t="s">
        <v>24</v>
      </c>
      <c r="E2179" t="s">
        <v>23</v>
      </c>
      <c r="F2179" s="6">
        <v>67</v>
      </c>
      <c r="G2179" s="6">
        <v>465</v>
      </c>
      <c r="H2179" s="6">
        <v>3.238</v>
      </c>
      <c r="I2179" s="6">
        <v>0.29226419300000001</v>
      </c>
    </row>
    <row r="2180" spans="1:9" x14ac:dyDescent="0.25">
      <c r="A2180">
        <v>2020</v>
      </c>
      <c r="B2180">
        <v>3</v>
      </c>
      <c r="C2180">
        <v>1</v>
      </c>
      <c r="D2180" t="s">
        <v>24</v>
      </c>
      <c r="E2180" t="s">
        <v>24</v>
      </c>
      <c r="F2180" s="6">
        <v>45</v>
      </c>
      <c r="G2180" s="6">
        <v>43</v>
      </c>
      <c r="H2180" s="6">
        <v>0.44800000000000001</v>
      </c>
      <c r="I2180" s="6">
        <v>1.338515525</v>
      </c>
    </row>
    <row r="2181" spans="1:9" x14ac:dyDescent="0.25">
      <c r="A2181">
        <v>2020</v>
      </c>
      <c r="B2181">
        <v>3</v>
      </c>
      <c r="C2181">
        <v>2</v>
      </c>
      <c r="D2181" t="s">
        <v>23</v>
      </c>
      <c r="E2181" t="s">
        <v>23</v>
      </c>
      <c r="F2181" s="6">
        <v>1259</v>
      </c>
      <c r="G2181" s="6">
        <v>2940</v>
      </c>
      <c r="H2181" s="6">
        <v>23.859000000000002</v>
      </c>
      <c r="I2181" s="6">
        <v>7.5461376099022557</v>
      </c>
    </row>
    <row r="2182" spans="1:9" x14ac:dyDescent="0.25">
      <c r="A2182">
        <v>2020</v>
      </c>
      <c r="B2182">
        <v>3</v>
      </c>
      <c r="C2182">
        <v>2</v>
      </c>
      <c r="D2182" t="s">
        <v>23</v>
      </c>
      <c r="E2182" t="s">
        <v>24</v>
      </c>
      <c r="F2182" s="6">
        <v>692</v>
      </c>
      <c r="G2182" s="6">
        <v>243</v>
      </c>
      <c r="H2182" s="6">
        <v>7.0019999999999998</v>
      </c>
      <c r="I2182" s="6">
        <v>14.038970895</v>
      </c>
    </row>
    <row r="2183" spans="1:9" x14ac:dyDescent="0.25">
      <c r="A2183">
        <v>2020</v>
      </c>
      <c r="B2183">
        <v>3</v>
      </c>
      <c r="C2183">
        <v>2</v>
      </c>
      <c r="D2183" t="s">
        <v>24</v>
      </c>
      <c r="E2183" t="s">
        <v>23</v>
      </c>
      <c r="F2183" s="6">
        <v>100</v>
      </c>
      <c r="G2183" s="6">
        <v>2013</v>
      </c>
      <c r="H2183" s="6">
        <v>30.366</v>
      </c>
      <c r="I2183" s="6">
        <v>7.7365322604999998</v>
      </c>
    </row>
    <row r="2184" spans="1:9" x14ac:dyDescent="0.25">
      <c r="A2184">
        <v>2020</v>
      </c>
      <c r="B2184">
        <v>3</v>
      </c>
      <c r="C2184">
        <v>2</v>
      </c>
      <c r="D2184" t="s">
        <v>24</v>
      </c>
      <c r="E2184" t="s">
        <v>24</v>
      </c>
      <c r="F2184" s="6">
        <v>91</v>
      </c>
      <c r="G2184" s="6">
        <v>214</v>
      </c>
      <c r="H2184" s="6">
        <v>5.726</v>
      </c>
      <c r="I2184" s="6">
        <v>25.1326182235</v>
      </c>
    </row>
    <row r="2185" spans="1:9" x14ac:dyDescent="0.25">
      <c r="A2185">
        <v>2020</v>
      </c>
      <c r="B2185">
        <v>3</v>
      </c>
      <c r="C2185">
        <v>3</v>
      </c>
      <c r="D2185" t="s">
        <v>23</v>
      </c>
      <c r="E2185" t="s">
        <v>23</v>
      </c>
      <c r="F2185" s="6">
        <v>6553</v>
      </c>
      <c r="G2185" s="6">
        <v>19053</v>
      </c>
      <c r="H2185" s="6">
        <v>932.59500000000003</v>
      </c>
      <c r="I2185" s="6">
        <v>209.48485229245432</v>
      </c>
    </row>
    <row r="2186" spans="1:9" x14ac:dyDescent="0.25">
      <c r="A2186">
        <v>2020</v>
      </c>
      <c r="B2186">
        <v>3</v>
      </c>
      <c r="C2186">
        <v>3</v>
      </c>
      <c r="D2186" t="s">
        <v>23</v>
      </c>
      <c r="E2186" t="s">
        <v>24</v>
      </c>
      <c r="F2186" s="6">
        <v>3480</v>
      </c>
      <c r="G2186" s="6">
        <v>468</v>
      </c>
      <c r="H2186" s="6">
        <v>104.47499999999999</v>
      </c>
      <c r="I2186" s="6">
        <v>173.40575929175563</v>
      </c>
    </row>
    <row r="2187" spans="1:9" x14ac:dyDescent="0.25">
      <c r="A2187">
        <v>2020</v>
      </c>
      <c r="B2187">
        <v>3</v>
      </c>
      <c r="C2187">
        <v>3</v>
      </c>
      <c r="D2187" t="s">
        <v>24</v>
      </c>
      <c r="E2187" t="s">
        <v>23</v>
      </c>
      <c r="F2187" s="6">
        <v>165</v>
      </c>
      <c r="G2187" s="6">
        <v>15958</v>
      </c>
      <c r="H2187" s="6">
        <v>1222.213</v>
      </c>
      <c r="I2187" s="6">
        <v>134.5041065191667</v>
      </c>
    </row>
    <row r="2188" spans="1:9" x14ac:dyDescent="0.25">
      <c r="A2188">
        <v>2020</v>
      </c>
      <c r="B2188">
        <v>3</v>
      </c>
      <c r="C2188">
        <v>3</v>
      </c>
      <c r="D2188" t="s">
        <v>24</v>
      </c>
      <c r="E2188" t="s">
        <v>24</v>
      </c>
      <c r="F2188" s="6">
        <v>174</v>
      </c>
      <c r="G2188" s="6">
        <v>460</v>
      </c>
      <c r="H2188" s="6">
        <v>89.009</v>
      </c>
      <c r="I2188" s="6">
        <v>230.39279657500001</v>
      </c>
    </row>
    <row r="2189" spans="1:9" x14ac:dyDescent="0.25">
      <c r="A2189">
        <v>2020</v>
      </c>
      <c r="B2189">
        <v>3</v>
      </c>
      <c r="C2189">
        <v>4</v>
      </c>
      <c r="D2189" t="s">
        <v>23</v>
      </c>
      <c r="E2189" t="s">
        <v>23</v>
      </c>
      <c r="F2189" s="6">
        <v>2025</v>
      </c>
      <c r="G2189" s="6">
        <v>3956</v>
      </c>
      <c r="H2189" s="6">
        <v>48.747</v>
      </c>
      <c r="I2189" s="6">
        <v>16.704392995547131</v>
      </c>
    </row>
    <row r="2190" spans="1:9" x14ac:dyDescent="0.25">
      <c r="A2190">
        <v>2020</v>
      </c>
      <c r="B2190">
        <v>3</v>
      </c>
      <c r="C2190">
        <v>4</v>
      </c>
      <c r="D2190" t="s">
        <v>23</v>
      </c>
      <c r="E2190" t="s">
        <v>24</v>
      </c>
      <c r="F2190" s="6">
        <v>1347</v>
      </c>
      <c r="G2190" s="6">
        <v>187</v>
      </c>
      <c r="H2190" s="6">
        <v>17.794</v>
      </c>
      <c r="I2190" s="6">
        <v>52.151964141000001</v>
      </c>
    </row>
    <row r="2191" spans="1:9" x14ac:dyDescent="0.25">
      <c r="A2191">
        <v>2020</v>
      </c>
      <c r="B2191">
        <v>3</v>
      </c>
      <c r="C2191">
        <v>4</v>
      </c>
      <c r="D2191" t="s">
        <v>24</v>
      </c>
      <c r="E2191" t="s">
        <v>23</v>
      </c>
      <c r="F2191" s="6">
        <v>112</v>
      </c>
      <c r="G2191" s="6">
        <v>2261</v>
      </c>
      <c r="H2191" s="6">
        <v>29.707000000000001</v>
      </c>
      <c r="I2191" s="6">
        <v>5.6306407529999998</v>
      </c>
    </row>
    <row r="2192" spans="1:9" x14ac:dyDescent="0.25">
      <c r="A2192">
        <v>2020</v>
      </c>
      <c r="B2192">
        <v>3</v>
      </c>
      <c r="C2192">
        <v>4</v>
      </c>
      <c r="D2192" t="s">
        <v>24</v>
      </c>
      <c r="E2192" t="s">
        <v>24</v>
      </c>
      <c r="F2192" s="6">
        <v>105</v>
      </c>
      <c r="G2192" s="6">
        <v>133</v>
      </c>
      <c r="H2192" s="6">
        <v>8.4619999999999997</v>
      </c>
    </row>
    <row r="2193" spans="1:9" x14ac:dyDescent="0.25">
      <c r="A2193">
        <v>2020</v>
      </c>
      <c r="B2193">
        <v>3</v>
      </c>
      <c r="C2193">
        <v>5</v>
      </c>
      <c r="D2193" t="s">
        <v>23</v>
      </c>
      <c r="E2193" t="s">
        <v>23</v>
      </c>
      <c r="F2193" s="6">
        <v>1308</v>
      </c>
      <c r="G2193" s="6">
        <v>1963</v>
      </c>
      <c r="H2193" s="6">
        <v>17.692</v>
      </c>
      <c r="I2193" s="6">
        <v>7.8473896099999996</v>
      </c>
    </row>
    <row r="2194" spans="1:9" x14ac:dyDescent="0.25">
      <c r="A2194">
        <v>2020</v>
      </c>
      <c r="B2194">
        <v>3</v>
      </c>
      <c r="C2194">
        <v>5</v>
      </c>
      <c r="D2194" t="s">
        <v>23</v>
      </c>
      <c r="E2194" t="s">
        <v>24</v>
      </c>
      <c r="F2194" s="6">
        <v>906</v>
      </c>
      <c r="G2194" s="6">
        <v>193</v>
      </c>
      <c r="H2194" s="6">
        <v>8.9740000000000002</v>
      </c>
      <c r="I2194" s="6">
        <v>7.16311287</v>
      </c>
    </row>
    <row r="2195" spans="1:9" x14ac:dyDescent="0.25">
      <c r="A2195">
        <v>2020</v>
      </c>
      <c r="B2195">
        <v>3</v>
      </c>
      <c r="C2195">
        <v>5</v>
      </c>
      <c r="D2195" t="s">
        <v>24</v>
      </c>
      <c r="E2195" t="s">
        <v>23</v>
      </c>
      <c r="F2195" s="6">
        <v>100</v>
      </c>
      <c r="G2195" s="6">
        <v>2628</v>
      </c>
      <c r="H2195" s="6">
        <v>14.675000000000001</v>
      </c>
      <c r="I2195" s="6">
        <v>2.2506255450000001</v>
      </c>
    </row>
    <row r="2196" spans="1:9" x14ac:dyDescent="0.25">
      <c r="A2196">
        <v>2020</v>
      </c>
      <c r="B2196">
        <v>3</v>
      </c>
      <c r="C2196">
        <v>5</v>
      </c>
      <c r="D2196" t="s">
        <v>24</v>
      </c>
      <c r="E2196" t="s">
        <v>24</v>
      </c>
      <c r="F2196" s="6">
        <v>87</v>
      </c>
      <c r="G2196" s="6">
        <v>369</v>
      </c>
      <c r="H2196" s="6">
        <v>5.4729999999999999</v>
      </c>
      <c r="I2196" s="6">
        <v>4.6763181579999999</v>
      </c>
    </row>
    <row r="2197" spans="1:9" x14ac:dyDescent="0.25">
      <c r="A2197">
        <v>2020</v>
      </c>
      <c r="B2197">
        <v>3</v>
      </c>
      <c r="C2197">
        <v>6</v>
      </c>
      <c r="D2197" t="s">
        <v>23</v>
      </c>
      <c r="E2197" t="s">
        <v>23</v>
      </c>
      <c r="F2197" s="6">
        <v>462</v>
      </c>
      <c r="G2197" s="6">
        <v>1189</v>
      </c>
      <c r="H2197" s="6">
        <v>5.9790000000000001</v>
      </c>
      <c r="I2197" s="6">
        <v>2.0232778859999998</v>
      </c>
    </row>
    <row r="2198" spans="1:9" x14ac:dyDescent="0.25">
      <c r="A2198">
        <v>2020</v>
      </c>
      <c r="B2198">
        <v>3</v>
      </c>
      <c r="C2198">
        <v>6</v>
      </c>
      <c r="D2198" t="s">
        <v>23</v>
      </c>
      <c r="E2198" t="s">
        <v>24</v>
      </c>
      <c r="F2198" s="6">
        <v>351</v>
      </c>
      <c r="G2198" s="6">
        <v>126</v>
      </c>
      <c r="H2198" s="6">
        <v>3.4350000000000001</v>
      </c>
      <c r="I2198" s="6">
        <v>3.4170644050000001</v>
      </c>
    </row>
    <row r="2199" spans="1:9" x14ac:dyDescent="0.25">
      <c r="A2199">
        <v>2020</v>
      </c>
      <c r="B2199">
        <v>3</v>
      </c>
      <c r="C2199">
        <v>6</v>
      </c>
      <c r="D2199" t="s">
        <v>24</v>
      </c>
      <c r="E2199" t="s">
        <v>23</v>
      </c>
      <c r="F2199" s="6">
        <v>58</v>
      </c>
      <c r="G2199" s="6">
        <v>498</v>
      </c>
      <c r="H2199" s="6">
        <v>3.8860000000000001</v>
      </c>
      <c r="I2199" s="6">
        <v>0.45302436600000001</v>
      </c>
    </row>
    <row r="2200" spans="1:9" x14ac:dyDescent="0.25">
      <c r="A2200">
        <v>2020</v>
      </c>
      <c r="B2200">
        <v>3</v>
      </c>
      <c r="C2200">
        <v>6</v>
      </c>
      <c r="D2200" t="s">
        <v>24</v>
      </c>
      <c r="E2200" t="s">
        <v>24</v>
      </c>
      <c r="F2200" s="6">
        <v>53</v>
      </c>
      <c r="G2200" s="6">
        <v>66</v>
      </c>
      <c r="H2200" s="6">
        <v>1.2569999999999999</v>
      </c>
      <c r="I2200" s="6">
        <v>3.664349493</v>
      </c>
    </row>
    <row r="2201" spans="1:9" x14ac:dyDescent="0.25">
      <c r="A2201">
        <v>2020</v>
      </c>
      <c r="B2201">
        <v>3</v>
      </c>
      <c r="C2201">
        <v>7</v>
      </c>
      <c r="D2201" t="s">
        <v>23</v>
      </c>
      <c r="E2201" t="s">
        <v>23</v>
      </c>
      <c r="F2201" s="6">
        <v>390</v>
      </c>
      <c r="G2201" s="6">
        <v>510</v>
      </c>
      <c r="H2201" s="6">
        <v>2.956</v>
      </c>
      <c r="I2201" s="6">
        <v>0.75108939500000005</v>
      </c>
    </row>
    <row r="2202" spans="1:9" x14ac:dyDescent="0.25">
      <c r="A2202">
        <v>2020</v>
      </c>
      <c r="B2202">
        <v>3</v>
      </c>
      <c r="C2202">
        <v>7</v>
      </c>
      <c r="D2202" t="s">
        <v>23</v>
      </c>
      <c r="E2202" t="s">
        <v>24</v>
      </c>
      <c r="F2202" s="6">
        <v>233</v>
      </c>
      <c r="G2202" s="6">
        <v>47</v>
      </c>
      <c r="H2202" s="6">
        <v>2.0270000000000001</v>
      </c>
      <c r="I2202" s="6">
        <v>2.753644964866667</v>
      </c>
    </row>
    <row r="2203" spans="1:9" x14ac:dyDescent="0.25">
      <c r="A2203">
        <v>2020</v>
      </c>
      <c r="B2203">
        <v>3</v>
      </c>
      <c r="C2203">
        <v>7</v>
      </c>
      <c r="D2203" t="s">
        <v>24</v>
      </c>
      <c r="E2203" t="s">
        <v>23</v>
      </c>
      <c r="F2203" s="6">
        <v>56</v>
      </c>
      <c r="G2203" s="6">
        <v>450</v>
      </c>
      <c r="H2203" s="6">
        <v>3.3380000000000001</v>
      </c>
      <c r="I2203" s="6">
        <v>0.51658023200000003</v>
      </c>
    </row>
    <row r="2204" spans="1:9" x14ac:dyDescent="0.25">
      <c r="A2204">
        <v>2020</v>
      </c>
      <c r="B2204">
        <v>3</v>
      </c>
      <c r="C2204">
        <v>7</v>
      </c>
      <c r="D2204" t="s">
        <v>24</v>
      </c>
      <c r="E2204" t="s">
        <v>24</v>
      </c>
      <c r="F2204" s="6">
        <v>39</v>
      </c>
      <c r="G2204" s="6">
        <v>41</v>
      </c>
      <c r="H2204" s="6">
        <v>0.51900000000000002</v>
      </c>
      <c r="I2204" s="6">
        <v>0.57521742499999995</v>
      </c>
    </row>
    <row r="2205" spans="1:9" x14ac:dyDescent="0.25">
      <c r="A2205">
        <v>2020</v>
      </c>
      <c r="B2205">
        <v>3</v>
      </c>
      <c r="C2205">
        <v>8</v>
      </c>
      <c r="D2205" t="s">
        <v>23</v>
      </c>
      <c r="E2205" t="s">
        <v>23</v>
      </c>
      <c r="F2205" s="6">
        <v>627</v>
      </c>
      <c r="G2205" s="6">
        <v>659</v>
      </c>
      <c r="H2205" s="6">
        <v>4.891</v>
      </c>
      <c r="I2205" s="6">
        <v>1.572049622</v>
      </c>
    </row>
    <row r="2206" spans="1:9" x14ac:dyDescent="0.25">
      <c r="A2206">
        <v>2020</v>
      </c>
      <c r="B2206">
        <v>3</v>
      </c>
      <c r="C2206">
        <v>8</v>
      </c>
      <c r="D2206" t="s">
        <v>23</v>
      </c>
      <c r="E2206" t="s">
        <v>24</v>
      </c>
      <c r="F2206" s="6">
        <v>505</v>
      </c>
      <c r="G2206" s="6">
        <v>91</v>
      </c>
      <c r="H2206" s="6">
        <v>3.9119999999999999</v>
      </c>
      <c r="I2206" s="6">
        <v>2.6633937240000001</v>
      </c>
    </row>
    <row r="2207" spans="1:9" x14ac:dyDescent="0.25">
      <c r="A2207">
        <v>2020</v>
      </c>
      <c r="B2207">
        <v>3</v>
      </c>
      <c r="C2207">
        <v>8</v>
      </c>
      <c r="D2207" t="s">
        <v>24</v>
      </c>
      <c r="E2207" t="s">
        <v>23</v>
      </c>
      <c r="F2207" s="6">
        <v>70</v>
      </c>
      <c r="G2207" s="6">
        <v>663</v>
      </c>
      <c r="H2207" s="6">
        <v>5.9160000000000004</v>
      </c>
      <c r="I2207" s="6">
        <v>1.057577743</v>
      </c>
    </row>
    <row r="2208" spans="1:9" x14ac:dyDescent="0.25">
      <c r="A2208">
        <v>2020</v>
      </c>
      <c r="B2208">
        <v>3</v>
      </c>
      <c r="C2208">
        <v>8</v>
      </c>
      <c r="D2208" t="s">
        <v>24</v>
      </c>
      <c r="E2208" t="s">
        <v>24</v>
      </c>
      <c r="F2208" s="6">
        <v>65</v>
      </c>
      <c r="G2208" s="6">
        <v>110</v>
      </c>
      <c r="H2208" s="6">
        <v>2.774</v>
      </c>
      <c r="I2208" s="6">
        <v>5.1993784190000003</v>
      </c>
    </row>
    <row r="2209" spans="1:9" x14ac:dyDescent="0.25">
      <c r="A2209">
        <v>2020</v>
      </c>
      <c r="B2209">
        <v>3</v>
      </c>
      <c r="C2209">
        <v>9</v>
      </c>
      <c r="D2209" t="s">
        <v>23</v>
      </c>
      <c r="E2209" t="s">
        <v>23</v>
      </c>
      <c r="F2209" s="6">
        <v>242</v>
      </c>
      <c r="G2209" s="6">
        <v>264</v>
      </c>
      <c r="H2209" s="6">
        <v>1.353</v>
      </c>
      <c r="I2209" s="6">
        <v>0.37836674999999997</v>
      </c>
    </row>
    <row r="2210" spans="1:9" x14ac:dyDescent="0.25">
      <c r="A2210">
        <v>2020</v>
      </c>
      <c r="B2210">
        <v>3</v>
      </c>
      <c r="C2210">
        <v>9</v>
      </c>
      <c r="D2210" t="s">
        <v>23</v>
      </c>
      <c r="E2210" t="s">
        <v>24</v>
      </c>
      <c r="F2210" s="6">
        <v>163</v>
      </c>
      <c r="G2210" s="6">
        <v>36</v>
      </c>
      <c r="H2210" s="6">
        <v>0.747</v>
      </c>
      <c r="I2210" s="6">
        <v>0.28263374499999999</v>
      </c>
    </row>
    <row r="2211" spans="1:9" x14ac:dyDescent="0.25">
      <c r="A2211">
        <v>2020</v>
      </c>
      <c r="B2211">
        <v>3</v>
      </c>
      <c r="C2211">
        <v>9</v>
      </c>
      <c r="D2211" t="s">
        <v>24</v>
      </c>
      <c r="E2211" t="s">
        <v>23</v>
      </c>
      <c r="F2211" s="6">
        <v>46</v>
      </c>
      <c r="G2211" s="6">
        <v>191</v>
      </c>
      <c r="H2211" s="6">
        <v>1.2529999999999999</v>
      </c>
      <c r="I2211" s="6">
        <v>0.27727073400000002</v>
      </c>
    </row>
    <row r="2212" spans="1:9" x14ac:dyDescent="0.25">
      <c r="A2212">
        <v>2020</v>
      </c>
      <c r="B2212">
        <v>3</v>
      </c>
      <c r="C2212">
        <v>9</v>
      </c>
      <c r="D2212" t="s">
        <v>24</v>
      </c>
      <c r="E2212" t="s">
        <v>24</v>
      </c>
      <c r="F2212" s="6">
        <v>40</v>
      </c>
      <c r="G2212" s="6">
        <v>56</v>
      </c>
      <c r="H2212" s="6">
        <v>0.81</v>
      </c>
      <c r="I2212" s="6">
        <v>2.203860267</v>
      </c>
    </row>
    <row r="2213" spans="1:9" x14ac:dyDescent="0.25">
      <c r="A2213">
        <v>2020</v>
      </c>
      <c r="B2213">
        <v>3</v>
      </c>
      <c r="C2213">
        <v>10</v>
      </c>
      <c r="D2213" t="s">
        <v>23</v>
      </c>
      <c r="E2213" t="s">
        <v>23</v>
      </c>
      <c r="F2213" s="6">
        <v>284</v>
      </c>
      <c r="G2213" s="6">
        <v>811</v>
      </c>
      <c r="H2213" s="6">
        <v>4.4610000000000003</v>
      </c>
      <c r="I2213" s="6">
        <v>1.7503421459999999</v>
      </c>
    </row>
    <row r="2214" spans="1:9" x14ac:dyDescent="0.25">
      <c r="A2214">
        <v>2020</v>
      </c>
      <c r="B2214">
        <v>3</v>
      </c>
      <c r="C2214">
        <v>10</v>
      </c>
      <c r="D2214" t="s">
        <v>23</v>
      </c>
      <c r="E2214" t="s">
        <v>24</v>
      </c>
      <c r="F2214" s="6">
        <v>80</v>
      </c>
      <c r="G2214" s="6">
        <v>50</v>
      </c>
      <c r="H2214" s="6">
        <v>0.55900000000000005</v>
      </c>
      <c r="I2214" s="6">
        <v>0.229936743</v>
      </c>
    </row>
    <row r="2215" spans="1:9" x14ac:dyDescent="0.25">
      <c r="A2215">
        <v>2020</v>
      </c>
      <c r="B2215">
        <v>3</v>
      </c>
      <c r="C2215">
        <v>10</v>
      </c>
      <c r="D2215" t="s">
        <v>24</v>
      </c>
      <c r="E2215" t="s">
        <v>23</v>
      </c>
      <c r="F2215" s="6">
        <v>52</v>
      </c>
      <c r="G2215" s="6">
        <v>161</v>
      </c>
      <c r="H2215" s="6">
        <v>1.25</v>
      </c>
      <c r="I2215" s="6">
        <v>0.16890877900000001</v>
      </c>
    </row>
    <row r="2216" spans="1:9" x14ac:dyDescent="0.25">
      <c r="A2216">
        <v>2020</v>
      </c>
      <c r="B2216">
        <v>3</v>
      </c>
      <c r="C2216">
        <v>10</v>
      </c>
      <c r="D2216" t="s">
        <v>24</v>
      </c>
      <c r="E2216" t="s">
        <v>24</v>
      </c>
      <c r="F2216" s="6">
        <v>30</v>
      </c>
      <c r="G2216" s="6">
        <v>31</v>
      </c>
      <c r="H2216" s="6">
        <v>0.58799999999999997</v>
      </c>
      <c r="I2216" s="6">
        <v>6.1606626899999997</v>
      </c>
    </row>
    <row r="2217" spans="1:9" x14ac:dyDescent="0.25">
      <c r="A2217">
        <v>2020</v>
      </c>
      <c r="B2217">
        <v>3</v>
      </c>
      <c r="C2217">
        <v>11</v>
      </c>
      <c r="D2217" t="s">
        <v>23</v>
      </c>
      <c r="E2217" t="s">
        <v>23</v>
      </c>
      <c r="F2217" s="6">
        <v>34</v>
      </c>
      <c r="G2217" s="6">
        <v>113</v>
      </c>
      <c r="H2217" s="6">
        <v>0.49099999999999999</v>
      </c>
      <c r="I2217" s="6">
        <v>6.9266111000000005E-2</v>
      </c>
    </row>
    <row r="2218" spans="1:9" x14ac:dyDescent="0.25">
      <c r="A2218">
        <v>2020</v>
      </c>
      <c r="B2218">
        <v>3</v>
      </c>
      <c r="C2218">
        <v>11</v>
      </c>
      <c r="D2218" t="s">
        <v>23</v>
      </c>
      <c r="E2218" t="s">
        <v>24</v>
      </c>
      <c r="F2218" s="6">
        <v>6</v>
      </c>
      <c r="G2218" s="6">
        <v>6</v>
      </c>
      <c r="H2218" s="6">
        <v>3.4000000000000002E-2</v>
      </c>
    </row>
    <row r="2219" spans="1:9" x14ac:dyDescent="0.25">
      <c r="A2219">
        <v>2020</v>
      </c>
      <c r="B2219">
        <v>3</v>
      </c>
      <c r="C2219">
        <v>11</v>
      </c>
      <c r="D2219" t="s">
        <v>24</v>
      </c>
      <c r="E2219" t="s">
        <v>23</v>
      </c>
      <c r="F2219" s="6">
        <v>15</v>
      </c>
      <c r="G2219" s="6">
        <v>22</v>
      </c>
      <c r="H2219" s="6">
        <v>0.11</v>
      </c>
    </row>
    <row r="2220" spans="1:9" x14ac:dyDescent="0.25">
      <c r="A2220">
        <v>2020</v>
      </c>
      <c r="B2220">
        <v>3</v>
      </c>
      <c r="C2220">
        <v>11</v>
      </c>
      <c r="D2220" t="s">
        <v>24</v>
      </c>
      <c r="E2220" t="s">
        <v>24</v>
      </c>
      <c r="F2220" s="6">
        <v>2</v>
      </c>
      <c r="G2220" s="6">
        <v>2</v>
      </c>
      <c r="H2220" s="6">
        <v>3.0000000000000001E-3</v>
      </c>
    </row>
    <row r="2221" spans="1:9" x14ac:dyDescent="0.25">
      <c r="A2221">
        <v>2020</v>
      </c>
      <c r="B2221">
        <v>3</v>
      </c>
      <c r="C2221">
        <v>12</v>
      </c>
      <c r="D2221" t="s">
        <v>23</v>
      </c>
      <c r="E2221" t="s">
        <v>23</v>
      </c>
      <c r="F2221" s="6">
        <v>68</v>
      </c>
      <c r="G2221" s="6">
        <v>83</v>
      </c>
      <c r="H2221" s="6">
        <v>0.89200000000000002</v>
      </c>
      <c r="I2221" s="6">
        <v>9.3060008999999999E-2</v>
      </c>
    </row>
    <row r="2222" spans="1:9" x14ac:dyDescent="0.25">
      <c r="A2222">
        <v>2020</v>
      </c>
      <c r="B2222">
        <v>3</v>
      </c>
      <c r="C2222">
        <v>12</v>
      </c>
      <c r="D2222" t="s">
        <v>23</v>
      </c>
      <c r="E2222" t="s">
        <v>24</v>
      </c>
      <c r="F2222" s="6">
        <v>24</v>
      </c>
      <c r="G2222" s="6">
        <v>8</v>
      </c>
      <c r="H2222" s="6">
        <v>8.6999999999999994E-2</v>
      </c>
    </row>
    <row r="2223" spans="1:9" x14ac:dyDescent="0.25">
      <c r="A2223">
        <v>2020</v>
      </c>
      <c r="B2223">
        <v>3</v>
      </c>
      <c r="C2223">
        <v>12</v>
      </c>
      <c r="D2223" t="s">
        <v>24</v>
      </c>
      <c r="E2223" t="s">
        <v>23</v>
      </c>
      <c r="F2223" s="6">
        <v>25</v>
      </c>
      <c r="G2223" s="6">
        <v>36</v>
      </c>
      <c r="H2223" s="6">
        <v>0.52500000000000002</v>
      </c>
    </row>
    <row r="2224" spans="1:9" x14ac:dyDescent="0.25">
      <c r="A2224">
        <v>2020</v>
      </c>
      <c r="B2224">
        <v>3</v>
      </c>
      <c r="C2224">
        <v>12</v>
      </c>
      <c r="D2224" t="s">
        <v>24</v>
      </c>
      <c r="E2224" t="s">
        <v>24</v>
      </c>
      <c r="F2224" s="6">
        <v>9</v>
      </c>
      <c r="G2224" s="6">
        <v>6</v>
      </c>
      <c r="H2224" s="6">
        <v>2.8000000000000001E-2</v>
      </c>
    </row>
    <row r="2225" spans="1:9" x14ac:dyDescent="0.25">
      <c r="A2225">
        <v>2020</v>
      </c>
      <c r="B2225">
        <v>3</v>
      </c>
      <c r="C2225">
        <v>13</v>
      </c>
      <c r="D2225" t="s">
        <v>23</v>
      </c>
      <c r="E2225" t="s">
        <v>23</v>
      </c>
      <c r="F2225" s="6">
        <v>3642</v>
      </c>
      <c r="G2225" s="6">
        <v>8484</v>
      </c>
      <c r="H2225" s="6">
        <v>95.55</v>
      </c>
      <c r="I2225" s="6">
        <v>58.952427819888591</v>
      </c>
    </row>
    <row r="2226" spans="1:9" x14ac:dyDescent="0.25">
      <c r="A2226">
        <v>2020</v>
      </c>
      <c r="B2226">
        <v>3</v>
      </c>
      <c r="C2226">
        <v>13</v>
      </c>
      <c r="D2226" t="s">
        <v>23</v>
      </c>
      <c r="E2226" t="s">
        <v>24</v>
      </c>
      <c r="F2226" s="6">
        <v>4167</v>
      </c>
      <c r="G2226" s="6">
        <v>2243</v>
      </c>
      <c r="H2226" s="6">
        <v>132.9</v>
      </c>
      <c r="I2226" s="6">
        <v>184.26542433310971</v>
      </c>
    </row>
    <row r="2227" spans="1:9" x14ac:dyDescent="0.25">
      <c r="A2227">
        <v>2020</v>
      </c>
      <c r="B2227">
        <v>3</v>
      </c>
      <c r="C2227">
        <v>13</v>
      </c>
      <c r="D2227" t="s">
        <v>24</v>
      </c>
      <c r="E2227" t="s">
        <v>23</v>
      </c>
      <c r="F2227" s="6">
        <v>138</v>
      </c>
      <c r="G2227" s="6">
        <v>6151</v>
      </c>
      <c r="H2227" s="6">
        <v>60.344000000000001</v>
      </c>
      <c r="I2227" s="6">
        <v>26.485200275499999</v>
      </c>
    </row>
    <row r="2228" spans="1:9" x14ac:dyDescent="0.25">
      <c r="A2228">
        <v>2020</v>
      </c>
      <c r="B2228">
        <v>3</v>
      </c>
      <c r="C2228">
        <v>13</v>
      </c>
      <c r="D2228" t="s">
        <v>24</v>
      </c>
      <c r="E2228" t="s">
        <v>24</v>
      </c>
      <c r="F2228" s="6">
        <v>183</v>
      </c>
      <c r="G2228" s="6">
        <v>1775</v>
      </c>
      <c r="H2228" s="6">
        <v>153.61000000000001</v>
      </c>
      <c r="I2228" s="6">
        <v>477.09673041000002</v>
      </c>
    </row>
    <row r="2229" spans="1:9" x14ac:dyDescent="0.25">
      <c r="A2229">
        <v>2020</v>
      </c>
      <c r="B2229">
        <v>3</v>
      </c>
      <c r="C2229">
        <v>14</v>
      </c>
      <c r="D2229" t="s">
        <v>23</v>
      </c>
      <c r="E2229" t="s">
        <v>23</v>
      </c>
      <c r="F2229" s="6">
        <v>128</v>
      </c>
      <c r="G2229" s="6">
        <v>86</v>
      </c>
      <c r="H2229" s="6">
        <v>0.41899999999999998</v>
      </c>
      <c r="I2229" s="6">
        <v>0.19810761499999999</v>
      </c>
    </row>
    <row r="2230" spans="1:9" x14ac:dyDescent="0.25">
      <c r="A2230">
        <v>2020</v>
      </c>
      <c r="B2230">
        <v>3</v>
      </c>
      <c r="C2230">
        <v>14</v>
      </c>
      <c r="D2230" t="s">
        <v>23</v>
      </c>
      <c r="E2230" t="s">
        <v>24</v>
      </c>
      <c r="F2230" s="6">
        <v>91</v>
      </c>
      <c r="G2230" s="6">
        <v>11</v>
      </c>
      <c r="H2230" s="6">
        <v>0.56299999999999994</v>
      </c>
    </row>
    <row r="2231" spans="1:9" x14ac:dyDescent="0.25">
      <c r="A2231">
        <v>2020</v>
      </c>
      <c r="B2231">
        <v>3</v>
      </c>
      <c r="C2231">
        <v>14</v>
      </c>
      <c r="D2231" t="s">
        <v>24</v>
      </c>
      <c r="E2231" t="s">
        <v>23</v>
      </c>
      <c r="F2231" s="6">
        <v>31</v>
      </c>
      <c r="G2231" s="6">
        <v>56</v>
      </c>
      <c r="H2231" s="6">
        <v>0.23400000000000001</v>
      </c>
      <c r="I2231" s="6">
        <v>2.6493921E-2</v>
      </c>
    </row>
    <row r="2232" spans="1:9" x14ac:dyDescent="0.25">
      <c r="A2232">
        <v>2020</v>
      </c>
      <c r="B2232">
        <v>3</v>
      </c>
      <c r="C2232">
        <v>14</v>
      </c>
      <c r="D2232" t="s">
        <v>24</v>
      </c>
      <c r="E2232" t="s">
        <v>24</v>
      </c>
      <c r="F2232" s="6">
        <v>25</v>
      </c>
      <c r="G2232" s="6">
        <v>12</v>
      </c>
      <c r="H2232" s="6">
        <v>0.28899999999999998</v>
      </c>
    </row>
    <row r="2233" spans="1:9" x14ac:dyDescent="0.25">
      <c r="A2233">
        <v>2020</v>
      </c>
      <c r="B2233">
        <v>3</v>
      </c>
      <c r="C2233">
        <v>15</v>
      </c>
      <c r="D2233" t="s">
        <v>23</v>
      </c>
      <c r="E2233" t="s">
        <v>23</v>
      </c>
      <c r="F2233" s="6">
        <v>195</v>
      </c>
      <c r="G2233" s="6">
        <v>373</v>
      </c>
      <c r="H2233" s="6">
        <v>2.9169999999999998</v>
      </c>
      <c r="I2233" s="6">
        <v>0.60887840999999998</v>
      </c>
    </row>
    <row r="2234" spans="1:9" x14ac:dyDescent="0.25">
      <c r="A2234">
        <v>2020</v>
      </c>
      <c r="B2234">
        <v>3</v>
      </c>
      <c r="C2234">
        <v>15</v>
      </c>
      <c r="D2234" t="s">
        <v>23</v>
      </c>
      <c r="E2234" t="s">
        <v>24</v>
      </c>
      <c r="F2234" s="6">
        <v>54</v>
      </c>
      <c r="G2234" s="6">
        <v>10</v>
      </c>
      <c r="H2234" s="6">
        <v>0.41299999999999998</v>
      </c>
    </row>
    <row r="2235" spans="1:9" x14ac:dyDescent="0.25">
      <c r="A2235">
        <v>2020</v>
      </c>
      <c r="B2235">
        <v>3</v>
      </c>
      <c r="C2235">
        <v>15</v>
      </c>
      <c r="D2235" t="s">
        <v>24</v>
      </c>
      <c r="E2235" t="s">
        <v>23</v>
      </c>
      <c r="F2235" s="6">
        <v>44</v>
      </c>
      <c r="G2235" s="6">
        <v>252</v>
      </c>
      <c r="H2235" s="6">
        <v>3.9209999999999998</v>
      </c>
      <c r="I2235" s="6">
        <v>0.59908931099999996</v>
      </c>
    </row>
    <row r="2236" spans="1:9" x14ac:dyDescent="0.25">
      <c r="A2236">
        <v>2020</v>
      </c>
      <c r="B2236">
        <v>3</v>
      </c>
      <c r="C2236">
        <v>15</v>
      </c>
      <c r="D2236" t="s">
        <v>24</v>
      </c>
      <c r="E2236" t="s">
        <v>24</v>
      </c>
      <c r="F2236" s="6">
        <v>17</v>
      </c>
      <c r="G2236" s="6">
        <v>9</v>
      </c>
      <c r="H2236" s="6">
        <v>0.22700000000000001</v>
      </c>
    </row>
    <row r="2237" spans="1:9" x14ac:dyDescent="0.25">
      <c r="A2237">
        <v>2020</v>
      </c>
      <c r="B2237">
        <v>3</v>
      </c>
      <c r="C2237">
        <v>16</v>
      </c>
      <c r="D2237" t="s">
        <v>23</v>
      </c>
      <c r="E2237" t="s">
        <v>23</v>
      </c>
      <c r="F2237" s="6">
        <v>144</v>
      </c>
      <c r="G2237" s="6">
        <v>132</v>
      </c>
      <c r="H2237" s="6">
        <v>1.282</v>
      </c>
      <c r="I2237" s="6">
        <v>0.235560781</v>
      </c>
    </row>
    <row r="2238" spans="1:9" x14ac:dyDescent="0.25">
      <c r="A2238">
        <v>2020</v>
      </c>
      <c r="B2238">
        <v>3</v>
      </c>
      <c r="C2238">
        <v>16</v>
      </c>
      <c r="D2238" t="s">
        <v>23</v>
      </c>
      <c r="E2238" t="s">
        <v>24</v>
      </c>
      <c r="F2238" s="6">
        <v>72</v>
      </c>
      <c r="G2238" s="6">
        <v>16</v>
      </c>
      <c r="H2238" s="6">
        <v>0.28199999999999997</v>
      </c>
    </row>
    <row r="2239" spans="1:9" x14ac:dyDescent="0.25">
      <c r="A2239">
        <v>2020</v>
      </c>
      <c r="B2239">
        <v>3</v>
      </c>
      <c r="C2239">
        <v>16</v>
      </c>
      <c r="D2239" t="s">
        <v>24</v>
      </c>
      <c r="E2239" t="s">
        <v>23</v>
      </c>
      <c r="F2239" s="6">
        <v>40</v>
      </c>
      <c r="G2239" s="6">
        <v>121</v>
      </c>
      <c r="H2239" s="6">
        <v>1.006</v>
      </c>
      <c r="I2239" s="6">
        <v>0.52590773899999999</v>
      </c>
    </row>
    <row r="2240" spans="1:9" x14ac:dyDescent="0.25">
      <c r="A2240">
        <v>2020</v>
      </c>
      <c r="B2240">
        <v>3</v>
      </c>
      <c r="C2240">
        <v>16</v>
      </c>
      <c r="D2240" t="s">
        <v>24</v>
      </c>
      <c r="E2240" t="s">
        <v>24</v>
      </c>
      <c r="F2240" s="6">
        <v>25</v>
      </c>
      <c r="G2240" s="6">
        <v>20</v>
      </c>
      <c r="H2240" s="6">
        <v>0.34599999999999997</v>
      </c>
    </row>
    <row r="2241" spans="1:9" x14ac:dyDescent="0.25">
      <c r="A2241">
        <v>2020</v>
      </c>
      <c r="B2241">
        <v>4</v>
      </c>
      <c r="C2241">
        <v>1</v>
      </c>
      <c r="D2241" t="s">
        <v>23</v>
      </c>
      <c r="E2241" t="s">
        <v>23</v>
      </c>
      <c r="F2241" s="6">
        <v>1109</v>
      </c>
      <c r="G2241" s="6">
        <v>1076</v>
      </c>
      <c r="H2241" s="6">
        <v>6.6470000000000002</v>
      </c>
      <c r="I2241" s="6">
        <v>4.2654096020000001</v>
      </c>
    </row>
    <row r="2242" spans="1:9" x14ac:dyDescent="0.25">
      <c r="A2242">
        <v>2020</v>
      </c>
      <c r="B2242">
        <v>4</v>
      </c>
      <c r="C2242">
        <v>1</v>
      </c>
      <c r="D2242" t="s">
        <v>23</v>
      </c>
      <c r="E2242" t="s">
        <v>24</v>
      </c>
      <c r="F2242" s="6">
        <v>123</v>
      </c>
      <c r="G2242" s="6">
        <v>79</v>
      </c>
      <c r="H2242" s="6">
        <v>1.2150000000000001</v>
      </c>
      <c r="I2242" s="6">
        <v>1.825905807</v>
      </c>
    </row>
    <row r="2243" spans="1:9" x14ac:dyDescent="0.25">
      <c r="A2243">
        <v>2020</v>
      </c>
      <c r="B2243">
        <v>4</v>
      </c>
      <c r="C2243">
        <v>1</v>
      </c>
      <c r="D2243" t="s">
        <v>24</v>
      </c>
      <c r="E2243" t="s">
        <v>23</v>
      </c>
      <c r="F2243" s="6">
        <v>147</v>
      </c>
      <c r="G2243" s="6">
        <v>1399</v>
      </c>
      <c r="H2243" s="6">
        <v>13.026</v>
      </c>
      <c r="I2243" s="6">
        <v>4.163899335</v>
      </c>
    </row>
    <row r="2244" spans="1:9" x14ac:dyDescent="0.25">
      <c r="A2244">
        <v>2020</v>
      </c>
      <c r="B2244">
        <v>4</v>
      </c>
      <c r="C2244">
        <v>1</v>
      </c>
      <c r="D2244" t="s">
        <v>24</v>
      </c>
      <c r="E2244" t="s">
        <v>24</v>
      </c>
      <c r="F2244" s="6">
        <v>66</v>
      </c>
      <c r="G2244" s="6">
        <v>94</v>
      </c>
      <c r="H2244" s="6">
        <v>1.194</v>
      </c>
      <c r="I2244" s="6">
        <v>6.1207771810000002</v>
      </c>
    </row>
    <row r="2245" spans="1:9" x14ac:dyDescent="0.25">
      <c r="A2245">
        <v>2020</v>
      </c>
      <c r="B2245">
        <v>4</v>
      </c>
      <c r="C2245">
        <v>2</v>
      </c>
      <c r="D2245" t="s">
        <v>23</v>
      </c>
      <c r="E2245" t="s">
        <v>23</v>
      </c>
      <c r="F2245" s="6">
        <v>2694</v>
      </c>
      <c r="G2245" s="6">
        <v>4726</v>
      </c>
      <c r="H2245" s="6">
        <v>34.216999999999999</v>
      </c>
      <c r="I2245" s="6">
        <v>21.227808688</v>
      </c>
    </row>
    <row r="2246" spans="1:9" x14ac:dyDescent="0.25">
      <c r="A2246">
        <v>2020</v>
      </c>
      <c r="B2246">
        <v>4</v>
      </c>
      <c r="C2246">
        <v>2</v>
      </c>
      <c r="D2246" t="s">
        <v>23</v>
      </c>
      <c r="E2246" t="s">
        <v>24</v>
      </c>
      <c r="F2246" s="6">
        <v>931</v>
      </c>
      <c r="G2246" s="6">
        <v>296</v>
      </c>
      <c r="H2246" s="6">
        <v>7.2830000000000004</v>
      </c>
      <c r="I2246" s="6">
        <v>15.247031651</v>
      </c>
    </row>
    <row r="2247" spans="1:9" x14ac:dyDescent="0.25">
      <c r="A2247">
        <v>2020</v>
      </c>
      <c r="B2247">
        <v>4</v>
      </c>
      <c r="C2247">
        <v>2</v>
      </c>
      <c r="D2247" t="s">
        <v>24</v>
      </c>
      <c r="E2247" t="s">
        <v>23</v>
      </c>
      <c r="F2247" s="6">
        <v>203</v>
      </c>
      <c r="G2247" s="6">
        <v>5143</v>
      </c>
      <c r="H2247" s="6">
        <v>50.698</v>
      </c>
      <c r="I2247" s="6">
        <v>11.105406185</v>
      </c>
    </row>
    <row r="2248" spans="1:9" x14ac:dyDescent="0.25">
      <c r="A2248">
        <v>2020</v>
      </c>
      <c r="B2248">
        <v>4</v>
      </c>
      <c r="C2248">
        <v>2</v>
      </c>
      <c r="D2248" t="s">
        <v>24</v>
      </c>
      <c r="E2248" t="s">
        <v>24</v>
      </c>
      <c r="F2248" s="6">
        <v>140</v>
      </c>
      <c r="G2248" s="6">
        <v>288</v>
      </c>
      <c r="H2248" s="6">
        <v>7.3239999999999998</v>
      </c>
      <c r="I2248" s="6">
        <v>19.331474725</v>
      </c>
    </row>
    <row r="2249" spans="1:9" x14ac:dyDescent="0.25">
      <c r="A2249">
        <v>2020</v>
      </c>
      <c r="B2249">
        <v>4</v>
      </c>
      <c r="C2249">
        <v>3</v>
      </c>
      <c r="D2249" t="s">
        <v>23</v>
      </c>
      <c r="E2249" t="s">
        <v>23</v>
      </c>
      <c r="F2249" s="6">
        <v>3033</v>
      </c>
      <c r="G2249" s="6">
        <v>6619</v>
      </c>
      <c r="H2249" s="6">
        <v>72.325000000000003</v>
      </c>
      <c r="I2249" s="6">
        <v>32.740737653385587</v>
      </c>
    </row>
    <row r="2250" spans="1:9" x14ac:dyDescent="0.25">
      <c r="A2250">
        <v>2020</v>
      </c>
      <c r="B2250">
        <v>4</v>
      </c>
      <c r="C2250">
        <v>3</v>
      </c>
      <c r="D2250" t="s">
        <v>23</v>
      </c>
      <c r="E2250" t="s">
        <v>24</v>
      </c>
      <c r="F2250" s="6">
        <v>1095</v>
      </c>
      <c r="G2250" s="6">
        <v>205</v>
      </c>
      <c r="H2250" s="6">
        <v>11.182</v>
      </c>
      <c r="I2250" s="6">
        <v>31.43501523288889</v>
      </c>
    </row>
    <row r="2251" spans="1:9" x14ac:dyDescent="0.25">
      <c r="A2251">
        <v>2020</v>
      </c>
      <c r="B2251">
        <v>4</v>
      </c>
      <c r="C2251">
        <v>3</v>
      </c>
      <c r="D2251" t="s">
        <v>24</v>
      </c>
      <c r="E2251" t="s">
        <v>23</v>
      </c>
      <c r="F2251" s="6">
        <v>226</v>
      </c>
      <c r="G2251" s="6">
        <v>9607</v>
      </c>
      <c r="H2251" s="6">
        <v>188.48</v>
      </c>
      <c r="I2251" s="6">
        <v>50.019412893499997</v>
      </c>
    </row>
    <row r="2252" spans="1:9" x14ac:dyDescent="0.25">
      <c r="A2252">
        <v>2020</v>
      </c>
      <c r="B2252">
        <v>4</v>
      </c>
      <c r="C2252">
        <v>3</v>
      </c>
      <c r="D2252" t="s">
        <v>24</v>
      </c>
      <c r="E2252" t="s">
        <v>24</v>
      </c>
      <c r="F2252" s="6">
        <v>149</v>
      </c>
      <c r="G2252" s="6">
        <v>196</v>
      </c>
      <c r="H2252" s="6">
        <v>14.244</v>
      </c>
      <c r="I2252" s="6">
        <v>26.901957449000001</v>
      </c>
    </row>
    <row r="2253" spans="1:9" x14ac:dyDescent="0.25">
      <c r="A2253">
        <v>2020</v>
      </c>
      <c r="B2253">
        <v>4</v>
      </c>
      <c r="C2253">
        <v>4</v>
      </c>
      <c r="D2253" t="s">
        <v>23</v>
      </c>
      <c r="E2253" t="s">
        <v>23</v>
      </c>
      <c r="F2253" s="6">
        <v>18378</v>
      </c>
      <c r="G2253" s="6">
        <v>57237</v>
      </c>
      <c r="H2253" s="6">
        <v>2614.4569999999999</v>
      </c>
      <c r="I2253" s="6">
        <v>610.08483940139536</v>
      </c>
    </row>
    <row r="2254" spans="1:9" x14ac:dyDescent="0.25">
      <c r="A2254">
        <v>2020</v>
      </c>
      <c r="B2254">
        <v>4</v>
      </c>
      <c r="C2254">
        <v>4</v>
      </c>
      <c r="D2254" t="s">
        <v>23</v>
      </c>
      <c r="E2254" t="s">
        <v>24</v>
      </c>
      <c r="F2254" s="6">
        <v>8161</v>
      </c>
      <c r="G2254" s="6">
        <v>816</v>
      </c>
      <c r="H2254" s="6">
        <v>197.9</v>
      </c>
      <c r="I2254" s="6">
        <v>306.03082139907929</v>
      </c>
    </row>
    <row r="2255" spans="1:9" x14ac:dyDescent="0.25">
      <c r="A2255">
        <v>2020</v>
      </c>
      <c r="B2255">
        <v>4</v>
      </c>
      <c r="C2255">
        <v>4</v>
      </c>
      <c r="D2255" t="s">
        <v>24</v>
      </c>
      <c r="E2255" t="s">
        <v>23</v>
      </c>
      <c r="F2255" s="6">
        <v>337</v>
      </c>
      <c r="G2255" s="6">
        <v>49539</v>
      </c>
      <c r="H2255" s="6">
        <v>3023.6950000000002</v>
      </c>
      <c r="I2255" s="6">
        <v>457.0092854031555</v>
      </c>
    </row>
    <row r="2256" spans="1:9" x14ac:dyDescent="0.25">
      <c r="A2256">
        <v>2020</v>
      </c>
      <c r="B2256">
        <v>4</v>
      </c>
      <c r="C2256">
        <v>4</v>
      </c>
      <c r="D2256" t="s">
        <v>24</v>
      </c>
      <c r="E2256" t="s">
        <v>24</v>
      </c>
      <c r="F2256" s="6">
        <v>286</v>
      </c>
      <c r="G2256" s="6">
        <v>813</v>
      </c>
      <c r="H2256" s="6">
        <v>220.69</v>
      </c>
      <c r="I2256" s="6">
        <v>310.84685707350002</v>
      </c>
    </row>
    <row r="2257" spans="1:9" x14ac:dyDescent="0.25">
      <c r="A2257">
        <v>2020</v>
      </c>
      <c r="B2257">
        <v>4</v>
      </c>
      <c r="C2257">
        <v>5</v>
      </c>
      <c r="D2257" t="s">
        <v>23</v>
      </c>
      <c r="E2257" t="s">
        <v>23</v>
      </c>
      <c r="F2257" s="6">
        <v>3619</v>
      </c>
      <c r="G2257" s="6">
        <v>6521</v>
      </c>
      <c r="H2257" s="6">
        <v>59.726999999999997</v>
      </c>
      <c r="I2257" s="6">
        <v>33.242638296341191</v>
      </c>
    </row>
    <row r="2258" spans="1:9" x14ac:dyDescent="0.25">
      <c r="A2258">
        <v>2020</v>
      </c>
      <c r="B2258">
        <v>4</v>
      </c>
      <c r="C2258">
        <v>5</v>
      </c>
      <c r="D2258" t="s">
        <v>23</v>
      </c>
      <c r="E2258" t="s">
        <v>24</v>
      </c>
      <c r="F2258" s="6">
        <v>1611</v>
      </c>
      <c r="G2258" s="6">
        <v>377</v>
      </c>
      <c r="H2258" s="6">
        <v>13.869</v>
      </c>
      <c r="I2258" s="6">
        <v>22.670746145500001</v>
      </c>
    </row>
    <row r="2259" spans="1:9" x14ac:dyDescent="0.25">
      <c r="A2259">
        <v>2020</v>
      </c>
      <c r="B2259">
        <v>4</v>
      </c>
      <c r="C2259">
        <v>5</v>
      </c>
      <c r="D2259" t="s">
        <v>24</v>
      </c>
      <c r="E2259" t="s">
        <v>23</v>
      </c>
      <c r="F2259" s="6">
        <v>222</v>
      </c>
      <c r="G2259" s="6">
        <v>10381</v>
      </c>
      <c r="H2259" s="6">
        <v>106.65900000000001</v>
      </c>
      <c r="I2259" s="6">
        <v>23.380379152</v>
      </c>
    </row>
    <row r="2260" spans="1:9" x14ac:dyDescent="0.25">
      <c r="A2260">
        <v>2020</v>
      </c>
      <c r="B2260">
        <v>4</v>
      </c>
      <c r="C2260">
        <v>5</v>
      </c>
      <c r="D2260" t="s">
        <v>24</v>
      </c>
      <c r="E2260" t="s">
        <v>24</v>
      </c>
      <c r="F2260" s="6">
        <v>180</v>
      </c>
      <c r="G2260" s="6">
        <v>634</v>
      </c>
      <c r="H2260" s="6">
        <v>15.250999999999999</v>
      </c>
      <c r="I2260" s="6">
        <v>32.944930550999999</v>
      </c>
    </row>
    <row r="2261" spans="1:9" x14ac:dyDescent="0.25">
      <c r="A2261">
        <v>2020</v>
      </c>
      <c r="B2261">
        <v>4</v>
      </c>
      <c r="C2261">
        <v>6</v>
      </c>
      <c r="D2261" t="s">
        <v>23</v>
      </c>
      <c r="E2261" t="s">
        <v>23</v>
      </c>
      <c r="F2261" s="6">
        <v>1329</v>
      </c>
      <c r="G2261" s="6">
        <v>1628</v>
      </c>
      <c r="H2261" s="6">
        <v>9.9179999999999993</v>
      </c>
      <c r="I2261" s="6">
        <v>5.1088407030000003</v>
      </c>
    </row>
    <row r="2262" spans="1:9" x14ac:dyDescent="0.25">
      <c r="A2262">
        <v>2020</v>
      </c>
      <c r="B2262">
        <v>4</v>
      </c>
      <c r="C2262">
        <v>6</v>
      </c>
      <c r="D2262" t="s">
        <v>23</v>
      </c>
      <c r="E2262" t="s">
        <v>24</v>
      </c>
      <c r="F2262" s="6">
        <v>669</v>
      </c>
      <c r="G2262" s="6">
        <v>158</v>
      </c>
      <c r="H2262" s="6">
        <v>4.4880000000000004</v>
      </c>
      <c r="I2262" s="6">
        <v>8.2804457326474026</v>
      </c>
    </row>
    <row r="2263" spans="1:9" x14ac:dyDescent="0.25">
      <c r="A2263">
        <v>2020</v>
      </c>
      <c r="B2263">
        <v>4</v>
      </c>
      <c r="C2263">
        <v>6</v>
      </c>
      <c r="D2263" t="s">
        <v>24</v>
      </c>
      <c r="E2263" t="s">
        <v>23</v>
      </c>
      <c r="F2263" s="6">
        <v>161</v>
      </c>
      <c r="G2263" s="6">
        <v>2329</v>
      </c>
      <c r="H2263" s="6">
        <v>16.616</v>
      </c>
      <c r="I2263" s="6">
        <v>5.5350642280000004</v>
      </c>
    </row>
    <row r="2264" spans="1:9" x14ac:dyDescent="0.25">
      <c r="A2264">
        <v>2020</v>
      </c>
      <c r="B2264">
        <v>4</v>
      </c>
      <c r="C2264">
        <v>6</v>
      </c>
      <c r="D2264" t="s">
        <v>24</v>
      </c>
      <c r="E2264" t="s">
        <v>24</v>
      </c>
      <c r="F2264" s="6">
        <v>116</v>
      </c>
      <c r="G2264" s="6">
        <v>206</v>
      </c>
      <c r="H2264" s="6">
        <v>4.1150000000000002</v>
      </c>
      <c r="I2264" s="6">
        <v>9.4797638549999999</v>
      </c>
    </row>
    <row r="2265" spans="1:9" x14ac:dyDescent="0.25">
      <c r="A2265">
        <v>2020</v>
      </c>
      <c r="B2265">
        <v>4</v>
      </c>
      <c r="C2265">
        <v>7</v>
      </c>
      <c r="D2265" t="s">
        <v>23</v>
      </c>
      <c r="E2265" t="s">
        <v>23</v>
      </c>
      <c r="F2265" s="6">
        <v>1324</v>
      </c>
      <c r="G2265" s="6">
        <v>1743</v>
      </c>
      <c r="H2265" s="6">
        <v>10.788</v>
      </c>
      <c r="I2265" s="6">
        <v>6.6343533069999996</v>
      </c>
    </row>
    <row r="2266" spans="1:9" x14ac:dyDescent="0.25">
      <c r="A2266">
        <v>2020</v>
      </c>
      <c r="B2266">
        <v>4</v>
      </c>
      <c r="C2266">
        <v>7</v>
      </c>
      <c r="D2266" t="s">
        <v>23</v>
      </c>
      <c r="E2266" t="s">
        <v>24</v>
      </c>
      <c r="F2266" s="6">
        <v>549</v>
      </c>
      <c r="G2266" s="6">
        <v>120</v>
      </c>
      <c r="H2266" s="6">
        <v>3.6349999999999998</v>
      </c>
      <c r="I2266" s="6">
        <v>7.0720006052263509</v>
      </c>
    </row>
    <row r="2267" spans="1:9" x14ac:dyDescent="0.25">
      <c r="A2267">
        <v>2020</v>
      </c>
      <c r="B2267">
        <v>4</v>
      </c>
      <c r="C2267">
        <v>7</v>
      </c>
      <c r="D2267" t="s">
        <v>24</v>
      </c>
      <c r="E2267" t="s">
        <v>23</v>
      </c>
      <c r="F2267" s="6">
        <v>168</v>
      </c>
      <c r="G2267" s="6">
        <v>1879</v>
      </c>
      <c r="H2267" s="6">
        <v>11.893000000000001</v>
      </c>
      <c r="I2267" s="6">
        <v>4.5147551449999996</v>
      </c>
    </row>
    <row r="2268" spans="1:9" x14ac:dyDescent="0.25">
      <c r="A2268">
        <v>2020</v>
      </c>
      <c r="B2268">
        <v>4</v>
      </c>
      <c r="C2268">
        <v>7</v>
      </c>
      <c r="D2268" t="s">
        <v>24</v>
      </c>
      <c r="E2268" t="s">
        <v>24</v>
      </c>
      <c r="F2268" s="6">
        <v>102</v>
      </c>
      <c r="G2268" s="6">
        <v>135</v>
      </c>
      <c r="H2268" s="6">
        <v>1.714</v>
      </c>
      <c r="I2268" s="6">
        <v>4.6338918089999996</v>
      </c>
    </row>
    <row r="2269" spans="1:9" x14ac:dyDescent="0.25">
      <c r="A2269">
        <v>2020</v>
      </c>
      <c r="B2269">
        <v>4</v>
      </c>
      <c r="C2269">
        <v>8</v>
      </c>
      <c r="D2269" t="s">
        <v>23</v>
      </c>
      <c r="E2269" t="s">
        <v>23</v>
      </c>
      <c r="F2269" s="6">
        <v>1433</v>
      </c>
      <c r="G2269" s="6">
        <v>1897</v>
      </c>
      <c r="H2269" s="6">
        <v>9.6590000000000007</v>
      </c>
      <c r="I2269" s="6">
        <v>5.5939990860000002</v>
      </c>
    </row>
    <row r="2270" spans="1:9" x14ac:dyDescent="0.25">
      <c r="A2270">
        <v>2020</v>
      </c>
      <c r="B2270">
        <v>4</v>
      </c>
      <c r="C2270">
        <v>8</v>
      </c>
      <c r="D2270" t="s">
        <v>23</v>
      </c>
      <c r="E2270" t="s">
        <v>24</v>
      </c>
      <c r="F2270" s="6">
        <v>461</v>
      </c>
      <c r="G2270" s="6">
        <v>174</v>
      </c>
      <c r="H2270" s="6">
        <v>2.665</v>
      </c>
      <c r="I2270" s="6">
        <v>3.980061407</v>
      </c>
    </row>
    <row r="2271" spans="1:9" x14ac:dyDescent="0.25">
      <c r="A2271">
        <v>2020</v>
      </c>
      <c r="B2271">
        <v>4</v>
      </c>
      <c r="C2271">
        <v>8</v>
      </c>
      <c r="D2271" t="s">
        <v>24</v>
      </c>
      <c r="E2271" t="s">
        <v>23</v>
      </c>
      <c r="F2271" s="6">
        <v>153</v>
      </c>
      <c r="G2271" s="6">
        <v>1495</v>
      </c>
      <c r="H2271" s="6">
        <v>9.3989999999999991</v>
      </c>
      <c r="I2271" s="6">
        <v>3.6546773809999999</v>
      </c>
    </row>
    <row r="2272" spans="1:9" x14ac:dyDescent="0.25">
      <c r="A2272">
        <v>2020</v>
      </c>
      <c r="B2272">
        <v>4</v>
      </c>
      <c r="C2272">
        <v>8</v>
      </c>
      <c r="D2272" t="s">
        <v>24</v>
      </c>
      <c r="E2272" t="s">
        <v>24</v>
      </c>
      <c r="F2272" s="6">
        <v>103</v>
      </c>
      <c r="G2272" s="6">
        <v>207</v>
      </c>
      <c r="H2272" s="6">
        <v>2.4620000000000002</v>
      </c>
    </row>
    <row r="2273" spans="1:9" x14ac:dyDescent="0.25">
      <c r="A2273">
        <v>2020</v>
      </c>
      <c r="B2273">
        <v>4</v>
      </c>
      <c r="C2273">
        <v>9</v>
      </c>
      <c r="D2273" t="s">
        <v>23</v>
      </c>
      <c r="E2273" t="s">
        <v>23</v>
      </c>
      <c r="F2273" s="6">
        <v>761</v>
      </c>
      <c r="G2273" s="6">
        <v>1094</v>
      </c>
      <c r="H2273" s="6">
        <v>5.5519999999999996</v>
      </c>
      <c r="I2273" s="6">
        <v>3.1222769330000002</v>
      </c>
    </row>
    <row r="2274" spans="1:9" x14ac:dyDescent="0.25">
      <c r="A2274">
        <v>2020</v>
      </c>
      <c r="B2274">
        <v>4</v>
      </c>
      <c r="C2274">
        <v>9</v>
      </c>
      <c r="D2274" t="s">
        <v>23</v>
      </c>
      <c r="E2274" t="s">
        <v>24</v>
      </c>
      <c r="F2274" s="6">
        <v>168</v>
      </c>
      <c r="G2274" s="6">
        <v>77</v>
      </c>
      <c r="H2274" s="6">
        <v>0.72499999999999998</v>
      </c>
      <c r="I2274" s="6">
        <v>1.2392654405000001</v>
      </c>
    </row>
    <row r="2275" spans="1:9" x14ac:dyDescent="0.25">
      <c r="A2275">
        <v>2020</v>
      </c>
      <c r="B2275">
        <v>4</v>
      </c>
      <c r="C2275">
        <v>9</v>
      </c>
      <c r="D2275" t="s">
        <v>24</v>
      </c>
      <c r="E2275" t="s">
        <v>23</v>
      </c>
      <c r="F2275" s="6">
        <v>122</v>
      </c>
      <c r="G2275" s="6">
        <v>1008</v>
      </c>
      <c r="H2275" s="6">
        <v>4.9790000000000001</v>
      </c>
      <c r="I2275" s="6">
        <v>2.4614104960000001</v>
      </c>
    </row>
    <row r="2276" spans="1:9" x14ac:dyDescent="0.25">
      <c r="A2276">
        <v>2020</v>
      </c>
      <c r="B2276">
        <v>4</v>
      </c>
      <c r="C2276">
        <v>9</v>
      </c>
      <c r="D2276" t="s">
        <v>24</v>
      </c>
      <c r="E2276" t="s">
        <v>24</v>
      </c>
      <c r="F2276" s="6">
        <v>57</v>
      </c>
      <c r="G2276" s="6">
        <v>87</v>
      </c>
      <c r="H2276" s="6">
        <v>0.63300000000000001</v>
      </c>
      <c r="I2276" s="6">
        <v>0.43576292999999999</v>
      </c>
    </row>
    <row r="2277" spans="1:9" x14ac:dyDescent="0.25">
      <c r="A2277">
        <v>2020</v>
      </c>
      <c r="B2277">
        <v>4</v>
      </c>
      <c r="C2277">
        <v>10</v>
      </c>
      <c r="D2277" t="s">
        <v>23</v>
      </c>
      <c r="E2277" t="s">
        <v>23</v>
      </c>
      <c r="F2277" s="6">
        <v>687</v>
      </c>
      <c r="G2277" s="6">
        <v>1190</v>
      </c>
      <c r="H2277" s="6">
        <v>5.8140000000000001</v>
      </c>
      <c r="I2277" s="6">
        <v>3.3207595639999998</v>
      </c>
    </row>
    <row r="2278" spans="1:9" x14ac:dyDescent="0.25">
      <c r="A2278">
        <v>2020</v>
      </c>
      <c r="B2278">
        <v>4</v>
      </c>
      <c r="C2278">
        <v>10</v>
      </c>
      <c r="D2278" t="s">
        <v>23</v>
      </c>
      <c r="E2278" t="s">
        <v>24</v>
      </c>
      <c r="F2278" s="6">
        <v>253</v>
      </c>
      <c r="G2278" s="6">
        <v>93</v>
      </c>
      <c r="H2278" s="6">
        <v>1.6619999999999999</v>
      </c>
      <c r="I2278" s="6">
        <v>2.7798899609999999</v>
      </c>
    </row>
    <row r="2279" spans="1:9" x14ac:dyDescent="0.25">
      <c r="A2279">
        <v>2020</v>
      </c>
      <c r="B2279">
        <v>4</v>
      </c>
      <c r="C2279">
        <v>10</v>
      </c>
      <c r="D2279" t="s">
        <v>24</v>
      </c>
      <c r="E2279" t="s">
        <v>23</v>
      </c>
      <c r="F2279" s="6">
        <v>121</v>
      </c>
      <c r="G2279" s="6">
        <v>1007</v>
      </c>
      <c r="H2279" s="6">
        <v>4.05</v>
      </c>
      <c r="I2279" s="6">
        <v>2.1980147749999999</v>
      </c>
    </row>
    <row r="2280" spans="1:9" x14ac:dyDescent="0.25">
      <c r="A2280">
        <v>2020</v>
      </c>
      <c r="B2280">
        <v>4</v>
      </c>
      <c r="C2280">
        <v>10</v>
      </c>
      <c r="D2280" t="s">
        <v>24</v>
      </c>
      <c r="E2280" t="s">
        <v>24</v>
      </c>
      <c r="F2280" s="6">
        <v>75</v>
      </c>
      <c r="G2280" s="6">
        <v>86</v>
      </c>
      <c r="H2280" s="6">
        <v>0.92900000000000005</v>
      </c>
      <c r="I2280" s="6">
        <v>1.485568652</v>
      </c>
    </row>
    <row r="2281" spans="1:9" x14ac:dyDescent="0.25">
      <c r="A2281">
        <v>2020</v>
      </c>
      <c r="B2281">
        <v>4</v>
      </c>
      <c r="C2281">
        <v>11</v>
      </c>
      <c r="D2281" t="s">
        <v>23</v>
      </c>
      <c r="E2281" t="s">
        <v>23</v>
      </c>
      <c r="F2281" s="6">
        <v>145</v>
      </c>
      <c r="G2281" s="6">
        <v>196</v>
      </c>
      <c r="H2281" s="6">
        <v>0.71399999999999997</v>
      </c>
      <c r="I2281" s="6">
        <v>1.8138645090000001</v>
      </c>
    </row>
    <row r="2282" spans="1:9" x14ac:dyDescent="0.25">
      <c r="A2282">
        <v>2020</v>
      </c>
      <c r="B2282">
        <v>4</v>
      </c>
      <c r="C2282">
        <v>11</v>
      </c>
      <c r="D2282" t="s">
        <v>23</v>
      </c>
      <c r="E2282" t="s">
        <v>24</v>
      </c>
      <c r="F2282" s="6">
        <v>6</v>
      </c>
      <c r="G2282" s="6">
        <v>7</v>
      </c>
      <c r="H2282" s="6">
        <v>1.0999999999999999E-2</v>
      </c>
    </row>
    <row r="2283" spans="1:9" x14ac:dyDescent="0.25">
      <c r="A2283">
        <v>2020</v>
      </c>
      <c r="B2283">
        <v>4</v>
      </c>
      <c r="C2283">
        <v>11</v>
      </c>
      <c r="D2283" t="s">
        <v>24</v>
      </c>
      <c r="E2283" t="s">
        <v>23</v>
      </c>
      <c r="F2283" s="6">
        <v>49</v>
      </c>
      <c r="G2283" s="6">
        <v>99</v>
      </c>
      <c r="H2283" s="6">
        <v>0.57199999999999995</v>
      </c>
      <c r="I2283" s="6">
        <v>0.25602751200000001</v>
      </c>
    </row>
    <row r="2284" spans="1:9" x14ac:dyDescent="0.25">
      <c r="A2284">
        <v>2020</v>
      </c>
      <c r="B2284">
        <v>4</v>
      </c>
      <c r="C2284">
        <v>11</v>
      </c>
      <c r="D2284" t="s">
        <v>24</v>
      </c>
      <c r="E2284" t="s">
        <v>24</v>
      </c>
      <c r="F2284" s="6">
        <v>3</v>
      </c>
      <c r="G2284" s="6">
        <v>3</v>
      </c>
      <c r="H2284" s="6">
        <v>3.0000000000000001E-3</v>
      </c>
    </row>
    <row r="2285" spans="1:9" x14ac:dyDescent="0.25">
      <c r="A2285">
        <v>2020</v>
      </c>
      <c r="B2285">
        <v>4</v>
      </c>
      <c r="C2285">
        <v>12</v>
      </c>
      <c r="D2285" t="s">
        <v>23</v>
      </c>
      <c r="E2285" t="s">
        <v>23</v>
      </c>
      <c r="F2285" s="6">
        <v>212</v>
      </c>
      <c r="G2285" s="6">
        <v>267</v>
      </c>
      <c r="H2285" s="6">
        <v>1.107</v>
      </c>
      <c r="I2285" s="6">
        <v>0.63089311299999995</v>
      </c>
    </row>
    <row r="2286" spans="1:9" x14ac:dyDescent="0.25">
      <c r="A2286">
        <v>2020</v>
      </c>
      <c r="B2286">
        <v>4</v>
      </c>
      <c r="C2286">
        <v>12</v>
      </c>
      <c r="D2286" t="s">
        <v>23</v>
      </c>
      <c r="E2286" t="s">
        <v>24</v>
      </c>
      <c r="F2286" s="6">
        <v>51</v>
      </c>
      <c r="G2286" s="6">
        <v>26</v>
      </c>
      <c r="H2286" s="6">
        <v>0.14499999999999999</v>
      </c>
      <c r="I2286" s="6">
        <v>0.14210742800000001</v>
      </c>
    </row>
    <row r="2287" spans="1:9" x14ac:dyDescent="0.25">
      <c r="A2287">
        <v>2020</v>
      </c>
      <c r="B2287">
        <v>4</v>
      </c>
      <c r="C2287">
        <v>12</v>
      </c>
      <c r="D2287" t="s">
        <v>24</v>
      </c>
      <c r="E2287" t="s">
        <v>23</v>
      </c>
      <c r="F2287" s="6">
        <v>70</v>
      </c>
      <c r="G2287" s="6">
        <v>147</v>
      </c>
      <c r="H2287" s="6">
        <v>0.72</v>
      </c>
      <c r="I2287" s="6">
        <v>0.42743271700000002</v>
      </c>
    </row>
    <row r="2288" spans="1:9" x14ac:dyDescent="0.25">
      <c r="A2288">
        <v>2020</v>
      </c>
      <c r="B2288">
        <v>4</v>
      </c>
      <c r="C2288">
        <v>12</v>
      </c>
      <c r="D2288" t="s">
        <v>24</v>
      </c>
      <c r="E2288" t="s">
        <v>24</v>
      </c>
      <c r="F2288" s="6">
        <v>24</v>
      </c>
      <c r="G2288" s="6">
        <v>18</v>
      </c>
      <c r="H2288" s="6">
        <v>0.158</v>
      </c>
    </row>
    <row r="2289" spans="1:9" x14ac:dyDescent="0.25">
      <c r="A2289">
        <v>2020</v>
      </c>
      <c r="B2289">
        <v>4</v>
      </c>
      <c r="C2289">
        <v>13</v>
      </c>
      <c r="D2289" t="s">
        <v>23</v>
      </c>
      <c r="E2289" t="s">
        <v>23</v>
      </c>
      <c r="F2289" s="6">
        <v>8877</v>
      </c>
      <c r="G2289" s="6">
        <v>20411</v>
      </c>
      <c r="H2289" s="6">
        <v>167.99600000000001</v>
      </c>
      <c r="I2289" s="6">
        <v>123.9792930564379</v>
      </c>
    </row>
    <row r="2290" spans="1:9" x14ac:dyDescent="0.25">
      <c r="A2290">
        <v>2020</v>
      </c>
      <c r="B2290">
        <v>4</v>
      </c>
      <c r="C2290">
        <v>13</v>
      </c>
      <c r="D2290" t="s">
        <v>23</v>
      </c>
      <c r="E2290" t="s">
        <v>24</v>
      </c>
      <c r="F2290" s="6">
        <v>9339</v>
      </c>
      <c r="G2290" s="6">
        <v>3792</v>
      </c>
      <c r="H2290" s="6">
        <v>266.858</v>
      </c>
      <c r="I2290" s="6">
        <v>440.8433353218727</v>
      </c>
    </row>
    <row r="2291" spans="1:9" x14ac:dyDescent="0.25">
      <c r="A2291">
        <v>2020</v>
      </c>
      <c r="B2291">
        <v>4</v>
      </c>
      <c r="C2291">
        <v>13</v>
      </c>
      <c r="D2291" t="s">
        <v>24</v>
      </c>
      <c r="E2291" t="s">
        <v>23</v>
      </c>
      <c r="F2291" s="6">
        <v>288</v>
      </c>
      <c r="G2291" s="6">
        <v>21639</v>
      </c>
      <c r="H2291" s="6">
        <v>194.05600000000001</v>
      </c>
      <c r="I2291" s="6">
        <v>59.341058252000003</v>
      </c>
    </row>
    <row r="2292" spans="1:9" x14ac:dyDescent="0.25">
      <c r="A2292">
        <v>2020</v>
      </c>
      <c r="B2292">
        <v>4</v>
      </c>
      <c r="C2292">
        <v>13</v>
      </c>
      <c r="D2292" t="s">
        <v>24</v>
      </c>
      <c r="E2292" t="s">
        <v>24</v>
      </c>
      <c r="F2292" s="6">
        <v>306</v>
      </c>
      <c r="G2292" s="6">
        <v>3040</v>
      </c>
      <c r="H2292" s="6">
        <v>516.94299999999998</v>
      </c>
      <c r="I2292" s="6">
        <v>554.05944317649312</v>
      </c>
    </row>
    <row r="2293" spans="1:9" x14ac:dyDescent="0.25">
      <c r="A2293">
        <v>2020</v>
      </c>
      <c r="B2293">
        <v>4</v>
      </c>
      <c r="C2293">
        <v>14</v>
      </c>
      <c r="D2293" t="s">
        <v>23</v>
      </c>
      <c r="E2293" t="s">
        <v>23</v>
      </c>
      <c r="F2293" s="6">
        <v>376</v>
      </c>
      <c r="G2293" s="6">
        <v>1376</v>
      </c>
      <c r="H2293" s="6">
        <v>12.281000000000001</v>
      </c>
      <c r="I2293" s="6">
        <v>1.393775829</v>
      </c>
    </row>
    <row r="2294" spans="1:9" x14ac:dyDescent="0.25">
      <c r="A2294">
        <v>2020</v>
      </c>
      <c r="B2294">
        <v>4</v>
      </c>
      <c r="C2294">
        <v>14</v>
      </c>
      <c r="D2294" t="s">
        <v>23</v>
      </c>
      <c r="E2294" t="s">
        <v>24</v>
      </c>
      <c r="F2294" s="6">
        <v>129</v>
      </c>
      <c r="G2294" s="6">
        <v>35</v>
      </c>
      <c r="H2294" s="6">
        <v>0.70499999999999996</v>
      </c>
      <c r="I2294" s="6">
        <v>1.117962479</v>
      </c>
    </row>
    <row r="2295" spans="1:9" x14ac:dyDescent="0.25">
      <c r="A2295">
        <v>2020</v>
      </c>
      <c r="B2295">
        <v>4</v>
      </c>
      <c r="C2295">
        <v>14</v>
      </c>
      <c r="D2295" t="s">
        <v>24</v>
      </c>
      <c r="E2295" t="s">
        <v>23</v>
      </c>
      <c r="F2295" s="6">
        <v>103</v>
      </c>
      <c r="G2295" s="6">
        <v>587</v>
      </c>
      <c r="H2295" s="6">
        <v>7.92</v>
      </c>
      <c r="I2295" s="6">
        <v>2.345196343</v>
      </c>
    </row>
    <row r="2296" spans="1:9" x14ac:dyDescent="0.25">
      <c r="A2296">
        <v>2020</v>
      </c>
      <c r="B2296">
        <v>4</v>
      </c>
      <c r="C2296">
        <v>14</v>
      </c>
      <c r="D2296" t="s">
        <v>24</v>
      </c>
      <c r="E2296" t="s">
        <v>24</v>
      </c>
      <c r="F2296" s="6">
        <v>50</v>
      </c>
      <c r="G2296" s="6">
        <v>42</v>
      </c>
      <c r="H2296" s="6">
        <v>0.62</v>
      </c>
      <c r="I2296" s="6">
        <v>0.337630661</v>
      </c>
    </row>
    <row r="2297" spans="1:9" x14ac:dyDescent="0.25">
      <c r="A2297">
        <v>2020</v>
      </c>
      <c r="B2297">
        <v>4</v>
      </c>
      <c r="C2297">
        <v>15</v>
      </c>
      <c r="D2297" t="s">
        <v>23</v>
      </c>
      <c r="E2297" t="s">
        <v>23</v>
      </c>
      <c r="F2297" s="6">
        <v>632</v>
      </c>
      <c r="G2297" s="6">
        <v>553</v>
      </c>
      <c r="H2297" s="6">
        <v>3.1259999999999999</v>
      </c>
      <c r="I2297" s="6">
        <v>3.3485033620000002</v>
      </c>
    </row>
    <row r="2298" spans="1:9" x14ac:dyDescent="0.25">
      <c r="A2298">
        <v>2020</v>
      </c>
      <c r="B2298">
        <v>4</v>
      </c>
      <c r="C2298">
        <v>15</v>
      </c>
      <c r="D2298" t="s">
        <v>23</v>
      </c>
      <c r="E2298" t="s">
        <v>24</v>
      </c>
      <c r="F2298" s="6">
        <v>30</v>
      </c>
      <c r="G2298" s="6">
        <v>20</v>
      </c>
      <c r="H2298" s="6">
        <v>0.11899999999999999</v>
      </c>
    </row>
    <row r="2299" spans="1:9" x14ac:dyDescent="0.25">
      <c r="A2299">
        <v>2020</v>
      </c>
      <c r="B2299">
        <v>4</v>
      </c>
      <c r="C2299">
        <v>15</v>
      </c>
      <c r="D2299" t="s">
        <v>24</v>
      </c>
      <c r="E2299" t="s">
        <v>23</v>
      </c>
      <c r="F2299" s="6">
        <v>120</v>
      </c>
      <c r="G2299" s="6">
        <v>724</v>
      </c>
      <c r="H2299" s="6">
        <v>8.5310000000000006</v>
      </c>
      <c r="I2299" s="6">
        <v>2.4840905480000002</v>
      </c>
    </row>
    <row r="2300" spans="1:9" x14ac:dyDescent="0.25">
      <c r="A2300">
        <v>2020</v>
      </c>
      <c r="B2300">
        <v>4</v>
      </c>
      <c r="C2300">
        <v>15</v>
      </c>
      <c r="D2300" t="s">
        <v>24</v>
      </c>
      <c r="E2300" t="s">
        <v>24</v>
      </c>
      <c r="F2300" s="6">
        <v>22</v>
      </c>
      <c r="G2300" s="6">
        <v>26</v>
      </c>
      <c r="H2300" s="6">
        <v>1.335</v>
      </c>
    </row>
    <row r="2301" spans="1:9" x14ac:dyDescent="0.25">
      <c r="A2301">
        <v>2020</v>
      </c>
      <c r="B2301">
        <v>4</v>
      </c>
      <c r="C2301">
        <v>16</v>
      </c>
      <c r="D2301" t="s">
        <v>23</v>
      </c>
      <c r="E2301" t="s">
        <v>23</v>
      </c>
      <c r="F2301" s="6">
        <v>394</v>
      </c>
      <c r="G2301" s="6">
        <v>673</v>
      </c>
      <c r="H2301" s="6">
        <v>3.4510000000000001</v>
      </c>
      <c r="I2301" s="6">
        <v>0.85144785199999995</v>
      </c>
    </row>
    <row r="2302" spans="1:9" x14ac:dyDescent="0.25">
      <c r="A2302">
        <v>2020</v>
      </c>
      <c r="B2302">
        <v>4</v>
      </c>
      <c r="C2302">
        <v>16</v>
      </c>
      <c r="D2302" t="s">
        <v>23</v>
      </c>
      <c r="E2302" t="s">
        <v>24</v>
      </c>
      <c r="F2302" s="6">
        <v>174</v>
      </c>
      <c r="G2302" s="6">
        <v>40</v>
      </c>
      <c r="H2302" s="6">
        <v>0.70499999999999996</v>
      </c>
      <c r="I2302" s="6">
        <v>0.85333552300000004</v>
      </c>
    </row>
    <row r="2303" spans="1:9" x14ac:dyDescent="0.25">
      <c r="A2303">
        <v>2020</v>
      </c>
      <c r="B2303">
        <v>4</v>
      </c>
      <c r="C2303">
        <v>16</v>
      </c>
      <c r="D2303" t="s">
        <v>24</v>
      </c>
      <c r="E2303" t="s">
        <v>23</v>
      </c>
      <c r="F2303" s="6">
        <v>90</v>
      </c>
      <c r="G2303" s="6">
        <v>1037</v>
      </c>
      <c r="H2303" s="6">
        <v>3.0710000000000002</v>
      </c>
      <c r="I2303" s="6">
        <v>0.71954198000000003</v>
      </c>
    </row>
    <row r="2304" spans="1:9" x14ac:dyDescent="0.25">
      <c r="A2304">
        <v>2020</v>
      </c>
      <c r="B2304">
        <v>4</v>
      </c>
      <c r="C2304">
        <v>16</v>
      </c>
      <c r="D2304" t="s">
        <v>24</v>
      </c>
      <c r="E2304" t="s">
        <v>24</v>
      </c>
      <c r="F2304" s="6">
        <v>54</v>
      </c>
      <c r="G2304" s="6">
        <v>43</v>
      </c>
      <c r="H2304" s="6">
        <v>0.70799999999999996</v>
      </c>
      <c r="I2304" s="6">
        <v>0.488464014</v>
      </c>
    </row>
    <row r="2305" spans="1:9" x14ac:dyDescent="0.25">
      <c r="A2305">
        <v>2020</v>
      </c>
      <c r="B2305">
        <v>5</v>
      </c>
      <c r="C2305">
        <v>1</v>
      </c>
      <c r="D2305" t="s">
        <v>23</v>
      </c>
      <c r="E2305" t="s">
        <v>23</v>
      </c>
      <c r="F2305" s="6">
        <v>1768</v>
      </c>
      <c r="G2305" s="6">
        <v>2376</v>
      </c>
      <c r="H2305" s="6">
        <v>12.355</v>
      </c>
      <c r="I2305" s="6">
        <v>10.724073169</v>
      </c>
    </row>
    <row r="2306" spans="1:9" x14ac:dyDescent="0.25">
      <c r="A2306">
        <v>2020</v>
      </c>
      <c r="B2306">
        <v>5</v>
      </c>
      <c r="C2306">
        <v>1</v>
      </c>
      <c r="D2306" t="s">
        <v>23</v>
      </c>
      <c r="E2306" t="s">
        <v>24</v>
      </c>
      <c r="F2306" s="6">
        <v>336</v>
      </c>
      <c r="G2306" s="6">
        <v>165</v>
      </c>
      <c r="H2306" s="6">
        <v>2.2869999999999999</v>
      </c>
      <c r="I2306" s="6">
        <v>5.9344595230000001</v>
      </c>
    </row>
    <row r="2307" spans="1:9" x14ac:dyDescent="0.25">
      <c r="A2307">
        <v>2020</v>
      </c>
      <c r="B2307">
        <v>5</v>
      </c>
      <c r="C2307">
        <v>1</v>
      </c>
      <c r="D2307" t="s">
        <v>24</v>
      </c>
      <c r="E2307" t="s">
        <v>23</v>
      </c>
      <c r="F2307" s="6">
        <v>251</v>
      </c>
      <c r="G2307" s="6">
        <v>2016</v>
      </c>
      <c r="H2307" s="6">
        <v>22.547999999999998</v>
      </c>
      <c r="I2307" s="6">
        <v>11.455186771999999</v>
      </c>
    </row>
    <row r="2308" spans="1:9" x14ac:dyDescent="0.25">
      <c r="A2308">
        <v>2020</v>
      </c>
      <c r="B2308">
        <v>5</v>
      </c>
      <c r="C2308">
        <v>1</v>
      </c>
      <c r="D2308" t="s">
        <v>24</v>
      </c>
      <c r="E2308" t="s">
        <v>24</v>
      </c>
      <c r="F2308" s="6">
        <v>128</v>
      </c>
      <c r="G2308" s="6">
        <v>227</v>
      </c>
      <c r="H2308" s="6">
        <v>7.165</v>
      </c>
      <c r="I2308" s="6">
        <v>29.792863587999999</v>
      </c>
    </row>
    <row r="2309" spans="1:9" x14ac:dyDescent="0.25">
      <c r="A2309">
        <v>2020</v>
      </c>
      <c r="B2309">
        <v>5</v>
      </c>
      <c r="C2309">
        <v>2</v>
      </c>
      <c r="D2309" t="s">
        <v>23</v>
      </c>
      <c r="E2309" t="s">
        <v>23</v>
      </c>
      <c r="F2309" s="6">
        <v>3077</v>
      </c>
      <c r="G2309" s="6">
        <v>6249</v>
      </c>
      <c r="H2309" s="6">
        <v>53.542000000000002</v>
      </c>
      <c r="I2309" s="6">
        <v>21.9743207</v>
      </c>
    </row>
    <row r="2310" spans="1:9" x14ac:dyDescent="0.25">
      <c r="A2310">
        <v>2020</v>
      </c>
      <c r="B2310">
        <v>5</v>
      </c>
      <c r="C2310">
        <v>2</v>
      </c>
      <c r="D2310" t="s">
        <v>23</v>
      </c>
      <c r="E2310" t="s">
        <v>24</v>
      </c>
      <c r="F2310" s="6">
        <v>933</v>
      </c>
      <c r="G2310" s="6">
        <v>341</v>
      </c>
      <c r="H2310" s="6">
        <v>8.2520000000000007</v>
      </c>
      <c r="I2310" s="6">
        <v>15.900547912</v>
      </c>
    </row>
    <row r="2311" spans="1:9" x14ac:dyDescent="0.25">
      <c r="A2311">
        <v>2020</v>
      </c>
      <c r="B2311">
        <v>5</v>
      </c>
      <c r="C2311">
        <v>2</v>
      </c>
      <c r="D2311" t="s">
        <v>24</v>
      </c>
      <c r="E2311" t="s">
        <v>23</v>
      </c>
      <c r="F2311" s="6">
        <v>354</v>
      </c>
      <c r="G2311" s="6">
        <v>4816</v>
      </c>
      <c r="H2311" s="6">
        <v>37.543999999999997</v>
      </c>
      <c r="I2311" s="6">
        <v>19.437906003999998</v>
      </c>
    </row>
    <row r="2312" spans="1:9" x14ac:dyDescent="0.25">
      <c r="A2312">
        <v>2020</v>
      </c>
      <c r="B2312">
        <v>5</v>
      </c>
      <c r="C2312">
        <v>2</v>
      </c>
      <c r="D2312" t="s">
        <v>24</v>
      </c>
      <c r="E2312" t="s">
        <v>24</v>
      </c>
      <c r="F2312" s="6">
        <v>228</v>
      </c>
      <c r="G2312" s="6">
        <v>367</v>
      </c>
      <c r="H2312" s="6">
        <v>16.588000000000001</v>
      </c>
      <c r="I2312" s="6">
        <v>113.263884578</v>
      </c>
    </row>
    <row r="2313" spans="1:9" x14ac:dyDescent="0.25">
      <c r="A2313">
        <v>2020</v>
      </c>
      <c r="B2313">
        <v>5</v>
      </c>
      <c r="C2313">
        <v>3</v>
      </c>
      <c r="D2313" t="s">
        <v>23</v>
      </c>
      <c r="E2313" t="s">
        <v>23</v>
      </c>
      <c r="F2313" s="6">
        <v>2178</v>
      </c>
      <c r="G2313" s="6">
        <v>3061</v>
      </c>
      <c r="H2313" s="6">
        <v>21.794</v>
      </c>
      <c r="I2313" s="6">
        <v>17.183950801000002</v>
      </c>
    </row>
    <row r="2314" spans="1:9" x14ac:dyDescent="0.25">
      <c r="A2314">
        <v>2020</v>
      </c>
      <c r="B2314">
        <v>5</v>
      </c>
      <c r="C2314">
        <v>3</v>
      </c>
      <c r="D2314" t="s">
        <v>23</v>
      </c>
      <c r="E2314" t="s">
        <v>24</v>
      </c>
      <c r="F2314" s="6">
        <v>485</v>
      </c>
      <c r="G2314" s="6">
        <v>136</v>
      </c>
      <c r="H2314" s="6">
        <v>3.0110000000000001</v>
      </c>
      <c r="I2314" s="6">
        <v>9.5154788270000008</v>
      </c>
    </row>
    <row r="2315" spans="1:9" x14ac:dyDescent="0.25">
      <c r="A2315">
        <v>2020</v>
      </c>
      <c r="B2315">
        <v>5</v>
      </c>
      <c r="C2315">
        <v>3</v>
      </c>
      <c r="D2315" t="s">
        <v>24</v>
      </c>
      <c r="E2315" t="s">
        <v>23</v>
      </c>
      <c r="F2315" s="6">
        <v>293</v>
      </c>
      <c r="G2315" s="6">
        <v>2383</v>
      </c>
      <c r="H2315" s="6">
        <v>27.367000000000001</v>
      </c>
      <c r="I2315" s="6">
        <v>21.908073405500001</v>
      </c>
    </row>
    <row r="2316" spans="1:9" x14ac:dyDescent="0.25">
      <c r="A2316">
        <v>2020</v>
      </c>
      <c r="B2316">
        <v>5</v>
      </c>
      <c r="C2316">
        <v>3</v>
      </c>
      <c r="D2316" t="s">
        <v>24</v>
      </c>
      <c r="E2316" t="s">
        <v>24</v>
      </c>
      <c r="F2316" s="6">
        <v>142</v>
      </c>
      <c r="G2316" s="6">
        <v>164</v>
      </c>
      <c r="H2316" s="6">
        <v>5.7210000000000001</v>
      </c>
      <c r="I2316" s="6">
        <v>19.671428438</v>
      </c>
    </row>
    <row r="2317" spans="1:9" x14ac:dyDescent="0.25">
      <c r="A2317">
        <v>2020</v>
      </c>
      <c r="B2317">
        <v>5</v>
      </c>
      <c r="C2317">
        <v>4</v>
      </c>
      <c r="D2317" t="s">
        <v>23</v>
      </c>
      <c r="E2317" t="s">
        <v>23</v>
      </c>
      <c r="F2317" s="6">
        <v>5436</v>
      </c>
      <c r="G2317" s="6">
        <v>10311</v>
      </c>
      <c r="H2317" s="6">
        <v>102.506</v>
      </c>
      <c r="I2317" s="6">
        <v>53.223458550161872</v>
      </c>
    </row>
    <row r="2318" spans="1:9" x14ac:dyDescent="0.25">
      <c r="A2318">
        <v>2020</v>
      </c>
      <c r="B2318">
        <v>5</v>
      </c>
      <c r="C2318">
        <v>4</v>
      </c>
      <c r="D2318" t="s">
        <v>23</v>
      </c>
      <c r="E2318" t="s">
        <v>24</v>
      </c>
      <c r="F2318" s="6">
        <v>1156</v>
      </c>
      <c r="G2318" s="6">
        <v>278</v>
      </c>
      <c r="H2318" s="6">
        <v>9.6219999999999999</v>
      </c>
      <c r="I2318" s="6">
        <v>18.89476923714286</v>
      </c>
    </row>
    <row r="2319" spans="1:9" x14ac:dyDescent="0.25">
      <c r="A2319">
        <v>2020</v>
      </c>
      <c r="B2319">
        <v>5</v>
      </c>
      <c r="C2319">
        <v>4</v>
      </c>
      <c r="D2319" t="s">
        <v>24</v>
      </c>
      <c r="E2319" t="s">
        <v>23</v>
      </c>
      <c r="F2319" s="6">
        <v>445</v>
      </c>
      <c r="G2319" s="6">
        <v>9070</v>
      </c>
      <c r="H2319" s="6">
        <v>228.11500000000001</v>
      </c>
      <c r="I2319" s="6">
        <v>79.2101423915</v>
      </c>
    </row>
    <row r="2320" spans="1:9" x14ac:dyDescent="0.25">
      <c r="A2320">
        <v>2020</v>
      </c>
      <c r="B2320">
        <v>5</v>
      </c>
      <c r="C2320">
        <v>4</v>
      </c>
      <c r="D2320" t="s">
        <v>24</v>
      </c>
      <c r="E2320" t="s">
        <v>24</v>
      </c>
      <c r="F2320" s="6">
        <v>264</v>
      </c>
      <c r="G2320" s="6">
        <v>283</v>
      </c>
      <c r="H2320" s="6">
        <v>19.238</v>
      </c>
      <c r="I2320" s="6">
        <v>44.706427642133335</v>
      </c>
    </row>
    <row r="2321" spans="1:9" x14ac:dyDescent="0.25">
      <c r="A2321">
        <v>2020</v>
      </c>
      <c r="B2321">
        <v>5</v>
      </c>
      <c r="C2321">
        <v>5</v>
      </c>
      <c r="D2321" t="s">
        <v>23</v>
      </c>
      <c r="E2321" t="s">
        <v>23</v>
      </c>
      <c r="F2321" s="6">
        <v>44595</v>
      </c>
      <c r="G2321" s="6">
        <v>131698</v>
      </c>
      <c r="H2321" s="6">
        <v>6150.8810000000003</v>
      </c>
      <c r="I2321" s="6">
        <v>1555.2982107264331</v>
      </c>
    </row>
    <row r="2322" spans="1:9" x14ac:dyDescent="0.25">
      <c r="A2322">
        <v>2020</v>
      </c>
      <c r="B2322">
        <v>5</v>
      </c>
      <c r="C2322">
        <v>5</v>
      </c>
      <c r="D2322" t="s">
        <v>23</v>
      </c>
      <c r="E2322" t="s">
        <v>24</v>
      </c>
      <c r="F2322" s="6">
        <v>18774</v>
      </c>
      <c r="G2322" s="6">
        <v>1561</v>
      </c>
      <c r="H2322" s="6">
        <v>582.71900000000005</v>
      </c>
      <c r="I2322" s="6">
        <v>689.1564537524506</v>
      </c>
    </row>
    <row r="2323" spans="1:9" x14ac:dyDescent="0.25">
      <c r="A2323">
        <v>2020</v>
      </c>
      <c r="B2323">
        <v>5</v>
      </c>
      <c r="C2323">
        <v>5</v>
      </c>
      <c r="D2323" t="s">
        <v>24</v>
      </c>
      <c r="E2323" t="s">
        <v>23</v>
      </c>
      <c r="F2323" s="6">
        <v>776</v>
      </c>
      <c r="G2323" s="6">
        <v>112810</v>
      </c>
      <c r="H2323" s="6">
        <v>7570.4539999999997</v>
      </c>
      <c r="I2323" s="6">
        <v>1234.1380064187169</v>
      </c>
    </row>
    <row r="2324" spans="1:9" x14ac:dyDescent="0.25">
      <c r="A2324">
        <v>2020</v>
      </c>
      <c r="B2324">
        <v>5</v>
      </c>
      <c r="C2324">
        <v>5</v>
      </c>
      <c r="D2324" t="s">
        <v>24</v>
      </c>
      <c r="E2324" t="s">
        <v>24</v>
      </c>
      <c r="F2324" s="6">
        <v>698</v>
      </c>
      <c r="G2324" s="6">
        <v>2477</v>
      </c>
      <c r="H2324" s="6">
        <v>770.71699999999998</v>
      </c>
      <c r="I2324" s="6">
        <v>1201.5740021223839</v>
      </c>
    </row>
    <row r="2325" spans="1:9" x14ac:dyDescent="0.25">
      <c r="A2325">
        <v>2020</v>
      </c>
      <c r="B2325">
        <v>5</v>
      </c>
      <c r="C2325">
        <v>6</v>
      </c>
      <c r="D2325" t="s">
        <v>23</v>
      </c>
      <c r="E2325" t="s">
        <v>23</v>
      </c>
      <c r="F2325" s="6">
        <v>5165</v>
      </c>
      <c r="G2325" s="6">
        <v>8948</v>
      </c>
      <c r="H2325" s="6">
        <v>67.123000000000005</v>
      </c>
      <c r="I2325" s="6">
        <v>43.851992265182083</v>
      </c>
    </row>
    <row r="2326" spans="1:9" x14ac:dyDescent="0.25">
      <c r="A2326">
        <v>2020</v>
      </c>
      <c r="B2326">
        <v>5</v>
      </c>
      <c r="C2326">
        <v>6</v>
      </c>
      <c r="D2326" t="s">
        <v>23</v>
      </c>
      <c r="E2326" t="s">
        <v>24</v>
      </c>
      <c r="F2326" s="6">
        <v>1801</v>
      </c>
      <c r="G2326" s="6">
        <v>466</v>
      </c>
      <c r="H2326" s="6">
        <v>25.689</v>
      </c>
      <c r="I2326" s="6">
        <v>35.252302522271492</v>
      </c>
    </row>
    <row r="2327" spans="1:9" x14ac:dyDescent="0.25">
      <c r="A2327">
        <v>2020</v>
      </c>
      <c r="B2327">
        <v>5</v>
      </c>
      <c r="C2327">
        <v>6</v>
      </c>
      <c r="D2327" t="s">
        <v>24</v>
      </c>
      <c r="E2327" t="s">
        <v>23</v>
      </c>
      <c r="F2327" s="6">
        <v>461</v>
      </c>
      <c r="G2327" s="6">
        <v>7107</v>
      </c>
      <c r="H2327" s="6">
        <v>88.147999999999996</v>
      </c>
      <c r="I2327" s="6">
        <v>45.368333997000001</v>
      </c>
    </row>
    <row r="2328" spans="1:9" x14ac:dyDescent="0.25">
      <c r="A2328">
        <v>2020</v>
      </c>
      <c r="B2328">
        <v>5</v>
      </c>
      <c r="C2328">
        <v>6</v>
      </c>
      <c r="D2328" t="s">
        <v>24</v>
      </c>
      <c r="E2328" t="s">
        <v>24</v>
      </c>
      <c r="F2328" s="6">
        <v>321</v>
      </c>
      <c r="G2328" s="6">
        <v>484</v>
      </c>
      <c r="H2328" s="6">
        <v>48.152999999999999</v>
      </c>
      <c r="I2328" s="6">
        <v>112.9520256552655</v>
      </c>
    </row>
    <row r="2329" spans="1:9" x14ac:dyDescent="0.25">
      <c r="A2329">
        <v>2020</v>
      </c>
      <c r="B2329">
        <v>5</v>
      </c>
      <c r="C2329">
        <v>7</v>
      </c>
      <c r="D2329" t="s">
        <v>23</v>
      </c>
      <c r="E2329" t="s">
        <v>23</v>
      </c>
      <c r="F2329" s="6">
        <v>3975</v>
      </c>
      <c r="G2329" s="6">
        <v>7656</v>
      </c>
      <c r="H2329" s="6">
        <v>49.151000000000003</v>
      </c>
      <c r="I2329" s="6">
        <v>33.805867810107529</v>
      </c>
    </row>
    <row r="2330" spans="1:9" x14ac:dyDescent="0.25">
      <c r="A2330">
        <v>2020</v>
      </c>
      <c r="B2330">
        <v>5</v>
      </c>
      <c r="C2330">
        <v>7</v>
      </c>
      <c r="D2330" t="s">
        <v>23</v>
      </c>
      <c r="E2330" t="s">
        <v>24</v>
      </c>
      <c r="F2330" s="6">
        <v>1304</v>
      </c>
      <c r="G2330" s="6">
        <v>386</v>
      </c>
      <c r="H2330" s="6">
        <v>18.960999999999999</v>
      </c>
      <c r="I2330" s="6">
        <v>21.008829414157251</v>
      </c>
    </row>
    <row r="2331" spans="1:9" x14ac:dyDescent="0.25">
      <c r="A2331">
        <v>2020</v>
      </c>
      <c r="B2331">
        <v>5</v>
      </c>
      <c r="C2331">
        <v>7</v>
      </c>
      <c r="D2331" t="s">
        <v>24</v>
      </c>
      <c r="E2331" t="s">
        <v>23</v>
      </c>
      <c r="F2331" s="6">
        <v>380</v>
      </c>
      <c r="G2331" s="6">
        <v>7642</v>
      </c>
      <c r="H2331" s="6">
        <v>49.435000000000002</v>
      </c>
      <c r="I2331" s="6">
        <v>44.555412914000001</v>
      </c>
    </row>
    <row r="2332" spans="1:9" x14ac:dyDescent="0.25">
      <c r="A2332">
        <v>2020</v>
      </c>
      <c r="B2332">
        <v>5</v>
      </c>
      <c r="C2332">
        <v>7</v>
      </c>
      <c r="D2332" t="s">
        <v>24</v>
      </c>
      <c r="E2332" t="s">
        <v>24</v>
      </c>
      <c r="F2332" s="6">
        <v>252</v>
      </c>
      <c r="G2332" s="6">
        <v>404</v>
      </c>
      <c r="H2332" s="6">
        <v>33.905000000000001</v>
      </c>
      <c r="I2332" s="6">
        <v>68.709756814035714</v>
      </c>
    </row>
    <row r="2333" spans="1:9" x14ac:dyDescent="0.25">
      <c r="A2333">
        <v>2020</v>
      </c>
      <c r="B2333">
        <v>5</v>
      </c>
      <c r="C2333">
        <v>8</v>
      </c>
      <c r="D2333" t="s">
        <v>23</v>
      </c>
      <c r="E2333" t="s">
        <v>23</v>
      </c>
      <c r="F2333" s="6">
        <v>4554</v>
      </c>
      <c r="G2333" s="6">
        <v>11847</v>
      </c>
      <c r="H2333" s="6">
        <v>65.319000000000003</v>
      </c>
      <c r="I2333" s="6">
        <v>43.43472696301852</v>
      </c>
    </row>
    <row r="2334" spans="1:9" x14ac:dyDescent="0.25">
      <c r="A2334">
        <v>2020</v>
      </c>
      <c r="B2334">
        <v>5</v>
      </c>
      <c r="C2334">
        <v>8</v>
      </c>
      <c r="D2334" t="s">
        <v>23</v>
      </c>
      <c r="E2334" t="s">
        <v>24</v>
      </c>
      <c r="F2334" s="6">
        <v>1687</v>
      </c>
      <c r="G2334" s="6">
        <v>628</v>
      </c>
      <c r="H2334" s="6">
        <v>16.361000000000001</v>
      </c>
      <c r="I2334" s="6">
        <v>22.099128034833328</v>
      </c>
    </row>
    <row r="2335" spans="1:9" x14ac:dyDescent="0.25">
      <c r="A2335">
        <v>2020</v>
      </c>
      <c r="B2335">
        <v>5</v>
      </c>
      <c r="C2335">
        <v>8</v>
      </c>
      <c r="D2335" t="s">
        <v>24</v>
      </c>
      <c r="E2335" t="s">
        <v>23</v>
      </c>
      <c r="F2335" s="6">
        <v>428</v>
      </c>
      <c r="G2335" s="6">
        <v>8688</v>
      </c>
      <c r="H2335" s="6">
        <v>70.742999999999995</v>
      </c>
      <c r="I2335" s="6">
        <v>38.318231104500001</v>
      </c>
    </row>
    <row r="2336" spans="1:9" x14ac:dyDescent="0.25">
      <c r="A2336">
        <v>2020</v>
      </c>
      <c r="B2336">
        <v>5</v>
      </c>
      <c r="C2336">
        <v>8</v>
      </c>
      <c r="D2336" t="s">
        <v>24</v>
      </c>
      <c r="E2336" t="s">
        <v>24</v>
      </c>
      <c r="F2336" s="6">
        <v>300</v>
      </c>
      <c r="G2336" s="6">
        <v>726</v>
      </c>
      <c r="H2336" s="6">
        <v>31.181000000000001</v>
      </c>
      <c r="I2336" s="6">
        <v>70.1765737825</v>
      </c>
    </row>
    <row r="2337" spans="1:9" x14ac:dyDescent="0.25">
      <c r="A2337">
        <v>2020</v>
      </c>
      <c r="B2337">
        <v>5</v>
      </c>
      <c r="C2337">
        <v>9</v>
      </c>
      <c r="D2337" t="s">
        <v>23</v>
      </c>
      <c r="E2337" t="s">
        <v>23</v>
      </c>
      <c r="F2337" s="6">
        <v>2838</v>
      </c>
      <c r="G2337" s="6">
        <v>6105</v>
      </c>
      <c r="H2337" s="6">
        <v>31.734999999999999</v>
      </c>
      <c r="I2337" s="6">
        <v>24.281015171958327</v>
      </c>
    </row>
    <row r="2338" spans="1:9" x14ac:dyDescent="0.25">
      <c r="A2338">
        <v>2020</v>
      </c>
      <c r="B2338">
        <v>5</v>
      </c>
      <c r="C2338">
        <v>9</v>
      </c>
      <c r="D2338" t="s">
        <v>23</v>
      </c>
      <c r="E2338" t="s">
        <v>24</v>
      </c>
      <c r="F2338" s="6">
        <v>577</v>
      </c>
      <c r="G2338" s="6">
        <v>290</v>
      </c>
      <c r="H2338" s="6">
        <v>6.0570000000000004</v>
      </c>
      <c r="I2338" s="6">
        <v>7.5590447212500003</v>
      </c>
    </row>
    <row r="2339" spans="1:9" x14ac:dyDescent="0.25">
      <c r="A2339">
        <v>2020</v>
      </c>
      <c r="B2339">
        <v>5</v>
      </c>
      <c r="C2339">
        <v>9</v>
      </c>
      <c r="D2339" t="s">
        <v>24</v>
      </c>
      <c r="E2339" t="s">
        <v>23</v>
      </c>
      <c r="F2339" s="6">
        <v>341</v>
      </c>
      <c r="G2339" s="6">
        <v>3540</v>
      </c>
      <c r="H2339" s="6">
        <v>22.277000000000001</v>
      </c>
      <c r="I2339" s="6">
        <v>14.507493373000001</v>
      </c>
    </row>
    <row r="2340" spans="1:9" x14ac:dyDescent="0.25">
      <c r="A2340">
        <v>2020</v>
      </c>
      <c r="B2340">
        <v>5</v>
      </c>
      <c r="C2340">
        <v>9</v>
      </c>
      <c r="D2340" t="s">
        <v>24</v>
      </c>
      <c r="E2340" t="s">
        <v>24</v>
      </c>
      <c r="F2340" s="6">
        <v>184</v>
      </c>
      <c r="G2340" s="6">
        <v>334</v>
      </c>
      <c r="H2340" s="6">
        <v>13.493</v>
      </c>
      <c r="I2340" s="6">
        <v>23.688134555666672</v>
      </c>
    </row>
    <row r="2341" spans="1:9" x14ac:dyDescent="0.25">
      <c r="A2341">
        <v>2020</v>
      </c>
      <c r="B2341">
        <v>5</v>
      </c>
      <c r="C2341">
        <v>10</v>
      </c>
      <c r="D2341" t="s">
        <v>23</v>
      </c>
      <c r="E2341" t="s">
        <v>23</v>
      </c>
      <c r="F2341" s="6">
        <v>3179</v>
      </c>
      <c r="G2341" s="6">
        <v>6415</v>
      </c>
      <c r="H2341" s="6">
        <v>35.475999999999999</v>
      </c>
      <c r="I2341" s="6">
        <v>20.852117830000001</v>
      </c>
    </row>
    <row r="2342" spans="1:9" x14ac:dyDescent="0.25">
      <c r="A2342">
        <v>2020</v>
      </c>
      <c r="B2342">
        <v>5</v>
      </c>
      <c r="C2342">
        <v>10</v>
      </c>
      <c r="D2342" t="s">
        <v>23</v>
      </c>
      <c r="E2342" t="s">
        <v>24</v>
      </c>
      <c r="F2342" s="6">
        <v>889</v>
      </c>
      <c r="G2342" s="6">
        <v>423</v>
      </c>
      <c r="H2342" s="6">
        <v>13.454000000000001</v>
      </c>
      <c r="I2342" s="6">
        <v>17.793448241388891</v>
      </c>
    </row>
    <row r="2343" spans="1:9" x14ac:dyDescent="0.25">
      <c r="A2343">
        <v>2020</v>
      </c>
      <c r="B2343">
        <v>5</v>
      </c>
      <c r="C2343">
        <v>10</v>
      </c>
      <c r="D2343" t="s">
        <v>24</v>
      </c>
      <c r="E2343" t="s">
        <v>23</v>
      </c>
      <c r="F2343" s="6">
        <v>351</v>
      </c>
      <c r="G2343" s="6">
        <v>4778</v>
      </c>
      <c r="H2343" s="6">
        <v>36.417999999999999</v>
      </c>
      <c r="I2343" s="6">
        <v>25.9521225015</v>
      </c>
    </row>
    <row r="2344" spans="1:9" x14ac:dyDescent="0.25">
      <c r="A2344">
        <v>2020</v>
      </c>
      <c r="B2344">
        <v>5</v>
      </c>
      <c r="C2344">
        <v>10</v>
      </c>
      <c r="D2344" t="s">
        <v>24</v>
      </c>
      <c r="E2344" t="s">
        <v>24</v>
      </c>
      <c r="F2344" s="6">
        <v>223</v>
      </c>
      <c r="G2344" s="6">
        <v>426</v>
      </c>
      <c r="H2344" s="6">
        <v>19.648</v>
      </c>
      <c r="I2344" s="6">
        <v>66.484467788499998</v>
      </c>
    </row>
    <row r="2345" spans="1:9" x14ac:dyDescent="0.25">
      <c r="A2345">
        <v>2020</v>
      </c>
      <c r="B2345">
        <v>5</v>
      </c>
      <c r="C2345">
        <v>11</v>
      </c>
      <c r="D2345" t="s">
        <v>23</v>
      </c>
      <c r="E2345" t="s">
        <v>23</v>
      </c>
      <c r="F2345" s="6">
        <v>861</v>
      </c>
      <c r="G2345" s="6">
        <v>1081</v>
      </c>
      <c r="H2345" s="6">
        <v>4.2679999999999998</v>
      </c>
      <c r="I2345" s="6">
        <v>2.892276904</v>
      </c>
    </row>
    <row r="2346" spans="1:9" x14ac:dyDescent="0.25">
      <c r="A2346">
        <v>2020</v>
      </c>
      <c r="B2346">
        <v>5</v>
      </c>
      <c r="C2346">
        <v>11</v>
      </c>
      <c r="D2346" t="s">
        <v>23</v>
      </c>
      <c r="E2346" t="s">
        <v>24</v>
      </c>
      <c r="F2346" s="6">
        <v>53</v>
      </c>
      <c r="G2346" s="6">
        <v>32</v>
      </c>
      <c r="H2346" s="6">
        <v>0.20499999999999999</v>
      </c>
      <c r="I2346" s="6">
        <v>0.17373154199999999</v>
      </c>
    </row>
    <row r="2347" spans="1:9" x14ac:dyDescent="0.25">
      <c r="A2347">
        <v>2020</v>
      </c>
      <c r="B2347">
        <v>5</v>
      </c>
      <c r="C2347">
        <v>11</v>
      </c>
      <c r="D2347" t="s">
        <v>24</v>
      </c>
      <c r="E2347" t="s">
        <v>23</v>
      </c>
      <c r="F2347" s="6">
        <v>153</v>
      </c>
      <c r="G2347" s="6">
        <v>514</v>
      </c>
      <c r="H2347" s="6">
        <v>2.8140000000000001</v>
      </c>
      <c r="I2347" s="6">
        <v>2.0205173570000001</v>
      </c>
    </row>
    <row r="2348" spans="1:9" x14ac:dyDescent="0.25">
      <c r="A2348">
        <v>2020</v>
      </c>
      <c r="B2348">
        <v>5</v>
      </c>
      <c r="C2348">
        <v>11</v>
      </c>
      <c r="D2348" t="s">
        <v>24</v>
      </c>
      <c r="E2348" t="s">
        <v>24</v>
      </c>
      <c r="F2348" s="6">
        <v>31</v>
      </c>
      <c r="G2348" s="6">
        <v>27</v>
      </c>
      <c r="H2348" s="6">
        <v>0.45200000000000001</v>
      </c>
      <c r="I2348" s="6">
        <v>0.58069043300000001</v>
      </c>
    </row>
    <row r="2349" spans="1:9" x14ac:dyDescent="0.25">
      <c r="A2349">
        <v>2020</v>
      </c>
      <c r="B2349">
        <v>5</v>
      </c>
      <c r="C2349">
        <v>12</v>
      </c>
      <c r="D2349" t="s">
        <v>23</v>
      </c>
      <c r="E2349" t="s">
        <v>23</v>
      </c>
      <c r="F2349" s="6">
        <v>1364</v>
      </c>
      <c r="G2349" s="6">
        <v>1847</v>
      </c>
      <c r="H2349" s="6">
        <v>10.935</v>
      </c>
      <c r="I2349" s="6">
        <v>6.1221432350000002</v>
      </c>
    </row>
    <row r="2350" spans="1:9" x14ac:dyDescent="0.25">
      <c r="A2350">
        <v>2020</v>
      </c>
      <c r="B2350">
        <v>5</v>
      </c>
      <c r="C2350">
        <v>12</v>
      </c>
      <c r="D2350" t="s">
        <v>23</v>
      </c>
      <c r="E2350" t="s">
        <v>24</v>
      </c>
      <c r="F2350" s="6">
        <v>260</v>
      </c>
      <c r="G2350" s="6">
        <v>106</v>
      </c>
      <c r="H2350" s="6">
        <v>2.3039999999999998</v>
      </c>
      <c r="I2350" s="6">
        <v>4.3854695279999998</v>
      </c>
    </row>
    <row r="2351" spans="1:9" x14ac:dyDescent="0.25">
      <c r="A2351">
        <v>2020</v>
      </c>
      <c r="B2351">
        <v>5</v>
      </c>
      <c r="C2351">
        <v>12</v>
      </c>
      <c r="D2351" t="s">
        <v>24</v>
      </c>
      <c r="E2351" t="s">
        <v>23</v>
      </c>
      <c r="F2351" s="6">
        <v>229</v>
      </c>
      <c r="G2351" s="6">
        <v>1219</v>
      </c>
      <c r="H2351" s="6">
        <v>11.611000000000001</v>
      </c>
      <c r="I2351" s="6">
        <v>7.8461777484999997</v>
      </c>
    </row>
    <row r="2352" spans="1:9" x14ac:dyDescent="0.25">
      <c r="A2352">
        <v>2020</v>
      </c>
      <c r="B2352">
        <v>5</v>
      </c>
      <c r="C2352">
        <v>12</v>
      </c>
      <c r="D2352" t="s">
        <v>24</v>
      </c>
      <c r="E2352" t="s">
        <v>24</v>
      </c>
      <c r="F2352" s="6">
        <v>105</v>
      </c>
      <c r="G2352" s="6">
        <v>113</v>
      </c>
      <c r="H2352" s="6">
        <v>4.0839999999999996</v>
      </c>
      <c r="I2352" s="6">
        <v>16.401900134000002</v>
      </c>
    </row>
    <row r="2353" spans="1:9" x14ac:dyDescent="0.25">
      <c r="A2353">
        <v>2020</v>
      </c>
      <c r="B2353">
        <v>5</v>
      </c>
      <c r="C2353">
        <v>13</v>
      </c>
      <c r="D2353" t="s">
        <v>23</v>
      </c>
      <c r="E2353" t="s">
        <v>23</v>
      </c>
      <c r="F2353" s="6">
        <v>26292</v>
      </c>
      <c r="G2353" s="6">
        <v>95384</v>
      </c>
      <c r="H2353" s="6">
        <v>867.09500000000003</v>
      </c>
      <c r="I2353" s="6">
        <v>643.11123099245719</v>
      </c>
    </row>
    <row r="2354" spans="1:9" x14ac:dyDescent="0.25">
      <c r="A2354">
        <v>2020</v>
      </c>
      <c r="B2354">
        <v>5</v>
      </c>
      <c r="C2354">
        <v>13</v>
      </c>
      <c r="D2354" t="s">
        <v>23</v>
      </c>
      <c r="E2354" t="s">
        <v>24</v>
      </c>
      <c r="F2354" s="6">
        <v>22522</v>
      </c>
      <c r="G2354" s="6">
        <v>7191</v>
      </c>
      <c r="H2354" s="6">
        <v>982.95299999999997</v>
      </c>
      <c r="I2354" s="6">
        <v>1272.9400755641909</v>
      </c>
    </row>
    <row r="2355" spans="1:9" x14ac:dyDescent="0.25">
      <c r="A2355">
        <v>2020</v>
      </c>
      <c r="B2355">
        <v>5</v>
      </c>
      <c r="C2355">
        <v>13</v>
      </c>
      <c r="D2355" t="s">
        <v>24</v>
      </c>
      <c r="E2355" t="s">
        <v>23</v>
      </c>
      <c r="F2355" s="6">
        <v>735</v>
      </c>
      <c r="G2355" s="6">
        <v>87693</v>
      </c>
      <c r="H2355" s="6">
        <v>1124.509</v>
      </c>
      <c r="I2355" s="6">
        <v>473.39218985600002</v>
      </c>
    </row>
    <row r="2356" spans="1:9" x14ac:dyDescent="0.25">
      <c r="A2356">
        <v>2020</v>
      </c>
      <c r="B2356">
        <v>5</v>
      </c>
      <c r="C2356">
        <v>13</v>
      </c>
      <c r="D2356" t="s">
        <v>24</v>
      </c>
      <c r="E2356" t="s">
        <v>24</v>
      </c>
      <c r="F2356" s="6">
        <v>758</v>
      </c>
      <c r="G2356" s="6">
        <v>6992</v>
      </c>
      <c r="H2356" s="6">
        <v>1923.37</v>
      </c>
      <c r="I2356" s="6">
        <v>6097.0534935160968</v>
      </c>
    </row>
    <row r="2357" spans="1:9" x14ac:dyDescent="0.25">
      <c r="A2357">
        <v>2020</v>
      </c>
      <c r="B2357">
        <v>5</v>
      </c>
      <c r="C2357">
        <v>14</v>
      </c>
      <c r="D2357" t="s">
        <v>23</v>
      </c>
      <c r="E2357" t="s">
        <v>23</v>
      </c>
      <c r="F2357" s="6">
        <v>1681</v>
      </c>
      <c r="G2357" s="6">
        <v>2584</v>
      </c>
      <c r="H2357" s="6">
        <v>13.172000000000001</v>
      </c>
      <c r="I2357" s="6">
        <v>6.7320669669999997</v>
      </c>
    </row>
    <row r="2358" spans="1:9" x14ac:dyDescent="0.25">
      <c r="A2358">
        <v>2020</v>
      </c>
      <c r="B2358">
        <v>5</v>
      </c>
      <c r="C2358">
        <v>14</v>
      </c>
      <c r="D2358" t="s">
        <v>23</v>
      </c>
      <c r="E2358" t="s">
        <v>24</v>
      </c>
      <c r="F2358" s="6">
        <v>372</v>
      </c>
      <c r="G2358" s="6">
        <v>112</v>
      </c>
      <c r="H2358" s="6">
        <v>3.2559999999999998</v>
      </c>
      <c r="I2358" s="6">
        <v>6.1336140276666669</v>
      </c>
    </row>
    <row r="2359" spans="1:9" x14ac:dyDescent="0.25">
      <c r="A2359">
        <v>2020</v>
      </c>
      <c r="B2359">
        <v>5</v>
      </c>
      <c r="C2359">
        <v>14</v>
      </c>
      <c r="D2359" t="s">
        <v>24</v>
      </c>
      <c r="E2359" t="s">
        <v>23</v>
      </c>
      <c r="F2359" s="6">
        <v>228</v>
      </c>
      <c r="G2359" s="6">
        <v>1268</v>
      </c>
      <c r="H2359" s="6">
        <v>10.851000000000001</v>
      </c>
      <c r="I2359" s="6">
        <v>4.968517297</v>
      </c>
    </row>
    <row r="2360" spans="1:9" x14ac:dyDescent="0.25">
      <c r="A2360">
        <v>2020</v>
      </c>
      <c r="B2360">
        <v>5</v>
      </c>
      <c r="C2360">
        <v>14</v>
      </c>
      <c r="D2360" t="s">
        <v>24</v>
      </c>
      <c r="E2360" t="s">
        <v>24</v>
      </c>
      <c r="F2360" s="6">
        <v>113</v>
      </c>
      <c r="G2360" s="6">
        <v>92</v>
      </c>
      <c r="H2360" s="6">
        <v>2.972</v>
      </c>
      <c r="I2360" s="6">
        <v>5.3807963890000003</v>
      </c>
    </row>
    <row r="2361" spans="1:9" x14ac:dyDescent="0.25">
      <c r="A2361">
        <v>2020</v>
      </c>
      <c r="B2361">
        <v>5</v>
      </c>
      <c r="C2361">
        <v>15</v>
      </c>
      <c r="D2361" t="s">
        <v>23</v>
      </c>
      <c r="E2361" t="s">
        <v>23</v>
      </c>
      <c r="F2361" s="6">
        <v>1071</v>
      </c>
      <c r="G2361" s="6">
        <v>2002</v>
      </c>
      <c r="H2361" s="6">
        <v>13.028</v>
      </c>
      <c r="I2361" s="6">
        <v>8.8492240750000004</v>
      </c>
    </row>
    <row r="2362" spans="1:9" x14ac:dyDescent="0.25">
      <c r="A2362">
        <v>2020</v>
      </c>
      <c r="B2362">
        <v>5</v>
      </c>
      <c r="C2362">
        <v>15</v>
      </c>
      <c r="D2362" t="s">
        <v>23</v>
      </c>
      <c r="E2362" t="s">
        <v>24</v>
      </c>
      <c r="F2362" s="6">
        <v>244</v>
      </c>
      <c r="G2362" s="6">
        <v>62</v>
      </c>
      <c r="H2362" s="6">
        <v>1.905</v>
      </c>
      <c r="I2362" s="6">
        <v>2.1075964859999998</v>
      </c>
    </row>
    <row r="2363" spans="1:9" x14ac:dyDescent="0.25">
      <c r="A2363">
        <v>2020</v>
      </c>
      <c r="B2363">
        <v>5</v>
      </c>
      <c r="C2363">
        <v>15</v>
      </c>
      <c r="D2363" t="s">
        <v>24</v>
      </c>
      <c r="E2363" t="s">
        <v>23</v>
      </c>
      <c r="F2363" s="6">
        <v>206</v>
      </c>
      <c r="G2363" s="6">
        <v>1732</v>
      </c>
      <c r="H2363" s="6">
        <v>15.558</v>
      </c>
      <c r="I2363" s="6">
        <v>10.44303818</v>
      </c>
    </row>
    <row r="2364" spans="1:9" x14ac:dyDescent="0.25">
      <c r="A2364">
        <v>2020</v>
      </c>
      <c r="B2364">
        <v>5</v>
      </c>
      <c r="C2364">
        <v>15</v>
      </c>
      <c r="D2364" t="s">
        <v>24</v>
      </c>
      <c r="E2364" t="s">
        <v>24</v>
      </c>
      <c r="F2364" s="6">
        <v>97</v>
      </c>
      <c r="G2364" s="6">
        <v>62</v>
      </c>
      <c r="H2364" s="6">
        <v>3.569</v>
      </c>
      <c r="I2364" s="6">
        <v>17.263996245000001</v>
      </c>
    </row>
    <row r="2365" spans="1:9" x14ac:dyDescent="0.25">
      <c r="A2365">
        <v>2020</v>
      </c>
      <c r="B2365">
        <v>5</v>
      </c>
      <c r="C2365">
        <v>16</v>
      </c>
      <c r="D2365" t="s">
        <v>23</v>
      </c>
      <c r="E2365" t="s">
        <v>23</v>
      </c>
      <c r="F2365" s="6">
        <v>1878</v>
      </c>
      <c r="G2365" s="6">
        <v>2737</v>
      </c>
      <c r="H2365" s="6">
        <v>16.725999999999999</v>
      </c>
      <c r="I2365" s="6">
        <v>11.5056859235</v>
      </c>
    </row>
    <row r="2366" spans="1:9" x14ac:dyDescent="0.25">
      <c r="A2366">
        <v>2020</v>
      </c>
      <c r="B2366">
        <v>5</v>
      </c>
      <c r="C2366">
        <v>16</v>
      </c>
      <c r="D2366" t="s">
        <v>23</v>
      </c>
      <c r="E2366" t="s">
        <v>24</v>
      </c>
      <c r="F2366" s="6">
        <v>306</v>
      </c>
      <c r="G2366" s="6">
        <v>128</v>
      </c>
      <c r="H2366" s="6">
        <v>3.2549999999999999</v>
      </c>
      <c r="I2366" s="6">
        <v>4.1227110319999998</v>
      </c>
    </row>
    <row r="2367" spans="1:9" x14ac:dyDescent="0.25">
      <c r="A2367">
        <v>2020</v>
      </c>
      <c r="B2367">
        <v>5</v>
      </c>
      <c r="C2367">
        <v>16</v>
      </c>
      <c r="D2367" t="s">
        <v>24</v>
      </c>
      <c r="E2367" t="s">
        <v>23</v>
      </c>
      <c r="F2367" s="6">
        <v>284</v>
      </c>
      <c r="G2367" s="6">
        <v>2011</v>
      </c>
      <c r="H2367" s="6">
        <v>15.446</v>
      </c>
      <c r="I2367" s="6">
        <v>7.8365289139999996</v>
      </c>
    </row>
    <row r="2368" spans="1:9" x14ac:dyDescent="0.25">
      <c r="A2368">
        <v>2020</v>
      </c>
      <c r="B2368">
        <v>5</v>
      </c>
      <c r="C2368">
        <v>16</v>
      </c>
      <c r="D2368" t="s">
        <v>24</v>
      </c>
      <c r="E2368" t="s">
        <v>24</v>
      </c>
      <c r="F2368" s="6">
        <v>129</v>
      </c>
      <c r="G2368" s="6">
        <v>159</v>
      </c>
      <c r="H2368" s="6">
        <v>6.2949999999999999</v>
      </c>
      <c r="I2368" s="6">
        <v>8.117087261</v>
      </c>
    </row>
    <row r="2369" spans="1:9" x14ac:dyDescent="0.25">
      <c r="A2369">
        <v>2020</v>
      </c>
      <c r="B2369">
        <v>6</v>
      </c>
      <c r="C2369">
        <v>1</v>
      </c>
      <c r="D2369" t="s">
        <v>23</v>
      </c>
      <c r="E2369" t="s">
        <v>23</v>
      </c>
      <c r="F2369" s="6">
        <v>503</v>
      </c>
      <c r="G2369" s="6">
        <v>771</v>
      </c>
      <c r="H2369" s="6">
        <v>4.5410000000000004</v>
      </c>
      <c r="I2369" s="6">
        <v>2.6215544349936901</v>
      </c>
    </row>
    <row r="2370" spans="1:9" x14ac:dyDescent="0.25">
      <c r="A2370">
        <v>2020</v>
      </c>
      <c r="B2370">
        <v>6</v>
      </c>
      <c r="C2370">
        <v>1</v>
      </c>
      <c r="D2370" t="s">
        <v>23</v>
      </c>
      <c r="E2370" t="s">
        <v>24</v>
      </c>
      <c r="F2370" s="6">
        <v>87</v>
      </c>
      <c r="G2370" s="6">
        <v>51</v>
      </c>
      <c r="H2370" s="6">
        <v>0.44600000000000001</v>
      </c>
      <c r="I2370" s="6">
        <v>2.6003304979999999</v>
      </c>
    </row>
    <row r="2371" spans="1:9" x14ac:dyDescent="0.25">
      <c r="A2371">
        <v>2020</v>
      </c>
      <c r="B2371">
        <v>6</v>
      </c>
      <c r="C2371">
        <v>1</v>
      </c>
      <c r="D2371" t="s">
        <v>24</v>
      </c>
      <c r="E2371" t="s">
        <v>23</v>
      </c>
      <c r="F2371" s="6">
        <v>115</v>
      </c>
      <c r="G2371" s="6">
        <v>697</v>
      </c>
      <c r="H2371" s="6">
        <v>7.4420000000000002</v>
      </c>
      <c r="I2371" s="6">
        <v>1.575275784</v>
      </c>
    </row>
    <row r="2372" spans="1:9" x14ac:dyDescent="0.25">
      <c r="A2372">
        <v>2020</v>
      </c>
      <c r="B2372">
        <v>6</v>
      </c>
      <c r="C2372">
        <v>1</v>
      </c>
      <c r="D2372" t="s">
        <v>24</v>
      </c>
      <c r="E2372" t="s">
        <v>24</v>
      </c>
      <c r="F2372" s="6">
        <v>42</v>
      </c>
      <c r="G2372" s="6">
        <v>109</v>
      </c>
      <c r="H2372" s="6">
        <v>2.327</v>
      </c>
      <c r="I2372" s="6">
        <v>10.5291817185</v>
      </c>
    </row>
    <row r="2373" spans="1:9" x14ac:dyDescent="0.25">
      <c r="A2373">
        <v>2020</v>
      </c>
      <c r="B2373">
        <v>6</v>
      </c>
      <c r="C2373">
        <v>2</v>
      </c>
      <c r="D2373" t="s">
        <v>23</v>
      </c>
      <c r="E2373" t="s">
        <v>23</v>
      </c>
      <c r="F2373" s="6">
        <v>998</v>
      </c>
      <c r="G2373" s="6">
        <v>1962</v>
      </c>
      <c r="H2373" s="6">
        <v>7.5430000000000001</v>
      </c>
      <c r="I2373" s="6">
        <v>4.2156609139999999</v>
      </c>
    </row>
    <row r="2374" spans="1:9" x14ac:dyDescent="0.25">
      <c r="A2374">
        <v>2020</v>
      </c>
      <c r="B2374">
        <v>6</v>
      </c>
      <c r="C2374">
        <v>2</v>
      </c>
      <c r="D2374" t="s">
        <v>23</v>
      </c>
      <c r="E2374" t="s">
        <v>24</v>
      </c>
      <c r="F2374" s="6">
        <v>250</v>
      </c>
      <c r="G2374" s="6">
        <v>158</v>
      </c>
      <c r="H2374" s="6">
        <v>1.431</v>
      </c>
      <c r="I2374" s="6">
        <v>2.0765111809999999</v>
      </c>
    </row>
    <row r="2375" spans="1:9" x14ac:dyDescent="0.25">
      <c r="A2375">
        <v>2020</v>
      </c>
      <c r="B2375">
        <v>6</v>
      </c>
      <c r="C2375">
        <v>2</v>
      </c>
      <c r="D2375" t="s">
        <v>24</v>
      </c>
      <c r="E2375" t="s">
        <v>23</v>
      </c>
      <c r="F2375" s="6">
        <v>155</v>
      </c>
      <c r="G2375" s="6">
        <v>721</v>
      </c>
      <c r="H2375" s="6">
        <v>6.5389999999999997</v>
      </c>
      <c r="I2375" s="6">
        <v>4.4412859060000001</v>
      </c>
    </row>
    <row r="2376" spans="1:9" x14ac:dyDescent="0.25">
      <c r="A2376">
        <v>2020</v>
      </c>
      <c r="B2376">
        <v>6</v>
      </c>
      <c r="C2376">
        <v>2</v>
      </c>
      <c r="D2376" t="s">
        <v>24</v>
      </c>
      <c r="E2376" t="s">
        <v>24</v>
      </c>
      <c r="F2376" s="6">
        <v>77</v>
      </c>
      <c r="G2376" s="6">
        <v>134</v>
      </c>
      <c r="H2376" s="6">
        <v>4.8470000000000004</v>
      </c>
      <c r="I2376" s="6">
        <v>11.963028443000001</v>
      </c>
    </row>
    <row r="2377" spans="1:9" x14ac:dyDescent="0.25">
      <c r="A2377">
        <v>2020</v>
      </c>
      <c r="B2377">
        <v>6</v>
      </c>
      <c r="C2377">
        <v>3</v>
      </c>
      <c r="D2377" t="s">
        <v>23</v>
      </c>
      <c r="E2377" t="s">
        <v>23</v>
      </c>
      <c r="F2377" s="6">
        <v>678</v>
      </c>
      <c r="G2377" s="6">
        <v>680</v>
      </c>
      <c r="H2377" s="6">
        <v>3.7810000000000001</v>
      </c>
      <c r="I2377" s="6">
        <v>3.0439181694731978</v>
      </c>
    </row>
    <row r="2378" spans="1:9" x14ac:dyDescent="0.25">
      <c r="A2378">
        <v>2020</v>
      </c>
      <c r="B2378">
        <v>6</v>
      </c>
      <c r="C2378">
        <v>3</v>
      </c>
      <c r="D2378" t="s">
        <v>23</v>
      </c>
      <c r="E2378" t="s">
        <v>24</v>
      </c>
      <c r="F2378" s="6">
        <v>166</v>
      </c>
      <c r="G2378" s="6">
        <v>63</v>
      </c>
      <c r="H2378" s="6">
        <v>0.77700000000000002</v>
      </c>
      <c r="I2378" s="6">
        <v>1.5087908779999999</v>
      </c>
    </row>
    <row r="2379" spans="1:9" x14ac:dyDescent="0.25">
      <c r="A2379">
        <v>2020</v>
      </c>
      <c r="B2379">
        <v>6</v>
      </c>
      <c r="C2379">
        <v>3</v>
      </c>
      <c r="D2379" t="s">
        <v>24</v>
      </c>
      <c r="E2379" t="s">
        <v>23</v>
      </c>
      <c r="F2379" s="6">
        <v>140</v>
      </c>
      <c r="G2379" s="6">
        <v>387</v>
      </c>
      <c r="H2379" s="6">
        <v>3.5329999999999999</v>
      </c>
      <c r="I2379" s="6">
        <v>2.3483679959999999</v>
      </c>
    </row>
    <row r="2380" spans="1:9" x14ac:dyDescent="0.25">
      <c r="A2380">
        <v>2020</v>
      </c>
      <c r="B2380">
        <v>6</v>
      </c>
      <c r="C2380">
        <v>3</v>
      </c>
      <c r="D2380" t="s">
        <v>24</v>
      </c>
      <c r="E2380" t="s">
        <v>24</v>
      </c>
      <c r="F2380" s="6">
        <v>66</v>
      </c>
      <c r="G2380" s="6">
        <v>61</v>
      </c>
      <c r="H2380" s="6">
        <v>1.879</v>
      </c>
      <c r="I2380" s="6">
        <v>5.6296305689999997</v>
      </c>
    </row>
    <row r="2381" spans="1:9" x14ac:dyDescent="0.25">
      <c r="A2381">
        <v>2020</v>
      </c>
      <c r="B2381">
        <v>6</v>
      </c>
      <c r="C2381">
        <v>4</v>
      </c>
      <c r="D2381" t="s">
        <v>23</v>
      </c>
      <c r="E2381" t="s">
        <v>23</v>
      </c>
      <c r="F2381" s="6">
        <v>1585</v>
      </c>
      <c r="G2381" s="6">
        <v>2116</v>
      </c>
      <c r="H2381" s="6">
        <v>11.962999999999999</v>
      </c>
      <c r="I2381" s="6">
        <v>6.874377043</v>
      </c>
    </row>
    <row r="2382" spans="1:9" x14ac:dyDescent="0.25">
      <c r="A2382">
        <v>2020</v>
      </c>
      <c r="B2382">
        <v>6</v>
      </c>
      <c r="C2382">
        <v>4</v>
      </c>
      <c r="D2382" t="s">
        <v>23</v>
      </c>
      <c r="E2382" t="s">
        <v>24</v>
      </c>
      <c r="F2382" s="6">
        <v>323</v>
      </c>
      <c r="G2382" s="6">
        <v>143</v>
      </c>
      <c r="H2382" s="6">
        <v>1.5609999999999999</v>
      </c>
      <c r="I2382" s="6">
        <v>2.7557741980000001</v>
      </c>
    </row>
    <row r="2383" spans="1:9" x14ac:dyDescent="0.25">
      <c r="A2383">
        <v>2020</v>
      </c>
      <c r="B2383">
        <v>6</v>
      </c>
      <c r="C2383">
        <v>4</v>
      </c>
      <c r="D2383" t="s">
        <v>24</v>
      </c>
      <c r="E2383" t="s">
        <v>23</v>
      </c>
      <c r="F2383" s="6">
        <v>208</v>
      </c>
      <c r="G2383" s="6">
        <v>1247</v>
      </c>
      <c r="H2383" s="6">
        <v>11.004</v>
      </c>
      <c r="I2383" s="6">
        <v>10.984485887</v>
      </c>
    </row>
    <row r="2384" spans="1:9" x14ac:dyDescent="0.25">
      <c r="A2384">
        <v>2020</v>
      </c>
      <c r="B2384">
        <v>6</v>
      </c>
      <c r="C2384">
        <v>4</v>
      </c>
      <c r="D2384" t="s">
        <v>24</v>
      </c>
      <c r="E2384" t="s">
        <v>24</v>
      </c>
      <c r="F2384" s="6">
        <v>118</v>
      </c>
      <c r="G2384" s="6">
        <v>129</v>
      </c>
      <c r="H2384" s="6">
        <v>5.8369999999999997</v>
      </c>
      <c r="I2384" s="6">
        <v>15.228845535</v>
      </c>
    </row>
    <row r="2385" spans="1:9" x14ac:dyDescent="0.25">
      <c r="A2385">
        <v>2020</v>
      </c>
      <c r="B2385">
        <v>6</v>
      </c>
      <c r="C2385">
        <v>5</v>
      </c>
      <c r="D2385" t="s">
        <v>23</v>
      </c>
      <c r="E2385" t="s">
        <v>23</v>
      </c>
      <c r="F2385" s="6">
        <v>4319</v>
      </c>
      <c r="G2385" s="6">
        <v>11964</v>
      </c>
      <c r="H2385" s="6">
        <v>92.525000000000006</v>
      </c>
      <c r="I2385" s="6">
        <v>43.700752369616836</v>
      </c>
    </row>
    <row r="2386" spans="1:9" x14ac:dyDescent="0.25">
      <c r="A2386">
        <v>2020</v>
      </c>
      <c r="B2386">
        <v>6</v>
      </c>
      <c r="C2386">
        <v>5</v>
      </c>
      <c r="D2386" t="s">
        <v>23</v>
      </c>
      <c r="E2386" t="s">
        <v>24</v>
      </c>
      <c r="F2386" s="6">
        <v>1816</v>
      </c>
      <c r="G2386" s="6">
        <v>536</v>
      </c>
      <c r="H2386" s="6">
        <v>19.399000000000001</v>
      </c>
      <c r="I2386" s="6">
        <v>33.653563310333325</v>
      </c>
    </row>
    <row r="2387" spans="1:9" x14ac:dyDescent="0.25">
      <c r="A2387">
        <v>2020</v>
      </c>
      <c r="B2387">
        <v>6</v>
      </c>
      <c r="C2387">
        <v>5</v>
      </c>
      <c r="D2387" t="s">
        <v>24</v>
      </c>
      <c r="E2387" t="s">
        <v>23</v>
      </c>
      <c r="F2387" s="6">
        <v>320</v>
      </c>
      <c r="G2387" s="6">
        <v>6064</v>
      </c>
      <c r="H2387" s="6">
        <v>58.576999999999998</v>
      </c>
      <c r="I2387" s="6">
        <v>29.218390222</v>
      </c>
    </row>
    <row r="2388" spans="1:9" x14ac:dyDescent="0.25">
      <c r="A2388">
        <v>2020</v>
      </c>
      <c r="B2388">
        <v>6</v>
      </c>
      <c r="C2388">
        <v>5</v>
      </c>
      <c r="D2388" t="s">
        <v>24</v>
      </c>
      <c r="E2388" t="s">
        <v>24</v>
      </c>
      <c r="F2388" s="6">
        <v>263</v>
      </c>
      <c r="G2388" s="6">
        <v>556</v>
      </c>
      <c r="H2388" s="6">
        <v>30.925000000000001</v>
      </c>
      <c r="I2388" s="6">
        <v>104.031303514</v>
      </c>
    </row>
    <row r="2389" spans="1:9" x14ac:dyDescent="0.25">
      <c r="A2389">
        <v>2020</v>
      </c>
      <c r="B2389">
        <v>6</v>
      </c>
      <c r="C2389">
        <v>6</v>
      </c>
      <c r="D2389" t="s">
        <v>23</v>
      </c>
      <c r="E2389" t="s">
        <v>23</v>
      </c>
      <c r="F2389" s="6">
        <v>26266</v>
      </c>
      <c r="G2389" s="6">
        <v>63731</v>
      </c>
      <c r="H2389" s="6">
        <v>2947.6439999999998</v>
      </c>
      <c r="I2389" s="6">
        <v>851.32430721823562</v>
      </c>
    </row>
    <row r="2390" spans="1:9" x14ac:dyDescent="0.25">
      <c r="A2390">
        <v>2020</v>
      </c>
      <c r="B2390">
        <v>6</v>
      </c>
      <c r="C2390">
        <v>6</v>
      </c>
      <c r="D2390" t="s">
        <v>23</v>
      </c>
      <c r="E2390" t="s">
        <v>24</v>
      </c>
      <c r="F2390" s="6">
        <v>14294</v>
      </c>
      <c r="G2390" s="6">
        <v>979</v>
      </c>
      <c r="H2390" s="6">
        <v>353.536</v>
      </c>
      <c r="I2390" s="6">
        <v>542.38525652290139</v>
      </c>
    </row>
    <row r="2391" spans="1:9" x14ac:dyDescent="0.25">
      <c r="A2391">
        <v>2020</v>
      </c>
      <c r="B2391">
        <v>6</v>
      </c>
      <c r="C2391">
        <v>6</v>
      </c>
      <c r="D2391" t="s">
        <v>24</v>
      </c>
      <c r="E2391" t="s">
        <v>23</v>
      </c>
      <c r="F2391" s="6">
        <v>521</v>
      </c>
      <c r="G2391" s="6">
        <v>54494</v>
      </c>
      <c r="H2391" s="6">
        <v>3112.3409999999999</v>
      </c>
      <c r="I2391" s="6">
        <v>596.10342204791959</v>
      </c>
    </row>
    <row r="2392" spans="1:9" x14ac:dyDescent="0.25">
      <c r="A2392">
        <v>2020</v>
      </c>
      <c r="B2392">
        <v>6</v>
      </c>
      <c r="C2392">
        <v>6</v>
      </c>
      <c r="D2392" t="s">
        <v>24</v>
      </c>
      <c r="E2392" t="s">
        <v>24</v>
      </c>
      <c r="F2392" s="6">
        <v>480</v>
      </c>
      <c r="G2392" s="6">
        <v>869</v>
      </c>
      <c r="H2392" s="6">
        <v>321.32100000000003</v>
      </c>
      <c r="I2392" s="6">
        <v>1223.8748999108641</v>
      </c>
    </row>
    <row r="2393" spans="1:9" x14ac:dyDescent="0.25">
      <c r="A2393">
        <v>2020</v>
      </c>
      <c r="B2393">
        <v>6</v>
      </c>
      <c r="C2393">
        <v>7</v>
      </c>
      <c r="D2393" t="s">
        <v>23</v>
      </c>
      <c r="E2393" t="s">
        <v>23</v>
      </c>
      <c r="F2393" s="6">
        <v>6186</v>
      </c>
      <c r="G2393" s="6">
        <v>14773</v>
      </c>
      <c r="H2393" s="6">
        <v>130.32599999999999</v>
      </c>
      <c r="I2393" s="6">
        <v>76.438922350444628</v>
      </c>
    </row>
    <row r="2394" spans="1:9" x14ac:dyDescent="0.25">
      <c r="A2394">
        <v>2020</v>
      </c>
      <c r="B2394">
        <v>6</v>
      </c>
      <c r="C2394">
        <v>7</v>
      </c>
      <c r="D2394" t="s">
        <v>23</v>
      </c>
      <c r="E2394" t="s">
        <v>24</v>
      </c>
      <c r="F2394" s="6">
        <v>2862</v>
      </c>
      <c r="G2394" s="6">
        <v>471</v>
      </c>
      <c r="H2394" s="6">
        <v>22.88</v>
      </c>
      <c r="I2394" s="6">
        <v>69.804143940541678</v>
      </c>
    </row>
    <row r="2395" spans="1:9" x14ac:dyDescent="0.25">
      <c r="A2395">
        <v>2020</v>
      </c>
      <c r="B2395">
        <v>6</v>
      </c>
      <c r="C2395">
        <v>7</v>
      </c>
      <c r="D2395" t="s">
        <v>24</v>
      </c>
      <c r="E2395" t="s">
        <v>23</v>
      </c>
      <c r="F2395" s="6">
        <v>364</v>
      </c>
      <c r="G2395" s="6">
        <v>12963</v>
      </c>
      <c r="H2395" s="6">
        <v>152.36699999999999</v>
      </c>
      <c r="I2395" s="6">
        <v>72.676927147912963</v>
      </c>
    </row>
    <row r="2396" spans="1:9" x14ac:dyDescent="0.25">
      <c r="A2396">
        <v>2020</v>
      </c>
      <c r="B2396">
        <v>6</v>
      </c>
      <c r="C2396">
        <v>7</v>
      </c>
      <c r="D2396" t="s">
        <v>24</v>
      </c>
      <c r="E2396" t="s">
        <v>24</v>
      </c>
      <c r="F2396" s="6">
        <v>291</v>
      </c>
      <c r="G2396" s="6">
        <v>439</v>
      </c>
      <c r="H2396" s="6">
        <v>27.398</v>
      </c>
      <c r="I2396" s="6">
        <v>96.155872710249994</v>
      </c>
    </row>
    <row r="2397" spans="1:9" x14ac:dyDescent="0.25">
      <c r="A2397">
        <v>2020</v>
      </c>
      <c r="B2397">
        <v>6</v>
      </c>
      <c r="C2397">
        <v>8</v>
      </c>
      <c r="D2397" t="s">
        <v>23</v>
      </c>
      <c r="E2397" t="s">
        <v>23</v>
      </c>
      <c r="F2397" s="6">
        <v>2828</v>
      </c>
      <c r="G2397" s="6">
        <v>6050</v>
      </c>
      <c r="H2397" s="6">
        <v>35.884999999999998</v>
      </c>
      <c r="I2397" s="6">
        <v>18.798545156112159</v>
      </c>
    </row>
    <row r="2398" spans="1:9" x14ac:dyDescent="0.25">
      <c r="A2398">
        <v>2020</v>
      </c>
      <c r="B2398">
        <v>6</v>
      </c>
      <c r="C2398">
        <v>8</v>
      </c>
      <c r="D2398" t="s">
        <v>23</v>
      </c>
      <c r="E2398" t="s">
        <v>24</v>
      </c>
      <c r="F2398" s="6">
        <v>1245</v>
      </c>
      <c r="G2398" s="6">
        <v>404</v>
      </c>
      <c r="H2398" s="6">
        <v>10.432</v>
      </c>
      <c r="I2398" s="6">
        <v>20.377717895857138</v>
      </c>
    </row>
    <row r="2399" spans="1:9" x14ac:dyDescent="0.25">
      <c r="A2399">
        <v>2020</v>
      </c>
      <c r="B2399">
        <v>6</v>
      </c>
      <c r="C2399">
        <v>8</v>
      </c>
      <c r="D2399" t="s">
        <v>24</v>
      </c>
      <c r="E2399" t="s">
        <v>23</v>
      </c>
      <c r="F2399" s="6">
        <v>255</v>
      </c>
      <c r="G2399" s="6">
        <v>4650</v>
      </c>
      <c r="H2399" s="6">
        <v>36.546999999999997</v>
      </c>
      <c r="I2399" s="6">
        <v>14.930966033000001</v>
      </c>
    </row>
    <row r="2400" spans="1:9" x14ac:dyDescent="0.25">
      <c r="A2400">
        <v>2020</v>
      </c>
      <c r="B2400">
        <v>6</v>
      </c>
      <c r="C2400">
        <v>8</v>
      </c>
      <c r="D2400" t="s">
        <v>24</v>
      </c>
      <c r="E2400" t="s">
        <v>24</v>
      </c>
      <c r="F2400" s="6">
        <v>188</v>
      </c>
      <c r="G2400" s="6">
        <v>425</v>
      </c>
      <c r="H2400" s="6">
        <v>18.416</v>
      </c>
      <c r="I2400" s="6">
        <v>28.982513542</v>
      </c>
    </row>
    <row r="2401" spans="1:9" x14ac:dyDescent="0.25">
      <c r="A2401">
        <v>2020</v>
      </c>
      <c r="B2401">
        <v>6</v>
      </c>
      <c r="C2401">
        <v>9</v>
      </c>
      <c r="D2401" t="s">
        <v>23</v>
      </c>
      <c r="E2401" t="s">
        <v>23</v>
      </c>
      <c r="F2401" s="6">
        <v>1875</v>
      </c>
      <c r="G2401" s="6">
        <v>3844</v>
      </c>
      <c r="H2401" s="6">
        <v>24.398</v>
      </c>
      <c r="I2401" s="6">
        <v>13.588042766999999</v>
      </c>
    </row>
    <row r="2402" spans="1:9" x14ac:dyDescent="0.25">
      <c r="A2402">
        <v>2020</v>
      </c>
      <c r="B2402">
        <v>6</v>
      </c>
      <c r="C2402">
        <v>9</v>
      </c>
      <c r="D2402" t="s">
        <v>23</v>
      </c>
      <c r="E2402" t="s">
        <v>24</v>
      </c>
      <c r="F2402" s="6">
        <v>639</v>
      </c>
      <c r="G2402" s="6">
        <v>207</v>
      </c>
      <c r="H2402" s="6">
        <v>6.2149999999999999</v>
      </c>
      <c r="I2402" s="6">
        <v>8.8637149558354977</v>
      </c>
    </row>
    <row r="2403" spans="1:9" x14ac:dyDescent="0.25">
      <c r="A2403">
        <v>2020</v>
      </c>
      <c r="B2403">
        <v>6</v>
      </c>
      <c r="C2403">
        <v>9</v>
      </c>
      <c r="D2403" t="s">
        <v>24</v>
      </c>
      <c r="E2403" t="s">
        <v>23</v>
      </c>
      <c r="F2403" s="6">
        <v>232</v>
      </c>
      <c r="G2403" s="6">
        <v>3545</v>
      </c>
      <c r="H2403" s="6">
        <v>40.043999999999997</v>
      </c>
      <c r="I2403" s="6">
        <v>22.723750837000001</v>
      </c>
    </row>
    <row r="2404" spans="1:9" x14ac:dyDescent="0.25">
      <c r="A2404">
        <v>2020</v>
      </c>
      <c r="B2404">
        <v>6</v>
      </c>
      <c r="C2404">
        <v>9</v>
      </c>
      <c r="D2404" t="s">
        <v>24</v>
      </c>
      <c r="E2404" t="s">
        <v>24</v>
      </c>
      <c r="F2404" s="6">
        <v>154</v>
      </c>
      <c r="G2404" s="6">
        <v>234</v>
      </c>
      <c r="H2404" s="6">
        <v>12.497999999999999</v>
      </c>
      <c r="I2404" s="6">
        <v>22.914735488000002</v>
      </c>
    </row>
    <row r="2405" spans="1:9" x14ac:dyDescent="0.25">
      <c r="A2405">
        <v>2020</v>
      </c>
      <c r="B2405">
        <v>6</v>
      </c>
      <c r="C2405">
        <v>10</v>
      </c>
      <c r="D2405" t="s">
        <v>23</v>
      </c>
      <c r="E2405" t="s">
        <v>23</v>
      </c>
      <c r="F2405" s="6">
        <v>1667</v>
      </c>
      <c r="G2405" s="6">
        <v>3316</v>
      </c>
      <c r="H2405" s="6">
        <v>17.311</v>
      </c>
      <c r="I2405" s="6">
        <v>8.1084255310666666</v>
      </c>
    </row>
    <row r="2406" spans="1:9" x14ac:dyDescent="0.25">
      <c r="A2406">
        <v>2020</v>
      </c>
      <c r="B2406">
        <v>6</v>
      </c>
      <c r="C2406">
        <v>10</v>
      </c>
      <c r="D2406" t="s">
        <v>23</v>
      </c>
      <c r="E2406" t="s">
        <v>24</v>
      </c>
      <c r="F2406" s="6">
        <v>451</v>
      </c>
      <c r="G2406" s="6">
        <v>256</v>
      </c>
      <c r="H2406" s="6">
        <v>4.1760000000000002</v>
      </c>
      <c r="I2406" s="6">
        <v>7.3416351049999999</v>
      </c>
    </row>
    <row r="2407" spans="1:9" x14ac:dyDescent="0.25">
      <c r="A2407">
        <v>2020</v>
      </c>
      <c r="B2407">
        <v>6</v>
      </c>
      <c r="C2407">
        <v>10</v>
      </c>
      <c r="D2407" t="s">
        <v>24</v>
      </c>
      <c r="E2407" t="s">
        <v>23</v>
      </c>
      <c r="F2407" s="6">
        <v>203</v>
      </c>
      <c r="G2407" s="6">
        <v>2669</v>
      </c>
      <c r="H2407" s="6">
        <v>30.855</v>
      </c>
      <c r="I2407" s="6">
        <v>15.51325383</v>
      </c>
    </row>
    <row r="2408" spans="1:9" x14ac:dyDescent="0.25">
      <c r="A2408">
        <v>2020</v>
      </c>
      <c r="B2408">
        <v>6</v>
      </c>
      <c r="C2408">
        <v>10</v>
      </c>
      <c r="D2408" t="s">
        <v>24</v>
      </c>
      <c r="E2408" t="s">
        <v>24</v>
      </c>
      <c r="F2408" s="6">
        <v>118</v>
      </c>
      <c r="G2408" s="6">
        <v>254</v>
      </c>
      <c r="H2408" s="6">
        <v>10.965</v>
      </c>
      <c r="I2408" s="6">
        <v>313.37716566749998</v>
      </c>
    </row>
    <row r="2409" spans="1:9" x14ac:dyDescent="0.25">
      <c r="A2409">
        <v>2020</v>
      </c>
      <c r="B2409">
        <v>6</v>
      </c>
      <c r="C2409">
        <v>11</v>
      </c>
      <c r="D2409" t="s">
        <v>23</v>
      </c>
      <c r="E2409" t="s">
        <v>23</v>
      </c>
      <c r="F2409" s="6">
        <v>324</v>
      </c>
      <c r="G2409" s="6">
        <v>477</v>
      </c>
      <c r="H2409" s="6">
        <v>2.044</v>
      </c>
      <c r="I2409" s="6">
        <v>0.96962907399999998</v>
      </c>
    </row>
    <row r="2410" spans="1:9" x14ac:dyDescent="0.25">
      <c r="A2410">
        <v>2020</v>
      </c>
      <c r="B2410">
        <v>6</v>
      </c>
      <c r="C2410">
        <v>11</v>
      </c>
      <c r="D2410" t="s">
        <v>23</v>
      </c>
      <c r="E2410" t="s">
        <v>24</v>
      </c>
      <c r="F2410" s="6">
        <v>20</v>
      </c>
      <c r="G2410" s="6">
        <v>26</v>
      </c>
      <c r="H2410" s="6">
        <v>0.311</v>
      </c>
    </row>
    <row r="2411" spans="1:9" x14ac:dyDescent="0.25">
      <c r="A2411">
        <v>2020</v>
      </c>
      <c r="B2411">
        <v>6</v>
      </c>
      <c r="C2411">
        <v>11</v>
      </c>
      <c r="D2411" t="s">
        <v>24</v>
      </c>
      <c r="E2411" t="s">
        <v>23</v>
      </c>
      <c r="F2411" s="6">
        <v>70</v>
      </c>
      <c r="G2411" s="6">
        <v>194</v>
      </c>
      <c r="H2411" s="6">
        <v>1.9239999999999999</v>
      </c>
      <c r="I2411" s="6">
        <v>1.099399646</v>
      </c>
    </row>
    <row r="2412" spans="1:9" x14ac:dyDescent="0.25">
      <c r="A2412">
        <v>2020</v>
      </c>
      <c r="B2412">
        <v>6</v>
      </c>
      <c r="C2412">
        <v>11</v>
      </c>
      <c r="D2412" t="s">
        <v>24</v>
      </c>
      <c r="E2412" t="s">
        <v>24</v>
      </c>
      <c r="F2412" s="6">
        <v>16</v>
      </c>
      <c r="G2412" s="6">
        <v>17</v>
      </c>
      <c r="H2412" s="6">
        <v>0.155</v>
      </c>
    </row>
    <row r="2413" spans="1:9" x14ac:dyDescent="0.25">
      <c r="A2413">
        <v>2020</v>
      </c>
      <c r="B2413">
        <v>6</v>
      </c>
      <c r="C2413">
        <v>12</v>
      </c>
      <c r="D2413" t="s">
        <v>23</v>
      </c>
      <c r="E2413" t="s">
        <v>23</v>
      </c>
      <c r="F2413" s="6">
        <v>400</v>
      </c>
      <c r="G2413" s="6">
        <v>499</v>
      </c>
      <c r="H2413" s="6">
        <v>1.802</v>
      </c>
      <c r="I2413" s="6">
        <v>0.70787164806329117</v>
      </c>
    </row>
    <row r="2414" spans="1:9" x14ac:dyDescent="0.25">
      <c r="A2414">
        <v>2020</v>
      </c>
      <c r="B2414">
        <v>6</v>
      </c>
      <c r="C2414">
        <v>12</v>
      </c>
      <c r="D2414" t="s">
        <v>23</v>
      </c>
      <c r="E2414" t="s">
        <v>24</v>
      </c>
      <c r="F2414" s="6">
        <v>53</v>
      </c>
      <c r="G2414" s="6">
        <v>50</v>
      </c>
      <c r="H2414" s="6">
        <v>0.38800000000000001</v>
      </c>
      <c r="I2414" s="6">
        <v>0.46180111800000001</v>
      </c>
    </row>
    <row r="2415" spans="1:9" x14ac:dyDescent="0.25">
      <c r="A2415">
        <v>2020</v>
      </c>
      <c r="B2415">
        <v>6</v>
      </c>
      <c r="C2415">
        <v>12</v>
      </c>
      <c r="D2415" t="s">
        <v>24</v>
      </c>
      <c r="E2415" t="s">
        <v>23</v>
      </c>
      <c r="F2415" s="6">
        <v>84</v>
      </c>
      <c r="G2415" s="6">
        <v>328</v>
      </c>
      <c r="H2415" s="6">
        <v>3.5169999999999999</v>
      </c>
      <c r="I2415" s="6">
        <v>2.0620516040000001</v>
      </c>
    </row>
    <row r="2416" spans="1:9" x14ac:dyDescent="0.25">
      <c r="A2416">
        <v>2020</v>
      </c>
      <c r="B2416">
        <v>6</v>
      </c>
      <c r="C2416">
        <v>12</v>
      </c>
      <c r="D2416" t="s">
        <v>24</v>
      </c>
      <c r="E2416" t="s">
        <v>24</v>
      </c>
      <c r="F2416" s="6">
        <v>37</v>
      </c>
      <c r="G2416" s="6">
        <v>43</v>
      </c>
      <c r="H2416" s="6">
        <v>0.84199999999999997</v>
      </c>
      <c r="I2416" s="6">
        <v>85.241332814000003</v>
      </c>
    </row>
    <row r="2417" spans="1:9" x14ac:dyDescent="0.25">
      <c r="A2417">
        <v>2020</v>
      </c>
      <c r="B2417">
        <v>6</v>
      </c>
      <c r="C2417">
        <v>13</v>
      </c>
      <c r="D2417" t="s">
        <v>23</v>
      </c>
      <c r="E2417" t="s">
        <v>23</v>
      </c>
      <c r="F2417" s="6">
        <v>15722</v>
      </c>
      <c r="G2417" s="6">
        <v>49152</v>
      </c>
      <c r="H2417" s="6">
        <v>479.13</v>
      </c>
      <c r="I2417" s="6">
        <v>309.60685807173184</v>
      </c>
    </row>
    <row r="2418" spans="1:9" x14ac:dyDescent="0.25">
      <c r="A2418">
        <v>2020</v>
      </c>
      <c r="B2418">
        <v>6</v>
      </c>
      <c r="C2418">
        <v>13</v>
      </c>
      <c r="D2418" t="s">
        <v>23</v>
      </c>
      <c r="E2418" t="s">
        <v>24</v>
      </c>
      <c r="F2418" s="6">
        <v>14316</v>
      </c>
      <c r="G2418" s="6">
        <v>4864</v>
      </c>
      <c r="H2418" s="6">
        <v>344.084</v>
      </c>
      <c r="I2418" s="6">
        <v>738.77219033490167</v>
      </c>
    </row>
    <row r="2419" spans="1:9" x14ac:dyDescent="0.25">
      <c r="A2419">
        <v>2020</v>
      </c>
      <c r="B2419">
        <v>6</v>
      </c>
      <c r="C2419">
        <v>13</v>
      </c>
      <c r="D2419" t="s">
        <v>24</v>
      </c>
      <c r="E2419" t="s">
        <v>23</v>
      </c>
      <c r="F2419" s="6">
        <v>483</v>
      </c>
      <c r="G2419" s="6">
        <v>43069</v>
      </c>
      <c r="H2419" s="6">
        <v>545.21900000000005</v>
      </c>
      <c r="I2419" s="6">
        <v>185.35925298000001</v>
      </c>
    </row>
    <row r="2420" spans="1:9" x14ac:dyDescent="0.25">
      <c r="A2420">
        <v>2020</v>
      </c>
      <c r="B2420">
        <v>6</v>
      </c>
      <c r="C2420">
        <v>13</v>
      </c>
      <c r="D2420" t="s">
        <v>24</v>
      </c>
      <c r="E2420" t="s">
        <v>24</v>
      </c>
      <c r="F2420" s="6">
        <v>501</v>
      </c>
      <c r="G2420" s="6">
        <v>5082</v>
      </c>
      <c r="H2420" s="6">
        <v>511.37900000000002</v>
      </c>
      <c r="I2420" s="6">
        <v>1510.042890235992</v>
      </c>
    </row>
    <row r="2421" spans="1:9" x14ac:dyDescent="0.25">
      <c r="A2421">
        <v>2020</v>
      </c>
      <c r="B2421">
        <v>6</v>
      </c>
      <c r="C2421">
        <v>14</v>
      </c>
      <c r="D2421" t="s">
        <v>23</v>
      </c>
      <c r="E2421" t="s">
        <v>23</v>
      </c>
      <c r="F2421" s="6">
        <v>847</v>
      </c>
      <c r="G2421" s="6">
        <v>1366</v>
      </c>
      <c r="H2421" s="6">
        <v>7.343</v>
      </c>
      <c r="I2421" s="6">
        <v>3.8310592429728261</v>
      </c>
    </row>
    <row r="2422" spans="1:9" x14ac:dyDescent="0.25">
      <c r="A2422">
        <v>2020</v>
      </c>
      <c r="B2422">
        <v>6</v>
      </c>
      <c r="C2422">
        <v>14</v>
      </c>
      <c r="D2422" t="s">
        <v>23</v>
      </c>
      <c r="E2422" t="s">
        <v>24</v>
      </c>
      <c r="F2422" s="6">
        <v>175</v>
      </c>
      <c r="G2422" s="6">
        <v>66</v>
      </c>
      <c r="H2422" s="6">
        <v>0.71799999999999997</v>
      </c>
      <c r="I2422" s="6">
        <v>1.50324981</v>
      </c>
    </row>
    <row r="2423" spans="1:9" x14ac:dyDescent="0.25">
      <c r="A2423">
        <v>2020</v>
      </c>
      <c r="B2423">
        <v>6</v>
      </c>
      <c r="C2423">
        <v>14</v>
      </c>
      <c r="D2423" t="s">
        <v>24</v>
      </c>
      <c r="E2423" t="s">
        <v>23</v>
      </c>
      <c r="F2423" s="6">
        <v>137</v>
      </c>
      <c r="G2423" s="6">
        <v>1027</v>
      </c>
      <c r="H2423" s="6">
        <v>9.8919999999999995</v>
      </c>
      <c r="I2423" s="6">
        <v>8.6043031560000003</v>
      </c>
    </row>
    <row r="2424" spans="1:9" x14ac:dyDescent="0.25">
      <c r="A2424">
        <v>2020</v>
      </c>
      <c r="B2424">
        <v>6</v>
      </c>
      <c r="C2424">
        <v>14</v>
      </c>
      <c r="D2424" t="s">
        <v>24</v>
      </c>
      <c r="E2424" t="s">
        <v>24</v>
      </c>
      <c r="F2424" s="6">
        <v>71</v>
      </c>
      <c r="G2424" s="6">
        <v>85</v>
      </c>
      <c r="H2424" s="6">
        <v>2.9369999999999998</v>
      </c>
      <c r="I2424" s="6">
        <v>23.788894335999998</v>
      </c>
    </row>
    <row r="2425" spans="1:9" x14ac:dyDescent="0.25">
      <c r="A2425">
        <v>2020</v>
      </c>
      <c r="B2425">
        <v>6</v>
      </c>
      <c r="C2425">
        <v>15</v>
      </c>
      <c r="D2425" t="s">
        <v>23</v>
      </c>
      <c r="E2425" t="s">
        <v>23</v>
      </c>
      <c r="F2425" s="6">
        <v>389</v>
      </c>
      <c r="G2425" s="6">
        <v>426</v>
      </c>
      <c r="H2425" s="6">
        <v>2.2010000000000001</v>
      </c>
      <c r="I2425" s="6">
        <v>8.7565598189999996</v>
      </c>
    </row>
    <row r="2426" spans="1:9" x14ac:dyDescent="0.25">
      <c r="A2426">
        <v>2020</v>
      </c>
      <c r="B2426">
        <v>6</v>
      </c>
      <c r="C2426">
        <v>15</v>
      </c>
      <c r="D2426" t="s">
        <v>23</v>
      </c>
      <c r="E2426" t="s">
        <v>24</v>
      </c>
      <c r="F2426" s="6">
        <v>29</v>
      </c>
      <c r="G2426" s="6">
        <v>19</v>
      </c>
      <c r="H2426" s="6">
        <v>0.13700000000000001</v>
      </c>
    </row>
    <row r="2427" spans="1:9" x14ac:dyDescent="0.25">
      <c r="A2427">
        <v>2020</v>
      </c>
      <c r="B2427">
        <v>6</v>
      </c>
      <c r="C2427">
        <v>15</v>
      </c>
      <c r="D2427" t="s">
        <v>24</v>
      </c>
      <c r="E2427" t="s">
        <v>23</v>
      </c>
      <c r="F2427" s="6">
        <v>95</v>
      </c>
      <c r="G2427" s="6">
        <v>264</v>
      </c>
      <c r="H2427" s="6">
        <v>2.512</v>
      </c>
      <c r="I2427" s="6">
        <v>1.9134172039999999</v>
      </c>
    </row>
    <row r="2428" spans="1:9" x14ac:dyDescent="0.25">
      <c r="A2428">
        <v>2020</v>
      </c>
      <c r="B2428">
        <v>6</v>
      </c>
      <c r="C2428">
        <v>15</v>
      </c>
      <c r="D2428" t="s">
        <v>24</v>
      </c>
      <c r="E2428" t="s">
        <v>24</v>
      </c>
      <c r="F2428" s="6">
        <v>28</v>
      </c>
      <c r="G2428" s="6">
        <v>21</v>
      </c>
      <c r="H2428" s="6">
        <v>1.095</v>
      </c>
    </row>
    <row r="2429" spans="1:9" x14ac:dyDescent="0.25">
      <c r="A2429">
        <v>2020</v>
      </c>
      <c r="B2429">
        <v>6</v>
      </c>
      <c r="C2429">
        <v>16</v>
      </c>
      <c r="D2429" t="s">
        <v>23</v>
      </c>
      <c r="E2429" t="s">
        <v>23</v>
      </c>
      <c r="F2429" s="6">
        <v>1631</v>
      </c>
      <c r="G2429" s="6">
        <v>2097</v>
      </c>
      <c r="H2429" s="6">
        <v>12.973000000000001</v>
      </c>
      <c r="I2429" s="6">
        <v>10.61364680573684</v>
      </c>
    </row>
    <row r="2430" spans="1:9" x14ac:dyDescent="0.25">
      <c r="A2430">
        <v>2020</v>
      </c>
      <c r="B2430">
        <v>6</v>
      </c>
      <c r="C2430">
        <v>16</v>
      </c>
      <c r="D2430" t="s">
        <v>23</v>
      </c>
      <c r="E2430" t="s">
        <v>24</v>
      </c>
      <c r="F2430" s="6">
        <v>437</v>
      </c>
      <c r="G2430" s="6">
        <v>115</v>
      </c>
      <c r="H2430" s="6">
        <v>2.6219999999999999</v>
      </c>
      <c r="I2430" s="6">
        <v>7.6740972363333331</v>
      </c>
    </row>
    <row r="2431" spans="1:9" x14ac:dyDescent="0.25">
      <c r="A2431">
        <v>2020</v>
      </c>
      <c r="B2431">
        <v>6</v>
      </c>
      <c r="C2431">
        <v>16</v>
      </c>
      <c r="D2431" t="s">
        <v>24</v>
      </c>
      <c r="E2431" t="s">
        <v>23</v>
      </c>
      <c r="F2431" s="6">
        <v>217</v>
      </c>
      <c r="G2431" s="6">
        <v>2422</v>
      </c>
      <c r="H2431" s="6">
        <v>18.835999999999999</v>
      </c>
      <c r="I2431" s="6">
        <v>14.20845594</v>
      </c>
    </row>
    <row r="2432" spans="1:9" x14ac:dyDescent="0.25">
      <c r="A2432">
        <v>2020</v>
      </c>
      <c r="B2432">
        <v>6</v>
      </c>
      <c r="C2432">
        <v>16</v>
      </c>
      <c r="D2432" t="s">
        <v>24</v>
      </c>
      <c r="E2432" t="s">
        <v>24</v>
      </c>
      <c r="F2432" s="6">
        <v>122</v>
      </c>
      <c r="G2432" s="6">
        <v>129</v>
      </c>
      <c r="H2432" s="6">
        <v>4.29</v>
      </c>
      <c r="I2432" s="6">
        <v>10.650607617</v>
      </c>
    </row>
    <row r="2433" spans="1:9" x14ac:dyDescent="0.25">
      <c r="A2433">
        <v>2020</v>
      </c>
      <c r="B2433">
        <v>7</v>
      </c>
      <c r="C2433">
        <v>1</v>
      </c>
      <c r="D2433" t="s">
        <v>23</v>
      </c>
      <c r="E2433" t="s">
        <v>23</v>
      </c>
      <c r="F2433" s="6">
        <v>655</v>
      </c>
      <c r="G2433" s="6">
        <v>881</v>
      </c>
      <c r="H2433" s="6">
        <v>4.3369999999999997</v>
      </c>
      <c r="I2433" s="6">
        <v>3.0399463676963228</v>
      </c>
    </row>
    <row r="2434" spans="1:9" x14ac:dyDescent="0.25">
      <c r="A2434">
        <v>2020</v>
      </c>
      <c r="B2434">
        <v>7</v>
      </c>
      <c r="C2434">
        <v>1</v>
      </c>
      <c r="D2434" t="s">
        <v>23</v>
      </c>
      <c r="E2434" t="s">
        <v>24</v>
      </c>
      <c r="F2434" s="6">
        <v>69</v>
      </c>
      <c r="G2434" s="6">
        <v>50</v>
      </c>
      <c r="H2434" s="6">
        <v>0.56799999999999995</v>
      </c>
      <c r="I2434" s="6">
        <v>1.6874448259999999</v>
      </c>
    </row>
    <row r="2435" spans="1:9" x14ac:dyDescent="0.25">
      <c r="A2435">
        <v>2020</v>
      </c>
      <c r="B2435">
        <v>7</v>
      </c>
      <c r="C2435">
        <v>1</v>
      </c>
      <c r="D2435" t="s">
        <v>24</v>
      </c>
      <c r="E2435" t="s">
        <v>23</v>
      </c>
      <c r="F2435" s="6">
        <v>111</v>
      </c>
      <c r="G2435" s="6">
        <v>1686</v>
      </c>
      <c r="H2435" s="6">
        <v>43.070999999999998</v>
      </c>
      <c r="I2435" s="6">
        <v>7.1282820090000003</v>
      </c>
    </row>
    <row r="2436" spans="1:9" x14ac:dyDescent="0.25">
      <c r="A2436">
        <v>2020</v>
      </c>
      <c r="B2436">
        <v>7</v>
      </c>
      <c r="C2436">
        <v>1</v>
      </c>
      <c r="D2436" t="s">
        <v>24</v>
      </c>
      <c r="E2436" t="s">
        <v>24</v>
      </c>
      <c r="F2436" s="6">
        <v>17</v>
      </c>
      <c r="G2436" s="6">
        <v>34</v>
      </c>
      <c r="H2436" s="6">
        <v>1.6839999999999999</v>
      </c>
    </row>
    <row r="2437" spans="1:9" x14ac:dyDescent="0.25">
      <c r="A2437">
        <v>2020</v>
      </c>
      <c r="B2437">
        <v>7</v>
      </c>
      <c r="C2437">
        <v>2</v>
      </c>
      <c r="D2437" t="s">
        <v>23</v>
      </c>
      <c r="E2437" t="s">
        <v>23</v>
      </c>
      <c r="F2437" s="6">
        <v>1005</v>
      </c>
      <c r="G2437" s="6">
        <v>1504</v>
      </c>
      <c r="H2437" s="6">
        <v>5.8410000000000002</v>
      </c>
      <c r="I2437" s="6">
        <v>4.1053791369999999</v>
      </c>
    </row>
    <row r="2438" spans="1:9" x14ac:dyDescent="0.25">
      <c r="A2438">
        <v>2020</v>
      </c>
      <c r="B2438">
        <v>7</v>
      </c>
      <c r="C2438">
        <v>2</v>
      </c>
      <c r="D2438" t="s">
        <v>23</v>
      </c>
      <c r="E2438" t="s">
        <v>24</v>
      </c>
      <c r="F2438" s="6">
        <v>134</v>
      </c>
      <c r="G2438" s="6">
        <v>125</v>
      </c>
      <c r="H2438" s="6">
        <v>1.268</v>
      </c>
      <c r="I2438" s="6">
        <v>2.033118048</v>
      </c>
    </row>
    <row r="2439" spans="1:9" x14ac:dyDescent="0.25">
      <c r="A2439">
        <v>2020</v>
      </c>
      <c r="B2439">
        <v>7</v>
      </c>
      <c r="C2439">
        <v>2</v>
      </c>
      <c r="D2439" t="s">
        <v>24</v>
      </c>
      <c r="E2439" t="s">
        <v>23</v>
      </c>
      <c r="F2439" s="6">
        <v>123</v>
      </c>
      <c r="G2439" s="6">
        <v>3230</v>
      </c>
      <c r="H2439" s="6">
        <v>104.14400000000001</v>
      </c>
      <c r="I2439" s="6">
        <v>14.129452222999999</v>
      </c>
    </row>
    <row r="2440" spans="1:9" x14ac:dyDescent="0.25">
      <c r="A2440">
        <v>2020</v>
      </c>
      <c r="B2440">
        <v>7</v>
      </c>
      <c r="C2440">
        <v>2</v>
      </c>
      <c r="D2440" t="s">
        <v>24</v>
      </c>
      <c r="E2440" t="s">
        <v>24</v>
      </c>
      <c r="F2440" s="6">
        <v>35</v>
      </c>
      <c r="G2440" s="6">
        <v>59</v>
      </c>
      <c r="H2440" s="6">
        <v>2.081</v>
      </c>
      <c r="I2440" s="6">
        <v>1.605122135</v>
      </c>
    </row>
    <row r="2441" spans="1:9" x14ac:dyDescent="0.25">
      <c r="A2441">
        <v>2020</v>
      </c>
      <c r="B2441">
        <v>7</v>
      </c>
      <c r="C2441">
        <v>3</v>
      </c>
      <c r="D2441" t="s">
        <v>23</v>
      </c>
      <c r="E2441" t="s">
        <v>23</v>
      </c>
      <c r="F2441" s="6">
        <v>746</v>
      </c>
      <c r="G2441" s="6">
        <v>743</v>
      </c>
      <c r="H2441" s="6">
        <v>3.27</v>
      </c>
      <c r="I2441" s="6">
        <v>2.4584545599999998</v>
      </c>
    </row>
    <row r="2442" spans="1:9" x14ac:dyDescent="0.25">
      <c r="A2442">
        <v>2020</v>
      </c>
      <c r="B2442">
        <v>7</v>
      </c>
      <c r="C2442">
        <v>3</v>
      </c>
      <c r="D2442" t="s">
        <v>23</v>
      </c>
      <c r="E2442" t="s">
        <v>24</v>
      </c>
      <c r="F2442" s="6">
        <v>76</v>
      </c>
      <c r="G2442" s="6">
        <v>51</v>
      </c>
      <c r="H2442" s="6">
        <v>0.39900000000000002</v>
      </c>
      <c r="I2442" s="6">
        <v>0.31510471200000001</v>
      </c>
    </row>
    <row r="2443" spans="1:9" x14ac:dyDescent="0.25">
      <c r="A2443">
        <v>2020</v>
      </c>
      <c r="B2443">
        <v>7</v>
      </c>
      <c r="C2443">
        <v>3</v>
      </c>
      <c r="D2443" t="s">
        <v>24</v>
      </c>
      <c r="E2443" t="s">
        <v>23</v>
      </c>
      <c r="F2443" s="6">
        <v>102</v>
      </c>
      <c r="G2443" s="6">
        <v>2663</v>
      </c>
      <c r="H2443" s="6">
        <v>108.497</v>
      </c>
    </row>
    <row r="2444" spans="1:9" x14ac:dyDescent="0.25">
      <c r="A2444">
        <v>2020</v>
      </c>
      <c r="B2444">
        <v>7</v>
      </c>
      <c r="C2444">
        <v>3</v>
      </c>
      <c r="D2444" t="s">
        <v>24</v>
      </c>
      <c r="E2444" t="s">
        <v>24</v>
      </c>
      <c r="F2444" s="6">
        <v>32</v>
      </c>
      <c r="G2444" s="6">
        <v>36</v>
      </c>
      <c r="H2444" s="6">
        <v>3.677</v>
      </c>
    </row>
    <row r="2445" spans="1:9" x14ac:dyDescent="0.25">
      <c r="A2445">
        <v>2020</v>
      </c>
      <c r="B2445">
        <v>7</v>
      </c>
      <c r="C2445">
        <v>4</v>
      </c>
      <c r="D2445" t="s">
        <v>23</v>
      </c>
      <c r="E2445" t="s">
        <v>23</v>
      </c>
      <c r="F2445" s="6">
        <v>1649</v>
      </c>
      <c r="G2445" s="6">
        <v>2122</v>
      </c>
      <c r="H2445" s="6">
        <v>10.339</v>
      </c>
      <c r="I2445" s="6">
        <v>10.643142730999999</v>
      </c>
    </row>
    <row r="2446" spans="1:9" x14ac:dyDescent="0.25">
      <c r="A2446">
        <v>2020</v>
      </c>
      <c r="B2446">
        <v>7</v>
      </c>
      <c r="C2446">
        <v>4</v>
      </c>
      <c r="D2446" t="s">
        <v>23</v>
      </c>
      <c r="E2446" t="s">
        <v>24</v>
      </c>
      <c r="F2446" s="6">
        <v>316</v>
      </c>
      <c r="G2446" s="6">
        <v>124</v>
      </c>
      <c r="H2446" s="6">
        <v>1.9810000000000001</v>
      </c>
      <c r="I2446" s="6">
        <v>4.4136669680000002</v>
      </c>
    </row>
    <row r="2447" spans="1:9" x14ac:dyDescent="0.25">
      <c r="A2447">
        <v>2020</v>
      </c>
      <c r="B2447">
        <v>7</v>
      </c>
      <c r="C2447">
        <v>4</v>
      </c>
      <c r="D2447" t="s">
        <v>24</v>
      </c>
      <c r="E2447" t="s">
        <v>23</v>
      </c>
      <c r="F2447" s="6">
        <v>175</v>
      </c>
      <c r="G2447" s="6">
        <v>4352</v>
      </c>
      <c r="H2447" s="6">
        <v>139.74600000000001</v>
      </c>
      <c r="I2447" s="6">
        <v>15.088244023</v>
      </c>
    </row>
    <row r="2448" spans="1:9" x14ac:dyDescent="0.25">
      <c r="A2448">
        <v>2020</v>
      </c>
      <c r="B2448">
        <v>7</v>
      </c>
      <c r="C2448">
        <v>4</v>
      </c>
      <c r="D2448" t="s">
        <v>24</v>
      </c>
      <c r="E2448" t="s">
        <v>24</v>
      </c>
      <c r="F2448" s="6">
        <v>72</v>
      </c>
      <c r="G2448" s="6">
        <v>92</v>
      </c>
      <c r="H2448" s="6">
        <v>3.8780000000000001</v>
      </c>
      <c r="I2448" s="6">
        <v>3.412918243</v>
      </c>
    </row>
    <row r="2449" spans="1:9" x14ac:dyDescent="0.25">
      <c r="A2449">
        <v>2020</v>
      </c>
      <c r="B2449">
        <v>7</v>
      </c>
      <c r="C2449">
        <v>5</v>
      </c>
      <c r="D2449" t="s">
        <v>23</v>
      </c>
      <c r="E2449" t="s">
        <v>23</v>
      </c>
      <c r="F2449" s="6">
        <v>3649</v>
      </c>
      <c r="G2449" s="6">
        <v>8164</v>
      </c>
      <c r="H2449" s="6">
        <v>42.66</v>
      </c>
      <c r="I2449" s="6">
        <v>35.047764736258536</v>
      </c>
    </row>
    <row r="2450" spans="1:9" x14ac:dyDescent="0.25">
      <c r="A2450">
        <v>2020</v>
      </c>
      <c r="B2450">
        <v>7</v>
      </c>
      <c r="C2450">
        <v>5</v>
      </c>
      <c r="D2450" t="s">
        <v>23</v>
      </c>
      <c r="E2450" t="s">
        <v>24</v>
      </c>
      <c r="F2450" s="6">
        <v>1704</v>
      </c>
      <c r="G2450" s="6">
        <v>473</v>
      </c>
      <c r="H2450" s="6">
        <v>14.984</v>
      </c>
      <c r="I2450" s="6">
        <v>21.005710597</v>
      </c>
    </row>
    <row r="2451" spans="1:9" x14ac:dyDescent="0.25">
      <c r="A2451">
        <v>2020</v>
      </c>
      <c r="B2451">
        <v>7</v>
      </c>
      <c r="C2451">
        <v>5</v>
      </c>
      <c r="D2451" t="s">
        <v>24</v>
      </c>
      <c r="E2451" t="s">
        <v>23</v>
      </c>
      <c r="F2451" s="6">
        <v>271</v>
      </c>
      <c r="G2451" s="6">
        <v>12851</v>
      </c>
      <c r="H2451" s="6">
        <v>283.58999999999997</v>
      </c>
      <c r="I2451" s="6">
        <v>35.137600017499999</v>
      </c>
    </row>
    <row r="2452" spans="1:9" x14ac:dyDescent="0.25">
      <c r="A2452">
        <v>2020</v>
      </c>
      <c r="B2452">
        <v>7</v>
      </c>
      <c r="C2452">
        <v>5</v>
      </c>
      <c r="D2452" t="s">
        <v>24</v>
      </c>
      <c r="E2452" t="s">
        <v>24</v>
      </c>
      <c r="F2452" s="6">
        <v>185</v>
      </c>
      <c r="G2452" s="6">
        <v>476</v>
      </c>
      <c r="H2452" s="6">
        <v>18.936</v>
      </c>
      <c r="I2452" s="6">
        <v>23.071902451</v>
      </c>
    </row>
    <row r="2453" spans="1:9" x14ac:dyDescent="0.25">
      <c r="A2453">
        <v>2020</v>
      </c>
      <c r="B2453">
        <v>7</v>
      </c>
      <c r="C2453">
        <v>6</v>
      </c>
      <c r="D2453" t="s">
        <v>23</v>
      </c>
      <c r="E2453" t="s">
        <v>23</v>
      </c>
      <c r="F2453" s="6">
        <v>6849</v>
      </c>
      <c r="G2453" s="6">
        <v>13652</v>
      </c>
      <c r="H2453" s="6">
        <v>138.19800000000001</v>
      </c>
      <c r="I2453" s="6">
        <v>87.461532873186556</v>
      </c>
    </row>
    <row r="2454" spans="1:9" x14ac:dyDescent="0.25">
      <c r="A2454">
        <v>2020</v>
      </c>
      <c r="B2454">
        <v>7</v>
      </c>
      <c r="C2454">
        <v>6</v>
      </c>
      <c r="D2454" t="s">
        <v>23</v>
      </c>
      <c r="E2454" t="s">
        <v>24</v>
      </c>
      <c r="F2454" s="6">
        <v>3919</v>
      </c>
      <c r="G2454" s="6">
        <v>522</v>
      </c>
      <c r="H2454" s="6">
        <v>37.020000000000003</v>
      </c>
      <c r="I2454" s="6">
        <v>92.781273398284313</v>
      </c>
    </row>
    <row r="2455" spans="1:9" x14ac:dyDescent="0.25">
      <c r="A2455">
        <v>2020</v>
      </c>
      <c r="B2455">
        <v>7</v>
      </c>
      <c r="C2455">
        <v>6</v>
      </c>
      <c r="D2455" t="s">
        <v>24</v>
      </c>
      <c r="E2455" t="s">
        <v>23</v>
      </c>
      <c r="F2455" s="6">
        <v>364</v>
      </c>
      <c r="G2455" s="6">
        <v>13301</v>
      </c>
      <c r="H2455" s="6">
        <v>435.64499999999998</v>
      </c>
      <c r="I2455" s="6">
        <v>78.411571318</v>
      </c>
    </row>
    <row r="2456" spans="1:9" x14ac:dyDescent="0.25">
      <c r="A2456">
        <v>2020</v>
      </c>
      <c r="B2456">
        <v>7</v>
      </c>
      <c r="C2456">
        <v>6</v>
      </c>
      <c r="D2456" t="s">
        <v>24</v>
      </c>
      <c r="E2456" t="s">
        <v>24</v>
      </c>
      <c r="F2456" s="6">
        <v>285</v>
      </c>
      <c r="G2456" s="6">
        <v>379</v>
      </c>
      <c r="H2456" s="6">
        <v>53.834000000000003</v>
      </c>
      <c r="I2456" s="6">
        <v>73.644499901000003</v>
      </c>
    </row>
    <row r="2457" spans="1:9" x14ac:dyDescent="0.25">
      <c r="A2457">
        <v>2020</v>
      </c>
      <c r="B2457">
        <v>7</v>
      </c>
      <c r="C2457">
        <v>7</v>
      </c>
      <c r="D2457" t="s">
        <v>23</v>
      </c>
      <c r="E2457" t="s">
        <v>23</v>
      </c>
      <c r="F2457" s="6">
        <v>34984</v>
      </c>
      <c r="G2457" s="6">
        <v>85938</v>
      </c>
      <c r="H2457" s="6">
        <v>4389.8010000000004</v>
      </c>
      <c r="I2457" s="6">
        <v>1260.1626398367848</v>
      </c>
    </row>
    <row r="2458" spans="1:9" x14ac:dyDescent="0.25">
      <c r="A2458">
        <v>2020</v>
      </c>
      <c r="B2458">
        <v>7</v>
      </c>
      <c r="C2458">
        <v>7</v>
      </c>
      <c r="D2458" t="s">
        <v>23</v>
      </c>
      <c r="E2458" t="s">
        <v>24</v>
      </c>
      <c r="F2458" s="6">
        <v>17004</v>
      </c>
      <c r="G2458" s="6">
        <v>1026</v>
      </c>
      <c r="H2458" s="6">
        <v>404.97699999999998</v>
      </c>
      <c r="I2458" s="6">
        <v>714.43079929165026</v>
      </c>
    </row>
    <row r="2459" spans="1:9" x14ac:dyDescent="0.25">
      <c r="A2459">
        <v>2020</v>
      </c>
      <c r="B2459">
        <v>7</v>
      </c>
      <c r="C2459">
        <v>7</v>
      </c>
      <c r="D2459" t="s">
        <v>24</v>
      </c>
      <c r="E2459" t="s">
        <v>23</v>
      </c>
      <c r="F2459" s="6">
        <v>539</v>
      </c>
      <c r="G2459" s="6">
        <v>71768</v>
      </c>
      <c r="H2459" s="6">
        <v>4454.7340000000004</v>
      </c>
      <c r="I2459" s="6">
        <v>919.89766524031393</v>
      </c>
    </row>
    <row r="2460" spans="1:9" x14ac:dyDescent="0.25">
      <c r="A2460">
        <v>2020</v>
      </c>
      <c r="B2460">
        <v>7</v>
      </c>
      <c r="C2460">
        <v>7</v>
      </c>
      <c r="D2460" t="s">
        <v>24</v>
      </c>
      <c r="E2460" t="s">
        <v>24</v>
      </c>
      <c r="F2460" s="6">
        <v>471</v>
      </c>
      <c r="G2460" s="6">
        <v>1023</v>
      </c>
      <c r="H2460" s="6">
        <v>318.077</v>
      </c>
      <c r="I2460" s="6">
        <v>713.53155754466661</v>
      </c>
    </row>
    <row r="2461" spans="1:9" x14ac:dyDescent="0.25">
      <c r="A2461">
        <v>2020</v>
      </c>
      <c r="B2461">
        <v>7</v>
      </c>
      <c r="C2461">
        <v>8</v>
      </c>
      <c r="D2461" t="s">
        <v>23</v>
      </c>
      <c r="E2461" t="s">
        <v>23</v>
      </c>
      <c r="F2461" s="6">
        <v>5525</v>
      </c>
      <c r="G2461" s="6">
        <v>12523</v>
      </c>
      <c r="H2461" s="6">
        <v>99.153999999999996</v>
      </c>
      <c r="I2461" s="6">
        <v>50.846404203383145</v>
      </c>
    </row>
    <row r="2462" spans="1:9" x14ac:dyDescent="0.25">
      <c r="A2462">
        <v>2020</v>
      </c>
      <c r="B2462">
        <v>7</v>
      </c>
      <c r="C2462">
        <v>8</v>
      </c>
      <c r="D2462" t="s">
        <v>23</v>
      </c>
      <c r="E2462" t="s">
        <v>24</v>
      </c>
      <c r="F2462" s="6">
        <v>2484</v>
      </c>
      <c r="G2462" s="6">
        <v>623</v>
      </c>
      <c r="H2462" s="6">
        <v>27.381</v>
      </c>
      <c r="I2462" s="6">
        <v>43.237490248347399</v>
      </c>
    </row>
    <row r="2463" spans="1:9" x14ac:dyDescent="0.25">
      <c r="A2463">
        <v>2020</v>
      </c>
      <c r="B2463">
        <v>7</v>
      </c>
      <c r="C2463">
        <v>8</v>
      </c>
      <c r="D2463" t="s">
        <v>24</v>
      </c>
      <c r="E2463" t="s">
        <v>23</v>
      </c>
      <c r="F2463" s="6">
        <v>313</v>
      </c>
      <c r="G2463" s="6">
        <v>14243</v>
      </c>
      <c r="H2463" s="6">
        <v>293.77600000000001</v>
      </c>
      <c r="I2463" s="6">
        <v>40.522455645999997</v>
      </c>
    </row>
    <row r="2464" spans="1:9" x14ac:dyDescent="0.25">
      <c r="A2464">
        <v>2020</v>
      </c>
      <c r="B2464">
        <v>7</v>
      </c>
      <c r="C2464">
        <v>8</v>
      </c>
      <c r="D2464" t="s">
        <v>24</v>
      </c>
      <c r="E2464" t="s">
        <v>24</v>
      </c>
      <c r="F2464" s="6">
        <v>208</v>
      </c>
      <c r="G2464" s="6">
        <v>465</v>
      </c>
      <c r="H2464" s="6">
        <v>27.934000000000001</v>
      </c>
    </row>
    <row r="2465" spans="1:9" x14ac:dyDescent="0.25">
      <c r="A2465">
        <v>2020</v>
      </c>
      <c r="B2465">
        <v>7</v>
      </c>
      <c r="C2465">
        <v>9</v>
      </c>
      <c r="D2465" t="s">
        <v>23</v>
      </c>
      <c r="E2465" t="s">
        <v>23</v>
      </c>
      <c r="F2465" s="6">
        <v>3095</v>
      </c>
      <c r="G2465" s="6">
        <v>6744</v>
      </c>
      <c r="H2465" s="6">
        <v>52.072000000000003</v>
      </c>
      <c r="I2465" s="6">
        <v>28.942256873096149</v>
      </c>
    </row>
    <row r="2466" spans="1:9" x14ac:dyDescent="0.25">
      <c r="A2466">
        <v>2020</v>
      </c>
      <c r="B2466">
        <v>7</v>
      </c>
      <c r="C2466">
        <v>9</v>
      </c>
      <c r="D2466" t="s">
        <v>23</v>
      </c>
      <c r="E2466" t="s">
        <v>24</v>
      </c>
      <c r="F2466" s="6">
        <v>859</v>
      </c>
      <c r="G2466" s="6">
        <v>251</v>
      </c>
      <c r="H2466" s="6">
        <v>5.1950000000000003</v>
      </c>
      <c r="I2466" s="6">
        <v>8.7650873765000004</v>
      </c>
    </row>
    <row r="2467" spans="1:9" x14ac:dyDescent="0.25">
      <c r="A2467">
        <v>2020</v>
      </c>
      <c r="B2467">
        <v>7</v>
      </c>
      <c r="C2467">
        <v>9</v>
      </c>
      <c r="D2467" t="s">
        <v>24</v>
      </c>
      <c r="E2467" t="s">
        <v>23</v>
      </c>
      <c r="F2467" s="6">
        <v>240</v>
      </c>
      <c r="G2467" s="6">
        <v>6063</v>
      </c>
      <c r="H2467" s="6">
        <v>117.357</v>
      </c>
      <c r="I2467" s="6">
        <v>20.320424639999999</v>
      </c>
    </row>
    <row r="2468" spans="1:9" x14ac:dyDescent="0.25">
      <c r="A2468">
        <v>2020</v>
      </c>
      <c r="B2468">
        <v>7</v>
      </c>
      <c r="C2468">
        <v>9</v>
      </c>
      <c r="D2468" t="s">
        <v>24</v>
      </c>
      <c r="E2468" t="s">
        <v>24</v>
      </c>
      <c r="F2468" s="6">
        <v>150</v>
      </c>
      <c r="G2468" s="6">
        <v>198</v>
      </c>
      <c r="H2468" s="6">
        <v>35.539000000000001</v>
      </c>
      <c r="I2468" s="6">
        <v>23.099355172999999</v>
      </c>
    </row>
    <row r="2469" spans="1:9" x14ac:dyDescent="0.25">
      <c r="A2469">
        <v>2020</v>
      </c>
      <c r="B2469">
        <v>7</v>
      </c>
      <c r="C2469">
        <v>10</v>
      </c>
      <c r="D2469" t="s">
        <v>23</v>
      </c>
      <c r="E2469" t="s">
        <v>23</v>
      </c>
      <c r="F2469" s="6">
        <v>2328</v>
      </c>
      <c r="G2469" s="6">
        <v>3762</v>
      </c>
      <c r="H2469" s="6">
        <v>27.172999999999998</v>
      </c>
      <c r="I2469" s="6">
        <v>18.536803767999999</v>
      </c>
    </row>
    <row r="2470" spans="1:9" x14ac:dyDescent="0.25">
      <c r="A2470">
        <v>2020</v>
      </c>
      <c r="B2470">
        <v>7</v>
      </c>
      <c r="C2470">
        <v>10</v>
      </c>
      <c r="D2470" t="s">
        <v>23</v>
      </c>
      <c r="E2470" t="s">
        <v>24</v>
      </c>
      <c r="F2470" s="6">
        <v>641</v>
      </c>
      <c r="G2470" s="6">
        <v>239</v>
      </c>
      <c r="H2470" s="6">
        <v>5.4480000000000004</v>
      </c>
      <c r="I2470" s="6">
        <v>11.00190724666667</v>
      </c>
    </row>
    <row r="2471" spans="1:9" x14ac:dyDescent="0.25">
      <c r="A2471">
        <v>2020</v>
      </c>
      <c r="B2471">
        <v>7</v>
      </c>
      <c r="C2471">
        <v>10</v>
      </c>
      <c r="D2471" t="s">
        <v>24</v>
      </c>
      <c r="E2471" t="s">
        <v>23</v>
      </c>
      <c r="F2471" s="6">
        <v>205</v>
      </c>
      <c r="G2471" s="6">
        <v>4891</v>
      </c>
      <c r="H2471" s="6">
        <v>105.738</v>
      </c>
      <c r="I2471" s="6">
        <v>11.069495831999999</v>
      </c>
    </row>
    <row r="2472" spans="1:9" x14ac:dyDescent="0.25">
      <c r="A2472">
        <v>2020</v>
      </c>
      <c r="B2472">
        <v>7</v>
      </c>
      <c r="C2472">
        <v>10</v>
      </c>
      <c r="D2472" t="s">
        <v>24</v>
      </c>
      <c r="E2472" t="s">
        <v>24</v>
      </c>
      <c r="F2472" s="6">
        <v>112</v>
      </c>
      <c r="G2472" s="6">
        <v>171</v>
      </c>
      <c r="H2472" s="6">
        <v>8.3960000000000008</v>
      </c>
      <c r="I2472" s="6">
        <v>28.130200940000002</v>
      </c>
    </row>
    <row r="2473" spans="1:9" x14ac:dyDescent="0.25">
      <c r="A2473">
        <v>2020</v>
      </c>
      <c r="B2473">
        <v>7</v>
      </c>
      <c r="C2473">
        <v>11</v>
      </c>
      <c r="D2473" t="s">
        <v>23</v>
      </c>
      <c r="E2473" t="s">
        <v>23</v>
      </c>
      <c r="F2473" s="6">
        <v>486</v>
      </c>
      <c r="G2473" s="6">
        <v>487</v>
      </c>
      <c r="H2473" s="6">
        <v>2.964</v>
      </c>
      <c r="I2473" s="6">
        <v>5.2509095270000001</v>
      </c>
    </row>
    <row r="2474" spans="1:9" x14ac:dyDescent="0.25">
      <c r="A2474">
        <v>2020</v>
      </c>
      <c r="B2474">
        <v>7</v>
      </c>
      <c r="C2474">
        <v>11</v>
      </c>
      <c r="D2474" t="s">
        <v>23</v>
      </c>
      <c r="E2474" t="s">
        <v>24</v>
      </c>
      <c r="F2474" s="6">
        <v>17</v>
      </c>
      <c r="G2474" s="6">
        <v>17</v>
      </c>
      <c r="H2474" s="6">
        <v>0.05</v>
      </c>
    </row>
    <row r="2475" spans="1:9" x14ac:dyDescent="0.25">
      <c r="A2475">
        <v>2020</v>
      </c>
      <c r="B2475">
        <v>7</v>
      </c>
      <c r="C2475">
        <v>11</v>
      </c>
      <c r="D2475" t="s">
        <v>24</v>
      </c>
      <c r="E2475" t="s">
        <v>23</v>
      </c>
      <c r="F2475" s="6">
        <v>84</v>
      </c>
      <c r="G2475" s="6">
        <v>734</v>
      </c>
      <c r="H2475" s="6">
        <v>14.032999999999999</v>
      </c>
      <c r="I2475" s="6">
        <v>1.741226342</v>
      </c>
    </row>
    <row r="2476" spans="1:9" x14ac:dyDescent="0.25">
      <c r="A2476">
        <v>2020</v>
      </c>
      <c r="B2476">
        <v>7</v>
      </c>
      <c r="C2476">
        <v>11</v>
      </c>
      <c r="D2476" t="s">
        <v>24</v>
      </c>
      <c r="E2476" t="s">
        <v>24</v>
      </c>
      <c r="F2476" s="6">
        <v>13</v>
      </c>
      <c r="G2476" s="6">
        <v>21</v>
      </c>
      <c r="H2476" s="6">
        <v>1.1020000000000001</v>
      </c>
    </row>
    <row r="2477" spans="1:9" x14ac:dyDescent="0.25">
      <c r="A2477">
        <v>2020</v>
      </c>
      <c r="B2477">
        <v>7</v>
      </c>
      <c r="C2477">
        <v>12</v>
      </c>
      <c r="D2477" t="s">
        <v>23</v>
      </c>
      <c r="E2477" t="s">
        <v>23</v>
      </c>
      <c r="F2477" s="6">
        <v>477</v>
      </c>
      <c r="G2477" s="6">
        <v>633</v>
      </c>
      <c r="H2477" s="6">
        <v>3.181</v>
      </c>
      <c r="I2477" s="6">
        <v>2.0712390699999998</v>
      </c>
    </row>
    <row r="2478" spans="1:9" x14ac:dyDescent="0.25">
      <c r="A2478">
        <v>2020</v>
      </c>
      <c r="B2478">
        <v>7</v>
      </c>
      <c r="C2478">
        <v>12</v>
      </c>
      <c r="D2478" t="s">
        <v>23</v>
      </c>
      <c r="E2478" t="s">
        <v>24</v>
      </c>
      <c r="F2478" s="6">
        <v>36</v>
      </c>
      <c r="G2478" s="6">
        <v>32</v>
      </c>
      <c r="H2478" s="6">
        <v>0.17</v>
      </c>
      <c r="I2478" s="6">
        <v>0.99145588500000004</v>
      </c>
    </row>
    <row r="2479" spans="1:9" x14ac:dyDescent="0.25">
      <c r="A2479">
        <v>2020</v>
      </c>
      <c r="B2479">
        <v>7</v>
      </c>
      <c r="C2479">
        <v>12</v>
      </c>
      <c r="D2479" t="s">
        <v>24</v>
      </c>
      <c r="E2479" t="s">
        <v>23</v>
      </c>
      <c r="F2479" s="6">
        <v>95</v>
      </c>
      <c r="G2479" s="6">
        <v>1144</v>
      </c>
      <c r="H2479" s="6">
        <v>31.071999999999999</v>
      </c>
      <c r="I2479" s="6">
        <v>7.9432492379999999</v>
      </c>
    </row>
    <row r="2480" spans="1:9" x14ac:dyDescent="0.25">
      <c r="A2480">
        <v>2020</v>
      </c>
      <c r="B2480">
        <v>7</v>
      </c>
      <c r="C2480">
        <v>12</v>
      </c>
      <c r="D2480" t="s">
        <v>24</v>
      </c>
      <c r="E2480" t="s">
        <v>24</v>
      </c>
      <c r="F2480" s="6">
        <v>24</v>
      </c>
      <c r="G2480" s="6">
        <v>43</v>
      </c>
      <c r="H2480" s="6">
        <v>2.08</v>
      </c>
    </row>
    <row r="2481" spans="1:9" x14ac:dyDescent="0.25">
      <c r="A2481">
        <v>2020</v>
      </c>
      <c r="B2481">
        <v>7</v>
      </c>
      <c r="C2481">
        <v>13</v>
      </c>
      <c r="D2481" t="s">
        <v>23</v>
      </c>
      <c r="E2481" t="s">
        <v>23</v>
      </c>
      <c r="F2481" s="6">
        <v>15265</v>
      </c>
      <c r="G2481" s="6">
        <v>41087</v>
      </c>
      <c r="H2481" s="6">
        <v>333.34399999999999</v>
      </c>
      <c r="I2481" s="6">
        <v>268.36978589115239</v>
      </c>
    </row>
    <row r="2482" spans="1:9" x14ac:dyDescent="0.25">
      <c r="A2482">
        <v>2020</v>
      </c>
      <c r="B2482">
        <v>7</v>
      </c>
      <c r="C2482">
        <v>13</v>
      </c>
      <c r="D2482" t="s">
        <v>23</v>
      </c>
      <c r="E2482" t="s">
        <v>24</v>
      </c>
      <c r="F2482" s="6">
        <v>14837</v>
      </c>
      <c r="G2482" s="6">
        <v>4523</v>
      </c>
      <c r="H2482" s="6">
        <v>328.16199999999998</v>
      </c>
      <c r="I2482" s="6">
        <v>691.61215250040482</v>
      </c>
    </row>
    <row r="2483" spans="1:9" x14ac:dyDescent="0.25">
      <c r="A2483">
        <v>2020</v>
      </c>
      <c r="B2483">
        <v>7</v>
      </c>
      <c r="C2483">
        <v>13</v>
      </c>
      <c r="D2483" t="s">
        <v>24</v>
      </c>
      <c r="E2483" t="s">
        <v>23</v>
      </c>
      <c r="F2483" s="6">
        <v>469</v>
      </c>
      <c r="G2483" s="6">
        <v>43472</v>
      </c>
      <c r="H2483" s="6">
        <v>843.68600000000004</v>
      </c>
      <c r="I2483" s="6">
        <v>205.10167497733332</v>
      </c>
    </row>
    <row r="2484" spans="1:9" x14ac:dyDescent="0.25">
      <c r="A2484">
        <v>2020</v>
      </c>
      <c r="B2484">
        <v>7</v>
      </c>
      <c r="C2484">
        <v>13</v>
      </c>
      <c r="D2484" t="s">
        <v>24</v>
      </c>
      <c r="E2484" t="s">
        <v>24</v>
      </c>
      <c r="F2484" s="6">
        <v>469</v>
      </c>
      <c r="G2484" s="6">
        <v>3065</v>
      </c>
      <c r="H2484" s="6">
        <v>1255.1420000000001</v>
      </c>
      <c r="I2484" s="6">
        <v>1363.553383974667</v>
      </c>
    </row>
    <row r="2485" spans="1:9" x14ac:dyDescent="0.25">
      <c r="A2485">
        <v>2020</v>
      </c>
      <c r="B2485">
        <v>7</v>
      </c>
      <c r="C2485">
        <v>14</v>
      </c>
      <c r="D2485" t="s">
        <v>23</v>
      </c>
      <c r="E2485" t="s">
        <v>23</v>
      </c>
      <c r="F2485" s="6">
        <v>1529</v>
      </c>
      <c r="G2485" s="6">
        <v>1971</v>
      </c>
      <c r="H2485" s="6">
        <v>14.351000000000001</v>
      </c>
      <c r="I2485" s="6">
        <v>8.7166197969999999</v>
      </c>
    </row>
    <row r="2486" spans="1:9" x14ac:dyDescent="0.25">
      <c r="A2486">
        <v>2020</v>
      </c>
      <c r="B2486">
        <v>7</v>
      </c>
      <c r="C2486">
        <v>14</v>
      </c>
      <c r="D2486" t="s">
        <v>23</v>
      </c>
      <c r="E2486" t="s">
        <v>24</v>
      </c>
      <c r="F2486" s="6">
        <v>388</v>
      </c>
      <c r="G2486" s="6">
        <v>92</v>
      </c>
      <c r="H2486" s="6">
        <v>2.419</v>
      </c>
      <c r="I2486" s="6">
        <v>3.5867892416666671</v>
      </c>
    </row>
    <row r="2487" spans="1:9" x14ac:dyDescent="0.25">
      <c r="A2487">
        <v>2020</v>
      </c>
      <c r="B2487">
        <v>7</v>
      </c>
      <c r="C2487">
        <v>14</v>
      </c>
      <c r="D2487" t="s">
        <v>24</v>
      </c>
      <c r="E2487" t="s">
        <v>23</v>
      </c>
      <c r="F2487" s="6">
        <v>157</v>
      </c>
      <c r="G2487" s="6">
        <v>2632</v>
      </c>
      <c r="H2487" s="6">
        <v>46.055</v>
      </c>
      <c r="I2487" s="6">
        <v>7.6437574919999998</v>
      </c>
    </row>
    <row r="2488" spans="1:9" x14ac:dyDescent="0.25">
      <c r="A2488">
        <v>2020</v>
      </c>
      <c r="B2488">
        <v>7</v>
      </c>
      <c r="C2488">
        <v>14</v>
      </c>
      <c r="D2488" t="s">
        <v>24</v>
      </c>
      <c r="E2488" t="s">
        <v>24</v>
      </c>
      <c r="F2488" s="6">
        <v>60</v>
      </c>
      <c r="G2488" s="6">
        <v>56</v>
      </c>
      <c r="H2488" s="6">
        <v>3.875</v>
      </c>
      <c r="I2488" s="6">
        <v>10.987828854</v>
      </c>
    </row>
    <row r="2489" spans="1:9" x14ac:dyDescent="0.25">
      <c r="A2489">
        <v>2020</v>
      </c>
      <c r="B2489">
        <v>7</v>
      </c>
      <c r="C2489">
        <v>15</v>
      </c>
      <c r="D2489" t="s">
        <v>23</v>
      </c>
      <c r="E2489" t="s">
        <v>23</v>
      </c>
      <c r="F2489" s="6">
        <v>557</v>
      </c>
      <c r="G2489" s="6">
        <v>624</v>
      </c>
      <c r="H2489" s="6">
        <v>3.4940000000000002</v>
      </c>
      <c r="I2489" s="6">
        <v>2.5316988060000001</v>
      </c>
    </row>
    <row r="2490" spans="1:9" x14ac:dyDescent="0.25">
      <c r="A2490">
        <v>2020</v>
      </c>
      <c r="B2490">
        <v>7</v>
      </c>
      <c r="C2490">
        <v>15</v>
      </c>
      <c r="D2490" t="s">
        <v>23</v>
      </c>
      <c r="E2490" t="s">
        <v>24</v>
      </c>
      <c r="F2490" s="6">
        <v>98</v>
      </c>
      <c r="G2490" s="6">
        <v>25</v>
      </c>
      <c r="H2490" s="6">
        <v>0.92100000000000004</v>
      </c>
    </row>
    <row r="2491" spans="1:9" x14ac:dyDescent="0.25">
      <c r="A2491">
        <v>2020</v>
      </c>
      <c r="B2491">
        <v>7</v>
      </c>
      <c r="C2491">
        <v>15</v>
      </c>
      <c r="D2491" t="s">
        <v>24</v>
      </c>
      <c r="E2491" t="s">
        <v>23</v>
      </c>
      <c r="F2491" s="6">
        <v>96</v>
      </c>
      <c r="G2491" s="6">
        <v>1320</v>
      </c>
      <c r="H2491" s="6">
        <v>31.709</v>
      </c>
      <c r="I2491" s="6">
        <v>3.6551242319999999</v>
      </c>
    </row>
    <row r="2492" spans="1:9" x14ac:dyDescent="0.25">
      <c r="A2492">
        <v>2020</v>
      </c>
      <c r="B2492">
        <v>7</v>
      </c>
      <c r="C2492">
        <v>15</v>
      </c>
      <c r="D2492" t="s">
        <v>24</v>
      </c>
      <c r="E2492" t="s">
        <v>24</v>
      </c>
      <c r="F2492" s="6">
        <v>23</v>
      </c>
      <c r="G2492" s="6">
        <v>22</v>
      </c>
      <c r="H2492" s="6">
        <v>1.28</v>
      </c>
    </row>
    <row r="2493" spans="1:9" x14ac:dyDescent="0.25">
      <c r="A2493">
        <v>2020</v>
      </c>
      <c r="B2493">
        <v>7</v>
      </c>
      <c r="C2493">
        <v>16</v>
      </c>
      <c r="D2493" t="s">
        <v>23</v>
      </c>
      <c r="E2493" t="s">
        <v>23</v>
      </c>
      <c r="F2493" s="6">
        <v>4580</v>
      </c>
      <c r="G2493" s="6">
        <v>9198</v>
      </c>
      <c r="H2493" s="6">
        <v>106.486</v>
      </c>
      <c r="I2493" s="6">
        <v>40.591534946361108</v>
      </c>
    </row>
    <row r="2494" spans="1:9" x14ac:dyDescent="0.25">
      <c r="A2494">
        <v>2020</v>
      </c>
      <c r="B2494">
        <v>7</v>
      </c>
      <c r="C2494">
        <v>16</v>
      </c>
      <c r="D2494" t="s">
        <v>23</v>
      </c>
      <c r="E2494" t="s">
        <v>24</v>
      </c>
      <c r="F2494" s="6">
        <v>1581</v>
      </c>
      <c r="G2494" s="6">
        <v>247</v>
      </c>
      <c r="H2494" s="6">
        <v>11.055</v>
      </c>
      <c r="I2494" s="6">
        <v>28.868052546000001</v>
      </c>
    </row>
    <row r="2495" spans="1:9" x14ac:dyDescent="0.25">
      <c r="A2495">
        <v>2020</v>
      </c>
      <c r="B2495">
        <v>7</v>
      </c>
      <c r="C2495">
        <v>16</v>
      </c>
      <c r="D2495" t="s">
        <v>24</v>
      </c>
      <c r="E2495" t="s">
        <v>23</v>
      </c>
      <c r="F2495" s="6">
        <v>270</v>
      </c>
      <c r="G2495" s="6">
        <v>6702</v>
      </c>
      <c r="H2495" s="6">
        <v>133.708</v>
      </c>
      <c r="I2495" s="6">
        <v>29.20242623275</v>
      </c>
    </row>
    <row r="2496" spans="1:9" x14ac:dyDescent="0.25">
      <c r="A2496">
        <v>2020</v>
      </c>
      <c r="B2496">
        <v>7</v>
      </c>
      <c r="C2496">
        <v>16</v>
      </c>
      <c r="D2496" t="s">
        <v>24</v>
      </c>
      <c r="E2496" t="s">
        <v>24</v>
      </c>
      <c r="F2496" s="6">
        <v>164</v>
      </c>
      <c r="G2496" s="6">
        <v>167</v>
      </c>
      <c r="H2496" s="6">
        <v>7.0819999999999999</v>
      </c>
      <c r="I2496" s="6">
        <v>12.712441681</v>
      </c>
    </row>
    <row r="2497" spans="1:9" x14ac:dyDescent="0.25">
      <c r="A2497">
        <v>2020</v>
      </c>
      <c r="B2497">
        <v>8</v>
      </c>
      <c r="C2497">
        <v>1</v>
      </c>
      <c r="D2497" t="s">
        <v>23</v>
      </c>
      <c r="E2497" t="s">
        <v>23</v>
      </c>
      <c r="F2497" s="6">
        <v>987</v>
      </c>
      <c r="G2497" s="6">
        <v>2198</v>
      </c>
      <c r="H2497" s="6">
        <v>11.551</v>
      </c>
      <c r="I2497" s="6">
        <v>4.6239632970000004</v>
      </c>
    </row>
    <row r="2498" spans="1:9" x14ac:dyDescent="0.25">
      <c r="A2498">
        <v>2020</v>
      </c>
      <c r="B2498">
        <v>8</v>
      </c>
      <c r="C2498">
        <v>1</v>
      </c>
      <c r="D2498" t="s">
        <v>23</v>
      </c>
      <c r="E2498" t="s">
        <v>24</v>
      </c>
      <c r="F2498" s="6">
        <v>261</v>
      </c>
      <c r="G2498" s="6">
        <v>122</v>
      </c>
      <c r="H2498" s="6">
        <v>1.3640000000000001</v>
      </c>
      <c r="I2498" s="6">
        <v>1.5626759530000001</v>
      </c>
    </row>
    <row r="2499" spans="1:9" x14ac:dyDescent="0.25">
      <c r="A2499">
        <v>2020</v>
      </c>
      <c r="B2499">
        <v>8</v>
      </c>
      <c r="C2499">
        <v>1</v>
      </c>
      <c r="D2499" t="s">
        <v>24</v>
      </c>
      <c r="E2499" t="s">
        <v>23</v>
      </c>
      <c r="F2499" s="6">
        <v>200</v>
      </c>
      <c r="G2499" s="6">
        <v>639</v>
      </c>
      <c r="H2499" s="6">
        <v>4.468</v>
      </c>
      <c r="I2499" s="6">
        <v>3.6387456629999999</v>
      </c>
    </row>
    <row r="2500" spans="1:9" x14ac:dyDescent="0.25">
      <c r="A2500">
        <v>2020</v>
      </c>
      <c r="B2500">
        <v>8</v>
      </c>
      <c r="C2500">
        <v>1</v>
      </c>
      <c r="D2500" t="s">
        <v>24</v>
      </c>
      <c r="E2500" t="s">
        <v>24</v>
      </c>
      <c r="F2500" s="6">
        <v>106</v>
      </c>
      <c r="G2500" s="6">
        <v>95</v>
      </c>
      <c r="H2500" s="6">
        <v>1.056</v>
      </c>
    </row>
    <row r="2501" spans="1:9" x14ac:dyDescent="0.25">
      <c r="A2501">
        <v>2020</v>
      </c>
      <c r="B2501">
        <v>8</v>
      </c>
      <c r="C2501">
        <v>2</v>
      </c>
      <c r="D2501" t="s">
        <v>23</v>
      </c>
      <c r="E2501" t="s">
        <v>23</v>
      </c>
      <c r="F2501" s="6">
        <v>1637</v>
      </c>
      <c r="G2501" s="6">
        <v>2925</v>
      </c>
      <c r="H2501" s="6">
        <v>10.641</v>
      </c>
      <c r="I2501" s="6">
        <v>7.3441405799645034</v>
      </c>
    </row>
    <row r="2502" spans="1:9" x14ac:dyDescent="0.25">
      <c r="A2502">
        <v>2020</v>
      </c>
      <c r="B2502">
        <v>8</v>
      </c>
      <c r="C2502">
        <v>2</v>
      </c>
      <c r="D2502" t="s">
        <v>23</v>
      </c>
      <c r="E2502" t="s">
        <v>24</v>
      </c>
      <c r="F2502" s="6">
        <v>751</v>
      </c>
      <c r="G2502" s="6">
        <v>276</v>
      </c>
      <c r="H2502" s="6">
        <v>5.2190000000000003</v>
      </c>
      <c r="I2502" s="6">
        <v>33.451257849000001</v>
      </c>
    </row>
    <row r="2503" spans="1:9" x14ac:dyDescent="0.25">
      <c r="A2503">
        <v>2020</v>
      </c>
      <c r="B2503">
        <v>8</v>
      </c>
      <c r="C2503">
        <v>2</v>
      </c>
      <c r="D2503" t="s">
        <v>24</v>
      </c>
      <c r="E2503" t="s">
        <v>23</v>
      </c>
      <c r="F2503" s="6">
        <v>292</v>
      </c>
      <c r="G2503" s="6">
        <v>1881</v>
      </c>
      <c r="H2503" s="6">
        <v>13.241</v>
      </c>
      <c r="I2503" s="6">
        <v>10.188297606000001</v>
      </c>
    </row>
    <row r="2504" spans="1:9" x14ac:dyDescent="0.25">
      <c r="A2504">
        <v>2020</v>
      </c>
      <c r="B2504">
        <v>8</v>
      </c>
      <c r="C2504">
        <v>2</v>
      </c>
      <c r="D2504" t="s">
        <v>24</v>
      </c>
      <c r="E2504" t="s">
        <v>24</v>
      </c>
      <c r="F2504" s="6">
        <v>208</v>
      </c>
      <c r="G2504" s="6">
        <v>266</v>
      </c>
      <c r="H2504" s="6">
        <v>6.8289999999999997</v>
      </c>
      <c r="I2504" s="6">
        <v>43.971018846</v>
      </c>
    </row>
    <row r="2505" spans="1:9" x14ac:dyDescent="0.25">
      <c r="A2505">
        <v>2020</v>
      </c>
      <c r="B2505">
        <v>8</v>
      </c>
      <c r="C2505">
        <v>3</v>
      </c>
      <c r="D2505" t="s">
        <v>23</v>
      </c>
      <c r="E2505" t="s">
        <v>23</v>
      </c>
      <c r="F2505" s="6">
        <v>912</v>
      </c>
      <c r="G2505" s="6">
        <v>1306</v>
      </c>
      <c r="H2505" s="6">
        <v>6.1950000000000003</v>
      </c>
      <c r="I2505" s="6">
        <v>4.1640207</v>
      </c>
    </row>
    <row r="2506" spans="1:9" x14ac:dyDescent="0.25">
      <c r="A2506">
        <v>2020</v>
      </c>
      <c r="B2506">
        <v>8</v>
      </c>
      <c r="C2506">
        <v>3</v>
      </c>
      <c r="D2506" t="s">
        <v>23</v>
      </c>
      <c r="E2506" t="s">
        <v>24</v>
      </c>
      <c r="F2506" s="6">
        <v>242</v>
      </c>
      <c r="G2506" s="6">
        <v>93</v>
      </c>
      <c r="H2506" s="6">
        <v>1.079</v>
      </c>
      <c r="I2506" s="6">
        <v>3.9151027799999998</v>
      </c>
    </row>
    <row r="2507" spans="1:9" x14ac:dyDescent="0.25">
      <c r="A2507">
        <v>2020</v>
      </c>
      <c r="B2507">
        <v>8</v>
      </c>
      <c r="C2507">
        <v>3</v>
      </c>
      <c r="D2507" t="s">
        <v>24</v>
      </c>
      <c r="E2507" t="s">
        <v>23</v>
      </c>
      <c r="F2507" s="6">
        <v>205</v>
      </c>
      <c r="G2507" s="6">
        <v>804</v>
      </c>
      <c r="H2507" s="6">
        <v>5.7880000000000003</v>
      </c>
      <c r="I2507" s="6">
        <v>5.071753932</v>
      </c>
    </row>
    <row r="2508" spans="1:9" x14ac:dyDescent="0.25">
      <c r="A2508">
        <v>2020</v>
      </c>
      <c r="B2508">
        <v>8</v>
      </c>
      <c r="C2508">
        <v>3</v>
      </c>
      <c r="D2508" t="s">
        <v>24</v>
      </c>
      <c r="E2508" t="s">
        <v>24</v>
      </c>
      <c r="F2508" s="6">
        <v>102</v>
      </c>
      <c r="G2508" s="6">
        <v>103</v>
      </c>
      <c r="H2508" s="6">
        <v>1.7709999999999999</v>
      </c>
      <c r="I2508" s="6">
        <v>4.0287092260000001</v>
      </c>
    </row>
    <row r="2509" spans="1:9" x14ac:dyDescent="0.25">
      <c r="A2509">
        <v>2020</v>
      </c>
      <c r="B2509">
        <v>8</v>
      </c>
      <c r="C2509">
        <v>4</v>
      </c>
      <c r="D2509" t="s">
        <v>23</v>
      </c>
      <c r="E2509" t="s">
        <v>23</v>
      </c>
      <c r="F2509" s="6">
        <v>1734</v>
      </c>
      <c r="G2509" s="6">
        <v>3268</v>
      </c>
      <c r="H2509" s="6">
        <v>16.260999999999999</v>
      </c>
      <c r="I2509" s="6">
        <v>9.4727494834491175</v>
      </c>
    </row>
    <row r="2510" spans="1:9" x14ac:dyDescent="0.25">
      <c r="A2510">
        <v>2020</v>
      </c>
      <c r="B2510">
        <v>8</v>
      </c>
      <c r="C2510">
        <v>4</v>
      </c>
      <c r="D2510" t="s">
        <v>23</v>
      </c>
      <c r="E2510" t="s">
        <v>24</v>
      </c>
      <c r="F2510" s="6">
        <v>593</v>
      </c>
      <c r="G2510" s="6">
        <v>169</v>
      </c>
      <c r="H2510" s="6">
        <v>2.8</v>
      </c>
      <c r="I2510" s="6">
        <v>7.7970588449999996</v>
      </c>
    </row>
    <row r="2511" spans="1:9" x14ac:dyDescent="0.25">
      <c r="A2511">
        <v>2020</v>
      </c>
      <c r="B2511">
        <v>8</v>
      </c>
      <c r="C2511">
        <v>4</v>
      </c>
      <c r="D2511" t="s">
        <v>24</v>
      </c>
      <c r="E2511" t="s">
        <v>23</v>
      </c>
      <c r="F2511" s="6">
        <v>319</v>
      </c>
      <c r="G2511" s="6">
        <v>2508</v>
      </c>
      <c r="H2511" s="6">
        <v>21.934000000000001</v>
      </c>
      <c r="I2511" s="6">
        <v>11.671993971999999</v>
      </c>
    </row>
    <row r="2512" spans="1:9" x14ac:dyDescent="0.25">
      <c r="A2512">
        <v>2020</v>
      </c>
      <c r="B2512">
        <v>8</v>
      </c>
      <c r="C2512">
        <v>4</v>
      </c>
      <c r="D2512" t="s">
        <v>24</v>
      </c>
      <c r="E2512" t="s">
        <v>24</v>
      </c>
      <c r="F2512" s="6">
        <v>167</v>
      </c>
      <c r="G2512" s="6">
        <v>161</v>
      </c>
      <c r="H2512" s="6">
        <v>3.0710000000000002</v>
      </c>
      <c r="I2512" s="6">
        <v>12.305624647</v>
      </c>
    </row>
    <row r="2513" spans="1:9" x14ac:dyDescent="0.25">
      <c r="A2513">
        <v>2020</v>
      </c>
      <c r="B2513">
        <v>8</v>
      </c>
      <c r="C2513">
        <v>5</v>
      </c>
      <c r="D2513" t="s">
        <v>23</v>
      </c>
      <c r="E2513" t="s">
        <v>23</v>
      </c>
      <c r="F2513" s="6">
        <v>4444</v>
      </c>
      <c r="G2513" s="6">
        <v>9919</v>
      </c>
      <c r="H2513" s="6">
        <v>47.649000000000001</v>
      </c>
      <c r="I2513" s="6">
        <v>30.91262713116171</v>
      </c>
    </row>
    <row r="2514" spans="1:9" x14ac:dyDescent="0.25">
      <c r="A2514">
        <v>2020</v>
      </c>
      <c r="B2514">
        <v>8</v>
      </c>
      <c r="C2514">
        <v>5</v>
      </c>
      <c r="D2514" t="s">
        <v>23</v>
      </c>
      <c r="E2514" t="s">
        <v>24</v>
      </c>
      <c r="F2514" s="6">
        <v>2961</v>
      </c>
      <c r="G2514" s="6">
        <v>577</v>
      </c>
      <c r="H2514" s="6">
        <v>34.131</v>
      </c>
      <c r="I2514" s="6">
        <v>50.159194472857138</v>
      </c>
    </row>
    <row r="2515" spans="1:9" x14ac:dyDescent="0.25">
      <c r="A2515">
        <v>2020</v>
      </c>
      <c r="B2515">
        <v>8</v>
      </c>
      <c r="C2515">
        <v>5</v>
      </c>
      <c r="D2515" t="s">
        <v>24</v>
      </c>
      <c r="E2515" t="s">
        <v>23</v>
      </c>
      <c r="F2515" s="6">
        <v>465</v>
      </c>
      <c r="G2515" s="6">
        <v>13391</v>
      </c>
      <c r="H2515" s="6">
        <v>94.558999999999997</v>
      </c>
      <c r="I2515" s="6">
        <v>52.004931546999998</v>
      </c>
    </row>
    <row r="2516" spans="1:9" x14ac:dyDescent="0.25">
      <c r="A2516">
        <v>2020</v>
      </c>
      <c r="B2516">
        <v>8</v>
      </c>
      <c r="C2516">
        <v>5</v>
      </c>
      <c r="D2516" t="s">
        <v>24</v>
      </c>
      <c r="E2516" t="s">
        <v>24</v>
      </c>
      <c r="F2516" s="6">
        <v>404</v>
      </c>
      <c r="G2516" s="6">
        <v>827</v>
      </c>
      <c r="H2516" s="6">
        <v>23.956</v>
      </c>
      <c r="I2516" s="6">
        <v>59.385929441999998</v>
      </c>
    </row>
    <row r="2517" spans="1:9" x14ac:dyDescent="0.25">
      <c r="A2517">
        <v>2020</v>
      </c>
      <c r="B2517">
        <v>8</v>
      </c>
      <c r="C2517">
        <v>6</v>
      </c>
      <c r="D2517" t="s">
        <v>23</v>
      </c>
      <c r="E2517" t="s">
        <v>23</v>
      </c>
      <c r="F2517" s="6">
        <v>2742</v>
      </c>
      <c r="G2517" s="6">
        <v>5716</v>
      </c>
      <c r="H2517" s="6">
        <v>38.718000000000004</v>
      </c>
      <c r="I2517" s="6">
        <v>22.913565886585189</v>
      </c>
    </row>
    <row r="2518" spans="1:9" x14ac:dyDescent="0.25">
      <c r="A2518">
        <v>2020</v>
      </c>
      <c r="B2518">
        <v>8</v>
      </c>
      <c r="C2518">
        <v>6</v>
      </c>
      <c r="D2518" t="s">
        <v>23</v>
      </c>
      <c r="E2518" t="s">
        <v>24</v>
      </c>
      <c r="F2518" s="6">
        <v>1168</v>
      </c>
      <c r="G2518" s="6">
        <v>405</v>
      </c>
      <c r="H2518" s="6">
        <v>11.153</v>
      </c>
      <c r="I2518" s="6">
        <v>17.424001162</v>
      </c>
    </row>
    <row r="2519" spans="1:9" x14ac:dyDescent="0.25">
      <c r="A2519">
        <v>2020</v>
      </c>
      <c r="B2519">
        <v>8</v>
      </c>
      <c r="C2519">
        <v>6</v>
      </c>
      <c r="D2519" t="s">
        <v>24</v>
      </c>
      <c r="E2519" t="s">
        <v>23</v>
      </c>
      <c r="F2519" s="6">
        <v>399</v>
      </c>
      <c r="G2519" s="6">
        <v>5986</v>
      </c>
      <c r="H2519" s="6">
        <v>108.371</v>
      </c>
      <c r="I2519" s="6">
        <v>24.339714773499999</v>
      </c>
    </row>
    <row r="2520" spans="1:9" x14ac:dyDescent="0.25">
      <c r="A2520">
        <v>2020</v>
      </c>
      <c r="B2520">
        <v>8</v>
      </c>
      <c r="C2520">
        <v>6</v>
      </c>
      <c r="D2520" t="s">
        <v>24</v>
      </c>
      <c r="E2520" t="s">
        <v>24</v>
      </c>
      <c r="F2520" s="6">
        <v>292</v>
      </c>
      <c r="G2520" s="6">
        <v>625</v>
      </c>
      <c r="H2520" s="6">
        <v>27.5</v>
      </c>
      <c r="I2520" s="6">
        <v>62.300657009666658</v>
      </c>
    </row>
    <row r="2521" spans="1:9" x14ac:dyDescent="0.25">
      <c r="A2521">
        <v>2020</v>
      </c>
      <c r="B2521">
        <v>8</v>
      </c>
      <c r="C2521">
        <v>7</v>
      </c>
      <c r="D2521" t="s">
        <v>23</v>
      </c>
      <c r="E2521" t="s">
        <v>23</v>
      </c>
      <c r="F2521" s="6">
        <v>5175</v>
      </c>
      <c r="G2521" s="6">
        <v>13895</v>
      </c>
      <c r="H2521" s="6">
        <v>88.188999999999993</v>
      </c>
      <c r="I2521" s="6">
        <v>42.939183453918439</v>
      </c>
    </row>
    <row r="2522" spans="1:9" x14ac:dyDescent="0.25">
      <c r="A2522">
        <v>2020</v>
      </c>
      <c r="B2522">
        <v>8</v>
      </c>
      <c r="C2522">
        <v>7</v>
      </c>
      <c r="D2522" t="s">
        <v>23</v>
      </c>
      <c r="E2522" t="s">
        <v>24</v>
      </c>
      <c r="F2522" s="6">
        <v>2394</v>
      </c>
      <c r="G2522" s="6">
        <v>574</v>
      </c>
      <c r="H2522" s="6">
        <v>26.181999999999999</v>
      </c>
      <c r="I2522" s="6">
        <v>89.656920239969693</v>
      </c>
    </row>
    <row r="2523" spans="1:9" x14ac:dyDescent="0.25">
      <c r="A2523">
        <v>2020</v>
      </c>
      <c r="B2523">
        <v>8</v>
      </c>
      <c r="C2523">
        <v>7</v>
      </c>
      <c r="D2523" t="s">
        <v>24</v>
      </c>
      <c r="E2523" t="s">
        <v>23</v>
      </c>
      <c r="F2523" s="6">
        <v>503</v>
      </c>
      <c r="G2523" s="6">
        <v>10315</v>
      </c>
      <c r="H2523" s="6">
        <v>115.155</v>
      </c>
      <c r="I2523" s="6">
        <v>51.627084487499999</v>
      </c>
    </row>
    <row r="2524" spans="1:9" x14ac:dyDescent="0.25">
      <c r="A2524">
        <v>2020</v>
      </c>
      <c r="B2524">
        <v>8</v>
      </c>
      <c r="C2524">
        <v>7</v>
      </c>
      <c r="D2524" t="s">
        <v>24</v>
      </c>
      <c r="E2524" t="s">
        <v>24</v>
      </c>
      <c r="F2524" s="6">
        <v>424</v>
      </c>
      <c r="G2524" s="6">
        <v>437</v>
      </c>
      <c r="H2524" s="6">
        <v>29.815999999999999</v>
      </c>
      <c r="I2524" s="6">
        <v>212.2054276471024</v>
      </c>
    </row>
    <row r="2525" spans="1:9" x14ac:dyDescent="0.25">
      <c r="A2525">
        <v>2020</v>
      </c>
      <c r="B2525">
        <v>8</v>
      </c>
      <c r="C2525">
        <v>8</v>
      </c>
      <c r="D2525" t="s">
        <v>23</v>
      </c>
      <c r="E2525" t="s">
        <v>23</v>
      </c>
      <c r="F2525" s="6">
        <v>37869</v>
      </c>
      <c r="G2525" s="6">
        <v>102155</v>
      </c>
      <c r="H2525" s="6">
        <v>4996.1109999999999</v>
      </c>
      <c r="I2525" s="6">
        <v>1403.5528506331759</v>
      </c>
    </row>
    <row r="2526" spans="1:9" x14ac:dyDescent="0.25">
      <c r="A2526">
        <v>2020</v>
      </c>
      <c r="B2526">
        <v>8</v>
      </c>
      <c r="C2526">
        <v>8</v>
      </c>
      <c r="D2526" t="s">
        <v>23</v>
      </c>
      <c r="E2526" t="s">
        <v>24</v>
      </c>
      <c r="F2526" s="6">
        <v>20478</v>
      </c>
      <c r="G2526" s="6">
        <v>1817</v>
      </c>
      <c r="H2526" s="6">
        <v>731.04899999999998</v>
      </c>
      <c r="I2526" s="6">
        <v>1067.8192932666191</v>
      </c>
    </row>
    <row r="2527" spans="1:9" x14ac:dyDescent="0.25">
      <c r="A2527">
        <v>2020</v>
      </c>
      <c r="B2527">
        <v>8</v>
      </c>
      <c r="C2527">
        <v>8</v>
      </c>
      <c r="D2527" t="s">
        <v>24</v>
      </c>
      <c r="E2527" t="s">
        <v>23</v>
      </c>
      <c r="F2527" s="6">
        <v>887</v>
      </c>
      <c r="G2527" s="6">
        <v>91595</v>
      </c>
      <c r="H2527" s="6">
        <v>5970.6329999999998</v>
      </c>
      <c r="I2527" s="6">
        <v>1110.963064124267</v>
      </c>
    </row>
    <row r="2528" spans="1:9" x14ac:dyDescent="0.25">
      <c r="A2528">
        <v>2020</v>
      </c>
      <c r="B2528">
        <v>8</v>
      </c>
      <c r="C2528">
        <v>8</v>
      </c>
      <c r="D2528" t="s">
        <v>24</v>
      </c>
      <c r="E2528" t="s">
        <v>24</v>
      </c>
      <c r="F2528" s="6">
        <v>832</v>
      </c>
      <c r="G2528" s="6">
        <v>1972</v>
      </c>
      <c r="H2528" s="6">
        <v>686.399</v>
      </c>
      <c r="I2528" s="6">
        <v>1450.22933739475</v>
      </c>
    </row>
    <row r="2529" spans="1:9" x14ac:dyDescent="0.25">
      <c r="A2529">
        <v>2020</v>
      </c>
      <c r="B2529">
        <v>8</v>
      </c>
      <c r="C2529">
        <v>9</v>
      </c>
      <c r="D2529" t="s">
        <v>23</v>
      </c>
      <c r="E2529" t="s">
        <v>23</v>
      </c>
      <c r="F2529" s="6">
        <v>7102</v>
      </c>
      <c r="G2529" s="6">
        <v>17616</v>
      </c>
      <c r="H2529" s="6">
        <v>214.74700000000001</v>
      </c>
      <c r="I2529" s="6">
        <v>76.838317590633011</v>
      </c>
    </row>
    <row r="2530" spans="1:9" x14ac:dyDescent="0.25">
      <c r="A2530">
        <v>2020</v>
      </c>
      <c r="B2530">
        <v>8</v>
      </c>
      <c r="C2530">
        <v>9</v>
      </c>
      <c r="D2530" t="s">
        <v>23</v>
      </c>
      <c r="E2530" t="s">
        <v>24</v>
      </c>
      <c r="F2530" s="6">
        <v>3295</v>
      </c>
      <c r="G2530" s="6">
        <v>492</v>
      </c>
      <c r="H2530" s="6">
        <v>43.301000000000002</v>
      </c>
      <c r="I2530" s="6">
        <v>56.190395498000001</v>
      </c>
    </row>
    <row r="2531" spans="1:9" x14ac:dyDescent="0.25">
      <c r="A2531">
        <v>2020</v>
      </c>
      <c r="B2531">
        <v>8</v>
      </c>
      <c r="C2531">
        <v>9</v>
      </c>
      <c r="D2531" t="s">
        <v>24</v>
      </c>
      <c r="E2531" t="s">
        <v>23</v>
      </c>
      <c r="F2531" s="6">
        <v>576</v>
      </c>
      <c r="G2531" s="6">
        <v>12571</v>
      </c>
      <c r="H2531" s="6">
        <v>334.93400000000003</v>
      </c>
      <c r="I2531" s="6">
        <v>119.99719746058329</v>
      </c>
    </row>
    <row r="2532" spans="1:9" x14ac:dyDescent="0.25">
      <c r="A2532">
        <v>2020</v>
      </c>
      <c r="B2532">
        <v>8</v>
      </c>
      <c r="C2532">
        <v>9</v>
      </c>
      <c r="D2532" t="s">
        <v>24</v>
      </c>
      <c r="E2532" t="s">
        <v>24</v>
      </c>
      <c r="F2532" s="6">
        <v>454</v>
      </c>
      <c r="G2532" s="6">
        <v>490</v>
      </c>
      <c r="H2532" s="6">
        <v>53.718000000000004</v>
      </c>
      <c r="I2532" s="6">
        <v>131.78519156065428</v>
      </c>
    </row>
    <row r="2533" spans="1:9" x14ac:dyDescent="0.25">
      <c r="A2533">
        <v>2020</v>
      </c>
      <c r="B2533">
        <v>8</v>
      </c>
      <c r="C2533">
        <v>10</v>
      </c>
      <c r="D2533" t="s">
        <v>23</v>
      </c>
      <c r="E2533" t="s">
        <v>23</v>
      </c>
      <c r="F2533" s="6">
        <v>4134</v>
      </c>
      <c r="G2533" s="6">
        <v>8906</v>
      </c>
      <c r="H2533" s="6">
        <v>54.948</v>
      </c>
      <c r="I2533" s="6">
        <v>38.602244943594435</v>
      </c>
    </row>
    <row r="2534" spans="1:9" x14ac:dyDescent="0.25">
      <c r="A2534">
        <v>2020</v>
      </c>
      <c r="B2534">
        <v>8</v>
      </c>
      <c r="C2534">
        <v>10</v>
      </c>
      <c r="D2534" t="s">
        <v>23</v>
      </c>
      <c r="E2534" t="s">
        <v>24</v>
      </c>
      <c r="F2534" s="6">
        <v>2725</v>
      </c>
      <c r="G2534" s="6">
        <v>550</v>
      </c>
      <c r="H2534" s="6">
        <v>33.987000000000002</v>
      </c>
      <c r="I2534" s="6">
        <v>74.977053280749999</v>
      </c>
    </row>
    <row r="2535" spans="1:9" x14ac:dyDescent="0.25">
      <c r="A2535">
        <v>2020</v>
      </c>
      <c r="B2535">
        <v>8</v>
      </c>
      <c r="C2535">
        <v>10</v>
      </c>
      <c r="D2535" t="s">
        <v>24</v>
      </c>
      <c r="E2535" t="s">
        <v>23</v>
      </c>
      <c r="F2535" s="6">
        <v>475</v>
      </c>
      <c r="G2535" s="6">
        <v>9966</v>
      </c>
      <c r="H2535" s="6">
        <v>69.840999999999994</v>
      </c>
      <c r="I2535" s="6">
        <v>67.686966339957152</v>
      </c>
    </row>
    <row r="2536" spans="1:9" x14ac:dyDescent="0.25">
      <c r="A2536">
        <v>2020</v>
      </c>
      <c r="B2536">
        <v>8</v>
      </c>
      <c r="C2536">
        <v>10</v>
      </c>
      <c r="D2536" t="s">
        <v>24</v>
      </c>
      <c r="E2536" t="s">
        <v>24</v>
      </c>
      <c r="F2536" s="6">
        <v>382</v>
      </c>
      <c r="G2536" s="6">
        <v>577</v>
      </c>
      <c r="H2536" s="6">
        <v>43.125999999999998</v>
      </c>
      <c r="I2536" s="6">
        <v>388.9471974295833</v>
      </c>
    </row>
    <row r="2537" spans="1:9" x14ac:dyDescent="0.25">
      <c r="A2537">
        <v>2020</v>
      </c>
      <c r="B2537">
        <v>8</v>
      </c>
      <c r="C2537">
        <v>11</v>
      </c>
      <c r="D2537" t="s">
        <v>23</v>
      </c>
      <c r="E2537" t="s">
        <v>23</v>
      </c>
      <c r="F2537" s="6">
        <v>798</v>
      </c>
      <c r="G2537" s="6">
        <v>1077</v>
      </c>
      <c r="H2537" s="6">
        <v>5.1219999999999999</v>
      </c>
      <c r="I2537" s="6">
        <v>3.6613005709999999</v>
      </c>
    </row>
    <row r="2538" spans="1:9" x14ac:dyDescent="0.25">
      <c r="A2538">
        <v>2020</v>
      </c>
      <c r="B2538">
        <v>8</v>
      </c>
      <c r="C2538">
        <v>11</v>
      </c>
      <c r="D2538" t="s">
        <v>23</v>
      </c>
      <c r="E2538" t="s">
        <v>24</v>
      </c>
      <c r="F2538" s="6">
        <v>88</v>
      </c>
      <c r="G2538" s="6">
        <v>54</v>
      </c>
      <c r="H2538" s="6">
        <v>1.6819999999999999</v>
      </c>
      <c r="I2538" s="6">
        <v>0.93250001599999999</v>
      </c>
    </row>
    <row r="2539" spans="1:9" x14ac:dyDescent="0.25">
      <c r="A2539">
        <v>2020</v>
      </c>
      <c r="B2539">
        <v>8</v>
      </c>
      <c r="C2539">
        <v>11</v>
      </c>
      <c r="D2539" t="s">
        <v>24</v>
      </c>
      <c r="E2539" t="s">
        <v>23</v>
      </c>
      <c r="F2539" s="6">
        <v>188</v>
      </c>
      <c r="G2539" s="6">
        <v>519</v>
      </c>
      <c r="H2539" s="6">
        <v>3.0510000000000002</v>
      </c>
      <c r="I2539" s="6">
        <v>5.1843204099999998</v>
      </c>
    </row>
    <row r="2540" spans="1:9" x14ac:dyDescent="0.25">
      <c r="A2540">
        <v>2020</v>
      </c>
      <c r="B2540">
        <v>8</v>
      </c>
      <c r="C2540">
        <v>11</v>
      </c>
      <c r="D2540" t="s">
        <v>24</v>
      </c>
      <c r="E2540" t="s">
        <v>24</v>
      </c>
      <c r="F2540" s="6">
        <v>36</v>
      </c>
      <c r="G2540" s="6">
        <v>30</v>
      </c>
      <c r="H2540" s="6">
        <v>0.437</v>
      </c>
      <c r="I2540" s="6">
        <v>0.781415737</v>
      </c>
    </row>
    <row r="2541" spans="1:9" x14ac:dyDescent="0.25">
      <c r="A2541">
        <v>2020</v>
      </c>
      <c r="B2541">
        <v>8</v>
      </c>
      <c r="C2541">
        <v>12</v>
      </c>
      <c r="D2541" t="s">
        <v>23</v>
      </c>
      <c r="E2541" t="s">
        <v>23</v>
      </c>
      <c r="F2541" s="6">
        <v>930</v>
      </c>
      <c r="G2541" s="6">
        <v>1251</v>
      </c>
      <c r="H2541" s="6">
        <v>5.1100000000000003</v>
      </c>
      <c r="I2541" s="6">
        <v>3.437259227072142</v>
      </c>
    </row>
    <row r="2542" spans="1:9" x14ac:dyDescent="0.25">
      <c r="A2542">
        <v>2020</v>
      </c>
      <c r="B2542">
        <v>8</v>
      </c>
      <c r="C2542">
        <v>12</v>
      </c>
      <c r="D2542" t="s">
        <v>23</v>
      </c>
      <c r="E2542" t="s">
        <v>24</v>
      </c>
      <c r="F2542" s="6">
        <v>319</v>
      </c>
      <c r="G2542" s="6">
        <v>89</v>
      </c>
      <c r="H2542" s="6">
        <v>1.5449999999999999</v>
      </c>
      <c r="I2542" s="6">
        <v>4.3851092149999999</v>
      </c>
    </row>
    <row r="2543" spans="1:9" x14ac:dyDescent="0.25">
      <c r="A2543">
        <v>2020</v>
      </c>
      <c r="B2543">
        <v>8</v>
      </c>
      <c r="C2543">
        <v>12</v>
      </c>
      <c r="D2543" t="s">
        <v>24</v>
      </c>
      <c r="E2543" t="s">
        <v>23</v>
      </c>
      <c r="F2543" s="6">
        <v>217</v>
      </c>
      <c r="G2543" s="6">
        <v>569</v>
      </c>
      <c r="H2543" s="6">
        <v>3.649</v>
      </c>
      <c r="I2543" s="6">
        <v>2.9053145076666671</v>
      </c>
    </row>
    <row r="2544" spans="1:9" x14ac:dyDescent="0.25">
      <c r="A2544">
        <v>2020</v>
      </c>
      <c r="B2544">
        <v>8</v>
      </c>
      <c r="C2544">
        <v>12</v>
      </c>
      <c r="D2544" t="s">
        <v>24</v>
      </c>
      <c r="E2544" t="s">
        <v>24</v>
      </c>
      <c r="F2544" s="6">
        <v>115</v>
      </c>
      <c r="G2544" s="6">
        <v>80</v>
      </c>
      <c r="H2544" s="6">
        <v>1.8120000000000001</v>
      </c>
      <c r="I2544" s="6">
        <v>18.944369232566668</v>
      </c>
    </row>
    <row r="2545" spans="1:9" x14ac:dyDescent="0.25">
      <c r="A2545">
        <v>2020</v>
      </c>
      <c r="B2545">
        <v>8</v>
      </c>
      <c r="C2545">
        <v>13</v>
      </c>
      <c r="D2545" t="s">
        <v>23</v>
      </c>
      <c r="E2545" t="s">
        <v>23</v>
      </c>
      <c r="F2545" s="6">
        <v>14815</v>
      </c>
      <c r="G2545" s="6">
        <v>65298</v>
      </c>
      <c r="H2545" s="6">
        <v>389.19900000000001</v>
      </c>
      <c r="I2545" s="6">
        <v>252.74358402677038</v>
      </c>
    </row>
    <row r="2546" spans="1:9" x14ac:dyDescent="0.25">
      <c r="A2546">
        <v>2020</v>
      </c>
      <c r="B2546">
        <v>8</v>
      </c>
      <c r="C2546">
        <v>13</v>
      </c>
      <c r="D2546" t="s">
        <v>23</v>
      </c>
      <c r="E2546" t="s">
        <v>24</v>
      </c>
      <c r="F2546" s="6">
        <v>18313</v>
      </c>
      <c r="G2546" s="6">
        <v>6470</v>
      </c>
      <c r="H2546" s="6">
        <v>618.84100000000001</v>
      </c>
      <c r="I2546" s="6">
        <v>944.32000796213845</v>
      </c>
    </row>
    <row r="2547" spans="1:9" x14ac:dyDescent="0.25">
      <c r="A2547">
        <v>2020</v>
      </c>
      <c r="B2547">
        <v>8</v>
      </c>
      <c r="C2547">
        <v>13</v>
      </c>
      <c r="D2547" t="s">
        <v>24</v>
      </c>
      <c r="E2547" t="s">
        <v>23</v>
      </c>
      <c r="F2547" s="6">
        <v>749</v>
      </c>
      <c r="G2547" s="6">
        <v>51020</v>
      </c>
      <c r="H2547" s="6">
        <v>384.68</v>
      </c>
      <c r="I2547" s="6">
        <v>353.81723709815446</v>
      </c>
    </row>
    <row r="2548" spans="1:9" x14ac:dyDescent="0.25">
      <c r="A2548">
        <v>2020</v>
      </c>
      <c r="B2548">
        <v>8</v>
      </c>
      <c r="C2548">
        <v>13</v>
      </c>
      <c r="D2548" t="s">
        <v>24</v>
      </c>
      <c r="E2548" t="s">
        <v>24</v>
      </c>
      <c r="F2548" s="6">
        <v>798</v>
      </c>
      <c r="G2548" s="6">
        <v>5634</v>
      </c>
      <c r="H2548" s="6">
        <v>1195.857</v>
      </c>
      <c r="I2548" s="6">
        <v>2712.2154347583801</v>
      </c>
    </row>
    <row r="2549" spans="1:9" x14ac:dyDescent="0.25">
      <c r="A2549">
        <v>2020</v>
      </c>
      <c r="B2549">
        <v>8</v>
      </c>
      <c r="C2549">
        <v>14</v>
      </c>
      <c r="D2549" t="s">
        <v>23</v>
      </c>
      <c r="E2549" t="s">
        <v>23</v>
      </c>
      <c r="F2549" s="6">
        <v>2564</v>
      </c>
      <c r="G2549" s="6">
        <v>3827</v>
      </c>
      <c r="H2549" s="6">
        <v>22.503</v>
      </c>
      <c r="I2549" s="6">
        <v>16.317026396999999</v>
      </c>
    </row>
    <row r="2550" spans="1:9" x14ac:dyDescent="0.25">
      <c r="A2550">
        <v>2020</v>
      </c>
      <c r="B2550">
        <v>8</v>
      </c>
      <c r="C2550">
        <v>14</v>
      </c>
      <c r="D2550" t="s">
        <v>23</v>
      </c>
      <c r="E2550" t="s">
        <v>24</v>
      </c>
      <c r="F2550" s="6">
        <v>1182</v>
      </c>
      <c r="G2550" s="6">
        <v>172</v>
      </c>
      <c r="H2550" s="6">
        <v>11.195</v>
      </c>
      <c r="I2550" s="6">
        <v>19.090071090999999</v>
      </c>
    </row>
    <row r="2551" spans="1:9" x14ac:dyDescent="0.25">
      <c r="A2551">
        <v>2020</v>
      </c>
      <c r="B2551">
        <v>8</v>
      </c>
      <c r="C2551">
        <v>14</v>
      </c>
      <c r="D2551" t="s">
        <v>24</v>
      </c>
      <c r="E2551" t="s">
        <v>23</v>
      </c>
      <c r="F2551" s="6">
        <v>388</v>
      </c>
      <c r="G2551" s="6">
        <v>3004</v>
      </c>
      <c r="H2551" s="6">
        <v>23.960999999999999</v>
      </c>
      <c r="I2551" s="6">
        <v>18.956124267</v>
      </c>
    </row>
    <row r="2552" spans="1:9" x14ac:dyDescent="0.25">
      <c r="A2552">
        <v>2020</v>
      </c>
      <c r="B2552">
        <v>8</v>
      </c>
      <c r="C2552">
        <v>14</v>
      </c>
      <c r="D2552" t="s">
        <v>24</v>
      </c>
      <c r="E2552" t="s">
        <v>24</v>
      </c>
      <c r="F2552" s="6">
        <v>253</v>
      </c>
      <c r="G2552" s="6">
        <v>163</v>
      </c>
      <c r="H2552" s="6">
        <v>10.769</v>
      </c>
      <c r="I2552" s="6">
        <v>30.753461549000001</v>
      </c>
    </row>
    <row r="2553" spans="1:9" x14ac:dyDescent="0.25">
      <c r="A2553">
        <v>2020</v>
      </c>
      <c r="B2553">
        <v>8</v>
      </c>
      <c r="C2553">
        <v>15</v>
      </c>
      <c r="D2553" t="s">
        <v>23</v>
      </c>
      <c r="E2553" t="s">
        <v>23</v>
      </c>
      <c r="F2553" s="6">
        <v>683</v>
      </c>
      <c r="G2553" s="6">
        <v>1327</v>
      </c>
      <c r="H2553" s="6">
        <v>7.9889999999999999</v>
      </c>
      <c r="I2553" s="6">
        <v>5.6808309699999997</v>
      </c>
    </row>
    <row r="2554" spans="1:9" x14ac:dyDescent="0.25">
      <c r="A2554">
        <v>2020</v>
      </c>
      <c r="B2554">
        <v>8</v>
      </c>
      <c r="C2554">
        <v>15</v>
      </c>
      <c r="D2554" t="s">
        <v>23</v>
      </c>
      <c r="E2554" t="s">
        <v>24</v>
      </c>
      <c r="F2554" s="6">
        <v>117</v>
      </c>
      <c r="G2554" s="6">
        <v>39</v>
      </c>
      <c r="H2554" s="6">
        <v>1.093</v>
      </c>
      <c r="I2554" s="6">
        <v>0.56845479799999998</v>
      </c>
    </row>
    <row r="2555" spans="1:9" x14ac:dyDescent="0.25">
      <c r="A2555">
        <v>2020</v>
      </c>
      <c r="B2555">
        <v>8</v>
      </c>
      <c r="C2555">
        <v>15</v>
      </c>
      <c r="D2555" t="s">
        <v>24</v>
      </c>
      <c r="E2555" t="s">
        <v>23</v>
      </c>
      <c r="F2555" s="6">
        <v>175</v>
      </c>
      <c r="G2555" s="6">
        <v>405</v>
      </c>
      <c r="H2555" s="6">
        <v>4.1050000000000004</v>
      </c>
      <c r="I2555" s="6">
        <v>4.3479824420000002</v>
      </c>
    </row>
    <row r="2556" spans="1:9" x14ac:dyDescent="0.25">
      <c r="A2556">
        <v>2020</v>
      </c>
      <c r="B2556">
        <v>8</v>
      </c>
      <c r="C2556">
        <v>15</v>
      </c>
      <c r="D2556" t="s">
        <v>24</v>
      </c>
      <c r="E2556" t="s">
        <v>24</v>
      </c>
      <c r="F2556" s="6">
        <v>60</v>
      </c>
      <c r="G2556" s="6">
        <v>42</v>
      </c>
      <c r="H2556" s="6">
        <v>0.73599999999999999</v>
      </c>
    </row>
    <row r="2557" spans="1:9" x14ac:dyDescent="0.25">
      <c r="A2557">
        <v>2020</v>
      </c>
      <c r="B2557">
        <v>8</v>
      </c>
      <c r="C2557">
        <v>16</v>
      </c>
      <c r="D2557" t="s">
        <v>23</v>
      </c>
      <c r="E2557" t="s">
        <v>23</v>
      </c>
      <c r="F2557" s="6">
        <v>7572</v>
      </c>
      <c r="G2557" s="6">
        <v>12394</v>
      </c>
      <c r="H2557" s="6">
        <v>160.75899999999999</v>
      </c>
      <c r="I2557" s="6">
        <v>68.260050875015907</v>
      </c>
    </row>
    <row r="2558" spans="1:9" x14ac:dyDescent="0.25">
      <c r="A2558">
        <v>2020</v>
      </c>
      <c r="B2558">
        <v>8</v>
      </c>
      <c r="C2558">
        <v>16</v>
      </c>
      <c r="D2558" t="s">
        <v>23</v>
      </c>
      <c r="E2558" t="s">
        <v>24</v>
      </c>
      <c r="F2558" s="6">
        <v>2823</v>
      </c>
      <c r="G2558" s="6">
        <v>301</v>
      </c>
      <c r="H2558" s="6">
        <v>36.588999999999999</v>
      </c>
      <c r="I2558" s="6">
        <v>56.472877503833345</v>
      </c>
    </row>
    <row r="2559" spans="1:9" x14ac:dyDescent="0.25">
      <c r="A2559">
        <v>2020</v>
      </c>
      <c r="B2559">
        <v>8</v>
      </c>
      <c r="C2559">
        <v>16</v>
      </c>
      <c r="D2559" t="s">
        <v>24</v>
      </c>
      <c r="E2559" t="s">
        <v>23</v>
      </c>
      <c r="F2559" s="6">
        <v>565</v>
      </c>
      <c r="G2559" s="6">
        <v>15392</v>
      </c>
      <c r="H2559" s="6">
        <v>323.86</v>
      </c>
      <c r="I2559" s="6">
        <v>94.39202800828572</v>
      </c>
    </row>
    <row r="2560" spans="1:9" x14ac:dyDescent="0.25">
      <c r="A2560">
        <v>2020</v>
      </c>
      <c r="B2560">
        <v>8</v>
      </c>
      <c r="C2560">
        <v>16</v>
      </c>
      <c r="D2560" t="s">
        <v>24</v>
      </c>
      <c r="E2560" t="s">
        <v>24</v>
      </c>
      <c r="F2560" s="6">
        <v>437</v>
      </c>
      <c r="G2560" s="6">
        <v>444</v>
      </c>
      <c r="H2560" s="6">
        <v>46.997999999999998</v>
      </c>
      <c r="I2560" s="6">
        <v>113.74868912300001</v>
      </c>
    </row>
    <row r="2561" spans="1:9" x14ac:dyDescent="0.25">
      <c r="A2561">
        <v>2020</v>
      </c>
      <c r="B2561">
        <v>9</v>
      </c>
      <c r="C2561">
        <v>1</v>
      </c>
      <c r="D2561" t="s">
        <v>23</v>
      </c>
      <c r="E2561" t="s">
        <v>23</v>
      </c>
      <c r="F2561" s="6">
        <v>594</v>
      </c>
      <c r="G2561" s="6">
        <v>808</v>
      </c>
      <c r="H2561" s="6">
        <v>3.9260000000000002</v>
      </c>
      <c r="I2561" s="6">
        <v>2.545778012</v>
      </c>
    </row>
    <row r="2562" spans="1:9" x14ac:dyDescent="0.25">
      <c r="A2562">
        <v>2020</v>
      </c>
      <c r="B2562">
        <v>9</v>
      </c>
      <c r="C2562">
        <v>1</v>
      </c>
      <c r="D2562" t="s">
        <v>23</v>
      </c>
      <c r="E2562" t="s">
        <v>24</v>
      </c>
      <c r="F2562" s="6">
        <v>76</v>
      </c>
      <c r="G2562" s="6">
        <v>58</v>
      </c>
      <c r="H2562" s="6">
        <v>0.38400000000000001</v>
      </c>
      <c r="I2562" s="6">
        <v>0.77815363999999998</v>
      </c>
    </row>
    <row r="2563" spans="1:9" x14ac:dyDescent="0.25">
      <c r="A2563">
        <v>2020</v>
      </c>
      <c r="B2563">
        <v>9</v>
      </c>
      <c r="C2563">
        <v>1</v>
      </c>
      <c r="D2563" t="s">
        <v>24</v>
      </c>
      <c r="E2563" t="s">
        <v>23</v>
      </c>
      <c r="F2563" s="6">
        <v>148</v>
      </c>
      <c r="G2563" s="6">
        <v>496</v>
      </c>
      <c r="H2563" s="6">
        <v>3.7669999999999999</v>
      </c>
      <c r="I2563" s="6">
        <v>3.0808654870000001</v>
      </c>
    </row>
    <row r="2564" spans="1:9" x14ac:dyDescent="0.25">
      <c r="A2564">
        <v>2020</v>
      </c>
      <c r="B2564">
        <v>9</v>
      </c>
      <c r="C2564">
        <v>1</v>
      </c>
      <c r="D2564" t="s">
        <v>24</v>
      </c>
      <c r="E2564" t="s">
        <v>24</v>
      </c>
      <c r="F2564" s="6">
        <v>45</v>
      </c>
      <c r="G2564" s="6">
        <v>64</v>
      </c>
      <c r="H2564" s="6">
        <v>0.75600000000000001</v>
      </c>
      <c r="I2564" s="6">
        <v>1.490094773</v>
      </c>
    </row>
    <row r="2565" spans="1:9" x14ac:dyDescent="0.25">
      <c r="A2565">
        <v>2020</v>
      </c>
      <c r="B2565">
        <v>9</v>
      </c>
      <c r="C2565">
        <v>2</v>
      </c>
      <c r="D2565" t="s">
        <v>23</v>
      </c>
      <c r="E2565" t="s">
        <v>23</v>
      </c>
      <c r="F2565" s="6">
        <v>998</v>
      </c>
      <c r="G2565" s="6">
        <v>1641</v>
      </c>
      <c r="H2565" s="6">
        <v>6.2779999999999996</v>
      </c>
      <c r="I2565" s="6">
        <v>3.1407183650000001</v>
      </c>
    </row>
    <row r="2566" spans="1:9" x14ac:dyDescent="0.25">
      <c r="A2566">
        <v>2020</v>
      </c>
      <c r="B2566">
        <v>9</v>
      </c>
      <c r="C2566">
        <v>2</v>
      </c>
      <c r="D2566" t="s">
        <v>23</v>
      </c>
      <c r="E2566" t="s">
        <v>24</v>
      </c>
      <c r="F2566" s="6">
        <v>296</v>
      </c>
      <c r="G2566" s="6">
        <v>174</v>
      </c>
      <c r="H2566" s="6">
        <v>1.7</v>
      </c>
      <c r="I2566" s="6">
        <v>3.5377144660000002</v>
      </c>
    </row>
    <row r="2567" spans="1:9" x14ac:dyDescent="0.25">
      <c r="A2567">
        <v>2020</v>
      </c>
      <c r="B2567">
        <v>9</v>
      </c>
      <c r="C2567">
        <v>2</v>
      </c>
      <c r="D2567" t="s">
        <v>24</v>
      </c>
      <c r="E2567" t="s">
        <v>23</v>
      </c>
      <c r="F2567" s="6">
        <v>194</v>
      </c>
      <c r="G2567" s="6">
        <v>1371</v>
      </c>
      <c r="H2567" s="6">
        <v>22.791</v>
      </c>
      <c r="I2567" s="6">
        <v>10.99173626991667</v>
      </c>
    </row>
    <row r="2568" spans="1:9" x14ac:dyDescent="0.25">
      <c r="A2568">
        <v>2020</v>
      </c>
      <c r="B2568">
        <v>9</v>
      </c>
      <c r="C2568">
        <v>2</v>
      </c>
      <c r="D2568" t="s">
        <v>24</v>
      </c>
      <c r="E2568" t="s">
        <v>24</v>
      </c>
      <c r="F2568" s="6">
        <v>101</v>
      </c>
      <c r="G2568" s="6">
        <v>151</v>
      </c>
      <c r="H2568" s="6">
        <v>2.665</v>
      </c>
      <c r="I2568" s="6">
        <v>3.338431565</v>
      </c>
    </row>
    <row r="2569" spans="1:9" x14ac:dyDescent="0.25">
      <c r="A2569">
        <v>2020</v>
      </c>
      <c r="B2569">
        <v>9</v>
      </c>
      <c r="C2569">
        <v>3</v>
      </c>
      <c r="D2569" t="s">
        <v>23</v>
      </c>
      <c r="E2569" t="s">
        <v>23</v>
      </c>
      <c r="F2569" s="6">
        <v>560</v>
      </c>
      <c r="G2569" s="6">
        <v>757</v>
      </c>
      <c r="H2569" s="6">
        <v>3.1219999999999999</v>
      </c>
      <c r="I2569" s="6">
        <v>1.5369265700000001</v>
      </c>
    </row>
    <row r="2570" spans="1:9" x14ac:dyDescent="0.25">
      <c r="A2570">
        <v>2020</v>
      </c>
      <c r="B2570">
        <v>9</v>
      </c>
      <c r="C2570">
        <v>3</v>
      </c>
      <c r="D2570" t="s">
        <v>23</v>
      </c>
      <c r="E2570" t="s">
        <v>24</v>
      </c>
      <c r="F2570" s="6">
        <v>69</v>
      </c>
      <c r="G2570" s="6">
        <v>52</v>
      </c>
      <c r="H2570" s="6">
        <v>0.36099999999999999</v>
      </c>
      <c r="I2570" s="6">
        <v>0.28441820099999998</v>
      </c>
    </row>
    <row r="2571" spans="1:9" x14ac:dyDescent="0.25">
      <c r="A2571">
        <v>2020</v>
      </c>
      <c r="B2571">
        <v>9</v>
      </c>
      <c r="C2571">
        <v>3</v>
      </c>
      <c r="D2571" t="s">
        <v>24</v>
      </c>
      <c r="E2571" t="s">
        <v>23</v>
      </c>
      <c r="F2571" s="6">
        <v>145</v>
      </c>
      <c r="G2571" s="6">
        <v>738</v>
      </c>
      <c r="H2571" s="6">
        <v>8.8759999999999994</v>
      </c>
      <c r="I2571" s="6">
        <v>4.2341283342500002</v>
      </c>
    </row>
    <row r="2572" spans="1:9" x14ac:dyDescent="0.25">
      <c r="A2572">
        <v>2020</v>
      </c>
      <c r="B2572">
        <v>9</v>
      </c>
      <c r="C2572">
        <v>3</v>
      </c>
      <c r="D2572" t="s">
        <v>24</v>
      </c>
      <c r="E2572" t="s">
        <v>24</v>
      </c>
      <c r="F2572" s="6">
        <v>42</v>
      </c>
      <c r="G2572" s="6">
        <v>70</v>
      </c>
      <c r="H2572" s="6">
        <v>0.78</v>
      </c>
      <c r="I2572" s="6">
        <v>0.59317050999999998</v>
      </c>
    </row>
    <row r="2573" spans="1:9" x14ac:dyDescent="0.25">
      <c r="A2573">
        <v>2020</v>
      </c>
      <c r="B2573">
        <v>9</v>
      </c>
      <c r="C2573">
        <v>4</v>
      </c>
      <c r="D2573" t="s">
        <v>23</v>
      </c>
      <c r="E2573" t="s">
        <v>23</v>
      </c>
      <c r="F2573" s="6">
        <v>1031</v>
      </c>
      <c r="G2573" s="6">
        <v>2256</v>
      </c>
      <c r="H2573" s="6">
        <v>11.776999999999999</v>
      </c>
      <c r="I2573" s="6">
        <v>4.0702856760000001</v>
      </c>
    </row>
    <row r="2574" spans="1:9" x14ac:dyDescent="0.25">
      <c r="A2574">
        <v>2020</v>
      </c>
      <c r="B2574">
        <v>9</v>
      </c>
      <c r="C2574">
        <v>4</v>
      </c>
      <c r="D2574" t="s">
        <v>23</v>
      </c>
      <c r="E2574" t="s">
        <v>24</v>
      </c>
      <c r="F2574" s="6">
        <v>284</v>
      </c>
      <c r="G2574" s="6">
        <v>129</v>
      </c>
      <c r="H2574" s="6">
        <v>1.7350000000000001</v>
      </c>
      <c r="I2574" s="6">
        <v>3.4428548301428572</v>
      </c>
    </row>
    <row r="2575" spans="1:9" x14ac:dyDescent="0.25">
      <c r="A2575">
        <v>2020</v>
      </c>
      <c r="B2575">
        <v>9</v>
      </c>
      <c r="C2575">
        <v>4</v>
      </c>
      <c r="D2575" t="s">
        <v>24</v>
      </c>
      <c r="E2575" t="s">
        <v>23</v>
      </c>
      <c r="F2575" s="6">
        <v>214</v>
      </c>
      <c r="G2575" s="6">
        <v>1930</v>
      </c>
      <c r="H2575" s="6">
        <v>20.038</v>
      </c>
      <c r="I2575" s="6">
        <v>6.2225929702833334</v>
      </c>
    </row>
    <row r="2576" spans="1:9" x14ac:dyDescent="0.25">
      <c r="A2576">
        <v>2020</v>
      </c>
      <c r="B2576">
        <v>9</v>
      </c>
      <c r="C2576">
        <v>4</v>
      </c>
      <c r="D2576" t="s">
        <v>24</v>
      </c>
      <c r="E2576" t="s">
        <v>24</v>
      </c>
      <c r="F2576" s="6">
        <v>91</v>
      </c>
      <c r="G2576" s="6">
        <v>113</v>
      </c>
      <c r="H2576" s="6">
        <v>2.19</v>
      </c>
      <c r="I2576" s="6">
        <v>5.7821254509999997</v>
      </c>
    </row>
    <row r="2577" spans="1:9" x14ac:dyDescent="0.25">
      <c r="A2577">
        <v>2020</v>
      </c>
      <c r="B2577">
        <v>9</v>
      </c>
      <c r="C2577">
        <v>5</v>
      </c>
      <c r="D2577" t="s">
        <v>23</v>
      </c>
      <c r="E2577" t="s">
        <v>23</v>
      </c>
      <c r="F2577" s="6">
        <v>2892</v>
      </c>
      <c r="G2577" s="6">
        <v>5902</v>
      </c>
      <c r="H2577" s="6">
        <v>28.315999999999999</v>
      </c>
      <c r="I2577" s="6">
        <v>16.787198413999999</v>
      </c>
    </row>
    <row r="2578" spans="1:9" x14ac:dyDescent="0.25">
      <c r="A2578">
        <v>2020</v>
      </c>
      <c r="B2578">
        <v>9</v>
      </c>
      <c r="C2578">
        <v>5</v>
      </c>
      <c r="D2578" t="s">
        <v>23</v>
      </c>
      <c r="E2578" t="s">
        <v>24</v>
      </c>
      <c r="F2578" s="6">
        <v>801</v>
      </c>
      <c r="G2578" s="6">
        <v>424</v>
      </c>
      <c r="H2578" s="6">
        <v>4.6109999999999998</v>
      </c>
      <c r="I2578" s="6">
        <v>6.189275329</v>
      </c>
    </row>
    <row r="2579" spans="1:9" x14ac:dyDescent="0.25">
      <c r="A2579">
        <v>2020</v>
      </c>
      <c r="B2579">
        <v>9</v>
      </c>
      <c r="C2579">
        <v>5</v>
      </c>
      <c r="D2579" t="s">
        <v>24</v>
      </c>
      <c r="E2579" t="s">
        <v>23</v>
      </c>
      <c r="F2579" s="6">
        <v>302</v>
      </c>
      <c r="G2579" s="6">
        <v>7693</v>
      </c>
      <c r="H2579" s="6">
        <v>45.686</v>
      </c>
      <c r="I2579" s="6">
        <v>18.433504678216671</v>
      </c>
    </row>
    <row r="2580" spans="1:9" x14ac:dyDescent="0.25">
      <c r="A2580">
        <v>2020</v>
      </c>
      <c r="B2580">
        <v>9</v>
      </c>
      <c r="C2580">
        <v>5</v>
      </c>
      <c r="D2580" t="s">
        <v>24</v>
      </c>
      <c r="E2580" t="s">
        <v>24</v>
      </c>
      <c r="F2580" s="6">
        <v>188</v>
      </c>
      <c r="G2580" s="6">
        <v>603</v>
      </c>
      <c r="H2580" s="6">
        <v>7.3639999999999999</v>
      </c>
      <c r="I2580" s="6">
        <v>9.2550212144999993</v>
      </c>
    </row>
    <row r="2581" spans="1:9" x14ac:dyDescent="0.25">
      <c r="A2581">
        <v>2020</v>
      </c>
      <c r="B2581">
        <v>9</v>
      </c>
      <c r="C2581">
        <v>6</v>
      </c>
      <c r="D2581" t="s">
        <v>23</v>
      </c>
      <c r="E2581" t="s">
        <v>23</v>
      </c>
      <c r="F2581" s="6">
        <v>2165</v>
      </c>
      <c r="G2581" s="6">
        <v>4417</v>
      </c>
      <c r="H2581" s="6">
        <v>31.931000000000001</v>
      </c>
      <c r="I2581" s="6">
        <v>14.219160087000001</v>
      </c>
    </row>
    <row r="2582" spans="1:9" x14ac:dyDescent="0.25">
      <c r="A2582">
        <v>2020</v>
      </c>
      <c r="B2582">
        <v>9</v>
      </c>
      <c r="C2582">
        <v>6</v>
      </c>
      <c r="D2582" t="s">
        <v>23</v>
      </c>
      <c r="E2582" t="s">
        <v>24</v>
      </c>
      <c r="F2582" s="6">
        <v>854</v>
      </c>
      <c r="G2582" s="6">
        <v>317</v>
      </c>
      <c r="H2582" s="6">
        <v>6.968</v>
      </c>
      <c r="I2582" s="6">
        <v>10.792695196</v>
      </c>
    </row>
    <row r="2583" spans="1:9" x14ac:dyDescent="0.25">
      <c r="A2583">
        <v>2020</v>
      </c>
      <c r="B2583">
        <v>9</v>
      </c>
      <c r="C2583">
        <v>6</v>
      </c>
      <c r="D2583" t="s">
        <v>24</v>
      </c>
      <c r="E2583" t="s">
        <v>23</v>
      </c>
      <c r="F2583" s="6">
        <v>275</v>
      </c>
      <c r="G2583" s="6">
        <v>6899</v>
      </c>
      <c r="H2583" s="6">
        <v>94.061000000000007</v>
      </c>
      <c r="I2583" s="6">
        <v>18.8087864375</v>
      </c>
    </row>
    <row r="2584" spans="1:9" x14ac:dyDescent="0.25">
      <c r="A2584">
        <v>2020</v>
      </c>
      <c r="B2584">
        <v>9</v>
      </c>
      <c r="C2584">
        <v>6</v>
      </c>
      <c r="D2584" t="s">
        <v>24</v>
      </c>
      <c r="E2584" t="s">
        <v>24</v>
      </c>
      <c r="F2584" s="6">
        <v>193</v>
      </c>
      <c r="G2584" s="6">
        <v>332</v>
      </c>
      <c r="H2584" s="6">
        <v>10.409000000000001</v>
      </c>
      <c r="I2584" s="6">
        <v>22.530032143</v>
      </c>
    </row>
    <row r="2585" spans="1:9" x14ac:dyDescent="0.25">
      <c r="A2585">
        <v>2020</v>
      </c>
      <c r="B2585">
        <v>9</v>
      </c>
      <c r="C2585">
        <v>7</v>
      </c>
      <c r="D2585" t="s">
        <v>23</v>
      </c>
      <c r="E2585" t="s">
        <v>23</v>
      </c>
      <c r="F2585" s="6">
        <v>2844</v>
      </c>
      <c r="G2585" s="6">
        <v>4797</v>
      </c>
      <c r="H2585" s="6">
        <v>25.670999999999999</v>
      </c>
      <c r="I2585" s="6">
        <v>17.499685037999999</v>
      </c>
    </row>
    <row r="2586" spans="1:9" x14ac:dyDescent="0.25">
      <c r="A2586">
        <v>2020</v>
      </c>
      <c r="B2586">
        <v>9</v>
      </c>
      <c r="C2586">
        <v>7</v>
      </c>
      <c r="D2586" t="s">
        <v>23</v>
      </c>
      <c r="E2586" t="s">
        <v>24</v>
      </c>
      <c r="F2586" s="6">
        <v>1264</v>
      </c>
      <c r="G2586" s="6">
        <v>309</v>
      </c>
      <c r="H2586" s="6">
        <v>8.0579999999999998</v>
      </c>
      <c r="I2586" s="6">
        <v>23.4427812325</v>
      </c>
    </row>
    <row r="2587" spans="1:9" x14ac:dyDescent="0.25">
      <c r="A2587">
        <v>2020</v>
      </c>
      <c r="B2587">
        <v>9</v>
      </c>
      <c r="C2587">
        <v>7</v>
      </c>
      <c r="D2587" t="s">
        <v>24</v>
      </c>
      <c r="E2587" t="s">
        <v>23</v>
      </c>
      <c r="F2587" s="6">
        <v>291</v>
      </c>
      <c r="G2587" s="6">
        <v>6072</v>
      </c>
      <c r="H2587" s="6">
        <v>60.728999999999999</v>
      </c>
      <c r="I2587" s="6">
        <v>29.566843061</v>
      </c>
    </row>
    <row r="2588" spans="1:9" x14ac:dyDescent="0.25">
      <c r="A2588">
        <v>2020</v>
      </c>
      <c r="B2588">
        <v>9</v>
      </c>
      <c r="C2588">
        <v>7</v>
      </c>
      <c r="D2588" t="s">
        <v>24</v>
      </c>
      <c r="E2588" t="s">
        <v>24</v>
      </c>
      <c r="F2588" s="6">
        <v>194</v>
      </c>
      <c r="G2588" s="6">
        <v>302</v>
      </c>
      <c r="H2588" s="6">
        <v>9.2289999999999992</v>
      </c>
      <c r="I2588" s="6">
        <v>42.079710730000002</v>
      </c>
    </row>
    <row r="2589" spans="1:9" x14ac:dyDescent="0.25">
      <c r="A2589">
        <v>2020</v>
      </c>
      <c r="B2589">
        <v>9</v>
      </c>
      <c r="C2589">
        <v>8</v>
      </c>
      <c r="D2589" t="s">
        <v>23</v>
      </c>
      <c r="E2589" t="s">
        <v>23</v>
      </c>
      <c r="F2589" s="6">
        <v>6383</v>
      </c>
      <c r="G2589" s="6">
        <v>14875</v>
      </c>
      <c r="H2589" s="6">
        <v>143.798</v>
      </c>
      <c r="I2589" s="6">
        <v>66.235826825495906</v>
      </c>
    </row>
    <row r="2590" spans="1:9" x14ac:dyDescent="0.25">
      <c r="A2590">
        <v>2020</v>
      </c>
      <c r="B2590">
        <v>9</v>
      </c>
      <c r="C2590">
        <v>8</v>
      </c>
      <c r="D2590" t="s">
        <v>23</v>
      </c>
      <c r="E2590" t="s">
        <v>24</v>
      </c>
      <c r="F2590" s="6">
        <v>3727</v>
      </c>
      <c r="G2590" s="6">
        <v>683</v>
      </c>
      <c r="H2590" s="6">
        <v>41.15</v>
      </c>
      <c r="I2590" s="6">
        <v>106.6889127460595</v>
      </c>
    </row>
    <row r="2591" spans="1:9" x14ac:dyDescent="0.25">
      <c r="A2591">
        <v>2020</v>
      </c>
      <c r="B2591">
        <v>9</v>
      </c>
      <c r="C2591">
        <v>8</v>
      </c>
      <c r="D2591" t="s">
        <v>24</v>
      </c>
      <c r="E2591" t="s">
        <v>23</v>
      </c>
      <c r="F2591" s="6">
        <v>384</v>
      </c>
      <c r="G2591" s="6">
        <v>20732</v>
      </c>
      <c r="H2591" s="6">
        <v>252.35900000000001</v>
      </c>
      <c r="I2591" s="6">
        <v>86.10783933575</v>
      </c>
    </row>
    <row r="2592" spans="1:9" x14ac:dyDescent="0.25">
      <c r="A2592">
        <v>2020</v>
      </c>
      <c r="B2592">
        <v>9</v>
      </c>
      <c r="C2592">
        <v>8</v>
      </c>
      <c r="D2592" t="s">
        <v>24</v>
      </c>
      <c r="E2592" t="s">
        <v>24</v>
      </c>
      <c r="F2592" s="6">
        <v>320</v>
      </c>
      <c r="G2592" s="6">
        <v>751</v>
      </c>
      <c r="H2592" s="6">
        <v>37.076000000000001</v>
      </c>
      <c r="I2592" s="6">
        <v>111.358198728</v>
      </c>
    </row>
    <row r="2593" spans="1:9" x14ac:dyDescent="0.25">
      <c r="A2593">
        <v>2020</v>
      </c>
      <c r="B2593">
        <v>9</v>
      </c>
      <c r="C2593">
        <v>9</v>
      </c>
      <c r="D2593" t="s">
        <v>23</v>
      </c>
      <c r="E2593" t="s">
        <v>23</v>
      </c>
      <c r="F2593" s="6">
        <v>26323</v>
      </c>
      <c r="G2593" s="6">
        <v>71312</v>
      </c>
      <c r="H2593" s="6">
        <v>3280.578</v>
      </c>
      <c r="I2593" s="6">
        <v>851.84946671963007</v>
      </c>
    </row>
    <row r="2594" spans="1:9" x14ac:dyDescent="0.25">
      <c r="A2594">
        <v>2020</v>
      </c>
      <c r="B2594">
        <v>9</v>
      </c>
      <c r="C2594">
        <v>9</v>
      </c>
      <c r="D2594" t="s">
        <v>23</v>
      </c>
      <c r="E2594" t="s">
        <v>24</v>
      </c>
      <c r="F2594" s="6">
        <v>11932</v>
      </c>
      <c r="G2594" s="6">
        <v>1061</v>
      </c>
      <c r="H2594" s="6">
        <v>344.46800000000002</v>
      </c>
      <c r="I2594" s="6">
        <v>421.48388081559528</v>
      </c>
    </row>
    <row r="2595" spans="1:9" x14ac:dyDescent="0.25">
      <c r="A2595">
        <v>2020</v>
      </c>
      <c r="B2595">
        <v>9</v>
      </c>
      <c r="C2595">
        <v>9</v>
      </c>
      <c r="D2595" t="s">
        <v>24</v>
      </c>
      <c r="E2595" t="s">
        <v>23</v>
      </c>
      <c r="F2595" s="6">
        <v>515</v>
      </c>
      <c r="G2595" s="6">
        <v>65121</v>
      </c>
      <c r="H2595" s="6">
        <v>3810.1309999999999</v>
      </c>
      <c r="I2595" s="6">
        <v>769.91169302440312</v>
      </c>
    </row>
    <row r="2596" spans="1:9" x14ac:dyDescent="0.25">
      <c r="A2596">
        <v>2020</v>
      </c>
      <c r="B2596">
        <v>9</v>
      </c>
      <c r="C2596">
        <v>9</v>
      </c>
      <c r="D2596" t="s">
        <v>24</v>
      </c>
      <c r="E2596" t="s">
        <v>24</v>
      </c>
      <c r="F2596" s="6">
        <v>437</v>
      </c>
      <c r="G2596" s="6">
        <v>1045</v>
      </c>
      <c r="H2596" s="6">
        <v>413.10899999999998</v>
      </c>
      <c r="I2596" s="6">
        <v>454.12788572818079</v>
      </c>
    </row>
    <row r="2597" spans="1:9" x14ac:dyDescent="0.25">
      <c r="A2597">
        <v>2020</v>
      </c>
      <c r="B2597">
        <v>9</v>
      </c>
      <c r="C2597">
        <v>10</v>
      </c>
      <c r="D2597" t="s">
        <v>23</v>
      </c>
      <c r="E2597" t="s">
        <v>23</v>
      </c>
      <c r="F2597" s="6">
        <v>4653</v>
      </c>
      <c r="G2597" s="6">
        <v>12058</v>
      </c>
      <c r="H2597" s="6">
        <v>98.66</v>
      </c>
      <c r="I2597" s="6">
        <v>45.507294475973197</v>
      </c>
    </row>
    <row r="2598" spans="1:9" x14ac:dyDescent="0.25">
      <c r="A2598">
        <v>2020</v>
      </c>
      <c r="B2598">
        <v>9</v>
      </c>
      <c r="C2598">
        <v>10</v>
      </c>
      <c r="D2598" t="s">
        <v>23</v>
      </c>
      <c r="E2598" t="s">
        <v>24</v>
      </c>
      <c r="F2598" s="6">
        <v>2324</v>
      </c>
      <c r="G2598" s="6">
        <v>544</v>
      </c>
      <c r="H2598" s="6">
        <v>31.486999999999998</v>
      </c>
      <c r="I2598" s="6">
        <v>61.824586546087886</v>
      </c>
    </row>
    <row r="2599" spans="1:9" x14ac:dyDescent="0.25">
      <c r="A2599">
        <v>2020</v>
      </c>
      <c r="B2599">
        <v>9</v>
      </c>
      <c r="C2599">
        <v>10</v>
      </c>
      <c r="D2599" t="s">
        <v>24</v>
      </c>
      <c r="E2599" t="s">
        <v>23</v>
      </c>
      <c r="F2599" s="6">
        <v>353</v>
      </c>
      <c r="G2599" s="6">
        <v>16343</v>
      </c>
      <c r="H2599" s="6">
        <v>211.309</v>
      </c>
      <c r="I2599" s="6">
        <v>91.021874282024243</v>
      </c>
    </row>
    <row r="2600" spans="1:9" x14ac:dyDescent="0.25">
      <c r="A2600">
        <v>2020</v>
      </c>
      <c r="B2600">
        <v>9</v>
      </c>
      <c r="C2600">
        <v>10</v>
      </c>
      <c r="D2600" t="s">
        <v>24</v>
      </c>
      <c r="E2600" t="s">
        <v>24</v>
      </c>
      <c r="F2600" s="6">
        <v>266</v>
      </c>
      <c r="G2600" s="6">
        <v>496</v>
      </c>
      <c r="H2600" s="6">
        <v>32.578000000000003</v>
      </c>
      <c r="I2600" s="6">
        <v>88.617963063233333</v>
      </c>
    </row>
    <row r="2601" spans="1:9" x14ac:dyDescent="0.25">
      <c r="A2601">
        <v>2020</v>
      </c>
      <c r="B2601">
        <v>9</v>
      </c>
      <c r="C2601">
        <v>11</v>
      </c>
      <c r="D2601" t="s">
        <v>23</v>
      </c>
      <c r="E2601" t="s">
        <v>23</v>
      </c>
      <c r="F2601" s="6">
        <v>1164</v>
      </c>
      <c r="G2601" s="6">
        <v>1311</v>
      </c>
      <c r="H2601" s="6">
        <v>7.7290000000000001</v>
      </c>
      <c r="I2601" s="6">
        <v>4.4344714249999999</v>
      </c>
    </row>
    <row r="2602" spans="1:9" x14ac:dyDescent="0.25">
      <c r="A2602">
        <v>2020</v>
      </c>
      <c r="B2602">
        <v>9</v>
      </c>
      <c r="C2602">
        <v>11</v>
      </c>
      <c r="D2602" t="s">
        <v>23</v>
      </c>
      <c r="E2602" t="s">
        <v>24</v>
      </c>
      <c r="F2602" s="6">
        <v>47</v>
      </c>
      <c r="G2602" s="6">
        <v>34</v>
      </c>
      <c r="H2602" s="6">
        <v>0.313</v>
      </c>
      <c r="I2602" s="6">
        <v>0.27212110499999997</v>
      </c>
    </row>
    <row r="2603" spans="1:9" x14ac:dyDescent="0.25">
      <c r="A2603">
        <v>2020</v>
      </c>
      <c r="B2603">
        <v>9</v>
      </c>
      <c r="C2603">
        <v>11</v>
      </c>
      <c r="D2603" t="s">
        <v>24</v>
      </c>
      <c r="E2603" t="s">
        <v>23</v>
      </c>
      <c r="F2603" s="6">
        <v>183</v>
      </c>
      <c r="G2603" s="6">
        <v>1837</v>
      </c>
      <c r="H2603" s="6">
        <v>18.795999999999999</v>
      </c>
      <c r="I2603" s="6">
        <v>5.0145773312499999</v>
      </c>
    </row>
    <row r="2604" spans="1:9" x14ac:dyDescent="0.25">
      <c r="A2604">
        <v>2020</v>
      </c>
      <c r="B2604">
        <v>9</v>
      </c>
      <c r="C2604">
        <v>11</v>
      </c>
      <c r="D2604" t="s">
        <v>24</v>
      </c>
      <c r="E2604" t="s">
        <v>24</v>
      </c>
      <c r="F2604" s="6">
        <v>27</v>
      </c>
      <c r="G2604" s="6">
        <v>33</v>
      </c>
      <c r="H2604" s="6">
        <v>0.70399999999999996</v>
      </c>
      <c r="I2604" s="6">
        <v>0.75675850700000002</v>
      </c>
    </row>
    <row r="2605" spans="1:9" x14ac:dyDescent="0.25">
      <c r="A2605">
        <v>2020</v>
      </c>
      <c r="B2605">
        <v>9</v>
      </c>
      <c r="C2605">
        <v>12</v>
      </c>
      <c r="D2605" t="s">
        <v>23</v>
      </c>
      <c r="E2605" t="s">
        <v>23</v>
      </c>
      <c r="F2605" s="6">
        <v>662</v>
      </c>
      <c r="G2605" s="6">
        <v>1121</v>
      </c>
      <c r="H2605" s="6">
        <v>4.415</v>
      </c>
      <c r="I2605" s="6">
        <v>2.3550748960000001</v>
      </c>
    </row>
    <row r="2606" spans="1:9" x14ac:dyDescent="0.25">
      <c r="A2606">
        <v>2020</v>
      </c>
      <c r="B2606">
        <v>9</v>
      </c>
      <c r="C2606">
        <v>12</v>
      </c>
      <c r="D2606" t="s">
        <v>23</v>
      </c>
      <c r="E2606" t="s">
        <v>24</v>
      </c>
      <c r="F2606" s="6">
        <v>136</v>
      </c>
      <c r="G2606" s="6">
        <v>73</v>
      </c>
      <c r="H2606" s="6">
        <v>0.67700000000000005</v>
      </c>
      <c r="I2606" s="6">
        <v>0.85548005800000004</v>
      </c>
    </row>
    <row r="2607" spans="1:9" x14ac:dyDescent="0.25">
      <c r="A2607">
        <v>2020</v>
      </c>
      <c r="B2607">
        <v>9</v>
      </c>
      <c r="C2607">
        <v>12</v>
      </c>
      <c r="D2607" t="s">
        <v>24</v>
      </c>
      <c r="E2607" t="s">
        <v>23</v>
      </c>
      <c r="F2607" s="6">
        <v>156</v>
      </c>
      <c r="G2607" s="6">
        <v>937</v>
      </c>
      <c r="H2607" s="6">
        <v>7.5650000000000004</v>
      </c>
      <c r="I2607" s="6">
        <v>5.8531697310000004</v>
      </c>
    </row>
    <row r="2608" spans="1:9" x14ac:dyDescent="0.25">
      <c r="A2608">
        <v>2020</v>
      </c>
      <c r="B2608">
        <v>9</v>
      </c>
      <c r="C2608">
        <v>12</v>
      </c>
      <c r="D2608" t="s">
        <v>24</v>
      </c>
      <c r="E2608" t="s">
        <v>24</v>
      </c>
      <c r="F2608" s="6">
        <v>43</v>
      </c>
      <c r="G2608" s="6">
        <v>55</v>
      </c>
      <c r="H2608" s="6">
        <v>0.88600000000000001</v>
      </c>
      <c r="I2608" s="6">
        <v>0.51559997800000001</v>
      </c>
    </row>
    <row r="2609" spans="1:9" x14ac:dyDescent="0.25">
      <c r="A2609">
        <v>2020</v>
      </c>
      <c r="B2609">
        <v>9</v>
      </c>
      <c r="C2609">
        <v>13</v>
      </c>
      <c r="D2609" t="s">
        <v>23</v>
      </c>
      <c r="E2609" t="s">
        <v>23</v>
      </c>
      <c r="F2609" s="6">
        <v>11180</v>
      </c>
      <c r="G2609" s="6">
        <v>45517</v>
      </c>
      <c r="H2609" s="6">
        <v>258.95299999999997</v>
      </c>
      <c r="I2609" s="6">
        <v>170.76997209254918</v>
      </c>
    </row>
    <row r="2610" spans="1:9" x14ac:dyDescent="0.25">
      <c r="A2610">
        <v>2020</v>
      </c>
      <c r="B2610">
        <v>9</v>
      </c>
      <c r="C2610">
        <v>13</v>
      </c>
      <c r="D2610" t="s">
        <v>23</v>
      </c>
      <c r="E2610" t="s">
        <v>24</v>
      </c>
      <c r="F2610" s="6">
        <v>10461</v>
      </c>
      <c r="G2610" s="6">
        <v>5367</v>
      </c>
      <c r="H2610" s="6">
        <v>257.04000000000002</v>
      </c>
      <c r="I2610" s="6">
        <v>412.70927390142748</v>
      </c>
    </row>
    <row r="2611" spans="1:9" x14ac:dyDescent="0.25">
      <c r="A2611">
        <v>2020</v>
      </c>
      <c r="B2611">
        <v>9</v>
      </c>
      <c r="C2611">
        <v>13</v>
      </c>
      <c r="D2611" t="s">
        <v>24</v>
      </c>
      <c r="E2611" t="s">
        <v>23</v>
      </c>
      <c r="F2611" s="6">
        <v>467</v>
      </c>
      <c r="G2611" s="6">
        <v>41067</v>
      </c>
      <c r="H2611" s="6">
        <v>363.92899999999997</v>
      </c>
      <c r="I2611" s="6">
        <v>178.57649816700001</v>
      </c>
    </row>
    <row r="2612" spans="1:9" x14ac:dyDescent="0.25">
      <c r="A2612">
        <v>2020</v>
      </c>
      <c r="B2612">
        <v>9</v>
      </c>
      <c r="C2612">
        <v>13</v>
      </c>
      <c r="D2612" t="s">
        <v>24</v>
      </c>
      <c r="E2612" t="s">
        <v>24</v>
      </c>
      <c r="F2612" s="6">
        <v>467</v>
      </c>
      <c r="G2612" s="6">
        <v>4707</v>
      </c>
      <c r="H2612" s="6">
        <v>592.61599999999999</v>
      </c>
      <c r="I2612" s="6">
        <v>743.35604565111123</v>
      </c>
    </row>
    <row r="2613" spans="1:9" x14ac:dyDescent="0.25">
      <c r="A2613">
        <v>2020</v>
      </c>
      <c r="B2613">
        <v>9</v>
      </c>
      <c r="C2613">
        <v>14</v>
      </c>
      <c r="D2613" t="s">
        <v>23</v>
      </c>
      <c r="E2613" t="s">
        <v>23</v>
      </c>
      <c r="F2613" s="6">
        <v>4668</v>
      </c>
      <c r="G2613" s="6">
        <v>9099</v>
      </c>
      <c r="H2613" s="6">
        <v>119.032</v>
      </c>
      <c r="I2613" s="6">
        <v>42.982275160652428</v>
      </c>
    </row>
    <row r="2614" spans="1:9" x14ac:dyDescent="0.25">
      <c r="A2614">
        <v>2020</v>
      </c>
      <c r="B2614">
        <v>9</v>
      </c>
      <c r="C2614">
        <v>14</v>
      </c>
      <c r="D2614" t="s">
        <v>23</v>
      </c>
      <c r="E2614" t="s">
        <v>24</v>
      </c>
      <c r="F2614" s="6">
        <v>1563</v>
      </c>
      <c r="G2614" s="6">
        <v>213</v>
      </c>
      <c r="H2614" s="6">
        <v>21.696999999999999</v>
      </c>
      <c r="I2614" s="6">
        <v>29.292643659500001</v>
      </c>
    </row>
    <row r="2615" spans="1:9" x14ac:dyDescent="0.25">
      <c r="A2615">
        <v>2020</v>
      </c>
      <c r="B2615">
        <v>9</v>
      </c>
      <c r="C2615">
        <v>14</v>
      </c>
      <c r="D2615" t="s">
        <v>24</v>
      </c>
      <c r="E2615" t="s">
        <v>23</v>
      </c>
      <c r="F2615" s="6">
        <v>346</v>
      </c>
      <c r="G2615" s="6">
        <v>11798</v>
      </c>
      <c r="H2615" s="6">
        <v>335.68799999999999</v>
      </c>
      <c r="I2615" s="6">
        <v>84.583952925309518</v>
      </c>
    </row>
    <row r="2616" spans="1:9" x14ac:dyDescent="0.25">
      <c r="A2616">
        <v>2020</v>
      </c>
      <c r="B2616">
        <v>9</v>
      </c>
      <c r="C2616">
        <v>14</v>
      </c>
      <c r="D2616" t="s">
        <v>24</v>
      </c>
      <c r="E2616" t="s">
        <v>24</v>
      </c>
      <c r="F2616" s="6">
        <v>238</v>
      </c>
      <c r="G2616" s="6">
        <v>203</v>
      </c>
      <c r="H2616" s="6">
        <v>30.425999999999998</v>
      </c>
      <c r="I2616" s="6">
        <v>36.071633830000003</v>
      </c>
    </row>
    <row r="2617" spans="1:9" x14ac:dyDescent="0.25">
      <c r="A2617">
        <v>2020</v>
      </c>
      <c r="B2617">
        <v>9</v>
      </c>
      <c r="C2617">
        <v>15</v>
      </c>
      <c r="D2617" t="s">
        <v>23</v>
      </c>
      <c r="E2617" t="s">
        <v>23</v>
      </c>
      <c r="F2617" s="6">
        <v>370</v>
      </c>
      <c r="G2617" s="6">
        <v>477</v>
      </c>
      <c r="H2617" s="6">
        <v>2.3140000000000001</v>
      </c>
      <c r="I2617" s="6">
        <v>1.1834470850000001</v>
      </c>
    </row>
    <row r="2618" spans="1:9" x14ac:dyDescent="0.25">
      <c r="A2618">
        <v>2020</v>
      </c>
      <c r="B2618">
        <v>9</v>
      </c>
      <c r="C2618">
        <v>15</v>
      </c>
      <c r="D2618" t="s">
        <v>23</v>
      </c>
      <c r="E2618" t="s">
        <v>24</v>
      </c>
      <c r="F2618" s="6">
        <v>117</v>
      </c>
      <c r="G2618" s="6">
        <v>28</v>
      </c>
      <c r="H2618" s="6">
        <v>0.77600000000000002</v>
      </c>
      <c r="I2618" s="6">
        <v>1.2866163159999999</v>
      </c>
    </row>
    <row r="2619" spans="1:9" x14ac:dyDescent="0.25">
      <c r="A2619">
        <v>2020</v>
      </c>
      <c r="B2619">
        <v>9</v>
      </c>
      <c r="C2619">
        <v>15</v>
      </c>
      <c r="D2619" t="s">
        <v>24</v>
      </c>
      <c r="E2619" t="s">
        <v>23</v>
      </c>
      <c r="F2619" s="6">
        <v>110</v>
      </c>
      <c r="G2619" s="6">
        <v>267</v>
      </c>
      <c r="H2619" s="6">
        <v>2.504</v>
      </c>
      <c r="I2619" s="6">
        <v>1.7115700304999999</v>
      </c>
    </row>
    <row r="2620" spans="1:9" x14ac:dyDescent="0.25">
      <c r="A2620">
        <v>2020</v>
      </c>
      <c r="B2620">
        <v>9</v>
      </c>
      <c r="C2620">
        <v>15</v>
      </c>
      <c r="D2620" t="s">
        <v>24</v>
      </c>
      <c r="E2620" t="s">
        <v>24</v>
      </c>
      <c r="F2620" s="6">
        <v>45</v>
      </c>
      <c r="G2620" s="6">
        <v>31</v>
      </c>
      <c r="H2620" s="6">
        <v>0.77200000000000002</v>
      </c>
      <c r="I2620" s="6">
        <v>1.2364480360000001</v>
      </c>
    </row>
    <row r="2621" spans="1:9" x14ac:dyDescent="0.25">
      <c r="A2621">
        <v>2020</v>
      </c>
      <c r="B2621">
        <v>9</v>
      </c>
      <c r="C2621">
        <v>16</v>
      </c>
      <c r="D2621" t="s">
        <v>23</v>
      </c>
      <c r="E2621" t="s">
        <v>23</v>
      </c>
      <c r="F2621" s="6">
        <v>2217</v>
      </c>
      <c r="G2621" s="6">
        <v>2599</v>
      </c>
      <c r="H2621" s="6">
        <v>16.420000000000002</v>
      </c>
      <c r="I2621" s="6">
        <v>11.7237325155</v>
      </c>
    </row>
    <row r="2622" spans="1:9" x14ac:dyDescent="0.25">
      <c r="A2622">
        <v>2020</v>
      </c>
      <c r="B2622">
        <v>9</v>
      </c>
      <c r="C2622">
        <v>16</v>
      </c>
      <c r="D2622" t="s">
        <v>23</v>
      </c>
      <c r="E2622" t="s">
        <v>24</v>
      </c>
      <c r="F2622" s="6">
        <v>765</v>
      </c>
      <c r="G2622" s="6">
        <v>155</v>
      </c>
      <c r="H2622" s="6">
        <v>3.8849999999999998</v>
      </c>
      <c r="I2622" s="6">
        <v>9.3161883260000007</v>
      </c>
    </row>
    <row r="2623" spans="1:9" x14ac:dyDescent="0.25">
      <c r="A2623">
        <v>2020</v>
      </c>
      <c r="B2623">
        <v>9</v>
      </c>
      <c r="C2623">
        <v>16</v>
      </c>
      <c r="D2623" t="s">
        <v>24</v>
      </c>
      <c r="E2623" t="s">
        <v>23</v>
      </c>
      <c r="F2623" s="6">
        <v>268</v>
      </c>
      <c r="G2623" s="6">
        <v>4369</v>
      </c>
      <c r="H2623" s="6">
        <v>50.75</v>
      </c>
      <c r="I2623" s="6">
        <v>12.153206978749999</v>
      </c>
    </row>
    <row r="2624" spans="1:9" x14ac:dyDescent="0.25">
      <c r="A2624">
        <v>2020</v>
      </c>
      <c r="B2624">
        <v>9</v>
      </c>
      <c r="C2624">
        <v>16</v>
      </c>
      <c r="D2624" t="s">
        <v>24</v>
      </c>
      <c r="E2624" t="s">
        <v>24</v>
      </c>
      <c r="F2624" s="6">
        <v>175</v>
      </c>
      <c r="G2624" s="6">
        <v>191</v>
      </c>
      <c r="H2624" s="6">
        <v>5.99</v>
      </c>
      <c r="I2624" s="6">
        <v>11.423958255000001</v>
      </c>
    </row>
    <row r="2625" spans="1:9" x14ac:dyDescent="0.25">
      <c r="A2625">
        <v>2020</v>
      </c>
      <c r="B2625">
        <v>10</v>
      </c>
      <c r="C2625">
        <v>1</v>
      </c>
      <c r="D2625" t="s">
        <v>23</v>
      </c>
      <c r="E2625" t="s">
        <v>23</v>
      </c>
      <c r="F2625" s="6">
        <v>507</v>
      </c>
      <c r="G2625" s="6">
        <v>667</v>
      </c>
      <c r="H2625" s="6">
        <v>3.7360000000000002</v>
      </c>
      <c r="I2625" s="6">
        <v>1.683200287</v>
      </c>
    </row>
    <row r="2626" spans="1:9" x14ac:dyDescent="0.25">
      <c r="A2626">
        <v>2020</v>
      </c>
      <c r="B2626">
        <v>10</v>
      </c>
      <c r="C2626">
        <v>1</v>
      </c>
      <c r="D2626" t="s">
        <v>23</v>
      </c>
      <c r="E2626" t="s">
        <v>24</v>
      </c>
      <c r="F2626" s="6">
        <v>92</v>
      </c>
      <c r="G2626" s="6">
        <v>49</v>
      </c>
      <c r="H2626" s="6">
        <v>0.39800000000000002</v>
      </c>
      <c r="I2626" s="6">
        <v>0.59568382499999994</v>
      </c>
    </row>
    <row r="2627" spans="1:9" x14ac:dyDescent="0.25">
      <c r="A2627">
        <v>2020</v>
      </c>
      <c r="B2627">
        <v>10</v>
      </c>
      <c r="C2627">
        <v>1</v>
      </c>
      <c r="D2627" t="s">
        <v>24</v>
      </c>
      <c r="E2627" t="s">
        <v>23</v>
      </c>
      <c r="F2627" s="6">
        <v>158</v>
      </c>
      <c r="G2627" s="6">
        <v>360</v>
      </c>
      <c r="H2627" s="6">
        <v>3.399</v>
      </c>
      <c r="I2627" s="6">
        <v>1.0521957099999999</v>
      </c>
    </row>
    <row r="2628" spans="1:9" x14ac:dyDescent="0.25">
      <c r="A2628">
        <v>2020</v>
      </c>
      <c r="B2628">
        <v>10</v>
      </c>
      <c r="C2628">
        <v>1</v>
      </c>
      <c r="D2628" t="s">
        <v>24</v>
      </c>
      <c r="E2628" t="s">
        <v>24</v>
      </c>
      <c r="F2628" s="6">
        <v>42</v>
      </c>
      <c r="G2628" s="6">
        <v>33</v>
      </c>
      <c r="H2628" s="6">
        <v>0.63100000000000001</v>
      </c>
      <c r="I2628" s="6">
        <v>5.1681657750000003</v>
      </c>
    </row>
    <row r="2629" spans="1:9" x14ac:dyDescent="0.25">
      <c r="A2629">
        <v>2020</v>
      </c>
      <c r="B2629">
        <v>10</v>
      </c>
      <c r="C2629">
        <v>2</v>
      </c>
      <c r="D2629" t="s">
        <v>23</v>
      </c>
      <c r="E2629" t="s">
        <v>23</v>
      </c>
      <c r="F2629" s="6">
        <v>752</v>
      </c>
      <c r="G2629" s="6">
        <v>783</v>
      </c>
      <c r="H2629" s="6">
        <v>3.2490000000000001</v>
      </c>
      <c r="I2629" s="6">
        <v>1.6936587059999999</v>
      </c>
    </row>
    <row r="2630" spans="1:9" x14ac:dyDescent="0.25">
      <c r="A2630">
        <v>2020</v>
      </c>
      <c r="B2630">
        <v>10</v>
      </c>
      <c r="C2630">
        <v>2</v>
      </c>
      <c r="D2630" t="s">
        <v>23</v>
      </c>
      <c r="E2630" t="s">
        <v>24</v>
      </c>
      <c r="F2630" s="6">
        <v>130</v>
      </c>
      <c r="G2630" s="6">
        <v>87</v>
      </c>
      <c r="H2630" s="6">
        <v>0.93</v>
      </c>
      <c r="I2630" s="6">
        <v>1.8399945680000001</v>
      </c>
    </row>
    <row r="2631" spans="1:9" x14ac:dyDescent="0.25">
      <c r="A2631">
        <v>2020</v>
      </c>
      <c r="B2631">
        <v>10</v>
      </c>
      <c r="C2631">
        <v>2</v>
      </c>
      <c r="D2631" t="s">
        <v>24</v>
      </c>
      <c r="E2631" t="s">
        <v>23</v>
      </c>
      <c r="F2631" s="6">
        <v>175</v>
      </c>
      <c r="G2631" s="6">
        <v>642</v>
      </c>
      <c r="H2631" s="6">
        <v>5.3049999999999997</v>
      </c>
      <c r="I2631" s="6">
        <v>2.4541001919999998</v>
      </c>
    </row>
    <row r="2632" spans="1:9" x14ac:dyDescent="0.25">
      <c r="A2632">
        <v>2020</v>
      </c>
      <c r="B2632">
        <v>10</v>
      </c>
      <c r="C2632">
        <v>2</v>
      </c>
      <c r="D2632" t="s">
        <v>24</v>
      </c>
      <c r="E2632" t="s">
        <v>24</v>
      </c>
      <c r="F2632" s="6">
        <v>74</v>
      </c>
      <c r="G2632" s="6">
        <v>80</v>
      </c>
      <c r="H2632" s="6">
        <v>2.4249999999999998</v>
      </c>
      <c r="I2632" s="6">
        <v>6.3185285670000004</v>
      </c>
    </row>
    <row r="2633" spans="1:9" x14ac:dyDescent="0.25">
      <c r="A2633">
        <v>2020</v>
      </c>
      <c r="B2633">
        <v>10</v>
      </c>
      <c r="C2633">
        <v>3</v>
      </c>
      <c r="D2633" t="s">
        <v>23</v>
      </c>
      <c r="E2633" t="s">
        <v>23</v>
      </c>
      <c r="F2633" s="6">
        <v>362</v>
      </c>
      <c r="G2633" s="6">
        <v>1855</v>
      </c>
      <c r="H2633" s="6">
        <v>14.976000000000001</v>
      </c>
      <c r="I2633" s="6">
        <v>2.0651824046143048</v>
      </c>
    </row>
    <row r="2634" spans="1:9" x14ac:dyDescent="0.25">
      <c r="A2634">
        <v>2020</v>
      </c>
      <c r="B2634">
        <v>10</v>
      </c>
      <c r="C2634">
        <v>3</v>
      </c>
      <c r="D2634" t="s">
        <v>23</v>
      </c>
      <c r="E2634" t="s">
        <v>24</v>
      </c>
      <c r="F2634" s="6">
        <v>53</v>
      </c>
      <c r="G2634" s="6">
        <v>73</v>
      </c>
      <c r="H2634" s="6">
        <v>0.99099999999999999</v>
      </c>
      <c r="I2634" s="6">
        <v>0.46857200387499998</v>
      </c>
    </row>
    <row r="2635" spans="1:9" x14ac:dyDescent="0.25">
      <c r="A2635">
        <v>2020</v>
      </c>
      <c r="B2635">
        <v>10</v>
      </c>
      <c r="C2635">
        <v>3</v>
      </c>
      <c r="D2635" t="s">
        <v>24</v>
      </c>
      <c r="E2635" t="s">
        <v>23</v>
      </c>
      <c r="F2635" s="6">
        <v>117</v>
      </c>
      <c r="G2635" s="6">
        <v>249</v>
      </c>
      <c r="H2635" s="6">
        <v>1.9039999999999999</v>
      </c>
      <c r="I2635" s="6">
        <v>2.0014662190000001</v>
      </c>
    </row>
    <row r="2636" spans="1:9" x14ac:dyDescent="0.25">
      <c r="A2636">
        <v>2020</v>
      </c>
      <c r="B2636">
        <v>10</v>
      </c>
      <c r="C2636">
        <v>3</v>
      </c>
      <c r="D2636" t="s">
        <v>24</v>
      </c>
      <c r="E2636" t="s">
        <v>24</v>
      </c>
      <c r="F2636" s="6">
        <v>34</v>
      </c>
      <c r="G2636" s="6">
        <v>33</v>
      </c>
      <c r="H2636" s="6">
        <v>0.53100000000000003</v>
      </c>
      <c r="I2636" s="6">
        <v>0.202011207</v>
      </c>
    </row>
    <row r="2637" spans="1:9" x14ac:dyDescent="0.25">
      <c r="A2637">
        <v>2020</v>
      </c>
      <c r="B2637">
        <v>10</v>
      </c>
      <c r="C2637">
        <v>4</v>
      </c>
      <c r="D2637" t="s">
        <v>23</v>
      </c>
      <c r="E2637" t="s">
        <v>23</v>
      </c>
      <c r="F2637" s="6">
        <v>938</v>
      </c>
      <c r="G2637" s="6">
        <v>1085</v>
      </c>
      <c r="H2637" s="6">
        <v>5.2560000000000002</v>
      </c>
      <c r="I2637" s="6">
        <v>3.293418484</v>
      </c>
    </row>
    <row r="2638" spans="1:9" x14ac:dyDescent="0.25">
      <c r="A2638">
        <v>2020</v>
      </c>
      <c r="B2638">
        <v>10</v>
      </c>
      <c r="C2638">
        <v>4</v>
      </c>
      <c r="D2638" t="s">
        <v>23</v>
      </c>
      <c r="E2638" t="s">
        <v>24</v>
      </c>
      <c r="F2638" s="6">
        <v>234</v>
      </c>
      <c r="G2638" s="6">
        <v>79</v>
      </c>
      <c r="H2638" s="6">
        <v>1.1539999999999999</v>
      </c>
      <c r="I2638" s="6">
        <v>2.3584354626666668</v>
      </c>
    </row>
    <row r="2639" spans="1:9" x14ac:dyDescent="0.25">
      <c r="A2639">
        <v>2020</v>
      </c>
      <c r="B2639">
        <v>10</v>
      </c>
      <c r="C2639">
        <v>4</v>
      </c>
      <c r="D2639" t="s">
        <v>24</v>
      </c>
      <c r="E2639" t="s">
        <v>23</v>
      </c>
      <c r="F2639" s="6">
        <v>200</v>
      </c>
      <c r="G2639" s="6">
        <v>741</v>
      </c>
      <c r="H2639" s="6">
        <v>5.7439999999999998</v>
      </c>
      <c r="I2639" s="6">
        <v>5.3697615020000002</v>
      </c>
    </row>
    <row r="2640" spans="1:9" x14ac:dyDescent="0.25">
      <c r="A2640">
        <v>2020</v>
      </c>
      <c r="B2640">
        <v>10</v>
      </c>
      <c r="C2640">
        <v>4</v>
      </c>
      <c r="D2640" t="s">
        <v>24</v>
      </c>
      <c r="E2640" t="s">
        <v>24</v>
      </c>
      <c r="F2640" s="6">
        <v>98</v>
      </c>
      <c r="G2640" s="6">
        <v>75</v>
      </c>
      <c r="H2640" s="6">
        <v>1.4350000000000001</v>
      </c>
      <c r="I2640" s="6">
        <v>1.851111089</v>
      </c>
    </row>
    <row r="2641" spans="1:9" x14ac:dyDescent="0.25">
      <c r="A2641">
        <v>2020</v>
      </c>
      <c r="B2641">
        <v>10</v>
      </c>
      <c r="C2641">
        <v>5</v>
      </c>
      <c r="D2641" t="s">
        <v>23</v>
      </c>
      <c r="E2641" t="s">
        <v>23</v>
      </c>
      <c r="F2641" s="6">
        <v>3229</v>
      </c>
      <c r="G2641" s="6">
        <v>4308</v>
      </c>
      <c r="H2641" s="6">
        <v>32.091000000000001</v>
      </c>
      <c r="I2641" s="6">
        <v>19.701972414</v>
      </c>
    </row>
    <row r="2642" spans="1:9" x14ac:dyDescent="0.25">
      <c r="A2642">
        <v>2020</v>
      </c>
      <c r="B2642">
        <v>10</v>
      </c>
      <c r="C2642">
        <v>5</v>
      </c>
      <c r="D2642" t="s">
        <v>23</v>
      </c>
      <c r="E2642" t="s">
        <v>24</v>
      </c>
      <c r="F2642" s="6">
        <v>1693</v>
      </c>
      <c r="G2642" s="6">
        <v>344</v>
      </c>
      <c r="H2642" s="6">
        <v>14.869</v>
      </c>
      <c r="I2642" s="6">
        <v>20.652064438</v>
      </c>
    </row>
    <row r="2643" spans="1:9" x14ac:dyDescent="0.25">
      <c r="A2643">
        <v>2020</v>
      </c>
      <c r="B2643">
        <v>10</v>
      </c>
      <c r="C2643">
        <v>5</v>
      </c>
      <c r="D2643" t="s">
        <v>24</v>
      </c>
      <c r="E2643" t="s">
        <v>23</v>
      </c>
      <c r="F2643" s="6">
        <v>312</v>
      </c>
      <c r="G2643" s="6">
        <v>8020</v>
      </c>
      <c r="H2643" s="6">
        <v>57.606999999999999</v>
      </c>
      <c r="I2643" s="6">
        <v>12.899024765</v>
      </c>
    </row>
    <row r="2644" spans="1:9" x14ac:dyDescent="0.25">
      <c r="A2644">
        <v>2020</v>
      </c>
      <c r="B2644">
        <v>10</v>
      </c>
      <c r="C2644">
        <v>5</v>
      </c>
      <c r="D2644" t="s">
        <v>24</v>
      </c>
      <c r="E2644" t="s">
        <v>24</v>
      </c>
      <c r="F2644" s="6">
        <v>258</v>
      </c>
      <c r="G2644" s="6">
        <v>606</v>
      </c>
      <c r="H2644" s="6">
        <v>13.355</v>
      </c>
      <c r="I2644" s="6">
        <v>16.612413480000001</v>
      </c>
    </row>
    <row r="2645" spans="1:9" x14ac:dyDescent="0.25">
      <c r="A2645">
        <v>2020</v>
      </c>
      <c r="B2645">
        <v>10</v>
      </c>
      <c r="C2645">
        <v>6</v>
      </c>
      <c r="D2645" t="s">
        <v>23</v>
      </c>
      <c r="E2645" t="s">
        <v>23</v>
      </c>
      <c r="F2645" s="6">
        <v>1877</v>
      </c>
      <c r="G2645" s="6">
        <v>2308</v>
      </c>
      <c r="H2645" s="6">
        <v>15.404999999999999</v>
      </c>
      <c r="I2645" s="6">
        <v>7.5358015157500002</v>
      </c>
    </row>
    <row r="2646" spans="1:9" x14ac:dyDescent="0.25">
      <c r="A2646">
        <v>2020</v>
      </c>
      <c r="B2646">
        <v>10</v>
      </c>
      <c r="C2646">
        <v>6</v>
      </c>
      <c r="D2646" t="s">
        <v>23</v>
      </c>
      <c r="E2646" t="s">
        <v>24</v>
      </c>
      <c r="F2646" s="6">
        <v>1174</v>
      </c>
      <c r="G2646" s="6">
        <v>440</v>
      </c>
      <c r="H2646" s="6">
        <v>10.843</v>
      </c>
      <c r="I2646" s="6">
        <v>23.410822783</v>
      </c>
    </row>
    <row r="2647" spans="1:9" x14ac:dyDescent="0.25">
      <c r="A2647">
        <v>2020</v>
      </c>
      <c r="B2647">
        <v>10</v>
      </c>
      <c r="C2647">
        <v>6</v>
      </c>
      <c r="D2647" t="s">
        <v>24</v>
      </c>
      <c r="E2647" t="s">
        <v>23</v>
      </c>
      <c r="F2647" s="6">
        <v>257</v>
      </c>
      <c r="G2647" s="6">
        <v>4654</v>
      </c>
      <c r="H2647" s="6">
        <v>39.000999999999998</v>
      </c>
      <c r="I2647" s="6">
        <v>7.672320053</v>
      </c>
    </row>
    <row r="2648" spans="1:9" x14ac:dyDescent="0.25">
      <c r="A2648">
        <v>2020</v>
      </c>
      <c r="B2648">
        <v>10</v>
      </c>
      <c r="C2648">
        <v>6</v>
      </c>
      <c r="D2648" t="s">
        <v>24</v>
      </c>
      <c r="E2648" t="s">
        <v>24</v>
      </c>
      <c r="F2648" s="6">
        <v>202</v>
      </c>
      <c r="G2648" s="6">
        <v>242</v>
      </c>
      <c r="H2648" s="6">
        <v>11.191000000000001</v>
      </c>
      <c r="I2648" s="6">
        <v>143.65194748499999</v>
      </c>
    </row>
    <row r="2649" spans="1:9" x14ac:dyDescent="0.25">
      <c r="A2649">
        <v>2020</v>
      </c>
      <c r="B2649">
        <v>10</v>
      </c>
      <c r="C2649">
        <v>7</v>
      </c>
      <c r="D2649" t="s">
        <v>23</v>
      </c>
      <c r="E2649" t="s">
        <v>23</v>
      </c>
      <c r="F2649" s="6">
        <v>2200</v>
      </c>
      <c r="G2649" s="6">
        <v>2651</v>
      </c>
      <c r="H2649" s="6">
        <v>24.248999999999999</v>
      </c>
      <c r="I2649" s="6">
        <v>9.7126985880000003</v>
      </c>
    </row>
    <row r="2650" spans="1:9" x14ac:dyDescent="0.25">
      <c r="A2650">
        <v>2020</v>
      </c>
      <c r="B2650">
        <v>10</v>
      </c>
      <c r="C2650">
        <v>7</v>
      </c>
      <c r="D2650" t="s">
        <v>23</v>
      </c>
      <c r="E2650" t="s">
        <v>24</v>
      </c>
      <c r="F2650" s="6">
        <v>653</v>
      </c>
      <c r="G2650" s="6">
        <v>213</v>
      </c>
      <c r="H2650" s="6">
        <v>3.4220000000000002</v>
      </c>
      <c r="I2650" s="6">
        <v>7.3228550280000002</v>
      </c>
    </row>
    <row r="2651" spans="1:9" x14ac:dyDescent="0.25">
      <c r="A2651">
        <v>2020</v>
      </c>
      <c r="B2651">
        <v>10</v>
      </c>
      <c r="C2651">
        <v>7</v>
      </c>
      <c r="D2651" t="s">
        <v>24</v>
      </c>
      <c r="E2651" t="s">
        <v>23</v>
      </c>
      <c r="F2651" s="6">
        <v>280</v>
      </c>
      <c r="G2651" s="6">
        <v>6479</v>
      </c>
      <c r="H2651" s="6">
        <v>54.933</v>
      </c>
      <c r="I2651" s="6">
        <v>12.344077463</v>
      </c>
    </row>
    <row r="2652" spans="1:9" x14ac:dyDescent="0.25">
      <c r="A2652">
        <v>2020</v>
      </c>
      <c r="B2652">
        <v>10</v>
      </c>
      <c r="C2652">
        <v>7</v>
      </c>
      <c r="D2652" t="s">
        <v>24</v>
      </c>
      <c r="E2652" t="s">
        <v>24</v>
      </c>
      <c r="F2652" s="6">
        <v>169</v>
      </c>
      <c r="G2652" s="6">
        <v>251</v>
      </c>
      <c r="H2652" s="6">
        <v>6.9320000000000004</v>
      </c>
      <c r="I2652" s="6">
        <v>8.6625257629999997</v>
      </c>
    </row>
    <row r="2653" spans="1:9" x14ac:dyDescent="0.25">
      <c r="A2653">
        <v>2020</v>
      </c>
      <c r="B2653">
        <v>10</v>
      </c>
      <c r="C2653">
        <v>8</v>
      </c>
      <c r="D2653" t="s">
        <v>23</v>
      </c>
      <c r="E2653" t="s">
        <v>23</v>
      </c>
      <c r="F2653" s="6">
        <v>4299</v>
      </c>
      <c r="G2653" s="6">
        <v>5510</v>
      </c>
      <c r="H2653" s="6">
        <v>46.183999999999997</v>
      </c>
      <c r="I2653" s="6">
        <v>20.632510314813079</v>
      </c>
    </row>
    <row r="2654" spans="1:9" x14ac:dyDescent="0.25">
      <c r="A2654">
        <v>2020</v>
      </c>
      <c r="B2654">
        <v>10</v>
      </c>
      <c r="C2654">
        <v>8</v>
      </c>
      <c r="D2654" t="s">
        <v>23</v>
      </c>
      <c r="E2654" t="s">
        <v>24</v>
      </c>
      <c r="F2654" s="6">
        <v>2431</v>
      </c>
      <c r="G2654" s="6">
        <v>479</v>
      </c>
      <c r="H2654" s="6">
        <v>20.675999999999998</v>
      </c>
      <c r="I2654" s="6">
        <v>23.004508116075087</v>
      </c>
    </row>
    <row r="2655" spans="1:9" x14ac:dyDescent="0.25">
      <c r="A2655">
        <v>2020</v>
      </c>
      <c r="B2655">
        <v>10</v>
      </c>
      <c r="C2655">
        <v>8</v>
      </c>
      <c r="D2655" t="s">
        <v>24</v>
      </c>
      <c r="E2655" t="s">
        <v>23</v>
      </c>
      <c r="F2655" s="6">
        <v>374</v>
      </c>
      <c r="G2655" s="6">
        <v>14566</v>
      </c>
      <c r="H2655" s="6">
        <v>200.79900000000001</v>
      </c>
      <c r="I2655" s="6">
        <v>37.037261676</v>
      </c>
    </row>
    <row r="2656" spans="1:9" x14ac:dyDescent="0.25">
      <c r="A2656">
        <v>2020</v>
      </c>
      <c r="B2656">
        <v>10</v>
      </c>
      <c r="C2656">
        <v>8</v>
      </c>
      <c r="D2656" t="s">
        <v>24</v>
      </c>
      <c r="E2656" t="s">
        <v>24</v>
      </c>
      <c r="F2656" s="6">
        <v>315</v>
      </c>
      <c r="G2656" s="6">
        <v>771</v>
      </c>
      <c r="H2656" s="6">
        <v>43.341000000000001</v>
      </c>
      <c r="I2656" s="6">
        <v>102.920724577</v>
      </c>
    </row>
    <row r="2657" spans="1:9" x14ac:dyDescent="0.25">
      <c r="A2657">
        <v>2020</v>
      </c>
      <c r="B2657">
        <v>10</v>
      </c>
      <c r="C2657">
        <v>9</v>
      </c>
      <c r="D2657" t="s">
        <v>23</v>
      </c>
      <c r="E2657" t="s">
        <v>23</v>
      </c>
      <c r="F2657" s="6">
        <v>4229</v>
      </c>
      <c r="G2657" s="6">
        <v>5422</v>
      </c>
      <c r="H2657" s="6">
        <v>47.180999999999997</v>
      </c>
      <c r="I2657" s="6">
        <v>25.222906564112449</v>
      </c>
    </row>
    <row r="2658" spans="1:9" x14ac:dyDescent="0.25">
      <c r="A2658">
        <v>2020</v>
      </c>
      <c r="B2658">
        <v>10</v>
      </c>
      <c r="C2658">
        <v>9</v>
      </c>
      <c r="D2658" t="s">
        <v>23</v>
      </c>
      <c r="E2658" t="s">
        <v>24</v>
      </c>
      <c r="F2658" s="6">
        <v>1929</v>
      </c>
      <c r="G2658" s="6">
        <v>325</v>
      </c>
      <c r="H2658" s="6">
        <v>15.465999999999999</v>
      </c>
      <c r="I2658" s="6">
        <v>35.670339286954537</v>
      </c>
    </row>
    <row r="2659" spans="1:9" x14ac:dyDescent="0.25">
      <c r="A2659">
        <v>2020</v>
      </c>
      <c r="B2659">
        <v>10</v>
      </c>
      <c r="C2659">
        <v>9</v>
      </c>
      <c r="D2659" t="s">
        <v>24</v>
      </c>
      <c r="E2659" t="s">
        <v>23</v>
      </c>
      <c r="F2659" s="6">
        <v>361</v>
      </c>
      <c r="G2659" s="6">
        <v>11929</v>
      </c>
      <c r="H2659" s="6">
        <v>212.517</v>
      </c>
      <c r="I2659" s="6">
        <v>50.924837498999999</v>
      </c>
    </row>
    <row r="2660" spans="1:9" x14ac:dyDescent="0.25">
      <c r="A2660">
        <v>2020</v>
      </c>
      <c r="B2660">
        <v>10</v>
      </c>
      <c r="C2660">
        <v>9</v>
      </c>
      <c r="D2660" t="s">
        <v>24</v>
      </c>
      <c r="E2660" t="s">
        <v>24</v>
      </c>
      <c r="F2660" s="6">
        <v>276</v>
      </c>
      <c r="G2660" s="6">
        <v>518</v>
      </c>
      <c r="H2660" s="6">
        <v>46.378999999999998</v>
      </c>
      <c r="I2660" s="6">
        <v>84.480466105999994</v>
      </c>
    </row>
    <row r="2661" spans="1:9" x14ac:dyDescent="0.25">
      <c r="A2661">
        <v>2020</v>
      </c>
      <c r="B2661">
        <v>10</v>
      </c>
      <c r="C2661">
        <v>10</v>
      </c>
      <c r="D2661" t="s">
        <v>23</v>
      </c>
      <c r="E2661" t="s">
        <v>23</v>
      </c>
      <c r="F2661" s="6">
        <v>30215</v>
      </c>
      <c r="G2661" s="6">
        <v>69096</v>
      </c>
      <c r="H2661" s="6">
        <v>3967.3649999999998</v>
      </c>
      <c r="I2661" s="6">
        <v>1018.441377344808</v>
      </c>
    </row>
    <row r="2662" spans="1:9" x14ac:dyDescent="0.25">
      <c r="A2662">
        <v>2020</v>
      </c>
      <c r="B2662">
        <v>10</v>
      </c>
      <c r="C2662">
        <v>10</v>
      </c>
      <c r="D2662" t="s">
        <v>23</v>
      </c>
      <c r="E2662" t="s">
        <v>24</v>
      </c>
      <c r="F2662" s="6">
        <v>17010</v>
      </c>
      <c r="G2662" s="6">
        <v>1246</v>
      </c>
      <c r="H2662" s="6">
        <v>586.42899999999997</v>
      </c>
      <c r="I2662" s="6">
        <v>1251.5804428695601</v>
      </c>
    </row>
    <row r="2663" spans="1:9" x14ac:dyDescent="0.25">
      <c r="A2663">
        <v>2020</v>
      </c>
      <c r="B2663">
        <v>10</v>
      </c>
      <c r="C2663">
        <v>10</v>
      </c>
      <c r="D2663" t="s">
        <v>24</v>
      </c>
      <c r="E2663" t="s">
        <v>23</v>
      </c>
      <c r="F2663" s="6">
        <v>610</v>
      </c>
      <c r="G2663" s="6">
        <v>74441</v>
      </c>
      <c r="H2663" s="6">
        <v>5887.8980000000001</v>
      </c>
      <c r="I2663" s="6">
        <v>965.98642849156181</v>
      </c>
    </row>
    <row r="2664" spans="1:9" x14ac:dyDescent="0.25">
      <c r="A2664">
        <v>2020</v>
      </c>
      <c r="B2664">
        <v>10</v>
      </c>
      <c r="C2664">
        <v>10</v>
      </c>
      <c r="D2664" t="s">
        <v>24</v>
      </c>
      <c r="E2664" t="s">
        <v>24</v>
      </c>
      <c r="F2664" s="6">
        <v>613</v>
      </c>
      <c r="G2664" s="6">
        <v>1438</v>
      </c>
      <c r="H2664" s="6">
        <v>621.846</v>
      </c>
      <c r="I2664" s="6">
        <v>2621.8918300174482</v>
      </c>
    </row>
    <row r="2665" spans="1:9" x14ac:dyDescent="0.25">
      <c r="A2665">
        <v>2020</v>
      </c>
      <c r="B2665">
        <v>10</v>
      </c>
      <c r="C2665">
        <v>11</v>
      </c>
      <c r="D2665" t="s">
        <v>23</v>
      </c>
      <c r="E2665" t="s">
        <v>23</v>
      </c>
      <c r="F2665" s="6">
        <v>2305</v>
      </c>
      <c r="G2665" s="6">
        <v>3451</v>
      </c>
      <c r="H2665" s="6">
        <v>47.247</v>
      </c>
      <c r="I2665" s="6">
        <v>13.69243232</v>
      </c>
    </row>
    <row r="2666" spans="1:9" x14ac:dyDescent="0.25">
      <c r="A2666">
        <v>2020</v>
      </c>
      <c r="B2666">
        <v>10</v>
      </c>
      <c r="C2666">
        <v>11</v>
      </c>
      <c r="D2666" t="s">
        <v>23</v>
      </c>
      <c r="E2666" t="s">
        <v>24</v>
      </c>
      <c r="F2666" s="6">
        <v>177</v>
      </c>
      <c r="G2666" s="6">
        <v>63</v>
      </c>
      <c r="H2666" s="6">
        <v>1.66</v>
      </c>
      <c r="I2666" s="6">
        <v>1.4377251200000001</v>
      </c>
    </row>
    <row r="2667" spans="1:9" x14ac:dyDescent="0.25">
      <c r="A2667">
        <v>2020</v>
      </c>
      <c r="B2667">
        <v>10</v>
      </c>
      <c r="C2667">
        <v>11</v>
      </c>
      <c r="D2667" t="s">
        <v>24</v>
      </c>
      <c r="E2667" t="s">
        <v>23</v>
      </c>
      <c r="F2667" s="6">
        <v>287</v>
      </c>
      <c r="G2667" s="6">
        <v>5063</v>
      </c>
      <c r="H2667" s="6">
        <v>145.00299999999999</v>
      </c>
      <c r="I2667" s="6">
        <v>32.546137242</v>
      </c>
    </row>
    <row r="2668" spans="1:9" x14ac:dyDescent="0.25">
      <c r="A2668">
        <v>2020</v>
      </c>
      <c r="B2668">
        <v>10</v>
      </c>
      <c r="C2668">
        <v>11</v>
      </c>
      <c r="D2668" t="s">
        <v>24</v>
      </c>
      <c r="E2668" t="s">
        <v>24</v>
      </c>
      <c r="F2668" s="6">
        <v>82</v>
      </c>
      <c r="G2668" s="6">
        <v>178</v>
      </c>
      <c r="H2668" s="6">
        <v>10.851000000000001</v>
      </c>
      <c r="I2668" s="6">
        <v>8.7595890619999999</v>
      </c>
    </row>
    <row r="2669" spans="1:9" x14ac:dyDescent="0.25">
      <c r="A2669">
        <v>2020</v>
      </c>
      <c r="B2669">
        <v>10</v>
      </c>
      <c r="C2669">
        <v>12</v>
      </c>
      <c r="D2669" t="s">
        <v>23</v>
      </c>
      <c r="E2669" t="s">
        <v>23</v>
      </c>
      <c r="F2669" s="6">
        <v>1898</v>
      </c>
      <c r="G2669" s="6">
        <v>1955</v>
      </c>
      <c r="H2669" s="6">
        <v>17.331</v>
      </c>
      <c r="I2669" s="6">
        <v>9.4802866481453005</v>
      </c>
    </row>
    <row r="2670" spans="1:9" x14ac:dyDescent="0.25">
      <c r="A2670">
        <v>2020</v>
      </c>
      <c r="B2670">
        <v>10</v>
      </c>
      <c r="C2670">
        <v>12</v>
      </c>
      <c r="D2670" t="s">
        <v>23</v>
      </c>
      <c r="E2670" t="s">
        <v>24</v>
      </c>
      <c r="F2670" s="6">
        <v>810</v>
      </c>
      <c r="G2670" s="6">
        <v>116</v>
      </c>
      <c r="H2670" s="6">
        <v>5.6349999999999998</v>
      </c>
      <c r="I2670" s="6">
        <v>34.138604106000003</v>
      </c>
    </row>
    <row r="2671" spans="1:9" x14ac:dyDescent="0.25">
      <c r="A2671">
        <v>2020</v>
      </c>
      <c r="B2671">
        <v>10</v>
      </c>
      <c r="C2671">
        <v>12</v>
      </c>
      <c r="D2671" t="s">
        <v>24</v>
      </c>
      <c r="E2671" t="s">
        <v>23</v>
      </c>
      <c r="F2671" s="6">
        <v>272</v>
      </c>
      <c r="G2671" s="6">
        <v>2387</v>
      </c>
      <c r="H2671" s="6">
        <v>42.323999999999998</v>
      </c>
      <c r="I2671" s="6">
        <v>14.742548024</v>
      </c>
    </row>
    <row r="2672" spans="1:9" x14ac:dyDescent="0.25">
      <c r="A2672">
        <v>2020</v>
      </c>
      <c r="B2672">
        <v>10</v>
      </c>
      <c r="C2672">
        <v>12</v>
      </c>
      <c r="D2672" t="s">
        <v>24</v>
      </c>
      <c r="E2672" t="s">
        <v>24</v>
      </c>
      <c r="F2672" s="6">
        <v>219</v>
      </c>
      <c r="G2672" s="6">
        <v>149</v>
      </c>
      <c r="H2672" s="6">
        <v>9.2870000000000008</v>
      </c>
      <c r="I2672" s="6">
        <v>132.03750970300001</v>
      </c>
    </row>
    <row r="2673" spans="1:9" x14ac:dyDescent="0.25">
      <c r="A2673">
        <v>2020</v>
      </c>
      <c r="B2673">
        <v>10</v>
      </c>
      <c r="C2673">
        <v>13</v>
      </c>
      <c r="D2673" t="s">
        <v>23</v>
      </c>
      <c r="E2673" t="s">
        <v>23</v>
      </c>
      <c r="F2673" s="6">
        <v>12362</v>
      </c>
      <c r="G2673" s="6">
        <v>23935</v>
      </c>
      <c r="H2673" s="6">
        <v>219.751</v>
      </c>
      <c r="I2673" s="6">
        <v>178.90444224258121</v>
      </c>
    </row>
    <row r="2674" spans="1:9" x14ac:dyDescent="0.25">
      <c r="A2674">
        <v>2020</v>
      </c>
      <c r="B2674">
        <v>10</v>
      </c>
      <c r="C2674">
        <v>13</v>
      </c>
      <c r="D2674" t="s">
        <v>23</v>
      </c>
      <c r="E2674" t="s">
        <v>24</v>
      </c>
      <c r="F2674" s="6">
        <v>11828</v>
      </c>
      <c r="G2674" s="6">
        <v>3944</v>
      </c>
      <c r="H2674" s="6">
        <v>285.14499999999998</v>
      </c>
      <c r="I2674" s="6">
        <v>433.51463507954281</v>
      </c>
    </row>
    <row r="2675" spans="1:9" x14ac:dyDescent="0.25">
      <c r="A2675">
        <v>2020</v>
      </c>
      <c r="B2675">
        <v>10</v>
      </c>
      <c r="C2675">
        <v>13</v>
      </c>
      <c r="D2675" t="s">
        <v>24</v>
      </c>
      <c r="E2675" t="s">
        <v>23</v>
      </c>
      <c r="F2675" s="6">
        <v>483</v>
      </c>
      <c r="G2675" s="6">
        <v>23459</v>
      </c>
      <c r="H2675" s="6">
        <v>271.43</v>
      </c>
      <c r="I2675" s="6">
        <v>153.320911446</v>
      </c>
    </row>
    <row r="2676" spans="1:9" x14ac:dyDescent="0.25">
      <c r="A2676">
        <v>2020</v>
      </c>
      <c r="B2676">
        <v>10</v>
      </c>
      <c r="C2676">
        <v>13</v>
      </c>
      <c r="D2676" t="s">
        <v>24</v>
      </c>
      <c r="E2676" t="s">
        <v>24</v>
      </c>
      <c r="F2676" s="6">
        <v>550</v>
      </c>
      <c r="G2676" s="6">
        <v>3430</v>
      </c>
      <c r="H2676" s="6">
        <v>594.52300000000002</v>
      </c>
      <c r="I2676" s="6">
        <v>842.71394238912308</v>
      </c>
    </row>
    <row r="2677" spans="1:9" x14ac:dyDescent="0.25">
      <c r="A2677">
        <v>2020</v>
      </c>
      <c r="B2677">
        <v>10</v>
      </c>
      <c r="C2677">
        <v>14</v>
      </c>
      <c r="D2677" t="s">
        <v>23</v>
      </c>
      <c r="E2677" t="s">
        <v>23</v>
      </c>
      <c r="F2677" s="6">
        <v>5684</v>
      </c>
      <c r="G2677" s="6">
        <v>10014</v>
      </c>
      <c r="H2677" s="6">
        <v>186.804</v>
      </c>
      <c r="I2677" s="6">
        <v>65.089132957833343</v>
      </c>
    </row>
    <row r="2678" spans="1:9" x14ac:dyDescent="0.25">
      <c r="A2678">
        <v>2020</v>
      </c>
      <c r="B2678">
        <v>10</v>
      </c>
      <c r="C2678">
        <v>14</v>
      </c>
      <c r="D2678" t="s">
        <v>23</v>
      </c>
      <c r="E2678" t="s">
        <v>24</v>
      </c>
      <c r="F2678" s="6">
        <v>2735</v>
      </c>
      <c r="G2678" s="6">
        <v>261</v>
      </c>
      <c r="H2678" s="6">
        <v>29.175999999999998</v>
      </c>
      <c r="I2678" s="6">
        <v>91.378356147999995</v>
      </c>
    </row>
    <row r="2679" spans="1:9" x14ac:dyDescent="0.25">
      <c r="A2679">
        <v>2020</v>
      </c>
      <c r="B2679">
        <v>10</v>
      </c>
      <c r="C2679">
        <v>14</v>
      </c>
      <c r="D2679" t="s">
        <v>24</v>
      </c>
      <c r="E2679" t="s">
        <v>23</v>
      </c>
      <c r="F2679" s="6">
        <v>401</v>
      </c>
      <c r="G2679" s="6">
        <v>16098</v>
      </c>
      <c r="H2679" s="6">
        <v>511.17200000000003</v>
      </c>
      <c r="I2679" s="6">
        <v>116.7749350965</v>
      </c>
    </row>
    <row r="2680" spans="1:9" x14ac:dyDescent="0.25">
      <c r="A2680">
        <v>2020</v>
      </c>
      <c r="B2680">
        <v>10</v>
      </c>
      <c r="C2680">
        <v>14</v>
      </c>
      <c r="D2680" t="s">
        <v>24</v>
      </c>
      <c r="E2680" t="s">
        <v>24</v>
      </c>
      <c r="F2680" s="6">
        <v>336</v>
      </c>
      <c r="G2680" s="6">
        <v>543</v>
      </c>
      <c r="H2680" s="6">
        <v>65.805000000000007</v>
      </c>
      <c r="I2680" s="6">
        <v>135.06472613138331</v>
      </c>
    </row>
    <row r="2681" spans="1:9" x14ac:dyDescent="0.25">
      <c r="A2681">
        <v>2020</v>
      </c>
      <c r="B2681">
        <v>10</v>
      </c>
      <c r="C2681">
        <v>15</v>
      </c>
      <c r="D2681" t="s">
        <v>23</v>
      </c>
      <c r="E2681" t="s">
        <v>23</v>
      </c>
      <c r="F2681" s="6">
        <v>276</v>
      </c>
      <c r="G2681" s="6">
        <v>352</v>
      </c>
      <c r="H2681" s="6">
        <v>1.889</v>
      </c>
      <c r="I2681" s="6">
        <v>0.76364083699999996</v>
      </c>
    </row>
    <row r="2682" spans="1:9" x14ac:dyDescent="0.25">
      <c r="A2682">
        <v>2020</v>
      </c>
      <c r="B2682">
        <v>10</v>
      </c>
      <c r="C2682">
        <v>15</v>
      </c>
      <c r="D2682" t="s">
        <v>23</v>
      </c>
      <c r="E2682" t="s">
        <v>24</v>
      </c>
      <c r="F2682" s="6">
        <v>53</v>
      </c>
      <c r="G2682" s="6">
        <v>15</v>
      </c>
      <c r="H2682" s="6">
        <v>0.19</v>
      </c>
    </row>
    <row r="2683" spans="1:9" x14ac:dyDescent="0.25">
      <c r="A2683">
        <v>2020</v>
      </c>
      <c r="B2683">
        <v>10</v>
      </c>
      <c r="C2683">
        <v>15</v>
      </c>
      <c r="D2683" t="s">
        <v>24</v>
      </c>
      <c r="E2683" t="s">
        <v>23</v>
      </c>
      <c r="F2683" s="6">
        <v>118</v>
      </c>
      <c r="G2683" s="6">
        <v>344</v>
      </c>
      <c r="H2683" s="6">
        <v>3.1909999999999998</v>
      </c>
      <c r="I2683" s="6">
        <v>0.82669117299999995</v>
      </c>
    </row>
    <row r="2684" spans="1:9" x14ac:dyDescent="0.25">
      <c r="A2684">
        <v>2020</v>
      </c>
      <c r="B2684">
        <v>10</v>
      </c>
      <c r="C2684">
        <v>15</v>
      </c>
      <c r="D2684" t="s">
        <v>24</v>
      </c>
      <c r="E2684" t="s">
        <v>24</v>
      </c>
      <c r="F2684" s="6">
        <v>27</v>
      </c>
      <c r="G2684" s="6">
        <v>22</v>
      </c>
      <c r="H2684" s="6">
        <v>0.61</v>
      </c>
    </row>
    <row r="2685" spans="1:9" x14ac:dyDescent="0.25">
      <c r="A2685">
        <v>2020</v>
      </c>
      <c r="B2685">
        <v>10</v>
      </c>
      <c r="C2685">
        <v>16</v>
      </c>
      <c r="D2685" t="s">
        <v>23</v>
      </c>
      <c r="E2685" t="s">
        <v>23</v>
      </c>
      <c r="F2685" s="6">
        <v>1248</v>
      </c>
      <c r="G2685" s="6">
        <v>2560</v>
      </c>
      <c r="H2685" s="6">
        <v>12.526999999999999</v>
      </c>
      <c r="I2685" s="6">
        <v>4.7639328990000003</v>
      </c>
    </row>
    <row r="2686" spans="1:9" x14ac:dyDescent="0.25">
      <c r="A2686">
        <v>2020</v>
      </c>
      <c r="B2686">
        <v>10</v>
      </c>
      <c r="C2686">
        <v>16</v>
      </c>
      <c r="D2686" t="s">
        <v>23</v>
      </c>
      <c r="E2686" t="s">
        <v>24</v>
      </c>
      <c r="F2686" s="6">
        <v>350</v>
      </c>
      <c r="G2686" s="6">
        <v>162</v>
      </c>
      <c r="H2686" s="6">
        <v>1.5549999999999999</v>
      </c>
      <c r="I2686" s="6">
        <v>7.7702162489999997</v>
      </c>
    </row>
    <row r="2687" spans="1:9" x14ac:dyDescent="0.25">
      <c r="A2687">
        <v>2020</v>
      </c>
      <c r="B2687">
        <v>10</v>
      </c>
      <c r="C2687">
        <v>16</v>
      </c>
      <c r="D2687" t="s">
        <v>24</v>
      </c>
      <c r="E2687" t="s">
        <v>23</v>
      </c>
      <c r="F2687" s="6">
        <v>206</v>
      </c>
      <c r="G2687" s="6">
        <v>2279</v>
      </c>
      <c r="H2687" s="6">
        <v>31.657</v>
      </c>
      <c r="I2687" s="6">
        <v>5.9261211349999998</v>
      </c>
    </row>
    <row r="2688" spans="1:9" x14ac:dyDescent="0.25">
      <c r="A2688">
        <v>2020</v>
      </c>
      <c r="B2688">
        <v>10</v>
      </c>
      <c r="C2688">
        <v>16</v>
      </c>
      <c r="D2688" t="s">
        <v>24</v>
      </c>
      <c r="E2688" t="s">
        <v>24</v>
      </c>
      <c r="F2688" s="6">
        <v>120</v>
      </c>
      <c r="G2688" s="6">
        <v>146</v>
      </c>
      <c r="H2688" s="6">
        <v>5.33</v>
      </c>
      <c r="I2688" s="6">
        <v>6.8665800519999998</v>
      </c>
    </row>
    <row r="2689" spans="1:9" x14ac:dyDescent="0.25">
      <c r="A2689">
        <v>2020</v>
      </c>
      <c r="B2689">
        <v>11</v>
      </c>
      <c r="C2689">
        <v>1</v>
      </c>
      <c r="D2689" t="s">
        <v>23</v>
      </c>
      <c r="E2689" t="s">
        <v>23</v>
      </c>
      <c r="F2689" s="6">
        <v>47</v>
      </c>
      <c r="G2689" s="6">
        <v>60</v>
      </c>
      <c r="H2689" s="6">
        <v>0.20499999999999999</v>
      </c>
      <c r="I2689" s="6">
        <v>8.8523121999999996E-2</v>
      </c>
    </row>
    <row r="2690" spans="1:9" x14ac:dyDescent="0.25">
      <c r="A2690">
        <v>2020</v>
      </c>
      <c r="B2690">
        <v>11</v>
      </c>
      <c r="C2690">
        <v>1</v>
      </c>
      <c r="D2690" t="s">
        <v>23</v>
      </c>
      <c r="E2690" t="s">
        <v>24</v>
      </c>
      <c r="F2690" s="6">
        <v>6</v>
      </c>
      <c r="G2690" s="6">
        <v>5</v>
      </c>
      <c r="H2690" s="6">
        <v>2.1999999999999999E-2</v>
      </c>
    </row>
    <row r="2691" spans="1:9" x14ac:dyDescent="0.25">
      <c r="A2691">
        <v>2020</v>
      </c>
      <c r="B2691">
        <v>11</v>
      </c>
      <c r="C2691">
        <v>1</v>
      </c>
      <c r="D2691" t="s">
        <v>24</v>
      </c>
      <c r="E2691" t="s">
        <v>23</v>
      </c>
      <c r="F2691" s="6">
        <v>7</v>
      </c>
      <c r="G2691" s="6">
        <v>14</v>
      </c>
      <c r="H2691" s="6">
        <v>4.5999999999999999E-2</v>
      </c>
    </row>
    <row r="2692" spans="1:9" x14ac:dyDescent="0.25">
      <c r="A2692">
        <v>2020</v>
      </c>
      <c r="B2692">
        <v>11</v>
      </c>
      <c r="C2692">
        <v>1</v>
      </c>
      <c r="D2692" t="s">
        <v>24</v>
      </c>
      <c r="E2692" t="s">
        <v>24</v>
      </c>
      <c r="F2692" s="6">
        <v>1</v>
      </c>
      <c r="G2692" s="6">
        <v>1</v>
      </c>
      <c r="H2692" s="6">
        <v>1E-3</v>
      </c>
    </row>
    <row r="2693" spans="1:9" x14ac:dyDescent="0.25">
      <c r="A2693">
        <v>2020</v>
      </c>
      <c r="B2693">
        <v>11</v>
      </c>
      <c r="C2693">
        <v>2</v>
      </c>
      <c r="D2693" t="s">
        <v>23</v>
      </c>
      <c r="E2693" t="s">
        <v>23</v>
      </c>
      <c r="F2693" s="6">
        <v>50</v>
      </c>
      <c r="G2693" s="6">
        <v>39</v>
      </c>
      <c r="H2693" s="6">
        <v>0.24</v>
      </c>
      <c r="I2693" s="6">
        <v>7.9205651000000002E-2</v>
      </c>
    </row>
    <row r="2694" spans="1:9" x14ac:dyDescent="0.25">
      <c r="A2694">
        <v>2020</v>
      </c>
      <c r="B2694">
        <v>11</v>
      </c>
      <c r="C2694">
        <v>2</v>
      </c>
      <c r="D2694" t="s">
        <v>23</v>
      </c>
      <c r="E2694" t="s">
        <v>24</v>
      </c>
      <c r="F2694" s="6">
        <v>5</v>
      </c>
      <c r="G2694" s="6">
        <v>4</v>
      </c>
      <c r="H2694" s="6">
        <v>1.4E-2</v>
      </c>
    </row>
    <row r="2695" spans="1:9" x14ac:dyDescent="0.25">
      <c r="A2695">
        <v>2020</v>
      </c>
      <c r="B2695">
        <v>11</v>
      </c>
      <c r="C2695">
        <v>2</v>
      </c>
      <c r="D2695" t="s">
        <v>24</v>
      </c>
      <c r="E2695" t="s">
        <v>23</v>
      </c>
      <c r="F2695" s="6">
        <v>8</v>
      </c>
      <c r="G2695" s="6">
        <v>23</v>
      </c>
      <c r="H2695" s="6">
        <v>0.16400000000000001</v>
      </c>
    </row>
    <row r="2696" spans="1:9" x14ac:dyDescent="0.25">
      <c r="A2696">
        <v>2020</v>
      </c>
      <c r="B2696">
        <v>11</v>
      </c>
      <c r="C2696">
        <v>2</v>
      </c>
      <c r="D2696" t="s">
        <v>24</v>
      </c>
      <c r="E2696" t="s">
        <v>24</v>
      </c>
      <c r="F2696" s="6">
        <v>4</v>
      </c>
      <c r="G2696" s="6">
        <v>4</v>
      </c>
      <c r="H2696" s="6">
        <v>1.0999999999999999E-2</v>
      </c>
    </row>
    <row r="2697" spans="1:9" x14ac:dyDescent="0.25">
      <c r="A2697">
        <v>2020</v>
      </c>
      <c r="B2697">
        <v>11</v>
      </c>
      <c r="C2697">
        <v>3</v>
      </c>
      <c r="D2697" t="s">
        <v>23</v>
      </c>
      <c r="E2697" t="s">
        <v>23</v>
      </c>
      <c r="F2697" s="6">
        <v>27</v>
      </c>
      <c r="G2697" s="6">
        <v>20</v>
      </c>
      <c r="H2697" s="6">
        <v>6.4000000000000001E-2</v>
      </c>
    </row>
    <row r="2698" spans="1:9" x14ac:dyDescent="0.25">
      <c r="A2698">
        <v>2020</v>
      </c>
      <c r="B2698">
        <v>11</v>
      </c>
      <c r="C2698">
        <v>3</v>
      </c>
      <c r="D2698" t="s">
        <v>23</v>
      </c>
      <c r="E2698" t="s">
        <v>24</v>
      </c>
      <c r="F2698" s="6">
        <v>5</v>
      </c>
      <c r="G2698" s="6">
        <v>4</v>
      </c>
      <c r="H2698" s="6">
        <v>5.0000000000000001E-3</v>
      </c>
    </row>
    <row r="2699" spans="1:9" x14ac:dyDescent="0.25">
      <c r="A2699">
        <v>2020</v>
      </c>
      <c r="B2699">
        <v>11</v>
      </c>
      <c r="C2699">
        <v>3</v>
      </c>
      <c r="D2699" t="s">
        <v>24</v>
      </c>
      <c r="E2699" t="s">
        <v>23</v>
      </c>
      <c r="F2699" s="6">
        <v>7</v>
      </c>
      <c r="G2699" s="6">
        <v>13</v>
      </c>
      <c r="H2699" s="6">
        <v>4.9000000000000002E-2</v>
      </c>
    </row>
    <row r="2700" spans="1:9" x14ac:dyDescent="0.25">
      <c r="A2700">
        <v>2020</v>
      </c>
      <c r="B2700">
        <v>11</v>
      </c>
      <c r="C2700">
        <v>3</v>
      </c>
      <c r="D2700" t="s">
        <v>24</v>
      </c>
      <c r="E2700" t="s">
        <v>24</v>
      </c>
      <c r="F2700" s="6">
        <v>1</v>
      </c>
      <c r="G2700" s="6">
        <v>1</v>
      </c>
      <c r="H2700" s="6">
        <v>1E-3</v>
      </c>
    </row>
    <row r="2701" spans="1:9" x14ac:dyDescent="0.25">
      <c r="A2701">
        <v>2020</v>
      </c>
      <c r="B2701">
        <v>11</v>
      </c>
      <c r="C2701">
        <v>4</v>
      </c>
      <c r="D2701" t="s">
        <v>23</v>
      </c>
      <c r="E2701" t="s">
        <v>23</v>
      </c>
      <c r="F2701" s="6">
        <v>107</v>
      </c>
      <c r="G2701" s="6">
        <v>108</v>
      </c>
      <c r="H2701" s="6">
        <v>0.628</v>
      </c>
      <c r="I2701" s="6">
        <v>1.1999420059999999</v>
      </c>
    </row>
    <row r="2702" spans="1:9" x14ac:dyDescent="0.25">
      <c r="A2702">
        <v>2020</v>
      </c>
      <c r="B2702">
        <v>11</v>
      </c>
      <c r="C2702">
        <v>4</v>
      </c>
      <c r="D2702" t="s">
        <v>23</v>
      </c>
      <c r="E2702" t="s">
        <v>24</v>
      </c>
      <c r="F2702" s="6">
        <v>9</v>
      </c>
      <c r="G2702" s="6">
        <v>8</v>
      </c>
      <c r="H2702" s="6">
        <v>0.01</v>
      </c>
    </row>
    <row r="2703" spans="1:9" x14ac:dyDescent="0.25">
      <c r="A2703">
        <v>2020</v>
      </c>
      <c r="B2703">
        <v>11</v>
      </c>
      <c r="C2703">
        <v>4</v>
      </c>
      <c r="D2703" t="s">
        <v>24</v>
      </c>
      <c r="E2703" t="s">
        <v>23</v>
      </c>
      <c r="F2703" s="6">
        <v>19</v>
      </c>
      <c r="G2703" s="6">
        <v>68</v>
      </c>
      <c r="H2703" s="6">
        <v>0.496</v>
      </c>
    </row>
    <row r="2704" spans="1:9" x14ac:dyDescent="0.25">
      <c r="A2704">
        <v>2020</v>
      </c>
      <c r="B2704">
        <v>11</v>
      </c>
      <c r="C2704">
        <v>4</v>
      </c>
      <c r="D2704" t="s">
        <v>24</v>
      </c>
      <c r="E2704" t="s">
        <v>24</v>
      </c>
      <c r="F2704" s="6">
        <v>6</v>
      </c>
      <c r="G2704" s="6">
        <v>5</v>
      </c>
      <c r="H2704" s="6">
        <v>2.5000000000000001E-2</v>
      </c>
    </row>
    <row r="2705" spans="1:9" x14ac:dyDescent="0.25">
      <c r="A2705">
        <v>2020</v>
      </c>
      <c r="B2705">
        <v>11</v>
      </c>
      <c r="C2705">
        <v>5</v>
      </c>
      <c r="D2705" t="s">
        <v>23</v>
      </c>
      <c r="E2705" t="s">
        <v>23</v>
      </c>
      <c r="F2705" s="6">
        <v>540</v>
      </c>
      <c r="G2705" s="6">
        <v>399</v>
      </c>
      <c r="H2705" s="6">
        <v>2.6869999999999998</v>
      </c>
      <c r="I2705" s="6">
        <v>2.2536157769999998</v>
      </c>
    </row>
    <row r="2706" spans="1:9" x14ac:dyDescent="0.25">
      <c r="A2706">
        <v>2020</v>
      </c>
      <c r="B2706">
        <v>11</v>
      </c>
      <c r="C2706">
        <v>5</v>
      </c>
      <c r="D2706" t="s">
        <v>23</v>
      </c>
      <c r="E2706" t="s">
        <v>24</v>
      </c>
      <c r="F2706" s="6">
        <v>184</v>
      </c>
      <c r="G2706" s="6">
        <v>49</v>
      </c>
      <c r="H2706" s="6">
        <v>1.073</v>
      </c>
      <c r="I2706" s="6">
        <v>1.306172077</v>
      </c>
    </row>
    <row r="2707" spans="1:9" x14ac:dyDescent="0.25">
      <c r="A2707">
        <v>2020</v>
      </c>
      <c r="B2707">
        <v>11</v>
      </c>
      <c r="C2707">
        <v>5</v>
      </c>
      <c r="D2707" t="s">
        <v>24</v>
      </c>
      <c r="E2707" t="s">
        <v>23</v>
      </c>
      <c r="F2707" s="6">
        <v>30</v>
      </c>
      <c r="G2707" s="6">
        <v>220</v>
      </c>
      <c r="H2707" s="6">
        <v>2.0630000000000002</v>
      </c>
      <c r="I2707" s="6">
        <v>0.33591518999999997</v>
      </c>
    </row>
    <row r="2708" spans="1:9" x14ac:dyDescent="0.25">
      <c r="A2708">
        <v>2020</v>
      </c>
      <c r="B2708">
        <v>11</v>
      </c>
      <c r="C2708">
        <v>5</v>
      </c>
      <c r="D2708" t="s">
        <v>24</v>
      </c>
      <c r="E2708" t="s">
        <v>24</v>
      </c>
      <c r="F2708" s="6">
        <v>20</v>
      </c>
      <c r="G2708" s="6">
        <v>25</v>
      </c>
      <c r="H2708" s="6">
        <v>0.187</v>
      </c>
    </row>
    <row r="2709" spans="1:9" x14ac:dyDescent="0.25">
      <c r="A2709">
        <v>2020</v>
      </c>
      <c r="B2709">
        <v>11</v>
      </c>
      <c r="C2709">
        <v>6</v>
      </c>
      <c r="D2709" t="s">
        <v>23</v>
      </c>
      <c r="E2709" t="s">
        <v>23</v>
      </c>
      <c r="F2709" s="6">
        <v>190</v>
      </c>
      <c r="G2709" s="6">
        <v>171</v>
      </c>
      <c r="H2709" s="6">
        <v>0.93600000000000005</v>
      </c>
      <c r="I2709" s="6">
        <v>0.72972547799999998</v>
      </c>
    </row>
    <row r="2710" spans="1:9" x14ac:dyDescent="0.25">
      <c r="A2710">
        <v>2020</v>
      </c>
      <c r="B2710">
        <v>11</v>
      </c>
      <c r="C2710">
        <v>6</v>
      </c>
      <c r="D2710" t="s">
        <v>23</v>
      </c>
      <c r="E2710" t="s">
        <v>24</v>
      </c>
      <c r="F2710" s="6">
        <v>177</v>
      </c>
      <c r="G2710" s="6">
        <v>21</v>
      </c>
      <c r="H2710" s="6">
        <v>1.476</v>
      </c>
    </row>
    <row r="2711" spans="1:9" x14ac:dyDescent="0.25">
      <c r="A2711">
        <v>2020</v>
      </c>
      <c r="B2711">
        <v>11</v>
      </c>
      <c r="C2711">
        <v>6</v>
      </c>
      <c r="D2711" t="s">
        <v>24</v>
      </c>
      <c r="E2711" t="s">
        <v>23</v>
      </c>
      <c r="F2711" s="6">
        <v>21</v>
      </c>
      <c r="G2711" s="6">
        <v>67</v>
      </c>
      <c r="H2711" s="6">
        <v>0.443</v>
      </c>
    </row>
    <row r="2712" spans="1:9" x14ac:dyDescent="0.25">
      <c r="A2712">
        <v>2020</v>
      </c>
      <c r="B2712">
        <v>11</v>
      </c>
      <c r="C2712">
        <v>6</v>
      </c>
      <c r="D2712" t="s">
        <v>24</v>
      </c>
      <c r="E2712" t="s">
        <v>24</v>
      </c>
      <c r="F2712" s="6">
        <v>16</v>
      </c>
      <c r="G2712" s="6">
        <v>12</v>
      </c>
      <c r="H2712" s="6">
        <v>0.24299999999999999</v>
      </c>
    </row>
    <row r="2713" spans="1:9" x14ac:dyDescent="0.25">
      <c r="A2713">
        <v>2020</v>
      </c>
      <c r="B2713">
        <v>11</v>
      </c>
      <c r="C2713">
        <v>7</v>
      </c>
      <c r="D2713" t="s">
        <v>23</v>
      </c>
      <c r="E2713" t="s">
        <v>23</v>
      </c>
      <c r="F2713" s="6">
        <v>284</v>
      </c>
      <c r="G2713" s="6">
        <v>303</v>
      </c>
      <c r="H2713" s="6">
        <v>3.4740000000000002</v>
      </c>
      <c r="I2713" s="6">
        <v>1.1629030570000001</v>
      </c>
    </row>
    <row r="2714" spans="1:9" x14ac:dyDescent="0.25">
      <c r="A2714">
        <v>2020</v>
      </c>
      <c r="B2714">
        <v>11</v>
      </c>
      <c r="C2714">
        <v>7</v>
      </c>
      <c r="D2714" t="s">
        <v>23</v>
      </c>
      <c r="E2714" t="s">
        <v>24</v>
      </c>
      <c r="F2714" s="6">
        <v>85</v>
      </c>
      <c r="G2714" s="6">
        <v>19</v>
      </c>
      <c r="H2714" s="6">
        <v>0.60699999999999998</v>
      </c>
    </row>
    <row r="2715" spans="1:9" x14ac:dyDescent="0.25">
      <c r="A2715">
        <v>2020</v>
      </c>
      <c r="B2715">
        <v>11</v>
      </c>
      <c r="C2715">
        <v>7</v>
      </c>
      <c r="D2715" t="s">
        <v>24</v>
      </c>
      <c r="E2715" t="s">
        <v>23</v>
      </c>
      <c r="F2715" s="6">
        <v>20</v>
      </c>
      <c r="G2715" s="6">
        <v>153</v>
      </c>
      <c r="H2715" s="6">
        <v>2.3039999999999998</v>
      </c>
    </row>
    <row r="2716" spans="1:9" x14ac:dyDescent="0.25">
      <c r="A2716">
        <v>2020</v>
      </c>
      <c r="B2716">
        <v>11</v>
      </c>
      <c r="C2716">
        <v>7</v>
      </c>
      <c r="D2716" t="s">
        <v>24</v>
      </c>
      <c r="E2716" t="s">
        <v>24</v>
      </c>
      <c r="F2716" s="6">
        <v>15</v>
      </c>
      <c r="G2716" s="6">
        <v>19</v>
      </c>
      <c r="H2716" s="6">
        <v>0.17499999999999999</v>
      </c>
    </row>
    <row r="2717" spans="1:9" x14ac:dyDescent="0.25">
      <c r="A2717">
        <v>2020</v>
      </c>
      <c r="B2717">
        <v>11</v>
      </c>
      <c r="C2717">
        <v>8</v>
      </c>
      <c r="D2717" t="s">
        <v>23</v>
      </c>
      <c r="E2717" t="s">
        <v>23</v>
      </c>
      <c r="F2717" s="6">
        <v>490</v>
      </c>
      <c r="G2717" s="6">
        <v>413</v>
      </c>
      <c r="H2717" s="6">
        <v>2.6240000000000001</v>
      </c>
      <c r="I2717" s="6">
        <v>0.85673118400000003</v>
      </c>
    </row>
    <row r="2718" spans="1:9" x14ac:dyDescent="0.25">
      <c r="A2718">
        <v>2020</v>
      </c>
      <c r="B2718">
        <v>11</v>
      </c>
      <c r="C2718">
        <v>8</v>
      </c>
      <c r="D2718" t="s">
        <v>23</v>
      </c>
      <c r="E2718" t="s">
        <v>24</v>
      </c>
      <c r="F2718" s="6">
        <v>153</v>
      </c>
      <c r="G2718" s="6">
        <v>44</v>
      </c>
      <c r="H2718" s="6">
        <v>0.82899999999999996</v>
      </c>
      <c r="I2718" s="6">
        <v>0.88035713299999996</v>
      </c>
    </row>
    <row r="2719" spans="1:9" x14ac:dyDescent="0.25">
      <c r="A2719">
        <v>2020</v>
      </c>
      <c r="B2719">
        <v>11</v>
      </c>
      <c r="C2719">
        <v>8</v>
      </c>
      <c r="D2719" t="s">
        <v>24</v>
      </c>
      <c r="E2719" t="s">
        <v>23</v>
      </c>
      <c r="F2719" s="6">
        <v>28</v>
      </c>
      <c r="G2719" s="6">
        <v>255</v>
      </c>
      <c r="H2719" s="6">
        <v>2.6560000000000001</v>
      </c>
      <c r="I2719" s="6">
        <v>0.43706626399999998</v>
      </c>
    </row>
    <row r="2720" spans="1:9" x14ac:dyDescent="0.25">
      <c r="A2720">
        <v>2020</v>
      </c>
      <c r="B2720">
        <v>11</v>
      </c>
      <c r="C2720">
        <v>8</v>
      </c>
      <c r="D2720" t="s">
        <v>24</v>
      </c>
      <c r="E2720" t="s">
        <v>24</v>
      </c>
      <c r="F2720" s="6">
        <v>17</v>
      </c>
      <c r="G2720" s="6">
        <v>33</v>
      </c>
      <c r="H2720" s="6">
        <v>0.312</v>
      </c>
    </row>
    <row r="2721" spans="1:9" x14ac:dyDescent="0.25">
      <c r="A2721">
        <v>2020</v>
      </c>
      <c r="B2721">
        <v>11</v>
      </c>
      <c r="C2721">
        <v>9</v>
      </c>
      <c r="D2721" t="s">
        <v>23</v>
      </c>
      <c r="E2721" t="s">
        <v>23</v>
      </c>
      <c r="F2721" s="6">
        <v>415</v>
      </c>
      <c r="G2721" s="6">
        <v>349</v>
      </c>
      <c r="H2721" s="6">
        <v>2.73</v>
      </c>
      <c r="I2721" s="6">
        <v>1.4733632400000001</v>
      </c>
    </row>
    <row r="2722" spans="1:9" x14ac:dyDescent="0.25">
      <c r="A2722">
        <v>2020</v>
      </c>
      <c r="B2722">
        <v>11</v>
      </c>
      <c r="C2722">
        <v>9</v>
      </c>
      <c r="D2722" t="s">
        <v>23</v>
      </c>
      <c r="E2722" t="s">
        <v>24</v>
      </c>
      <c r="F2722" s="6">
        <v>153</v>
      </c>
      <c r="G2722" s="6">
        <v>37</v>
      </c>
      <c r="H2722" s="6">
        <v>0.54200000000000004</v>
      </c>
      <c r="I2722" s="6">
        <v>1.706385008</v>
      </c>
    </row>
    <row r="2723" spans="1:9" x14ac:dyDescent="0.25">
      <c r="A2723">
        <v>2020</v>
      </c>
      <c r="B2723">
        <v>11</v>
      </c>
      <c r="C2723">
        <v>9</v>
      </c>
      <c r="D2723" t="s">
        <v>24</v>
      </c>
      <c r="E2723" t="s">
        <v>23</v>
      </c>
      <c r="F2723" s="6">
        <v>27</v>
      </c>
      <c r="G2723" s="6">
        <v>147</v>
      </c>
      <c r="H2723" s="6">
        <v>2.1429999999999998</v>
      </c>
      <c r="I2723" s="6">
        <v>0.30477680000000001</v>
      </c>
    </row>
    <row r="2724" spans="1:9" x14ac:dyDescent="0.25">
      <c r="A2724">
        <v>2020</v>
      </c>
      <c r="B2724">
        <v>11</v>
      </c>
      <c r="C2724">
        <v>9</v>
      </c>
      <c r="D2724" t="s">
        <v>24</v>
      </c>
      <c r="E2724" t="s">
        <v>24</v>
      </c>
      <c r="F2724" s="6">
        <v>15</v>
      </c>
      <c r="G2724" s="6">
        <v>19</v>
      </c>
      <c r="H2724" s="6">
        <v>0.219</v>
      </c>
    </row>
    <row r="2725" spans="1:9" x14ac:dyDescent="0.25">
      <c r="A2725">
        <v>2020</v>
      </c>
      <c r="B2725">
        <v>11</v>
      </c>
      <c r="C2725">
        <v>10</v>
      </c>
      <c r="D2725" t="s">
        <v>23</v>
      </c>
      <c r="E2725" t="s">
        <v>23</v>
      </c>
      <c r="F2725" s="6">
        <v>1498</v>
      </c>
      <c r="G2725" s="6">
        <v>2372</v>
      </c>
      <c r="H2725" s="6">
        <v>37.225000000000001</v>
      </c>
      <c r="I2725" s="6">
        <v>13.54772221831765</v>
      </c>
    </row>
    <row r="2726" spans="1:9" x14ac:dyDescent="0.25">
      <c r="A2726">
        <v>2020</v>
      </c>
      <c r="B2726">
        <v>11</v>
      </c>
      <c r="C2726">
        <v>10</v>
      </c>
      <c r="D2726" t="s">
        <v>23</v>
      </c>
      <c r="E2726" t="s">
        <v>24</v>
      </c>
      <c r="F2726" s="6">
        <v>1172</v>
      </c>
      <c r="G2726" s="6">
        <v>198</v>
      </c>
      <c r="H2726" s="6">
        <v>25.652000000000001</v>
      </c>
      <c r="I2726" s="6">
        <v>56.814392028571426</v>
      </c>
    </row>
    <row r="2727" spans="1:9" x14ac:dyDescent="0.25">
      <c r="A2727">
        <v>2020</v>
      </c>
      <c r="B2727">
        <v>11</v>
      </c>
      <c r="C2727">
        <v>10</v>
      </c>
      <c r="D2727" t="s">
        <v>24</v>
      </c>
      <c r="E2727" t="s">
        <v>23</v>
      </c>
      <c r="F2727" s="6">
        <v>47</v>
      </c>
      <c r="G2727" s="6">
        <v>1741</v>
      </c>
      <c r="H2727" s="6">
        <v>28.22</v>
      </c>
      <c r="I2727" s="6">
        <v>5.8319135949999996</v>
      </c>
    </row>
    <row r="2728" spans="1:9" x14ac:dyDescent="0.25">
      <c r="A2728">
        <v>2020</v>
      </c>
      <c r="B2728">
        <v>11</v>
      </c>
      <c r="C2728">
        <v>10</v>
      </c>
      <c r="D2728" t="s">
        <v>24</v>
      </c>
      <c r="E2728" t="s">
        <v>24</v>
      </c>
      <c r="F2728" s="6">
        <v>38</v>
      </c>
      <c r="G2728" s="6">
        <v>116</v>
      </c>
      <c r="H2728" s="6">
        <v>4.5389999999999997</v>
      </c>
      <c r="I2728" s="6">
        <v>11.888602391999999</v>
      </c>
    </row>
    <row r="2729" spans="1:9" x14ac:dyDescent="0.25">
      <c r="A2729">
        <v>2020</v>
      </c>
      <c r="B2729">
        <v>11</v>
      </c>
      <c r="C2729">
        <v>11</v>
      </c>
      <c r="D2729" t="s">
        <v>23</v>
      </c>
      <c r="E2729" t="s">
        <v>23</v>
      </c>
      <c r="F2729" s="6">
        <v>4967</v>
      </c>
      <c r="G2729" s="6">
        <v>11985</v>
      </c>
      <c r="H2729" s="6">
        <v>656.16</v>
      </c>
      <c r="I2729" s="6">
        <v>152.29150201829009</v>
      </c>
    </row>
    <row r="2730" spans="1:9" x14ac:dyDescent="0.25">
      <c r="A2730">
        <v>2020</v>
      </c>
      <c r="B2730">
        <v>11</v>
      </c>
      <c r="C2730">
        <v>11</v>
      </c>
      <c r="D2730" t="s">
        <v>23</v>
      </c>
      <c r="E2730" t="s">
        <v>24</v>
      </c>
      <c r="F2730" s="6">
        <v>1159</v>
      </c>
      <c r="G2730" s="6">
        <v>173</v>
      </c>
      <c r="H2730" s="6">
        <v>25.494</v>
      </c>
      <c r="I2730" s="6">
        <v>13.202584804799999</v>
      </c>
    </row>
    <row r="2731" spans="1:9" x14ac:dyDescent="0.25">
      <c r="A2731">
        <v>2020</v>
      </c>
      <c r="B2731">
        <v>11</v>
      </c>
      <c r="C2731">
        <v>11</v>
      </c>
      <c r="D2731" t="s">
        <v>24</v>
      </c>
      <c r="E2731" t="s">
        <v>23</v>
      </c>
      <c r="F2731" s="6">
        <v>59</v>
      </c>
      <c r="G2731" s="6">
        <v>8763</v>
      </c>
      <c r="H2731" s="6">
        <v>497.43099999999998</v>
      </c>
      <c r="I2731" s="6">
        <v>69.246900199880955</v>
      </c>
    </row>
    <row r="2732" spans="1:9" x14ac:dyDescent="0.25">
      <c r="A2732">
        <v>2020</v>
      </c>
      <c r="B2732">
        <v>11</v>
      </c>
      <c r="C2732">
        <v>11</v>
      </c>
      <c r="D2732" t="s">
        <v>24</v>
      </c>
      <c r="E2732" t="s">
        <v>24</v>
      </c>
      <c r="F2732" s="6">
        <v>45</v>
      </c>
      <c r="G2732" s="6">
        <v>132</v>
      </c>
      <c r="H2732" s="6">
        <v>18.954000000000001</v>
      </c>
      <c r="I2732" s="6">
        <v>31.946566197199999</v>
      </c>
    </row>
    <row r="2733" spans="1:9" x14ac:dyDescent="0.25">
      <c r="A2733">
        <v>2020</v>
      </c>
      <c r="B2733">
        <v>11</v>
      </c>
      <c r="C2733">
        <v>12</v>
      </c>
      <c r="D2733" t="s">
        <v>23</v>
      </c>
      <c r="E2733" t="s">
        <v>23</v>
      </c>
      <c r="F2733" s="6">
        <v>592</v>
      </c>
      <c r="G2733" s="6">
        <v>712</v>
      </c>
      <c r="H2733" s="6">
        <v>9.5350000000000001</v>
      </c>
      <c r="I2733" s="6">
        <v>3.0035892466666669</v>
      </c>
    </row>
    <row r="2734" spans="1:9" x14ac:dyDescent="0.25">
      <c r="A2734">
        <v>2020</v>
      </c>
      <c r="B2734">
        <v>11</v>
      </c>
      <c r="C2734">
        <v>12</v>
      </c>
      <c r="D2734" t="s">
        <v>23</v>
      </c>
      <c r="E2734" t="s">
        <v>24</v>
      </c>
      <c r="F2734" s="6">
        <v>133</v>
      </c>
      <c r="G2734" s="6">
        <v>35</v>
      </c>
      <c r="H2734" s="6">
        <v>1.59</v>
      </c>
      <c r="I2734" s="6">
        <v>2.1143776910000001</v>
      </c>
    </row>
    <row r="2735" spans="1:9" x14ac:dyDescent="0.25">
      <c r="A2735">
        <v>2020</v>
      </c>
      <c r="B2735">
        <v>11</v>
      </c>
      <c r="C2735">
        <v>12</v>
      </c>
      <c r="D2735" t="s">
        <v>24</v>
      </c>
      <c r="E2735" t="s">
        <v>23</v>
      </c>
      <c r="F2735" s="6">
        <v>35</v>
      </c>
      <c r="G2735" s="6">
        <v>377</v>
      </c>
      <c r="H2735" s="6">
        <v>5.2160000000000002</v>
      </c>
      <c r="I2735" s="6">
        <v>0.90750476849999995</v>
      </c>
    </row>
    <row r="2736" spans="1:9" x14ac:dyDescent="0.25">
      <c r="A2736">
        <v>2020</v>
      </c>
      <c r="B2736">
        <v>11</v>
      </c>
      <c r="C2736">
        <v>12</v>
      </c>
      <c r="D2736" t="s">
        <v>24</v>
      </c>
      <c r="E2736" t="s">
        <v>24</v>
      </c>
      <c r="F2736" s="6">
        <v>18</v>
      </c>
      <c r="G2736" s="6">
        <v>25</v>
      </c>
      <c r="H2736" s="6">
        <v>0.32800000000000001</v>
      </c>
    </row>
    <row r="2737" spans="1:9" x14ac:dyDescent="0.25">
      <c r="A2737">
        <v>2020</v>
      </c>
      <c r="B2737">
        <v>11</v>
      </c>
      <c r="C2737">
        <v>13</v>
      </c>
      <c r="D2737" t="s">
        <v>23</v>
      </c>
      <c r="E2737" t="s">
        <v>23</v>
      </c>
      <c r="F2737" s="6">
        <v>2289</v>
      </c>
      <c r="G2737" s="6">
        <v>2900</v>
      </c>
      <c r="H2737" s="6">
        <v>28.103999999999999</v>
      </c>
      <c r="I2737" s="6">
        <v>27.432499529219939</v>
      </c>
    </row>
    <row r="2738" spans="1:9" x14ac:dyDescent="0.25">
      <c r="A2738">
        <v>2020</v>
      </c>
      <c r="B2738">
        <v>11</v>
      </c>
      <c r="C2738">
        <v>13</v>
      </c>
      <c r="D2738" t="s">
        <v>23</v>
      </c>
      <c r="E2738" t="s">
        <v>24</v>
      </c>
      <c r="F2738" s="6">
        <v>1969</v>
      </c>
      <c r="G2738" s="6">
        <v>833</v>
      </c>
      <c r="H2738" s="6">
        <v>30.567</v>
      </c>
      <c r="I2738" s="6">
        <v>34.77102507932387</v>
      </c>
    </row>
    <row r="2739" spans="1:9" x14ac:dyDescent="0.25">
      <c r="A2739">
        <v>2020</v>
      </c>
      <c r="B2739">
        <v>11</v>
      </c>
      <c r="C2739">
        <v>13</v>
      </c>
      <c r="D2739" t="s">
        <v>24</v>
      </c>
      <c r="E2739" t="s">
        <v>23</v>
      </c>
      <c r="F2739" s="6">
        <v>51</v>
      </c>
      <c r="G2739" s="6">
        <v>1748</v>
      </c>
      <c r="H2739" s="6">
        <v>14.771000000000001</v>
      </c>
      <c r="I2739" s="6">
        <v>2.5495736629999999</v>
      </c>
    </row>
    <row r="2740" spans="1:9" x14ac:dyDescent="0.25">
      <c r="A2740">
        <v>2020</v>
      </c>
      <c r="B2740">
        <v>11</v>
      </c>
      <c r="C2740">
        <v>13</v>
      </c>
      <c r="D2740" t="s">
        <v>24</v>
      </c>
      <c r="E2740" t="s">
        <v>24</v>
      </c>
      <c r="F2740" s="6">
        <v>52</v>
      </c>
      <c r="G2740" s="6">
        <v>558</v>
      </c>
      <c r="H2740" s="6">
        <v>28.459</v>
      </c>
      <c r="I2740" s="6">
        <v>26.440184926499999</v>
      </c>
    </row>
    <row r="2741" spans="1:9" x14ac:dyDescent="0.25">
      <c r="A2741">
        <v>2020</v>
      </c>
      <c r="B2741">
        <v>11</v>
      </c>
      <c r="C2741">
        <v>14</v>
      </c>
      <c r="D2741" t="s">
        <v>23</v>
      </c>
      <c r="E2741" t="s">
        <v>23</v>
      </c>
      <c r="F2741" s="6">
        <v>244</v>
      </c>
      <c r="G2741" s="6">
        <v>233</v>
      </c>
      <c r="H2741" s="6">
        <v>1.575</v>
      </c>
      <c r="I2741" s="6">
        <v>0.52082401499999997</v>
      </c>
    </row>
    <row r="2742" spans="1:9" x14ac:dyDescent="0.25">
      <c r="A2742">
        <v>2020</v>
      </c>
      <c r="B2742">
        <v>11</v>
      </c>
      <c r="C2742">
        <v>14</v>
      </c>
      <c r="D2742" t="s">
        <v>23</v>
      </c>
      <c r="E2742" t="s">
        <v>24</v>
      </c>
      <c r="F2742" s="6">
        <v>181</v>
      </c>
      <c r="G2742" s="6">
        <v>19</v>
      </c>
      <c r="H2742" s="6">
        <v>0.91400000000000003</v>
      </c>
    </row>
    <row r="2743" spans="1:9" x14ac:dyDescent="0.25">
      <c r="A2743">
        <v>2020</v>
      </c>
      <c r="B2743">
        <v>11</v>
      </c>
      <c r="C2743">
        <v>14</v>
      </c>
      <c r="D2743" t="s">
        <v>24</v>
      </c>
      <c r="E2743" t="s">
        <v>23</v>
      </c>
      <c r="F2743" s="6">
        <v>21</v>
      </c>
      <c r="G2743" s="6">
        <v>77</v>
      </c>
      <c r="H2743" s="6">
        <v>0.86599999999999999</v>
      </c>
    </row>
    <row r="2744" spans="1:9" x14ac:dyDescent="0.25">
      <c r="A2744">
        <v>2020</v>
      </c>
      <c r="B2744">
        <v>11</v>
      </c>
      <c r="C2744">
        <v>14</v>
      </c>
      <c r="D2744" t="s">
        <v>24</v>
      </c>
      <c r="E2744" t="s">
        <v>24</v>
      </c>
      <c r="F2744" s="6">
        <v>12</v>
      </c>
      <c r="G2744" s="6">
        <v>7</v>
      </c>
      <c r="H2744" s="6">
        <v>0.191</v>
      </c>
    </row>
    <row r="2745" spans="1:9" x14ac:dyDescent="0.25">
      <c r="A2745">
        <v>2020</v>
      </c>
      <c r="B2745">
        <v>11</v>
      </c>
      <c r="C2745">
        <v>15</v>
      </c>
      <c r="D2745" t="s">
        <v>23</v>
      </c>
      <c r="E2745" t="s">
        <v>23</v>
      </c>
      <c r="F2745" s="6">
        <v>15</v>
      </c>
      <c r="G2745" s="6">
        <v>17</v>
      </c>
      <c r="H2745" s="6">
        <v>0.153</v>
      </c>
    </row>
    <row r="2746" spans="1:9" x14ac:dyDescent="0.25">
      <c r="A2746">
        <v>2020</v>
      </c>
      <c r="B2746">
        <v>11</v>
      </c>
      <c r="C2746">
        <v>15</v>
      </c>
      <c r="D2746" t="s">
        <v>23</v>
      </c>
      <c r="E2746" t="s">
        <v>24</v>
      </c>
      <c r="F2746" s="6">
        <v>2</v>
      </c>
      <c r="G2746" s="6">
        <v>2</v>
      </c>
      <c r="H2746" s="6">
        <v>6.0000000000000001E-3</v>
      </c>
    </row>
    <row r="2747" spans="1:9" x14ac:dyDescent="0.25">
      <c r="A2747">
        <v>2020</v>
      </c>
      <c r="B2747">
        <v>11</v>
      </c>
      <c r="C2747">
        <v>15</v>
      </c>
      <c r="D2747" t="s">
        <v>24</v>
      </c>
      <c r="E2747" t="s">
        <v>23</v>
      </c>
      <c r="F2747" s="6">
        <v>4</v>
      </c>
      <c r="G2747" s="6">
        <v>6</v>
      </c>
      <c r="H2747" s="6">
        <v>0.04</v>
      </c>
    </row>
    <row r="2748" spans="1:9" x14ac:dyDescent="0.25">
      <c r="A2748">
        <v>2020</v>
      </c>
      <c r="B2748">
        <v>11</v>
      </c>
      <c r="C2748">
        <v>16</v>
      </c>
      <c r="D2748" t="s">
        <v>23</v>
      </c>
      <c r="E2748" t="s">
        <v>23</v>
      </c>
      <c r="F2748" s="6">
        <v>113</v>
      </c>
      <c r="G2748" s="6">
        <v>101</v>
      </c>
      <c r="H2748" s="6">
        <v>0.49199999999999999</v>
      </c>
      <c r="I2748" s="6">
        <v>0.25228696699999997</v>
      </c>
    </row>
    <row r="2749" spans="1:9" x14ac:dyDescent="0.25">
      <c r="A2749">
        <v>2020</v>
      </c>
      <c r="B2749">
        <v>11</v>
      </c>
      <c r="C2749">
        <v>16</v>
      </c>
      <c r="D2749" t="s">
        <v>23</v>
      </c>
      <c r="E2749" t="s">
        <v>24</v>
      </c>
      <c r="F2749" s="6">
        <v>23</v>
      </c>
      <c r="G2749" s="6">
        <v>3</v>
      </c>
      <c r="H2749" s="6">
        <v>7.0999999999999994E-2</v>
      </c>
    </row>
    <row r="2750" spans="1:9" x14ac:dyDescent="0.25">
      <c r="A2750">
        <v>2020</v>
      </c>
      <c r="B2750">
        <v>11</v>
      </c>
      <c r="C2750">
        <v>16</v>
      </c>
      <c r="D2750" t="s">
        <v>24</v>
      </c>
      <c r="E2750" t="s">
        <v>23</v>
      </c>
      <c r="F2750" s="6">
        <v>22</v>
      </c>
      <c r="G2750" s="6">
        <v>55</v>
      </c>
      <c r="H2750" s="6">
        <v>0.49399999999999999</v>
      </c>
    </row>
    <row r="2751" spans="1:9" x14ac:dyDescent="0.25">
      <c r="A2751">
        <v>2020</v>
      </c>
      <c r="B2751">
        <v>12</v>
      </c>
      <c r="C2751">
        <v>1</v>
      </c>
      <c r="D2751" t="s">
        <v>23</v>
      </c>
      <c r="E2751" t="s">
        <v>23</v>
      </c>
      <c r="F2751" s="6">
        <v>65</v>
      </c>
      <c r="G2751" s="6">
        <v>64</v>
      </c>
      <c r="H2751" s="6">
        <v>0.19400000000000001</v>
      </c>
      <c r="I2751" s="6">
        <v>0.31995760200000001</v>
      </c>
    </row>
    <row r="2752" spans="1:9" x14ac:dyDescent="0.25">
      <c r="A2752">
        <v>2020</v>
      </c>
      <c r="B2752">
        <v>12</v>
      </c>
      <c r="C2752">
        <v>1</v>
      </c>
      <c r="D2752" t="s">
        <v>23</v>
      </c>
      <c r="E2752" t="s">
        <v>24</v>
      </c>
      <c r="F2752" s="6">
        <v>11</v>
      </c>
      <c r="G2752" s="6">
        <v>10</v>
      </c>
      <c r="H2752" s="6">
        <v>0.06</v>
      </c>
    </row>
    <row r="2753" spans="1:9" x14ac:dyDescent="0.25">
      <c r="A2753">
        <v>2020</v>
      </c>
      <c r="B2753">
        <v>12</v>
      </c>
      <c r="C2753">
        <v>1</v>
      </c>
      <c r="D2753" t="s">
        <v>24</v>
      </c>
      <c r="E2753" t="s">
        <v>23</v>
      </c>
      <c r="F2753" s="6">
        <v>27</v>
      </c>
      <c r="G2753" s="6">
        <v>140</v>
      </c>
      <c r="H2753" s="6">
        <v>0.58099999999999996</v>
      </c>
      <c r="I2753" s="6">
        <v>0.19121835300000001</v>
      </c>
    </row>
    <row r="2754" spans="1:9" x14ac:dyDescent="0.25">
      <c r="A2754">
        <v>2020</v>
      </c>
      <c r="B2754">
        <v>12</v>
      </c>
      <c r="C2754">
        <v>1</v>
      </c>
      <c r="D2754" t="s">
        <v>24</v>
      </c>
      <c r="E2754" t="s">
        <v>24</v>
      </c>
      <c r="F2754" s="6">
        <v>8</v>
      </c>
      <c r="G2754" s="6">
        <v>17</v>
      </c>
      <c r="H2754" s="6">
        <v>0.22800000000000001</v>
      </c>
    </row>
    <row r="2755" spans="1:9" x14ac:dyDescent="0.25">
      <c r="A2755">
        <v>2020</v>
      </c>
      <c r="B2755">
        <v>12</v>
      </c>
      <c r="C2755">
        <v>2</v>
      </c>
      <c r="D2755" t="s">
        <v>23</v>
      </c>
      <c r="E2755" t="s">
        <v>23</v>
      </c>
      <c r="F2755" s="6">
        <v>123</v>
      </c>
      <c r="G2755" s="6">
        <v>65</v>
      </c>
      <c r="H2755" s="6">
        <v>0.39300000000000002</v>
      </c>
      <c r="I2755" s="6">
        <v>0.21168193099999999</v>
      </c>
    </row>
    <row r="2756" spans="1:9" x14ac:dyDescent="0.25">
      <c r="A2756">
        <v>2020</v>
      </c>
      <c r="B2756">
        <v>12</v>
      </c>
      <c r="C2756">
        <v>2</v>
      </c>
      <c r="D2756" t="s">
        <v>23</v>
      </c>
      <c r="E2756" t="s">
        <v>24</v>
      </c>
      <c r="F2756" s="6">
        <v>19</v>
      </c>
      <c r="G2756" s="6">
        <v>19</v>
      </c>
      <c r="H2756" s="6">
        <v>9.0999999999999998E-2</v>
      </c>
    </row>
    <row r="2757" spans="1:9" x14ac:dyDescent="0.25">
      <c r="A2757">
        <v>2020</v>
      </c>
      <c r="B2757">
        <v>12</v>
      </c>
      <c r="C2757">
        <v>2</v>
      </c>
      <c r="D2757" t="s">
        <v>24</v>
      </c>
      <c r="E2757" t="s">
        <v>23</v>
      </c>
      <c r="F2757" s="6">
        <v>30</v>
      </c>
      <c r="G2757" s="6">
        <v>85</v>
      </c>
      <c r="H2757" s="6">
        <v>0.50800000000000001</v>
      </c>
      <c r="I2757" s="6">
        <v>7.6995067E-2</v>
      </c>
    </row>
    <row r="2758" spans="1:9" x14ac:dyDescent="0.25">
      <c r="A2758">
        <v>2020</v>
      </c>
      <c r="B2758">
        <v>12</v>
      </c>
      <c r="C2758">
        <v>2</v>
      </c>
      <c r="D2758" t="s">
        <v>24</v>
      </c>
      <c r="E2758" t="s">
        <v>24</v>
      </c>
      <c r="F2758" s="6">
        <v>12</v>
      </c>
      <c r="G2758" s="6">
        <v>18</v>
      </c>
      <c r="H2758" s="6">
        <v>0.17399999999999999</v>
      </c>
    </row>
    <row r="2759" spans="1:9" x14ac:dyDescent="0.25">
      <c r="A2759">
        <v>2020</v>
      </c>
      <c r="B2759">
        <v>12</v>
      </c>
      <c r="C2759">
        <v>3</v>
      </c>
      <c r="D2759" t="s">
        <v>23</v>
      </c>
      <c r="E2759" t="s">
        <v>23</v>
      </c>
      <c r="F2759" s="6">
        <v>47</v>
      </c>
      <c r="G2759" s="6">
        <v>43</v>
      </c>
      <c r="H2759" s="6">
        <v>0.188</v>
      </c>
      <c r="I2759" s="6">
        <v>0.21692486599999999</v>
      </c>
    </row>
    <row r="2760" spans="1:9" x14ac:dyDescent="0.25">
      <c r="A2760">
        <v>2020</v>
      </c>
      <c r="B2760">
        <v>12</v>
      </c>
      <c r="C2760">
        <v>3</v>
      </c>
      <c r="D2760" t="s">
        <v>23</v>
      </c>
      <c r="E2760" t="s">
        <v>24</v>
      </c>
      <c r="F2760" s="6">
        <v>31</v>
      </c>
      <c r="G2760" s="6">
        <v>7</v>
      </c>
      <c r="H2760" s="6">
        <v>0.121</v>
      </c>
    </row>
    <row r="2761" spans="1:9" x14ac:dyDescent="0.25">
      <c r="A2761">
        <v>2020</v>
      </c>
      <c r="B2761">
        <v>12</v>
      </c>
      <c r="C2761">
        <v>3</v>
      </c>
      <c r="D2761" t="s">
        <v>24</v>
      </c>
      <c r="E2761" t="s">
        <v>23</v>
      </c>
      <c r="F2761" s="6">
        <v>14</v>
      </c>
      <c r="G2761" s="6">
        <v>25</v>
      </c>
      <c r="H2761" s="6">
        <v>0.16800000000000001</v>
      </c>
    </row>
    <row r="2762" spans="1:9" x14ac:dyDescent="0.25">
      <c r="A2762">
        <v>2020</v>
      </c>
      <c r="B2762">
        <v>12</v>
      </c>
      <c r="C2762">
        <v>3</v>
      </c>
      <c r="D2762" t="s">
        <v>24</v>
      </c>
      <c r="E2762" t="s">
        <v>24</v>
      </c>
      <c r="F2762" s="6">
        <v>14</v>
      </c>
      <c r="G2762" s="6">
        <v>5</v>
      </c>
      <c r="H2762" s="6">
        <v>0.14399999999999999</v>
      </c>
    </row>
    <row r="2763" spans="1:9" x14ac:dyDescent="0.25">
      <c r="A2763">
        <v>2020</v>
      </c>
      <c r="B2763">
        <v>12</v>
      </c>
      <c r="C2763">
        <v>4</v>
      </c>
      <c r="D2763" t="s">
        <v>23</v>
      </c>
      <c r="E2763" t="s">
        <v>23</v>
      </c>
      <c r="F2763" s="6">
        <v>97</v>
      </c>
      <c r="G2763" s="6">
        <v>150</v>
      </c>
      <c r="H2763" s="6">
        <v>0.63900000000000001</v>
      </c>
      <c r="I2763" s="6">
        <v>0.28189939800000002</v>
      </c>
    </row>
    <row r="2764" spans="1:9" x14ac:dyDescent="0.25">
      <c r="A2764">
        <v>2020</v>
      </c>
      <c r="B2764">
        <v>12</v>
      </c>
      <c r="C2764">
        <v>4</v>
      </c>
      <c r="D2764" t="s">
        <v>23</v>
      </c>
      <c r="E2764" t="s">
        <v>24</v>
      </c>
      <c r="F2764" s="6">
        <v>19</v>
      </c>
      <c r="G2764" s="6">
        <v>18</v>
      </c>
      <c r="H2764" s="6">
        <v>0.10299999999999999</v>
      </c>
    </row>
    <row r="2765" spans="1:9" x14ac:dyDescent="0.25">
      <c r="A2765">
        <v>2020</v>
      </c>
      <c r="B2765">
        <v>12</v>
      </c>
      <c r="C2765">
        <v>4</v>
      </c>
      <c r="D2765" t="s">
        <v>24</v>
      </c>
      <c r="E2765" t="s">
        <v>23</v>
      </c>
      <c r="F2765" s="6">
        <v>27</v>
      </c>
      <c r="G2765" s="6">
        <v>60</v>
      </c>
      <c r="H2765" s="6">
        <v>0.28999999999999998</v>
      </c>
      <c r="I2765" s="6">
        <v>0.225475393</v>
      </c>
    </row>
    <row r="2766" spans="1:9" x14ac:dyDescent="0.25">
      <c r="A2766">
        <v>2020</v>
      </c>
      <c r="B2766">
        <v>12</v>
      </c>
      <c r="C2766">
        <v>4</v>
      </c>
      <c r="D2766" t="s">
        <v>24</v>
      </c>
      <c r="E2766" t="s">
        <v>24</v>
      </c>
      <c r="F2766" s="6">
        <v>9</v>
      </c>
      <c r="G2766" s="6">
        <v>16</v>
      </c>
      <c r="H2766" s="6">
        <v>0.254</v>
      </c>
    </row>
    <row r="2767" spans="1:9" x14ac:dyDescent="0.25">
      <c r="A2767">
        <v>2020</v>
      </c>
      <c r="B2767">
        <v>12</v>
      </c>
      <c r="C2767">
        <v>5</v>
      </c>
      <c r="D2767" t="s">
        <v>23</v>
      </c>
      <c r="E2767" t="s">
        <v>23</v>
      </c>
      <c r="F2767" s="6">
        <v>687</v>
      </c>
      <c r="G2767" s="6">
        <v>545</v>
      </c>
      <c r="H2767" s="6">
        <v>4.093</v>
      </c>
      <c r="I2767" s="6">
        <v>2.6932180699999999</v>
      </c>
    </row>
    <row r="2768" spans="1:9" x14ac:dyDescent="0.25">
      <c r="A2768">
        <v>2020</v>
      </c>
      <c r="B2768">
        <v>12</v>
      </c>
      <c r="C2768">
        <v>5</v>
      </c>
      <c r="D2768" t="s">
        <v>23</v>
      </c>
      <c r="E2768" t="s">
        <v>24</v>
      </c>
      <c r="F2768" s="6">
        <v>585</v>
      </c>
      <c r="G2768" s="6">
        <v>87</v>
      </c>
      <c r="H2768" s="6">
        <v>6.3330000000000002</v>
      </c>
      <c r="I2768" s="6">
        <v>8.2876557309999992</v>
      </c>
    </row>
    <row r="2769" spans="1:9" x14ac:dyDescent="0.25">
      <c r="A2769">
        <v>2020</v>
      </c>
      <c r="B2769">
        <v>12</v>
      </c>
      <c r="C2769">
        <v>5</v>
      </c>
      <c r="D2769" t="s">
        <v>24</v>
      </c>
      <c r="E2769" t="s">
        <v>23</v>
      </c>
      <c r="F2769" s="6">
        <v>65</v>
      </c>
      <c r="G2769" s="6">
        <v>236</v>
      </c>
      <c r="H2769" s="6">
        <v>2.1230000000000002</v>
      </c>
      <c r="I2769" s="6">
        <v>1.8580054690000001</v>
      </c>
    </row>
    <row r="2770" spans="1:9" x14ac:dyDescent="0.25">
      <c r="A2770">
        <v>2020</v>
      </c>
      <c r="B2770">
        <v>12</v>
      </c>
      <c r="C2770">
        <v>5</v>
      </c>
      <c r="D2770" t="s">
        <v>24</v>
      </c>
      <c r="E2770" t="s">
        <v>24</v>
      </c>
      <c r="F2770" s="6">
        <v>65</v>
      </c>
      <c r="G2770" s="6">
        <v>67</v>
      </c>
      <c r="H2770" s="6">
        <v>2.83</v>
      </c>
      <c r="I2770" s="6">
        <v>8.4028139774999993</v>
      </c>
    </row>
    <row r="2771" spans="1:9" x14ac:dyDescent="0.25">
      <c r="A2771">
        <v>2020</v>
      </c>
      <c r="B2771">
        <v>12</v>
      </c>
      <c r="C2771">
        <v>6</v>
      </c>
      <c r="D2771" t="s">
        <v>23</v>
      </c>
      <c r="E2771" t="s">
        <v>23</v>
      </c>
      <c r="F2771" s="6">
        <v>205</v>
      </c>
      <c r="G2771" s="6">
        <v>271</v>
      </c>
      <c r="H2771" s="6">
        <v>1.276</v>
      </c>
      <c r="I2771" s="6">
        <v>0.51013080700000002</v>
      </c>
    </row>
    <row r="2772" spans="1:9" x14ac:dyDescent="0.25">
      <c r="A2772">
        <v>2020</v>
      </c>
      <c r="B2772">
        <v>12</v>
      </c>
      <c r="C2772">
        <v>6</v>
      </c>
      <c r="D2772" t="s">
        <v>23</v>
      </c>
      <c r="E2772" t="s">
        <v>24</v>
      </c>
      <c r="F2772" s="6">
        <v>126</v>
      </c>
      <c r="G2772" s="6">
        <v>42</v>
      </c>
      <c r="H2772" s="6">
        <v>0.66</v>
      </c>
      <c r="I2772" s="6">
        <v>1.7535385509999999</v>
      </c>
    </row>
    <row r="2773" spans="1:9" x14ac:dyDescent="0.25">
      <c r="A2773">
        <v>2020</v>
      </c>
      <c r="B2773">
        <v>12</v>
      </c>
      <c r="C2773">
        <v>6</v>
      </c>
      <c r="D2773" t="s">
        <v>24</v>
      </c>
      <c r="E2773" t="s">
        <v>23</v>
      </c>
      <c r="F2773" s="6">
        <v>40</v>
      </c>
      <c r="G2773" s="6">
        <v>116</v>
      </c>
      <c r="H2773" s="6">
        <v>1.2310000000000001</v>
      </c>
      <c r="I2773" s="6">
        <v>0.15934969900000001</v>
      </c>
    </row>
    <row r="2774" spans="1:9" x14ac:dyDescent="0.25">
      <c r="A2774">
        <v>2020</v>
      </c>
      <c r="B2774">
        <v>12</v>
      </c>
      <c r="C2774">
        <v>6</v>
      </c>
      <c r="D2774" t="s">
        <v>24</v>
      </c>
      <c r="E2774" t="s">
        <v>24</v>
      </c>
      <c r="F2774" s="6">
        <v>31</v>
      </c>
      <c r="G2774" s="6">
        <v>33</v>
      </c>
      <c r="H2774" s="6">
        <v>0.79500000000000004</v>
      </c>
      <c r="I2774" s="6">
        <v>2.883942029</v>
      </c>
    </row>
    <row r="2775" spans="1:9" x14ac:dyDescent="0.25">
      <c r="A2775">
        <v>2020</v>
      </c>
      <c r="B2775">
        <v>12</v>
      </c>
      <c r="C2775">
        <v>7</v>
      </c>
      <c r="D2775" t="s">
        <v>23</v>
      </c>
      <c r="E2775" t="s">
        <v>23</v>
      </c>
      <c r="F2775" s="6">
        <v>183</v>
      </c>
      <c r="G2775" s="6">
        <v>175</v>
      </c>
      <c r="H2775" s="6">
        <v>0.60799999999999998</v>
      </c>
      <c r="I2775" s="6">
        <v>0.37003746900000001</v>
      </c>
    </row>
    <row r="2776" spans="1:9" x14ac:dyDescent="0.25">
      <c r="A2776">
        <v>2020</v>
      </c>
      <c r="B2776">
        <v>12</v>
      </c>
      <c r="C2776">
        <v>7</v>
      </c>
      <c r="D2776" t="s">
        <v>23</v>
      </c>
      <c r="E2776" t="s">
        <v>24</v>
      </c>
      <c r="F2776" s="6">
        <v>92</v>
      </c>
      <c r="G2776" s="6">
        <v>22</v>
      </c>
      <c r="H2776" s="6">
        <v>0.44</v>
      </c>
    </row>
    <row r="2777" spans="1:9" x14ac:dyDescent="0.25">
      <c r="A2777">
        <v>2020</v>
      </c>
      <c r="B2777">
        <v>12</v>
      </c>
      <c r="C2777">
        <v>7</v>
      </c>
      <c r="D2777" t="s">
        <v>24</v>
      </c>
      <c r="E2777" t="s">
        <v>23</v>
      </c>
      <c r="F2777" s="6">
        <v>37</v>
      </c>
      <c r="G2777" s="6">
        <v>86</v>
      </c>
      <c r="H2777" s="6">
        <v>0.79300000000000004</v>
      </c>
      <c r="I2777" s="6">
        <v>0.13268043299999999</v>
      </c>
    </row>
    <row r="2778" spans="1:9" x14ac:dyDescent="0.25">
      <c r="A2778">
        <v>2020</v>
      </c>
      <c r="B2778">
        <v>12</v>
      </c>
      <c r="C2778">
        <v>7</v>
      </c>
      <c r="D2778" t="s">
        <v>24</v>
      </c>
      <c r="E2778" t="s">
        <v>24</v>
      </c>
      <c r="F2778" s="6">
        <v>26</v>
      </c>
      <c r="G2778" s="6">
        <v>30</v>
      </c>
      <c r="H2778" s="6">
        <v>0.80800000000000005</v>
      </c>
      <c r="I2778" s="6">
        <v>0.23918993299999999</v>
      </c>
    </row>
    <row r="2779" spans="1:9" x14ac:dyDescent="0.25">
      <c r="A2779">
        <v>2020</v>
      </c>
      <c r="B2779">
        <v>12</v>
      </c>
      <c r="C2779">
        <v>8</v>
      </c>
      <c r="D2779" t="s">
        <v>23</v>
      </c>
      <c r="E2779" t="s">
        <v>23</v>
      </c>
      <c r="F2779" s="6">
        <v>478</v>
      </c>
      <c r="G2779" s="6">
        <v>369</v>
      </c>
      <c r="H2779" s="6">
        <v>2.9390000000000001</v>
      </c>
      <c r="I2779" s="6">
        <v>1.2048688759999999</v>
      </c>
    </row>
    <row r="2780" spans="1:9" x14ac:dyDescent="0.25">
      <c r="A2780">
        <v>2020</v>
      </c>
      <c r="B2780">
        <v>12</v>
      </c>
      <c r="C2780">
        <v>8</v>
      </c>
      <c r="D2780" t="s">
        <v>23</v>
      </c>
      <c r="E2780" t="s">
        <v>24</v>
      </c>
      <c r="F2780" s="6">
        <v>205</v>
      </c>
      <c r="G2780" s="6">
        <v>74</v>
      </c>
      <c r="H2780" s="6">
        <v>1.167</v>
      </c>
      <c r="I2780" s="6">
        <v>2.0397409350000002</v>
      </c>
    </row>
    <row r="2781" spans="1:9" x14ac:dyDescent="0.25">
      <c r="A2781">
        <v>2020</v>
      </c>
      <c r="B2781">
        <v>12</v>
      </c>
      <c r="C2781">
        <v>8</v>
      </c>
      <c r="D2781" t="s">
        <v>24</v>
      </c>
      <c r="E2781" t="s">
        <v>23</v>
      </c>
      <c r="F2781" s="6">
        <v>67</v>
      </c>
      <c r="G2781" s="6">
        <v>268</v>
      </c>
      <c r="H2781" s="6">
        <v>2.5</v>
      </c>
      <c r="I2781" s="6">
        <v>1.263111098</v>
      </c>
    </row>
    <row r="2782" spans="1:9" x14ac:dyDescent="0.25">
      <c r="A2782">
        <v>2020</v>
      </c>
      <c r="B2782">
        <v>12</v>
      </c>
      <c r="C2782">
        <v>8</v>
      </c>
      <c r="D2782" t="s">
        <v>24</v>
      </c>
      <c r="E2782" t="s">
        <v>24</v>
      </c>
      <c r="F2782" s="6">
        <v>36</v>
      </c>
      <c r="G2782" s="6">
        <v>80</v>
      </c>
      <c r="H2782" s="6">
        <v>0.94799999999999995</v>
      </c>
      <c r="I2782" s="6">
        <v>0.73247403200000005</v>
      </c>
    </row>
    <row r="2783" spans="1:9" x14ac:dyDescent="0.25">
      <c r="A2783">
        <v>2020</v>
      </c>
      <c r="B2783">
        <v>12</v>
      </c>
      <c r="C2783">
        <v>9</v>
      </c>
      <c r="D2783" t="s">
        <v>23</v>
      </c>
      <c r="E2783" t="s">
        <v>23</v>
      </c>
      <c r="F2783" s="6">
        <v>302</v>
      </c>
      <c r="G2783" s="6">
        <v>284</v>
      </c>
      <c r="H2783" s="6">
        <v>1.1739999999999999</v>
      </c>
      <c r="I2783" s="6">
        <v>0.48865759800000003</v>
      </c>
    </row>
    <row r="2784" spans="1:9" x14ac:dyDescent="0.25">
      <c r="A2784">
        <v>2020</v>
      </c>
      <c r="B2784">
        <v>12</v>
      </c>
      <c r="C2784">
        <v>9</v>
      </c>
      <c r="D2784" t="s">
        <v>23</v>
      </c>
      <c r="E2784" t="s">
        <v>24</v>
      </c>
      <c r="F2784" s="6">
        <v>273</v>
      </c>
      <c r="G2784" s="6">
        <v>41</v>
      </c>
      <c r="H2784" s="6">
        <v>1.4019999999999999</v>
      </c>
      <c r="I2784" s="6">
        <v>3.1486585479999998</v>
      </c>
    </row>
    <row r="2785" spans="1:9" x14ac:dyDescent="0.25">
      <c r="A2785">
        <v>2020</v>
      </c>
      <c r="B2785">
        <v>12</v>
      </c>
      <c r="C2785">
        <v>9</v>
      </c>
      <c r="D2785" t="s">
        <v>24</v>
      </c>
      <c r="E2785" t="s">
        <v>23</v>
      </c>
      <c r="F2785" s="6">
        <v>48</v>
      </c>
      <c r="G2785" s="6">
        <v>129</v>
      </c>
      <c r="H2785" s="6">
        <v>1.2509999999999999</v>
      </c>
      <c r="I2785" s="6">
        <v>0.40480322000000002</v>
      </c>
    </row>
    <row r="2786" spans="1:9" x14ac:dyDescent="0.25">
      <c r="A2786">
        <v>2020</v>
      </c>
      <c r="B2786">
        <v>12</v>
      </c>
      <c r="C2786">
        <v>9</v>
      </c>
      <c r="D2786" t="s">
        <v>24</v>
      </c>
      <c r="E2786" t="s">
        <v>24</v>
      </c>
      <c r="F2786" s="6">
        <v>39</v>
      </c>
      <c r="G2786" s="6">
        <v>29</v>
      </c>
      <c r="H2786" s="6">
        <v>1.071</v>
      </c>
      <c r="I2786" s="6">
        <v>0.61651224100000002</v>
      </c>
    </row>
    <row r="2787" spans="1:9" x14ac:dyDescent="0.25">
      <c r="A2787">
        <v>2020</v>
      </c>
      <c r="B2787">
        <v>12</v>
      </c>
      <c r="C2787">
        <v>10</v>
      </c>
      <c r="D2787" t="s">
        <v>23</v>
      </c>
      <c r="E2787" t="s">
        <v>23</v>
      </c>
      <c r="F2787" s="6">
        <v>1357</v>
      </c>
      <c r="G2787" s="6">
        <v>1551</v>
      </c>
      <c r="H2787" s="6">
        <v>17.596</v>
      </c>
      <c r="I2787" s="6">
        <v>11.365688857</v>
      </c>
    </row>
    <row r="2788" spans="1:9" x14ac:dyDescent="0.25">
      <c r="A2788">
        <v>2020</v>
      </c>
      <c r="B2788">
        <v>12</v>
      </c>
      <c r="C2788">
        <v>10</v>
      </c>
      <c r="D2788" t="s">
        <v>23</v>
      </c>
      <c r="E2788" t="s">
        <v>24</v>
      </c>
      <c r="F2788" s="6">
        <v>1112</v>
      </c>
      <c r="G2788" s="6">
        <v>189</v>
      </c>
      <c r="H2788" s="6">
        <v>18.838000000000001</v>
      </c>
      <c r="I2788" s="6">
        <v>44.505070913888893</v>
      </c>
    </row>
    <row r="2789" spans="1:9" x14ac:dyDescent="0.25">
      <c r="A2789">
        <v>2020</v>
      </c>
      <c r="B2789">
        <v>12</v>
      </c>
      <c r="C2789">
        <v>10</v>
      </c>
      <c r="D2789" t="s">
        <v>24</v>
      </c>
      <c r="E2789" t="s">
        <v>23</v>
      </c>
      <c r="F2789" s="6">
        <v>97</v>
      </c>
      <c r="G2789" s="6">
        <v>596</v>
      </c>
      <c r="H2789" s="6">
        <v>10.446999999999999</v>
      </c>
      <c r="I2789" s="6">
        <v>4.3866476675000001</v>
      </c>
    </row>
    <row r="2790" spans="1:9" x14ac:dyDescent="0.25">
      <c r="A2790">
        <v>2020</v>
      </c>
      <c r="B2790">
        <v>12</v>
      </c>
      <c r="C2790">
        <v>10</v>
      </c>
      <c r="D2790" t="s">
        <v>24</v>
      </c>
      <c r="E2790" t="s">
        <v>24</v>
      </c>
      <c r="F2790" s="6">
        <v>82</v>
      </c>
      <c r="G2790" s="6">
        <v>138</v>
      </c>
      <c r="H2790" s="6">
        <v>11.444000000000001</v>
      </c>
      <c r="I2790" s="6">
        <v>164.5914008697556</v>
      </c>
    </row>
    <row r="2791" spans="1:9" x14ac:dyDescent="0.25">
      <c r="A2791">
        <v>2020</v>
      </c>
      <c r="B2791">
        <v>12</v>
      </c>
      <c r="C2791">
        <v>11</v>
      </c>
      <c r="D2791" t="s">
        <v>23</v>
      </c>
      <c r="E2791" t="s">
        <v>23</v>
      </c>
      <c r="F2791" s="6">
        <v>351</v>
      </c>
      <c r="G2791" s="6">
        <v>802</v>
      </c>
      <c r="H2791" s="6">
        <v>5.1840000000000002</v>
      </c>
      <c r="I2791" s="6">
        <v>2.4876659129999998</v>
      </c>
    </row>
    <row r="2792" spans="1:9" x14ac:dyDescent="0.25">
      <c r="A2792">
        <v>2020</v>
      </c>
      <c r="B2792">
        <v>12</v>
      </c>
      <c r="C2792">
        <v>11</v>
      </c>
      <c r="D2792" t="s">
        <v>23</v>
      </c>
      <c r="E2792" t="s">
        <v>24</v>
      </c>
      <c r="F2792" s="6">
        <v>56</v>
      </c>
      <c r="G2792" s="6">
        <v>26</v>
      </c>
      <c r="H2792" s="6">
        <v>0.56299999999999994</v>
      </c>
      <c r="I2792" s="6">
        <v>0.47021996500000002</v>
      </c>
    </row>
    <row r="2793" spans="1:9" x14ac:dyDescent="0.25">
      <c r="A2793">
        <v>2020</v>
      </c>
      <c r="B2793">
        <v>12</v>
      </c>
      <c r="C2793">
        <v>11</v>
      </c>
      <c r="D2793" t="s">
        <v>24</v>
      </c>
      <c r="E2793" t="s">
        <v>23</v>
      </c>
      <c r="F2793" s="6">
        <v>49</v>
      </c>
      <c r="G2793" s="6">
        <v>171</v>
      </c>
      <c r="H2793" s="6">
        <v>1.7649999999999999</v>
      </c>
      <c r="I2793" s="6">
        <v>3.6709639169999999</v>
      </c>
    </row>
    <row r="2794" spans="1:9" x14ac:dyDescent="0.25">
      <c r="A2794">
        <v>2020</v>
      </c>
      <c r="B2794">
        <v>12</v>
      </c>
      <c r="C2794">
        <v>11</v>
      </c>
      <c r="D2794" t="s">
        <v>24</v>
      </c>
      <c r="E2794" t="s">
        <v>24</v>
      </c>
      <c r="F2794" s="6">
        <v>15</v>
      </c>
      <c r="G2794" s="6">
        <v>18</v>
      </c>
      <c r="H2794" s="6">
        <v>0.122</v>
      </c>
    </row>
    <row r="2795" spans="1:9" x14ac:dyDescent="0.25">
      <c r="A2795">
        <v>2020</v>
      </c>
      <c r="B2795">
        <v>12</v>
      </c>
      <c r="C2795">
        <v>12</v>
      </c>
      <c r="D2795" t="s">
        <v>23</v>
      </c>
      <c r="E2795" t="s">
        <v>23</v>
      </c>
      <c r="F2795" s="6">
        <v>6931</v>
      </c>
      <c r="G2795" s="6">
        <v>16299</v>
      </c>
      <c r="H2795" s="6">
        <v>903.45899999999995</v>
      </c>
      <c r="I2795" s="6">
        <v>233.7758384392103</v>
      </c>
    </row>
    <row r="2796" spans="1:9" x14ac:dyDescent="0.25">
      <c r="A2796">
        <v>2020</v>
      </c>
      <c r="B2796">
        <v>12</v>
      </c>
      <c r="C2796">
        <v>12</v>
      </c>
      <c r="D2796" t="s">
        <v>23</v>
      </c>
      <c r="E2796" t="s">
        <v>24</v>
      </c>
      <c r="F2796" s="6">
        <v>4091</v>
      </c>
      <c r="G2796" s="6">
        <v>370</v>
      </c>
      <c r="H2796" s="6">
        <v>151.43100000000001</v>
      </c>
      <c r="I2796" s="6">
        <v>184.651940379</v>
      </c>
    </row>
    <row r="2797" spans="1:9" x14ac:dyDescent="0.25">
      <c r="A2797">
        <v>2020</v>
      </c>
      <c r="B2797">
        <v>12</v>
      </c>
      <c r="C2797">
        <v>12</v>
      </c>
      <c r="D2797" t="s">
        <v>24</v>
      </c>
      <c r="E2797" t="s">
        <v>23</v>
      </c>
      <c r="F2797" s="6">
        <v>143</v>
      </c>
      <c r="G2797" s="6">
        <v>12848</v>
      </c>
      <c r="H2797" s="6">
        <v>932.26300000000003</v>
      </c>
      <c r="I2797" s="6">
        <v>151.78830656952772</v>
      </c>
    </row>
    <row r="2798" spans="1:9" x14ac:dyDescent="0.25">
      <c r="A2798">
        <v>2020</v>
      </c>
      <c r="B2798">
        <v>12</v>
      </c>
      <c r="C2798">
        <v>12</v>
      </c>
      <c r="D2798" t="s">
        <v>24</v>
      </c>
      <c r="E2798" t="s">
        <v>24</v>
      </c>
      <c r="F2798" s="6">
        <v>130</v>
      </c>
      <c r="G2798" s="6">
        <v>341</v>
      </c>
      <c r="H2798" s="6">
        <v>100.73099999999999</v>
      </c>
      <c r="I2798" s="6">
        <v>149.26205213342899</v>
      </c>
    </row>
    <row r="2799" spans="1:9" x14ac:dyDescent="0.25">
      <c r="A2799">
        <v>2020</v>
      </c>
      <c r="B2799">
        <v>12</v>
      </c>
      <c r="C2799">
        <v>13</v>
      </c>
      <c r="D2799" t="s">
        <v>23</v>
      </c>
      <c r="E2799" t="s">
        <v>23</v>
      </c>
      <c r="F2799" s="6">
        <v>2398</v>
      </c>
      <c r="G2799" s="6">
        <v>3964</v>
      </c>
      <c r="H2799" s="6">
        <v>33.487000000000002</v>
      </c>
      <c r="I2799" s="6">
        <v>34.123792608000002</v>
      </c>
    </row>
    <row r="2800" spans="1:9" x14ac:dyDescent="0.25">
      <c r="A2800">
        <v>2020</v>
      </c>
      <c r="B2800">
        <v>12</v>
      </c>
      <c r="C2800">
        <v>13</v>
      </c>
      <c r="D2800" t="s">
        <v>23</v>
      </c>
      <c r="E2800" t="s">
        <v>24</v>
      </c>
      <c r="F2800" s="6">
        <v>2881</v>
      </c>
      <c r="G2800" s="6">
        <v>1362</v>
      </c>
      <c r="H2800" s="6">
        <v>61.576999999999998</v>
      </c>
      <c r="I2800" s="6">
        <v>97.89086431042324</v>
      </c>
    </row>
    <row r="2801" spans="1:9" x14ac:dyDescent="0.25">
      <c r="A2801">
        <v>2020</v>
      </c>
      <c r="B2801">
        <v>12</v>
      </c>
      <c r="C2801">
        <v>13</v>
      </c>
      <c r="D2801" t="s">
        <v>24</v>
      </c>
      <c r="E2801" t="s">
        <v>23</v>
      </c>
      <c r="F2801" s="6">
        <v>107</v>
      </c>
      <c r="G2801" s="6">
        <v>3739</v>
      </c>
      <c r="H2801" s="6">
        <v>39.048999999999999</v>
      </c>
      <c r="I2801" s="6">
        <v>11.18196144494539</v>
      </c>
    </row>
    <row r="2802" spans="1:9" x14ac:dyDescent="0.25">
      <c r="A2802">
        <v>2020</v>
      </c>
      <c r="B2802">
        <v>12</v>
      </c>
      <c r="C2802">
        <v>13</v>
      </c>
      <c r="D2802" t="s">
        <v>24</v>
      </c>
      <c r="E2802" t="s">
        <v>24</v>
      </c>
      <c r="F2802" s="6">
        <v>132</v>
      </c>
      <c r="G2802" s="6">
        <v>1025</v>
      </c>
      <c r="H2802" s="6">
        <v>89.463999999999999</v>
      </c>
      <c r="I2802" s="6">
        <v>143.80340863644838</v>
      </c>
    </row>
    <row r="2803" spans="1:9" x14ac:dyDescent="0.25">
      <c r="A2803">
        <v>2020</v>
      </c>
      <c r="B2803">
        <v>12</v>
      </c>
      <c r="C2803">
        <v>14</v>
      </c>
      <c r="D2803" t="s">
        <v>23</v>
      </c>
      <c r="E2803" t="s">
        <v>23</v>
      </c>
      <c r="F2803" s="6">
        <v>269</v>
      </c>
      <c r="G2803" s="6">
        <v>422</v>
      </c>
      <c r="H2803" s="6">
        <v>1.4450000000000001</v>
      </c>
      <c r="I2803" s="6">
        <v>1.244650034</v>
      </c>
    </row>
    <row r="2804" spans="1:9" x14ac:dyDescent="0.25">
      <c r="A2804">
        <v>2020</v>
      </c>
      <c r="B2804">
        <v>12</v>
      </c>
      <c r="C2804">
        <v>14</v>
      </c>
      <c r="D2804" t="s">
        <v>23</v>
      </c>
      <c r="E2804" t="s">
        <v>24</v>
      </c>
      <c r="F2804" s="6">
        <v>101</v>
      </c>
      <c r="G2804" s="6">
        <v>23</v>
      </c>
      <c r="H2804" s="6">
        <v>0.69899999999999995</v>
      </c>
    </row>
    <row r="2805" spans="1:9" x14ac:dyDescent="0.25">
      <c r="A2805">
        <v>2020</v>
      </c>
      <c r="B2805">
        <v>12</v>
      </c>
      <c r="C2805">
        <v>14</v>
      </c>
      <c r="D2805" t="s">
        <v>24</v>
      </c>
      <c r="E2805" t="s">
        <v>23</v>
      </c>
      <c r="F2805" s="6">
        <v>39</v>
      </c>
      <c r="G2805" s="6">
        <v>80</v>
      </c>
      <c r="H2805" s="6">
        <v>0.55600000000000005</v>
      </c>
      <c r="I2805" s="6">
        <v>0.50135068400000005</v>
      </c>
    </row>
    <row r="2806" spans="1:9" x14ac:dyDescent="0.25">
      <c r="A2806">
        <v>2020</v>
      </c>
      <c r="B2806">
        <v>12</v>
      </c>
      <c r="C2806">
        <v>14</v>
      </c>
      <c r="D2806" t="s">
        <v>24</v>
      </c>
      <c r="E2806" t="s">
        <v>24</v>
      </c>
      <c r="F2806" s="6">
        <v>24</v>
      </c>
      <c r="G2806" s="6">
        <v>13</v>
      </c>
      <c r="H2806" s="6">
        <v>0.221</v>
      </c>
    </row>
    <row r="2807" spans="1:9" x14ac:dyDescent="0.25">
      <c r="A2807">
        <v>2020</v>
      </c>
      <c r="B2807">
        <v>12</v>
      </c>
      <c r="C2807">
        <v>15</v>
      </c>
      <c r="D2807" t="s">
        <v>23</v>
      </c>
      <c r="E2807" t="s">
        <v>23</v>
      </c>
      <c r="F2807" s="6">
        <v>28</v>
      </c>
      <c r="G2807" s="6">
        <v>32</v>
      </c>
      <c r="H2807" s="6">
        <v>5.1999999999999998E-2</v>
      </c>
    </row>
    <row r="2808" spans="1:9" x14ac:dyDescent="0.25">
      <c r="A2808">
        <v>2020</v>
      </c>
      <c r="B2808">
        <v>12</v>
      </c>
      <c r="C2808">
        <v>15</v>
      </c>
      <c r="D2808" t="s">
        <v>23</v>
      </c>
      <c r="E2808" t="s">
        <v>24</v>
      </c>
      <c r="F2808" s="6">
        <v>6</v>
      </c>
      <c r="G2808" s="6">
        <v>6</v>
      </c>
      <c r="H2808" s="6">
        <v>2.8000000000000001E-2</v>
      </c>
    </row>
    <row r="2809" spans="1:9" x14ac:dyDescent="0.25">
      <c r="A2809">
        <v>2020</v>
      </c>
      <c r="B2809">
        <v>12</v>
      </c>
      <c r="C2809">
        <v>15</v>
      </c>
      <c r="D2809" t="s">
        <v>24</v>
      </c>
      <c r="E2809" t="s">
        <v>23</v>
      </c>
      <c r="F2809" s="6">
        <v>11</v>
      </c>
      <c r="G2809" s="6">
        <v>192</v>
      </c>
      <c r="H2809" s="6">
        <v>0.309</v>
      </c>
    </row>
    <row r="2810" spans="1:9" x14ac:dyDescent="0.25">
      <c r="A2810">
        <v>2020</v>
      </c>
      <c r="B2810">
        <v>12</v>
      </c>
      <c r="C2810">
        <v>15</v>
      </c>
      <c r="D2810" t="s">
        <v>24</v>
      </c>
      <c r="E2810" t="s">
        <v>24</v>
      </c>
      <c r="F2810" s="6">
        <v>3</v>
      </c>
      <c r="G2810" s="6">
        <v>5</v>
      </c>
      <c r="H2810" s="6">
        <v>0.01</v>
      </c>
    </row>
    <row r="2811" spans="1:9" x14ac:dyDescent="0.25">
      <c r="A2811">
        <v>2020</v>
      </c>
      <c r="B2811">
        <v>12</v>
      </c>
      <c r="C2811">
        <v>16</v>
      </c>
      <c r="D2811" t="s">
        <v>23</v>
      </c>
      <c r="E2811" t="s">
        <v>23</v>
      </c>
      <c r="F2811" s="6">
        <v>109</v>
      </c>
      <c r="G2811" s="6">
        <v>82</v>
      </c>
      <c r="H2811" s="6">
        <v>0.315</v>
      </c>
      <c r="I2811" s="6">
        <v>0.15514589400000001</v>
      </c>
    </row>
    <row r="2812" spans="1:9" x14ac:dyDescent="0.25">
      <c r="A2812">
        <v>2020</v>
      </c>
      <c r="B2812">
        <v>12</v>
      </c>
      <c r="C2812">
        <v>16</v>
      </c>
      <c r="D2812" t="s">
        <v>23</v>
      </c>
      <c r="E2812" t="s">
        <v>24</v>
      </c>
      <c r="F2812" s="6">
        <v>4</v>
      </c>
      <c r="G2812" s="6">
        <v>4</v>
      </c>
      <c r="H2812" s="6">
        <v>0.06</v>
      </c>
    </row>
    <row r="2813" spans="1:9" x14ac:dyDescent="0.25">
      <c r="A2813">
        <v>2020</v>
      </c>
      <c r="B2813">
        <v>12</v>
      </c>
      <c r="C2813">
        <v>16</v>
      </c>
      <c r="D2813" t="s">
        <v>24</v>
      </c>
      <c r="E2813" t="s">
        <v>23</v>
      </c>
      <c r="F2813" s="6">
        <v>23</v>
      </c>
      <c r="G2813" s="6">
        <v>47</v>
      </c>
      <c r="H2813" s="6">
        <v>0.32600000000000001</v>
      </c>
    </row>
    <row r="2814" spans="1:9" x14ac:dyDescent="0.25">
      <c r="A2814">
        <v>2020</v>
      </c>
      <c r="B2814">
        <v>12</v>
      </c>
      <c r="C2814">
        <v>16</v>
      </c>
      <c r="D2814" t="s">
        <v>24</v>
      </c>
      <c r="E2814" t="s">
        <v>24</v>
      </c>
      <c r="F2814" s="6">
        <v>13</v>
      </c>
      <c r="G2814" s="6">
        <v>12</v>
      </c>
      <c r="H2814" s="6">
        <v>0.24399999999999999</v>
      </c>
    </row>
    <row r="2815" spans="1:9" x14ac:dyDescent="0.25">
      <c r="A2815">
        <v>2020</v>
      </c>
      <c r="B2815">
        <v>13</v>
      </c>
      <c r="C2815">
        <v>1</v>
      </c>
      <c r="D2815" t="s">
        <v>23</v>
      </c>
      <c r="E2815" t="s">
        <v>23</v>
      </c>
      <c r="F2815" s="6">
        <v>13822</v>
      </c>
      <c r="G2815" s="6">
        <v>15475</v>
      </c>
      <c r="H2815" s="6">
        <v>129.75</v>
      </c>
      <c r="I2815" s="6">
        <v>121.6227316032671</v>
      </c>
    </row>
    <row r="2816" spans="1:9" x14ac:dyDescent="0.25">
      <c r="A2816">
        <v>2020</v>
      </c>
      <c r="B2816">
        <v>13</v>
      </c>
      <c r="C2816">
        <v>1</v>
      </c>
      <c r="D2816" t="s">
        <v>23</v>
      </c>
      <c r="E2816" t="s">
        <v>24</v>
      </c>
      <c r="F2816" s="6">
        <v>3639</v>
      </c>
      <c r="G2816" s="6">
        <v>455</v>
      </c>
      <c r="H2816" s="6">
        <v>25.472999999999999</v>
      </c>
      <c r="I2816" s="6">
        <v>110.2916347532917</v>
      </c>
    </row>
    <row r="2817" spans="1:9" x14ac:dyDescent="0.25">
      <c r="A2817">
        <v>2020</v>
      </c>
      <c r="B2817">
        <v>13</v>
      </c>
      <c r="C2817">
        <v>1</v>
      </c>
      <c r="D2817" t="s">
        <v>24</v>
      </c>
      <c r="E2817" t="s">
        <v>23</v>
      </c>
      <c r="F2817" s="6">
        <v>3090</v>
      </c>
      <c r="G2817" s="6">
        <v>36495</v>
      </c>
      <c r="H2817" s="6">
        <v>1253.6479999999999</v>
      </c>
      <c r="I2817" s="6">
        <v>357.12101679683332</v>
      </c>
    </row>
    <row r="2818" spans="1:9" x14ac:dyDescent="0.25">
      <c r="A2818">
        <v>2020</v>
      </c>
      <c r="B2818">
        <v>13</v>
      </c>
      <c r="C2818">
        <v>1</v>
      </c>
      <c r="D2818" t="s">
        <v>24</v>
      </c>
      <c r="E2818" t="s">
        <v>24</v>
      </c>
      <c r="F2818" s="6">
        <v>2091</v>
      </c>
      <c r="G2818" s="6">
        <v>1144</v>
      </c>
      <c r="H2818" s="6">
        <v>221.24700000000001</v>
      </c>
      <c r="I2818" s="6">
        <v>1540.9289832556969</v>
      </c>
    </row>
    <row r="2819" spans="1:9" x14ac:dyDescent="0.25">
      <c r="A2819">
        <v>2020</v>
      </c>
      <c r="B2819">
        <v>13</v>
      </c>
      <c r="C2819">
        <v>2</v>
      </c>
      <c r="D2819" t="s">
        <v>23</v>
      </c>
      <c r="E2819" t="s">
        <v>23</v>
      </c>
      <c r="F2819" s="6">
        <v>23305</v>
      </c>
      <c r="G2819" s="6">
        <v>30049</v>
      </c>
      <c r="H2819" s="6">
        <v>296.54300000000001</v>
      </c>
      <c r="I2819" s="6">
        <v>223.79555425196952</v>
      </c>
    </row>
    <row r="2820" spans="1:9" x14ac:dyDescent="0.25">
      <c r="A2820">
        <v>2020</v>
      </c>
      <c r="B2820">
        <v>13</v>
      </c>
      <c r="C2820">
        <v>2</v>
      </c>
      <c r="D2820" t="s">
        <v>23</v>
      </c>
      <c r="E2820" t="s">
        <v>24</v>
      </c>
      <c r="F2820" s="6">
        <v>8692</v>
      </c>
      <c r="G2820" s="6">
        <v>800</v>
      </c>
      <c r="H2820" s="6">
        <v>95.402000000000001</v>
      </c>
      <c r="I2820" s="6">
        <v>252.3412967690833</v>
      </c>
    </row>
    <row r="2821" spans="1:9" x14ac:dyDescent="0.25">
      <c r="A2821">
        <v>2020</v>
      </c>
      <c r="B2821">
        <v>13</v>
      </c>
      <c r="C2821">
        <v>2</v>
      </c>
      <c r="D2821" t="s">
        <v>24</v>
      </c>
      <c r="E2821" t="s">
        <v>23</v>
      </c>
      <c r="F2821" s="6">
        <v>3600</v>
      </c>
      <c r="G2821" s="6">
        <v>68077</v>
      </c>
      <c r="H2821" s="6">
        <v>2932.2150000000001</v>
      </c>
      <c r="I2821" s="6">
        <v>750.04331130126366</v>
      </c>
    </row>
    <row r="2822" spans="1:9" x14ac:dyDescent="0.25">
      <c r="A2822">
        <v>2020</v>
      </c>
      <c r="B2822">
        <v>13</v>
      </c>
      <c r="C2822">
        <v>2</v>
      </c>
      <c r="D2822" t="s">
        <v>24</v>
      </c>
      <c r="E2822" t="s">
        <v>24</v>
      </c>
      <c r="F2822" s="6">
        <v>2966</v>
      </c>
      <c r="G2822" s="6">
        <v>1629</v>
      </c>
      <c r="H2822" s="6">
        <v>561.56100000000004</v>
      </c>
      <c r="I2822" s="6">
        <v>2670.755066330471</v>
      </c>
    </row>
    <row r="2823" spans="1:9" x14ac:dyDescent="0.25">
      <c r="A2823">
        <v>2020</v>
      </c>
      <c r="B2823">
        <v>13</v>
      </c>
      <c r="C2823">
        <v>3</v>
      </c>
      <c r="D2823" t="s">
        <v>23</v>
      </c>
      <c r="E2823" t="s">
        <v>23</v>
      </c>
      <c r="F2823" s="6">
        <v>15635</v>
      </c>
      <c r="G2823" s="6">
        <v>15587</v>
      </c>
      <c r="H2823" s="6">
        <v>172.11500000000001</v>
      </c>
      <c r="I2823" s="6">
        <v>99.794235370464349</v>
      </c>
    </row>
    <row r="2824" spans="1:9" x14ac:dyDescent="0.25">
      <c r="A2824">
        <v>2020</v>
      </c>
      <c r="B2824">
        <v>13</v>
      </c>
      <c r="C2824">
        <v>3</v>
      </c>
      <c r="D2824" t="s">
        <v>23</v>
      </c>
      <c r="E2824" t="s">
        <v>24</v>
      </c>
      <c r="F2824" s="6">
        <v>3817</v>
      </c>
      <c r="G2824" s="6">
        <v>355</v>
      </c>
      <c r="H2824" s="6">
        <v>30.285</v>
      </c>
      <c r="I2824" s="6">
        <v>67.995507471888899</v>
      </c>
    </row>
    <row r="2825" spans="1:9" x14ac:dyDescent="0.25">
      <c r="A2825">
        <v>2020</v>
      </c>
      <c r="B2825">
        <v>13</v>
      </c>
      <c r="C2825">
        <v>3</v>
      </c>
      <c r="D2825" t="s">
        <v>24</v>
      </c>
      <c r="E2825" t="s">
        <v>23</v>
      </c>
      <c r="F2825" s="6">
        <v>2978</v>
      </c>
      <c r="G2825" s="6">
        <v>29973</v>
      </c>
      <c r="H2825" s="6">
        <v>1340.616</v>
      </c>
      <c r="I2825" s="6">
        <v>309.07472640296271</v>
      </c>
    </row>
    <row r="2826" spans="1:9" x14ac:dyDescent="0.25">
      <c r="A2826">
        <v>2020</v>
      </c>
      <c r="B2826">
        <v>13</v>
      </c>
      <c r="C2826">
        <v>3</v>
      </c>
      <c r="D2826" t="s">
        <v>24</v>
      </c>
      <c r="E2826" t="s">
        <v>24</v>
      </c>
      <c r="F2826" s="6">
        <v>1868</v>
      </c>
      <c r="G2826" s="6">
        <v>808</v>
      </c>
      <c r="H2826" s="6">
        <v>205.05699999999999</v>
      </c>
      <c r="I2826" s="6">
        <v>703.48845359758343</v>
      </c>
    </row>
    <row r="2827" spans="1:9" x14ac:dyDescent="0.25">
      <c r="A2827">
        <v>2020</v>
      </c>
      <c r="B2827">
        <v>13</v>
      </c>
      <c r="C2827">
        <v>4</v>
      </c>
      <c r="D2827" t="s">
        <v>23</v>
      </c>
      <c r="E2827" t="s">
        <v>23</v>
      </c>
      <c r="F2827" s="6">
        <v>26917</v>
      </c>
      <c r="G2827" s="6">
        <v>37903</v>
      </c>
      <c r="H2827" s="6">
        <v>436.88</v>
      </c>
      <c r="I2827" s="6">
        <v>239.21619027197261</v>
      </c>
    </row>
    <row r="2828" spans="1:9" x14ac:dyDescent="0.25">
      <c r="A2828">
        <v>2020</v>
      </c>
      <c r="B2828">
        <v>13</v>
      </c>
      <c r="C2828">
        <v>4</v>
      </c>
      <c r="D2828" t="s">
        <v>23</v>
      </c>
      <c r="E2828" t="s">
        <v>24</v>
      </c>
      <c r="F2828" s="6">
        <v>7395</v>
      </c>
      <c r="G2828" s="6">
        <v>600</v>
      </c>
      <c r="H2828" s="6">
        <v>68.539000000000001</v>
      </c>
      <c r="I2828" s="6">
        <v>136.9143919206746</v>
      </c>
    </row>
    <row r="2829" spans="1:9" x14ac:dyDescent="0.25">
      <c r="A2829">
        <v>2020</v>
      </c>
      <c r="B2829">
        <v>13</v>
      </c>
      <c r="C2829">
        <v>4</v>
      </c>
      <c r="D2829" t="s">
        <v>24</v>
      </c>
      <c r="E2829" t="s">
        <v>23</v>
      </c>
      <c r="F2829" s="6">
        <v>4004</v>
      </c>
      <c r="G2829" s="6">
        <v>78521</v>
      </c>
      <c r="H2829" s="6">
        <v>3199.2510000000002</v>
      </c>
      <c r="I2829" s="6">
        <v>707.47439004494277</v>
      </c>
    </row>
    <row r="2830" spans="1:9" x14ac:dyDescent="0.25">
      <c r="A2830">
        <v>2020</v>
      </c>
      <c r="B2830">
        <v>13</v>
      </c>
      <c r="C2830">
        <v>4</v>
      </c>
      <c r="D2830" t="s">
        <v>24</v>
      </c>
      <c r="E2830" t="s">
        <v>24</v>
      </c>
      <c r="F2830" s="6">
        <v>2883</v>
      </c>
      <c r="G2830" s="6">
        <v>1292</v>
      </c>
      <c r="H2830" s="6">
        <v>493.58100000000002</v>
      </c>
      <c r="I2830" s="6">
        <v>1052.574504488477</v>
      </c>
    </row>
    <row r="2831" spans="1:9" x14ac:dyDescent="0.25">
      <c r="A2831">
        <v>2020</v>
      </c>
      <c r="B2831">
        <v>13</v>
      </c>
      <c r="C2831">
        <v>5</v>
      </c>
      <c r="D2831" t="s">
        <v>23</v>
      </c>
      <c r="E2831" t="s">
        <v>23</v>
      </c>
      <c r="F2831" s="6">
        <v>58657</v>
      </c>
      <c r="G2831" s="6">
        <v>111258</v>
      </c>
      <c r="H2831" s="6">
        <v>1608.4839999999999</v>
      </c>
      <c r="I2831" s="6">
        <v>890.93382042874089</v>
      </c>
    </row>
    <row r="2832" spans="1:9" x14ac:dyDescent="0.25">
      <c r="A2832">
        <v>2020</v>
      </c>
      <c r="B2832">
        <v>13</v>
      </c>
      <c r="C2832">
        <v>5</v>
      </c>
      <c r="D2832" t="s">
        <v>23</v>
      </c>
      <c r="E2832" t="s">
        <v>24</v>
      </c>
      <c r="F2832" s="6">
        <v>22143</v>
      </c>
      <c r="G2832" s="6">
        <v>1820</v>
      </c>
      <c r="H2832" s="6">
        <v>278.97699999999998</v>
      </c>
      <c r="I2832" s="6">
        <v>387.42191454752719</v>
      </c>
    </row>
    <row r="2833" spans="1:9" x14ac:dyDescent="0.25">
      <c r="A2833">
        <v>2020</v>
      </c>
      <c r="B2833">
        <v>13</v>
      </c>
      <c r="C2833">
        <v>5</v>
      </c>
      <c r="D2833" t="s">
        <v>24</v>
      </c>
      <c r="E2833" t="s">
        <v>23</v>
      </c>
      <c r="F2833" s="6">
        <v>5284</v>
      </c>
      <c r="G2833" s="6">
        <v>233460</v>
      </c>
      <c r="H2833" s="6">
        <v>7858.7030000000004</v>
      </c>
      <c r="I2833" s="6">
        <v>2070.4041002572353</v>
      </c>
    </row>
    <row r="2834" spans="1:9" x14ac:dyDescent="0.25">
      <c r="A2834">
        <v>2020</v>
      </c>
      <c r="B2834">
        <v>13</v>
      </c>
      <c r="C2834">
        <v>5</v>
      </c>
      <c r="D2834" t="s">
        <v>24</v>
      </c>
      <c r="E2834" t="s">
        <v>24</v>
      </c>
      <c r="F2834" s="6">
        <v>4473</v>
      </c>
      <c r="G2834" s="6">
        <v>4373</v>
      </c>
      <c r="H2834" s="6">
        <v>1404.7260000000001</v>
      </c>
      <c r="I2834" s="6">
        <v>3172.507991246307</v>
      </c>
    </row>
    <row r="2835" spans="1:9" x14ac:dyDescent="0.25">
      <c r="A2835">
        <v>2020</v>
      </c>
      <c r="B2835">
        <v>13</v>
      </c>
      <c r="C2835">
        <v>6</v>
      </c>
      <c r="D2835" t="s">
        <v>23</v>
      </c>
      <c r="E2835" t="s">
        <v>23</v>
      </c>
      <c r="F2835" s="6">
        <v>39697</v>
      </c>
      <c r="G2835" s="6">
        <v>56514</v>
      </c>
      <c r="H2835" s="6">
        <v>826.68499999999995</v>
      </c>
      <c r="I2835" s="6">
        <v>473.869130367965</v>
      </c>
    </row>
    <row r="2836" spans="1:9" x14ac:dyDescent="0.25">
      <c r="A2836">
        <v>2020</v>
      </c>
      <c r="B2836">
        <v>13</v>
      </c>
      <c r="C2836">
        <v>6</v>
      </c>
      <c r="D2836" t="s">
        <v>23</v>
      </c>
      <c r="E2836" t="s">
        <v>24</v>
      </c>
      <c r="F2836" s="6">
        <v>14461</v>
      </c>
      <c r="G2836" s="6">
        <v>1103</v>
      </c>
      <c r="H2836" s="6">
        <v>193.07400000000001</v>
      </c>
      <c r="I2836" s="6">
        <v>316.18625204437046</v>
      </c>
    </row>
    <row r="2837" spans="1:9" x14ac:dyDescent="0.25">
      <c r="A2837">
        <v>2020</v>
      </c>
      <c r="B2837">
        <v>13</v>
      </c>
      <c r="C2837">
        <v>6</v>
      </c>
      <c r="D2837" t="s">
        <v>24</v>
      </c>
      <c r="E2837" t="s">
        <v>23</v>
      </c>
      <c r="F2837" s="6">
        <v>4576</v>
      </c>
      <c r="G2837" s="6">
        <v>103620</v>
      </c>
      <c r="H2837" s="6">
        <v>4106.3909999999996</v>
      </c>
      <c r="I2837" s="6">
        <v>1034.5334363944721</v>
      </c>
    </row>
    <row r="2838" spans="1:9" x14ac:dyDescent="0.25">
      <c r="A2838">
        <v>2020</v>
      </c>
      <c r="B2838">
        <v>13</v>
      </c>
      <c r="C2838">
        <v>6</v>
      </c>
      <c r="D2838" t="s">
        <v>24</v>
      </c>
      <c r="E2838" t="s">
        <v>24</v>
      </c>
      <c r="F2838" s="6">
        <v>3788</v>
      </c>
      <c r="G2838" s="6">
        <v>2229</v>
      </c>
      <c r="H2838" s="6">
        <v>941.83100000000002</v>
      </c>
      <c r="I2838" s="6">
        <v>2316.1754754606209</v>
      </c>
    </row>
    <row r="2839" spans="1:9" x14ac:dyDescent="0.25">
      <c r="A2839">
        <v>2020</v>
      </c>
      <c r="B2839">
        <v>13</v>
      </c>
      <c r="C2839">
        <v>7</v>
      </c>
      <c r="D2839" t="s">
        <v>23</v>
      </c>
      <c r="E2839" t="s">
        <v>23</v>
      </c>
      <c r="F2839" s="6">
        <v>33553</v>
      </c>
      <c r="G2839" s="6">
        <v>54909</v>
      </c>
      <c r="H2839" s="6">
        <v>689.43499999999995</v>
      </c>
      <c r="I2839" s="6">
        <v>394.37712755095413</v>
      </c>
    </row>
    <row r="2840" spans="1:9" x14ac:dyDescent="0.25">
      <c r="A2840">
        <v>2020</v>
      </c>
      <c r="B2840">
        <v>13</v>
      </c>
      <c r="C2840">
        <v>7</v>
      </c>
      <c r="D2840" t="s">
        <v>23</v>
      </c>
      <c r="E2840" t="s">
        <v>24</v>
      </c>
      <c r="F2840" s="6">
        <v>10641</v>
      </c>
      <c r="G2840" s="6">
        <v>945</v>
      </c>
      <c r="H2840" s="6">
        <v>105.57599999999999</v>
      </c>
      <c r="I2840" s="6">
        <v>171.5666166466664</v>
      </c>
    </row>
    <row r="2841" spans="1:9" x14ac:dyDescent="0.25">
      <c r="A2841">
        <v>2020</v>
      </c>
      <c r="B2841">
        <v>13</v>
      </c>
      <c r="C2841">
        <v>7</v>
      </c>
      <c r="D2841" t="s">
        <v>24</v>
      </c>
      <c r="E2841" t="s">
        <v>23</v>
      </c>
      <c r="F2841" s="6">
        <v>4404</v>
      </c>
      <c r="G2841" s="6">
        <v>114289</v>
      </c>
      <c r="H2841" s="6">
        <v>4254.8999999999996</v>
      </c>
      <c r="I2841" s="6">
        <v>1070.405888515714</v>
      </c>
    </row>
    <row r="2842" spans="1:9" x14ac:dyDescent="0.25">
      <c r="A2842">
        <v>2020</v>
      </c>
      <c r="B2842">
        <v>13</v>
      </c>
      <c r="C2842">
        <v>7</v>
      </c>
      <c r="D2842" t="s">
        <v>24</v>
      </c>
      <c r="E2842" t="s">
        <v>24</v>
      </c>
      <c r="F2842" s="6">
        <v>3301</v>
      </c>
      <c r="G2842" s="6">
        <v>1722</v>
      </c>
      <c r="H2842" s="6">
        <v>714.58199999999999</v>
      </c>
      <c r="I2842" s="6">
        <v>1302.5552727181841</v>
      </c>
    </row>
    <row r="2843" spans="1:9" x14ac:dyDescent="0.25">
      <c r="A2843">
        <v>2020</v>
      </c>
      <c r="B2843">
        <v>13</v>
      </c>
      <c r="C2843">
        <v>8</v>
      </c>
      <c r="D2843" t="s">
        <v>23</v>
      </c>
      <c r="E2843" t="s">
        <v>23</v>
      </c>
      <c r="F2843" s="6">
        <v>36343</v>
      </c>
      <c r="G2843" s="6">
        <v>88278</v>
      </c>
      <c r="H2843" s="6">
        <v>927.92899999999997</v>
      </c>
      <c r="I2843" s="6">
        <v>483.8118107763575</v>
      </c>
    </row>
    <row r="2844" spans="1:9" x14ac:dyDescent="0.25">
      <c r="A2844">
        <v>2020</v>
      </c>
      <c r="B2844">
        <v>13</v>
      </c>
      <c r="C2844">
        <v>8</v>
      </c>
      <c r="D2844" t="s">
        <v>23</v>
      </c>
      <c r="E2844" t="s">
        <v>24</v>
      </c>
      <c r="F2844" s="6">
        <v>15967</v>
      </c>
      <c r="G2844" s="6">
        <v>1612</v>
      </c>
      <c r="H2844" s="6">
        <v>197.102</v>
      </c>
      <c r="I2844" s="6">
        <v>293.40996873223992</v>
      </c>
    </row>
    <row r="2845" spans="1:9" x14ac:dyDescent="0.25">
      <c r="A2845">
        <v>2020</v>
      </c>
      <c r="B2845">
        <v>13</v>
      </c>
      <c r="C2845">
        <v>8</v>
      </c>
      <c r="D2845" t="s">
        <v>24</v>
      </c>
      <c r="E2845" t="s">
        <v>23</v>
      </c>
      <c r="F2845" s="6">
        <v>4739</v>
      </c>
      <c r="G2845" s="6">
        <v>183291</v>
      </c>
      <c r="H2845" s="6">
        <v>6181.2020000000002</v>
      </c>
      <c r="I2845" s="6">
        <v>1469.4284051531131</v>
      </c>
    </row>
    <row r="2846" spans="1:9" x14ac:dyDescent="0.25">
      <c r="A2846">
        <v>2020</v>
      </c>
      <c r="B2846">
        <v>13</v>
      </c>
      <c r="C2846">
        <v>8</v>
      </c>
      <c r="D2846" t="s">
        <v>24</v>
      </c>
      <c r="E2846" t="s">
        <v>24</v>
      </c>
      <c r="F2846" s="6">
        <v>4044</v>
      </c>
      <c r="G2846" s="6">
        <v>2846</v>
      </c>
      <c r="H2846" s="6">
        <v>1470.444</v>
      </c>
      <c r="I2846" s="6">
        <v>2503.60651743477</v>
      </c>
    </row>
    <row r="2847" spans="1:9" x14ac:dyDescent="0.25">
      <c r="A2847">
        <v>2020</v>
      </c>
      <c r="B2847">
        <v>13</v>
      </c>
      <c r="C2847">
        <v>9</v>
      </c>
      <c r="D2847" t="s">
        <v>23</v>
      </c>
      <c r="E2847" t="s">
        <v>23</v>
      </c>
      <c r="F2847" s="6">
        <v>28692</v>
      </c>
      <c r="G2847" s="6">
        <v>53076</v>
      </c>
      <c r="H2847" s="6">
        <v>569.81500000000005</v>
      </c>
      <c r="I2847" s="6">
        <v>302.4493580667031</v>
      </c>
    </row>
    <row r="2848" spans="1:9" x14ac:dyDescent="0.25">
      <c r="A2848">
        <v>2020</v>
      </c>
      <c r="B2848">
        <v>13</v>
      </c>
      <c r="C2848">
        <v>9</v>
      </c>
      <c r="D2848" t="s">
        <v>23</v>
      </c>
      <c r="E2848" t="s">
        <v>24</v>
      </c>
      <c r="F2848" s="6">
        <v>8707</v>
      </c>
      <c r="G2848" s="6">
        <v>970</v>
      </c>
      <c r="H2848" s="6">
        <v>90.918000000000006</v>
      </c>
      <c r="I2848" s="6">
        <v>113.4120694723095</v>
      </c>
    </row>
    <row r="2849" spans="1:9" x14ac:dyDescent="0.25">
      <c r="A2849">
        <v>2020</v>
      </c>
      <c r="B2849">
        <v>13</v>
      </c>
      <c r="C2849">
        <v>9</v>
      </c>
      <c r="D2849" t="s">
        <v>24</v>
      </c>
      <c r="E2849" t="s">
        <v>23</v>
      </c>
      <c r="F2849" s="6">
        <v>4231</v>
      </c>
      <c r="G2849" s="6">
        <v>111152</v>
      </c>
      <c r="H2849" s="6">
        <v>3278.7510000000002</v>
      </c>
      <c r="I2849" s="6">
        <v>857.2194690046681</v>
      </c>
    </row>
    <row r="2850" spans="1:9" x14ac:dyDescent="0.25">
      <c r="A2850">
        <v>2020</v>
      </c>
      <c r="B2850">
        <v>13</v>
      </c>
      <c r="C2850">
        <v>9</v>
      </c>
      <c r="D2850" t="s">
        <v>24</v>
      </c>
      <c r="E2850" t="s">
        <v>24</v>
      </c>
      <c r="F2850" s="6">
        <v>3278</v>
      </c>
      <c r="G2850" s="6">
        <v>1809</v>
      </c>
      <c r="H2850" s="6">
        <v>745.16800000000001</v>
      </c>
      <c r="I2850" s="6">
        <v>1062.5437428197661</v>
      </c>
    </row>
    <row r="2851" spans="1:9" x14ac:dyDescent="0.25">
      <c r="A2851">
        <v>2020</v>
      </c>
      <c r="B2851">
        <v>13</v>
      </c>
      <c r="C2851">
        <v>10</v>
      </c>
      <c r="D2851" t="s">
        <v>23</v>
      </c>
      <c r="E2851" t="s">
        <v>23</v>
      </c>
      <c r="F2851" s="6">
        <v>28078</v>
      </c>
      <c r="G2851" s="6">
        <v>45755</v>
      </c>
      <c r="H2851" s="6">
        <v>532.82100000000003</v>
      </c>
      <c r="I2851" s="6">
        <v>307.6422812244441</v>
      </c>
    </row>
    <row r="2852" spans="1:9" x14ac:dyDescent="0.25">
      <c r="A2852">
        <v>2020</v>
      </c>
      <c r="B2852">
        <v>13</v>
      </c>
      <c r="C2852">
        <v>10</v>
      </c>
      <c r="D2852" t="s">
        <v>23</v>
      </c>
      <c r="E2852" t="s">
        <v>24</v>
      </c>
      <c r="F2852" s="6">
        <v>8914</v>
      </c>
      <c r="G2852" s="6">
        <v>942</v>
      </c>
      <c r="H2852" s="6">
        <v>110.187</v>
      </c>
      <c r="I2852" s="6">
        <v>262.30019675821427</v>
      </c>
    </row>
    <row r="2853" spans="1:9" x14ac:dyDescent="0.25">
      <c r="A2853">
        <v>2020</v>
      </c>
      <c r="B2853">
        <v>13</v>
      </c>
      <c r="C2853">
        <v>10</v>
      </c>
      <c r="D2853" t="s">
        <v>24</v>
      </c>
      <c r="E2853" t="s">
        <v>23</v>
      </c>
      <c r="F2853" s="6">
        <v>4029</v>
      </c>
      <c r="G2853" s="6">
        <v>95838</v>
      </c>
      <c r="H2853" s="6">
        <v>3269.0160000000001</v>
      </c>
      <c r="I2853" s="6">
        <v>941.00458526668569</v>
      </c>
    </row>
    <row r="2854" spans="1:9" x14ac:dyDescent="0.25">
      <c r="A2854">
        <v>2020</v>
      </c>
      <c r="B2854">
        <v>13</v>
      </c>
      <c r="C2854">
        <v>10</v>
      </c>
      <c r="D2854" t="s">
        <v>24</v>
      </c>
      <c r="E2854" t="s">
        <v>24</v>
      </c>
      <c r="F2854" s="6">
        <v>3128</v>
      </c>
      <c r="G2854" s="6">
        <v>1699</v>
      </c>
      <c r="H2854" s="6">
        <v>761.53800000000001</v>
      </c>
      <c r="I2854" s="6">
        <v>2225.3872548414838</v>
      </c>
    </row>
    <row r="2855" spans="1:9" x14ac:dyDescent="0.25">
      <c r="A2855">
        <v>2020</v>
      </c>
      <c r="B2855">
        <v>13</v>
      </c>
      <c r="C2855">
        <v>11</v>
      </c>
      <c r="D2855" t="s">
        <v>23</v>
      </c>
      <c r="E2855" t="s">
        <v>23</v>
      </c>
      <c r="F2855" s="6">
        <v>9519</v>
      </c>
      <c r="G2855" s="6">
        <v>7414</v>
      </c>
      <c r="H2855" s="6">
        <v>68.632000000000005</v>
      </c>
      <c r="I2855" s="6">
        <v>40.591555435329148</v>
      </c>
    </row>
    <row r="2856" spans="1:9" x14ac:dyDescent="0.25">
      <c r="A2856">
        <v>2020</v>
      </c>
      <c r="B2856">
        <v>13</v>
      </c>
      <c r="C2856">
        <v>11</v>
      </c>
      <c r="D2856" t="s">
        <v>23</v>
      </c>
      <c r="E2856" t="s">
        <v>24</v>
      </c>
      <c r="F2856" s="6">
        <v>750</v>
      </c>
      <c r="G2856" s="6">
        <v>210</v>
      </c>
      <c r="H2856" s="6">
        <v>3.55</v>
      </c>
      <c r="I2856" s="6">
        <v>4.7450307990000002</v>
      </c>
    </row>
    <row r="2857" spans="1:9" x14ac:dyDescent="0.25">
      <c r="A2857">
        <v>2020</v>
      </c>
      <c r="B2857">
        <v>13</v>
      </c>
      <c r="C2857">
        <v>11</v>
      </c>
      <c r="D2857" t="s">
        <v>24</v>
      </c>
      <c r="E2857" t="s">
        <v>23</v>
      </c>
      <c r="F2857" s="6">
        <v>2201</v>
      </c>
      <c r="G2857" s="6">
        <v>14419</v>
      </c>
      <c r="H2857" s="6">
        <v>409.77600000000001</v>
      </c>
      <c r="I2857" s="6">
        <v>120.26141969445</v>
      </c>
    </row>
    <row r="2858" spans="1:9" x14ac:dyDescent="0.25">
      <c r="A2858">
        <v>2020</v>
      </c>
      <c r="B2858">
        <v>13</v>
      </c>
      <c r="C2858">
        <v>11</v>
      </c>
      <c r="D2858" t="s">
        <v>24</v>
      </c>
      <c r="E2858" t="s">
        <v>24</v>
      </c>
      <c r="F2858" s="6">
        <v>654</v>
      </c>
      <c r="G2858" s="6">
        <v>246</v>
      </c>
      <c r="H2858" s="6">
        <v>26.116</v>
      </c>
      <c r="I2858" s="6">
        <v>40.275997830476186</v>
      </c>
    </row>
    <row r="2859" spans="1:9" x14ac:dyDescent="0.25">
      <c r="A2859">
        <v>2020</v>
      </c>
      <c r="B2859">
        <v>13</v>
      </c>
      <c r="C2859">
        <v>12</v>
      </c>
      <c r="D2859" t="s">
        <v>23</v>
      </c>
      <c r="E2859" t="s">
        <v>23</v>
      </c>
      <c r="F2859" s="6">
        <v>12769</v>
      </c>
      <c r="G2859" s="6">
        <v>10828</v>
      </c>
      <c r="H2859" s="6">
        <v>114.745</v>
      </c>
      <c r="I2859" s="6">
        <v>67.211058867579609</v>
      </c>
    </row>
    <row r="2860" spans="1:9" x14ac:dyDescent="0.25">
      <c r="A2860">
        <v>2020</v>
      </c>
      <c r="B2860">
        <v>13</v>
      </c>
      <c r="C2860">
        <v>12</v>
      </c>
      <c r="D2860" t="s">
        <v>23</v>
      </c>
      <c r="E2860" t="s">
        <v>24</v>
      </c>
      <c r="F2860" s="6">
        <v>3146</v>
      </c>
      <c r="G2860" s="6">
        <v>233</v>
      </c>
      <c r="H2860" s="6">
        <v>18.155999999999999</v>
      </c>
      <c r="I2860" s="6">
        <v>32.013728331000003</v>
      </c>
    </row>
    <row r="2861" spans="1:9" x14ac:dyDescent="0.25">
      <c r="A2861">
        <v>2020</v>
      </c>
      <c r="B2861">
        <v>13</v>
      </c>
      <c r="C2861">
        <v>12</v>
      </c>
      <c r="D2861" t="s">
        <v>24</v>
      </c>
      <c r="E2861" t="s">
        <v>23</v>
      </c>
      <c r="F2861" s="6">
        <v>2701</v>
      </c>
      <c r="G2861" s="6">
        <v>22991</v>
      </c>
      <c r="H2861" s="6">
        <v>767.24699999999996</v>
      </c>
      <c r="I2861" s="6">
        <v>215.89769176375</v>
      </c>
    </row>
    <row r="2862" spans="1:9" x14ac:dyDescent="0.25">
      <c r="A2862">
        <v>2020</v>
      </c>
      <c r="B2862">
        <v>13</v>
      </c>
      <c r="C2862">
        <v>12</v>
      </c>
      <c r="D2862" t="s">
        <v>24</v>
      </c>
      <c r="E2862" t="s">
        <v>24</v>
      </c>
      <c r="F2862" s="6">
        <v>1779</v>
      </c>
      <c r="G2862" s="6">
        <v>485</v>
      </c>
      <c r="H2862" s="6">
        <v>139.85</v>
      </c>
      <c r="I2862" s="6">
        <v>543.60427993344456</v>
      </c>
    </row>
    <row r="2863" spans="1:9" x14ac:dyDescent="0.25">
      <c r="A2863">
        <v>2020</v>
      </c>
      <c r="B2863">
        <v>13</v>
      </c>
      <c r="C2863">
        <v>13</v>
      </c>
      <c r="D2863" t="s">
        <v>23</v>
      </c>
      <c r="E2863" t="s">
        <v>23</v>
      </c>
      <c r="F2863" s="6">
        <v>228356</v>
      </c>
      <c r="G2863" s="6">
        <v>867596</v>
      </c>
      <c r="H2863" s="6">
        <v>28907.644</v>
      </c>
      <c r="I2863" s="6">
        <v>12994.397241629669</v>
      </c>
    </row>
    <row r="2864" spans="1:9" x14ac:dyDescent="0.25">
      <c r="A2864">
        <v>2020</v>
      </c>
      <c r="B2864">
        <v>13</v>
      </c>
      <c r="C2864">
        <v>13</v>
      </c>
      <c r="D2864" t="s">
        <v>23</v>
      </c>
      <c r="E2864" t="s">
        <v>24</v>
      </c>
      <c r="F2864" s="6">
        <v>165500</v>
      </c>
      <c r="G2864" s="6">
        <v>10155</v>
      </c>
      <c r="H2864" s="6">
        <v>10521.856</v>
      </c>
      <c r="I2864" s="6">
        <v>15850.732706835741</v>
      </c>
    </row>
    <row r="2865" spans="1:9" x14ac:dyDescent="0.25">
      <c r="A2865">
        <v>2020</v>
      </c>
      <c r="B2865">
        <v>13</v>
      </c>
      <c r="C2865">
        <v>13</v>
      </c>
      <c r="D2865" t="s">
        <v>24</v>
      </c>
      <c r="E2865" t="s">
        <v>23</v>
      </c>
      <c r="F2865" s="6">
        <v>7575</v>
      </c>
      <c r="G2865" s="6">
        <v>1217932</v>
      </c>
      <c r="H2865" s="6">
        <v>58199.457999999999</v>
      </c>
      <c r="I2865" s="6">
        <v>18579.33535246236</v>
      </c>
    </row>
    <row r="2866" spans="1:9" x14ac:dyDescent="0.25">
      <c r="A2866">
        <v>2020</v>
      </c>
      <c r="B2866">
        <v>13</v>
      </c>
      <c r="C2866">
        <v>13</v>
      </c>
      <c r="D2866" t="s">
        <v>24</v>
      </c>
      <c r="E2866" t="s">
        <v>24</v>
      </c>
      <c r="F2866" s="6">
        <v>7807</v>
      </c>
      <c r="G2866" s="6">
        <v>11652</v>
      </c>
      <c r="H2866" s="6">
        <v>34573.932999999997</v>
      </c>
      <c r="I2866" s="6">
        <v>82248.814634562776</v>
      </c>
    </row>
    <row r="2867" spans="1:9" x14ac:dyDescent="0.25">
      <c r="A2867">
        <v>2020</v>
      </c>
      <c r="B2867">
        <v>13</v>
      </c>
      <c r="C2867">
        <v>14</v>
      </c>
      <c r="D2867" t="s">
        <v>23</v>
      </c>
      <c r="E2867" t="s">
        <v>23</v>
      </c>
      <c r="F2867" s="6">
        <v>17149</v>
      </c>
      <c r="G2867" s="6">
        <v>20592</v>
      </c>
      <c r="H2867" s="6">
        <v>224.898</v>
      </c>
      <c r="I2867" s="6">
        <v>108.1022059466564</v>
      </c>
    </row>
    <row r="2868" spans="1:9" x14ac:dyDescent="0.25">
      <c r="A2868">
        <v>2020</v>
      </c>
      <c r="B2868">
        <v>13</v>
      </c>
      <c r="C2868">
        <v>14</v>
      </c>
      <c r="D2868" t="s">
        <v>23</v>
      </c>
      <c r="E2868" t="s">
        <v>24</v>
      </c>
      <c r="F2868" s="6">
        <v>4153</v>
      </c>
      <c r="G2868" s="6">
        <v>363</v>
      </c>
      <c r="H2868" s="6">
        <v>32.442999999999998</v>
      </c>
      <c r="I2868" s="6">
        <v>71.538478299000005</v>
      </c>
    </row>
    <row r="2869" spans="1:9" x14ac:dyDescent="0.25">
      <c r="A2869">
        <v>2020</v>
      </c>
      <c r="B2869">
        <v>13</v>
      </c>
      <c r="C2869">
        <v>14</v>
      </c>
      <c r="D2869" t="s">
        <v>24</v>
      </c>
      <c r="E2869" t="s">
        <v>23</v>
      </c>
      <c r="F2869" s="6">
        <v>3137</v>
      </c>
      <c r="G2869" s="6">
        <v>39983</v>
      </c>
      <c r="H2869" s="6">
        <v>1360.9949999999999</v>
      </c>
      <c r="I2869" s="6">
        <v>322.97016632608347</v>
      </c>
    </row>
    <row r="2870" spans="1:9" x14ac:dyDescent="0.25">
      <c r="A2870">
        <v>2020</v>
      </c>
      <c r="B2870">
        <v>13</v>
      </c>
      <c r="C2870">
        <v>14</v>
      </c>
      <c r="D2870" t="s">
        <v>24</v>
      </c>
      <c r="E2870" t="s">
        <v>24</v>
      </c>
      <c r="F2870" s="6">
        <v>2180</v>
      </c>
      <c r="G2870" s="6">
        <v>688</v>
      </c>
      <c r="H2870" s="6">
        <v>226.774</v>
      </c>
      <c r="I2870" s="6">
        <v>408.40672603192905</v>
      </c>
    </row>
    <row r="2871" spans="1:9" x14ac:dyDescent="0.25">
      <c r="A2871">
        <v>2020</v>
      </c>
      <c r="B2871">
        <v>13</v>
      </c>
      <c r="C2871">
        <v>15</v>
      </c>
      <c r="D2871" t="s">
        <v>23</v>
      </c>
      <c r="E2871" t="s">
        <v>23</v>
      </c>
      <c r="F2871" s="6">
        <v>9268</v>
      </c>
      <c r="G2871" s="6">
        <v>9061</v>
      </c>
      <c r="H2871" s="6">
        <v>73.197000000000003</v>
      </c>
      <c r="I2871" s="6">
        <v>56.44949425103362</v>
      </c>
    </row>
    <row r="2872" spans="1:9" x14ac:dyDescent="0.25">
      <c r="A2872">
        <v>2020</v>
      </c>
      <c r="B2872">
        <v>13</v>
      </c>
      <c r="C2872">
        <v>15</v>
      </c>
      <c r="D2872" t="s">
        <v>23</v>
      </c>
      <c r="E2872" t="s">
        <v>24</v>
      </c>
      <c r="F2872" s="6">
        <v>1541</v>
      </c>
      <c r="G2872" s="6">
        <v>175</v>
      </c>
      <c r="H2872" s="6">
        <v>9.1069999999999993</v>
      </c>
      <c r="I2872" s="6">
        <v>12.126989048</v>
      </c>
    </row>
    <row r="2873" spans="1:9" x14ac:dyDescent="0.25">
      <c r="A2873">
        <v>2020</v>
      </c>
      <c r="B2873">
        <v>13</v>
      </c>
      <c r="C2873">
        <v>15</v>
      </c>
      <c r="D2873" t="s">
        <v>24</v>
      </c>
      <c r="E2873" t="s">
        <v>23</v>
      </c>
      <c r="F2873" s="6">
        <v>2399</v>
      </c>
      <c r="G2873" s="6">
        <v>21098</v>
      </c>
      <c r="H2873" s="6">
        <v>753.89200000000005</v>
      </c>
      <c r="I2873" s="6">
        <v>189.2619128456667</v>
      </c>
    </row>
    <row r="2874" spans="1:9" x14ac:dyDescent="0.25">
      <c r="A2874">
        <v>2020</v>
      </c>
      <c r="B2874">
        <v>13</v>
      </c>
      <c r="C2874">
        <v>15</v>
      </c>
      <c r="D2874" t="s">
        <v>24</v>
      </c>
      <c r="E2874" t="s">
        <v>24</v>
      </c>
      <c r="F2874" s="6">
        <v>1175</v>
      </c>
      <c r="G2874" s="6">
        <v>422</v>
      </c>
      <c r="H2874" s="6">
        <v>79.872</v>
      </c>
      <c r="I2874" s="6">
        <v>182.67640446037501</v>
      </c>
    </row>
    <row r="2875" spans="1:9" x14ac:dyDescent="0.25">
      <c r="A2875">
        <v>2020</v>
      </c>
      <c r="B2875">
        <v>13</v>
      </c>
      <c r="C2875">
        <v>16</v>
      </c>
      <c r="D2875" t="s">
        <v>23</v>
      </c>
      <c r="E2875" t="s">
        <v>23</v>
      </c>
      <c r="F2875" s="6">
        <v>17821</v>
      </c>
      <c r="G2875" s="6">
        <v>25081</v>
      </c>
      <c r="H2875" s="6">
        <v>225.05699999999999</v>
      </c>
      <c r="I2875" s="6">
        <v>122.78819251571859</v>
      </c>
    </row>
    <row r="2876" spans="1:9" x14ac:dyDescent="0.25">
      <c r="A2876">
        <v>2020</v>
      </c>
      <c r="B2876">
        <v>13</v>
      </c>
      <c r="C2876">
        <v>16</v>
      </c>
      <c r="D2876" t="s">
        <v>23</v>
      </c>
      <c r="E2876" t="s">
        <v>24</v>
      </c>
      <c r="F2876" s="6">
        <v>3585</v>
      </c>
      <c r="G2876" s="6">
        <v>626</v>
      </c>
      <c r="H2876" s="6">
        <v>26.548999999999999</v>
      </c>
      <c r="I2876" s="6">
        <v>41.923357564</v>
      </c>
    </row>
    <row r="2877" spans="1:9" x14ac:dyDescent="0.25">
      <c r="A2877">
        <v>2020</v>
      </c>
      <c r="B2877">
        <v>13</v>
      </c>
      <c r="C2877">
        <v>16</v>
      </c>
      <c r="D2877" t="s">
        <v>24</v>
      </c>
      <c r="E2877" t="s">
        <v>23</v>
      </c>
      <c r="F2877" s="6">
        <v>3379</v>
      </c>
      <c r="G2877" s="6">
        <v>47619</v>
      </c>
      <c r="H2877" s="6">
        <v>1565.915</v>
      </c>
      <c r="I2877" s="6">
        <v>419.71488944305469</v>
      </c>
    </row>
    <row r="2878" spans="1:9" x14ac:dyDescent="0.25">
      <c r="A2878">
        <v>2020</v>
      </c>
      <c r="B2878">
        <v>13</v>
      </c>
      <c r="C2878">
        <v>16</v>
      </c>
      <c r="D2878" t="s">
        <v>24</v>
      </c>
      <c r="E2878" t="s">
        <v>24</v>
      </c>
      <c r="F2878" s="6">
        <v>2137</v>
      </c>
      <c r="G2878" s="6">
        <v>1360</v>
      </c>
      <c r="H2878" s="6">
        <v>246.54300000000001</v>
      </c>
      <c r="I2878" s="6">
        <v>430.4933372219856</v>
      </c>
    </row>
    <row r="2879" spans="1:9" x14ac:dyDescent="0.25">
      <c r="A2879">
        <v>2020</v>
      </c>
      <c r="B2879">
        <v>14</v>
      </c>
      <c r="C2879">
        <v>1</v>
      </c>
      <c r="D2879" t="s">
        <v>23</v>
      </c>
      <c r="E2879" t="s">
        <v>23</v>
      </c>
      <c r="F2879" s="6">
        <v>240</v>
      </c>
      <c r="G2879" s="6">
        <v>230</v>
      </c>
      <c r="H2879" s="6">
        <v>1.117</v>
      </c>
      <c r="I2879" s="6">
        <v>2.8011495690000001</v>
      </c>
    </row>
    <row r="2880" spans="1:9" x14ac:dyDescent="0.25">
      <c r="A2880">
        <v>2020</v>
      </c>
      <c r="B2880">
        <v>14</v>
      </c>
      <c r="C2880">
        <v>1</v>
      </c>
      <c r="D2880" t="s">
        <v>23</v>
      </c>
      <c r="E2880" t="s">
        <v>24</v>
      </c>
      <c r="F2880" s="6">
        <v>26</v>
      </c>
      <c r="G2880" s="6">
        <v>12</v>
      </c>
      <c r="H2880" s="6">
        <v>7.3999999999999996E-2</v>
      </c>
    </row>
    <row r="2881" spans="1:9" x14ac:dyDescent="0.25">
      <c r="A2881">
        <v>2020</v>
      </c>
      <c r="B2881">
        <v>14</v>
      </c>
      <c r="C2881">
        <v>1</v>
      </c>
      <c r="D2881" t="s">
        <v>24</v>
      </c>
      <c r="E2881" t="s">
        <v>23</v>
      </c>
      <c r="F2881" s="6">
        <v>54</v>
      </c>
      <c r="G2881" s="6">
        <v>242</v>
      </c>
      <c r="H2881" s="6">
        <v>2.1760000000000002</v>
      </c>
      <c r="I2881" s="6">
        <v>0.55926721199999996</v>
      </c>
    </row>
    <row r="2882" spans="1:9" x14ac:dyDescent="0.25">
      <c r="A2882">
        <v>2020</v>
      </c>
      <c r="B2882">
        <v>14</v>
      </c>
      <c r="C2882">
        <v>1</v>
      </c>
      <c r="D2882" t="s">
        <v>24</v>
      </c>
      <c r="E2882" t="s">
        <v>24</v>
      </c>
      <c r="F2882" s="6">
        <v>15</v>
      </c>
      <c r="G2882" s="6">
        <v>16</v>
      </c>
      <c r="H2882" s="6">
        <v>8.2000000000000003E-2</v>
      </c>
    </row>
    <row r="2883" spans="1:9" x14ac:dyDescent="0.25">
      <c r="A2883">
        <v>2020</v>
      </c>
      <c r="B2883">
        <v>14</v>
      </c>
      <c r="C2883">
        <v>2</v>
      </c>
      <c r="D2883" t="s">
        <v>23</v>
      </c>
      <c r="E2883" t="s">
        <v>23</v>
      </c>
      <c r="F2883" s="6">
        <v>288</v>
      </c>
      <c r="G2883" s="6">
        <v>369</v>
      </c>
      <c r="H2883" s="6">
        <v>1.3049999999999999</v>
      </c>
      <c r="I2883" s="6">
        <v>0.88049575000000002</v>
      </c>
    </row>
    <row r="2884" spans="1:9" x14ac:dyDescent="0.25">
      <c r="A2884">
        <v>2020</v>
      </c>
      <c r="B2884">
        <v>14</v>
      </c>
      <c r="C2884">
        <v>2</v>
      </c>
      <c r="D2884" t="s">
        <v>23</v>
      </c>
      <c r="E2884" t="s">
        <v>24</v>
      </c>
      <c r="F2884" s="6">
        <v>58</v>
      </c>
      <c r="G2884" s="6">
        <v>35</v>
      </c>
      <c r="H2884" s="6">
        <v>0.46</v>
      </c>
      <c r="I2884" s="6">
        <v>0.69379758999999996</v>
      </c>
    </row>
    <row r="2885" spans="1:9" x14ac:dyDescent="0.25">
      <c r="A2885">
        <v>2020</v>
      </c>
      <c r="B2885">
        <v>14</v>
      </c>
      <c r="C2885">
        <v>2</v>
      </c>
      <c r="D2885" t="s">
        <v>24</v>
      </c>
      <c r="E2885" t="s">
        <v>23</v>
      </c>
      <c r="F2885" s="6">
        <v>55</v>
      </c>
      <c r="G2885" s="6">
        <v>394</v>
      </c>
      <c r="H2885" s="6">
        <v>4.6970000000000001</v>
      </c>
      <c r="I2885" s="6">
        <v>0.84619454400000005</v>
      </c>
    </row>
    <row r="2886" spans="1:9" x14ac:dyDescent="0.25">
      <c r="A2886">
        <v>2020</v>
      </c>
      <c r="B2886">
        <v>14</v>
      </c>
      <c r="C2886">
        <v>2</v>
      </c>
      <c r="D2886" t="s">
        <v>24</v>
      </c>
      <c r="E2886" t="s">
        <v>24</v>
      </c>
      <c r="F2886" s="6">
        <v>25</v>
      </c>
      <c r="G2886" s="6">
        <v>30</v>
      </c>
      <c r="H2886" s="6">
        <v>0.30199999999999999</v>
      </c>
    </row>
    <row r="2887" spans="1:9" x14ac:dyDescent="0.25">
      <c r="A2887">
        <v>2020</v>
      </c>
      <c r="B2887">
        <v>14</v>
      </c>
      <c r="C2887">
        <v>3</v>
      </c>
      <c r="D2887" t="s">
        <v>23</v>
      </c>
      <c r="E2887" t="s">
        <v>23</v>
      </c>
      <c r="F2887" s="6">
        <v>155</v>
      </c>
      <c r="G2887" s="6">
        <v>183</v>
      </c>
      <c r="H2887" s="6">
        <v>0.63400000000000001</v>
      </c>
      <c r="I2887" s="6">
        <v>0.24368377199999999</v>
      </c>
    </row>
    <row r="2888" spans="1:9" x14ac:dyDescent="0.25">
      <c r="A2888">
        <v>2020</v>
      </c>
      <c r="B2888">
        <v>14</v>
      </c>
      <c r="C2888">
        <v>3</v>
      </c>
      <c r="D2888" t="s">
        <v>23</v>
      </c>
      <c r="E2888" t="s">
        <v>24</v>
      </c>
      <c r="F2888" s="6">
        <v>11</v>
      </c>
      <c r="G2888" s="6">
        <v>10</v>
      </c>
      <c r="H2888" s="6">
        <v>1.7000000000000001E-2</v>
      </c>
    </row>
    <row r="2889" spans="1:9" x14ac:dyDescent="0.25">
      <c r="A2889">
        <v>2020</v>
      </c>
      <c r="B2889">
        <v>14</v>
      </c>
      <c r="C2889">
        <v>3</v>
      </c>
      <c r="D2889" t="s">
        <v>24</v>
      </c>
      <c r="E2889" t="s">
        <v>23</v>
      </c>
      <c r="F2889" s="6">
        <v>48</v>
      </c>
      <c r="G2889" s="6">
        <v>107</v>
      </c>
      <c r="H2889" s="6">
        <v>0.94399999999999995</v>
      </c>
      <c r="I2889" s="6">
        <v>2.048086241</v>
      </c>
    </row>
    <row r="2890" spans="1:9" x14ac:dyDescent="0.25">
      <c r="A2890">
        <v>2020</v>
      </c>
      <c r="B2890">
        <v>14</v>
      </c>
      <c r="C2890">
        <v>3</v>
      </c>
      <c r="D2890" t="s">
        <v>24</v>
      </c>
      <c r="E2890" t="s">
        <v>24</v>
      </c>
      <c r="F2890" s="6">
        <v>10</v>
      </c>
      <c r="G2890" s="6">
        <v>10</v>
      </c>
      <c r="H2890" s="6">
        <v>0.219</v>
      </c>
    </row>
    <row r="2891" spans="1:9" x14ac:dyDescent="0.25">
      <c r="A2891">
        <v>2020</v>
      </c>
      <c r="B2891">
        <v>14</v>
      </c>
      <c r="C2891">
        <v>4</v>
      </c>
      <c r="D2891" t="s">
        <v>23</v>
      </c>
      <c r="E2891" t="s">
        <v>23</v>
      </c>
      <c r="F2891" s="6">
        <v>349</v>
      </c>
      <c r="G2891" s="6">
        <v>555</v>
      </c>
      <c r="H2891" s="6">
        <v>2.952</v>
      </c>
      <c r="I2891" s="6">
        <v>0.92105737499999996</v>
      </c>
    </row>
    <row r="2892" spans="1:9" x14ac:dyDescent="0.25">
      <c r="A2892">
        <v>2020</v>
      </c>
      <c r="B2892">
        <v>14</v>
      </c>
      <c r="C2892">
        <v>4</v>
      </c>
      <c r="D2892" t="s">
        <v>23</v>
      </c>
      <c r="E2892" t="s">
        <v>24</v>
      </c>
      <c r="F2892" s="6">
        <v>67</v>
      </c>
      <c r="G2892" s="6">
        <v>27</v>
      </c>
      <c r="H2892" s="6">
        <v>0.317</v>
      </c>
      <c r="I2892" s="6">
        <v>0.26067031800000001</v>
      </c>
    </row>
    <row r="2893" spans="1:9" x14ac:dyDescent="0.25">
      <c r="A2893">
        <v>2020</v>
      </c>
      <c r="B2893">
        <v>14</v>
      </c>
      <c r="C2893">
        <v>4</v>
      </c>
      <c r="D2893" t="s">
        <v>24</v>
      </c>
      <c r="E2893" t="s">
        <v>23</v>
      </c>
      <c r="F2893" s="6">
        <v>75</v>
      </c>
      <c r="G2893" s="6">
        <v>617</v>
      </c>
      <c r="H2893" s="6">
        <v>8.766</v>
      </c>
      <c r="I2893" s="6">
        <v>1.973954196</v>
      </c>
    </row>
    <row r="2894" spans="1:9" x14ac:dyDescent="0.25">
      <c r="A2894">
        <v>2020</v>
      </c>
      <c r="B2894">
        <v>14</v>
      </c>
      <c r="C2894">
        <v>4</v>
      </c>
      <c r="D2894" t="s">
        <v>24</v>
      </c>
      <c r="E2894" t="s">
        <v>24</v>
      </c>
      <c r="F2894" s="6">
        <v>29</v>
      </c>
      <c r="G2894" s="6">
        <v>30</v>
      </c>
      <c r="H2894" s="6">
        <v>0.32900000000000001</v>
      </c>
      <c r="I2894" s="6">
        <v>0.16426317500000001</v>
      </c>
    </row>
    <row r="2895" spans="1:9" x14ac:dyDescent="0.25">
      <c r="A2895">
        <v>2020</v>
      </c>
      <c r="B2895">
        <v>14</v>
      </c>
      <c r="C2895">
        <v>5</v>
      </c>
      <c r="D2895" t="s">
        <v>23</v>
      </c>
      <c r="E2895" t="s">
        <v>23</v>
      </c>
      <c r="F2895" s="6">
        <v>1153</v>
      </c>
      <c r="G2895" s="6">
        <v>1570</v>
      </c>
      <c r="H2895" s="6">
        <v>7.42</v>
      </c>
      <c r="I2895" s="6">
        <v>4.8919925519999996</v>
      </c>
    </row>
    <row r="2896" spans="1:9" x14ac:dyDescent="0.25">
      <c r="A2896">
        <v>2020</v>
      </c>
      <c r="B2896">
        <v>14</v>
      </c>
      <c r="C2896">
        <v>5</v>
      </c>
      <c r="D2896" t="s">
        <v>23</v>
      </c>
      <c r="E2896" t="s">
        <v>24</v>
      </c>
      <c r="F2896" s="6">
        <v>307</v>
      </c>
      <c r="G2896" s="6">
        <v>138</v>
      </c>
      <c r="H2896" s="6">
        <v>2.3330000000000002</v>
      </c>
      <c r="I2896" s="6">
        <v>2.9289380039999999</v>
      </c>
    </row>
    <row r="2897" spans="1:9" x14ac:dyDescent="0.25">
      <c r="A2897">
        <v>2020</v>
      </c>
      <c r="B2897">
        <v>14</v>
      </c>
      <c r="C2897">
        <v>5</v>
      </c>
      <c r="D2897" t="s">
        <v>24</v>
      </c>
      <c r="E2897" t="s">
        <v>23</v>
      </c>
      <c r="F2897" s="6">
        <v>109</v>
      </c>
      <c r="G2897" s="6">
        <v>2994</v>
      </c>
      <c r="H2897" s="6">
        <v>24.097999999999999</v>
      </c>
      <c r="I2897" s="6">
        <v>4.4068148479999998</v>
      </c>
    </row>
    <row r="2898" spans="1:9" x14ac:dyDescent="0.25">
      <c r="A2898">
        <v>2020</v>
      </c>
      <c r="B2898">
        <v>14</v>
      </c>
      <c r="C2898">
        <v>5</v>
      </c>
      <c r="D2898" t="s">
        <v>24</v>
      </c>
      <c r="E2898" t="s">
        <v>24</v>
      </c>
      <c r="F2898" s="6">
        <v>69</v>
      </c>
      <c r="G2898" s="6">
        <v>240</v>
      </c>
      <c r="H2898" s="6">
        <v>11.737</v>
      </c>
      <c r="I2898" s="6">
        <v>4.9217703899999998</v>
      </c>
    </row>
    <row r="2899" spans="1:9" x14ac:dyDescent="0.25">
      <c r="A2899">
        <v>2020</v>
      </c>
      <c r="B2899">
        <v>14</v>
      </c>
      <c r="C2899">
        <v>6</v>
      </c>
      <c r="D2899" t="s">
        <v>23</v>
      </c>
      <c r="E2899" t="s">
        <v>23</v>
      </c>
      <c r="F2899" s="6">
        <v>756</v>
      </c>
      <c r="G2899" s="6">
        <v>953</v>
      </c>
      <c r="H2899" s="6">
        <v>4.9530000000000003</v>
      </c>
      <c r="I2899" s="6">
        <v>2.7656236170000001</v>
      </c>
    </row>
    <row r="2900" spans="1:9" x14ac:dyDescent="0.25">
      <c r="A2900">
        <v>2020</v>
      </c>
      <c r="B2900">
        <v>14</v>
      </c>
      <c r="C2900">
        <v>6</v>
      </c>
      <c r="D2900" t="s">
        <v>23</v>
      </c>
      <c r="E2900" t="s">
        <v>24</v>
      </c>
      <c r="F2900" s="6">
        <v>409</v>
      </c>
      <c r="G2900" s="6">
        <v>107</v>
      </c>
      <c r="H2900" s="6">
        <v>2.2829999999999999</v>
      </c>
      <c r="I2900" s="6">
        <v>2.3548348849999998</v>
      </c>
    </row>
    <row r="2901" spans="1:9" x14ac:dyDescent="0.25">
      <c r="A2901">
        <v>2020</v>
      </c>
      <c r="B2901">
        <v>14</v>
      </c>
      <c r="C2901">
        <v>6</v>
      </c>
      <c r="D2901" t="s">
        <v>24</v>
      </c>
      <c r="E2901" t="s">
        <v>23</v>
      </c>
      <c r="F2901" s="6">
        <v>87</v>
      </c>
      <c r="G2901" s="6">
        <v>798</v>
      </c>
      <c r="H2901" s="6">
        <v>11.385</v>
      </c>
      <c r="I2901" s="6">
        <v>2.3342216809999998</v>
      </c>
    </row>
    <row r="2902" spans="1:9" x14ac:dyDescent="0.25">
      <c r="A2902">
        <v>2020</v>
      </c>
      <c r="B2902">
        <v>14</v>
      </c>
      <c r="C2902">
        <v>6</v>
      </c>
      <c r="D2902" t="s">
        <v>24</v>
      </c>
      <c r="E2902" t="s">
        <v>24</v>
      </c>
      <c r="F2902" s="6">
        <v>68</v>
      </c>
      <c r="G2902" s="6">
        <v>87</v>
      </c>
      <c r="H2902" s="6">
        <v>3.73</v>
      </c>
      <c r="I2902" s="6">
        <v>11.086475286000001</v>
      </c>
    </row>
    <row r="2903" spans="1:9" x14ac:dyDescent="0.25">
      <c r="A2903">
        <v>2020</v>
      </c>
      <c r="B2903">
        <v>14</v>
      </c>
      <c r="C2903">
        <v>7</v>
      </c>
      <c r="D2903" t="s">
        <v>23</v>
      </c>
      <c r="E2903" t="s">
        <v>23</v>
      </c>
      <c r="F2903" s="6">
        <v>894</v>
      </c>
      <c r="G2903" s="6">
        <v>1276</v>
      </c>
      <c r="H2903" s="6">
        <v>6.3959999999999999</v>
      </c>
      <c r="I2903" s="6">
        <v>3.0496275719999999</v>
      </c>
    </row>
    <row r="2904" spans="1:9" x14ac:dyDescent="0.25">
      <c r="A2904">
        <v>2020</v>
      </c>
      <c r="B2904">
        <v>14</v>
      </c>
      <c r="C2904">
        <v>7</v>
      </c>
      <c r="D2904" t="s">
        <v>23</v>
      </c>
      <c r="E2904" t="s">
        <v>24</v>
      </c>
      <c r="F2904" s="6">
        <v>471</v>
      </c>
      <c r="G2904" s="6">
        <v>104</v>
      </c>
      <c r="H2904" s="6">
        <v>3.4820000000000002</v>
      </c>
      <c r="I2904" s="6">
        <v>9.1465071096666666</v>
      </c>
    </row>
    <row r="2905" spans="1:9" x14ac:dyDescent="0.25">
      <c r="A2905">
        <v>2020</v>
      </c>
      <c r="B2905">
        <v>14</v>
      </c>
      <c r="C2905">
        <v>7</v>
      </c>
      <c r="D2905" t="s">
        <v>24</v>
      </c>
      <c r="E2905" t="s">
        <v>23</v>
      </c>
      <c r="F2905" s="6">
        <v>97</v>
      </c>
      <c r="G2905" s="6">
        <v>1356</v>
      </c>
      <c r="H2905" s="6">
        <v>17.911000000000001</v>
      </c>
      <c r="I2905" s="6">
        <v>4.2622399780000002</v>
      </c>
    </row>
    <row r="2906" spans="1:9" x14ac:dyDescent="0.25">
      <c r="A2906">
        <v>2020</v>
      </c>
      <c r="B2906">
        <v>14</v>
      </c>
      <c r="C2906">
        <v>7</v>
      </c>
      <c r="D2906" t="s">
        <v>24</v>
      </c>
      <c r="E2906" t="s">
        <v>24</v>
      </c>
      <c r="F2906" s="6">
        <v>74</v>
      </c>
      <c r="G2906" s="6">
        <v>113</v>
      </c>
      <c r="H2906" s="6">
        <v>2.9089999999999998</v>
      </c>
      <c r="I2906" s="6">
        <v>5.2420754330000001</v>
      </c>
    </row>
    <row r="2907" spans="1:9" x14ac:dyDescent="0.25">
      <c r="A2907">
        <v>2020</v>
      </c>
      <c r="B2907">
        <v>14</v>
      </c>
      <c r="C2907">
        <v>8</v>
      </c>
      <c r="D2907" t="s">
        <v>23</v>
      </c>
      <c r="E2907" t="s">
        <v>23</v>
      </c>
      <c r="F2907" s="6">
        <v>1955</v>
      </c>
      <c r="G2907" s="6">
        <v>4289</v>
      </c>
      <c r="H2907" s="6">
        <v>28.312999999999999</v>
      </c>
      <c r="I2907" s="6">
        <v>11.234584010000001</v>
      </c>
    </row>
    <row r="2908" spans="1:9" x14ac:dyDescent="0.25">
      <c r="A2908">
        <v>2020</v>
      </c>
      <c r="B2908">
        <v>14</v>
      </c>
      <c r="C2908">
        <v>8</v>
      </c>
      <c r="D2908" t="s">
        <v>23</v>
      </c>
      <c r="E2908" t="s">
        <v>24</v>
      </c>
      <c r="F2908" s="6">
        <v>1134</v>
      </c>
      <c r="G2908" s="6">
        <v>351</v>
      </c>
      <c r="H2908" s="6">
        <v>12.428000000000001</v>
      </c>
      <c r="I2908" s="6">
        <v>14.16005602885714</v>
      </c>
    </row>
    <row r="2909" spans="1:9" x14ac:dyDescent="0.25">
      <c r="A2909">
        <v>2020</v>
      </c>
      <c r="B2909">
        <v>14</v>
      </c>
      <c r="C2909">
        <v>8</v>
      </c>
      <c r="D2909" t="s">
        <v>24</v>
      </c>
      <c r="E2909" t="s">
        <v>23</v>
      </c>
      <c r="F2909" s="6">
        <v>129</v>
      </c>
      <c r="G2909" s="6">
        <v>5179</v>
      </c>
      <c r="H2909" s="6">
        <v>59.075000000000003</v>
      </c>
      <c r="I2909" s="6">
        <v>9.0123364160000001</v>
      </c>
    </row>
    <row r="2910" spans="1:9" x14ac:dyDescent="0.25">
      <c r="A2910">
        <v>2020</v>
      </c>
      <c r="B2910">
        <v>14</v>
      </c>
      <c r="C2910">
        <v>8</v>
      </c>
      <c r="D2910" t="s">
        <v>24</v>
      </c>
      <c r="E2910" t="s">
        <v>24</v>
      </c>
      <c r="F2910" s="6">
        <v>111</v>
      </c>
      <c r="G2910" s="6">
        <v>489</v>
      </c>
      <c r="H2910" s="6">
        <v>11.661</v>
      </c>
      <c r="I2910" s="6">
        <v>15.260787731000001</v>
      </c>
    </row>
    <row r="2911" spans="1:9" x14ac:dyDescent="0.25">
      <c r="A2911">
        <v>2020</v>
      </c>
      <c r="B2911">
        <v>14</v>
      </c>
      <c r="C2911">
        <v>9</v>
      </c>
      <c r="D2911" t="s">
        <v>23</v>
      </c>
      <c r="E2911" t="s">
        <v>23</v>
      </c>
      <c r="F2911" s="6">
        <v>2874</v>
      </c>
      <c r="G2911" s="6">
        <v>6729</v>
      </c>
      <c r="H2911" s="6">
        <v>57.72</v>
      </c>
      <c r="I2911" s="6">
        <v>25.750940662796829</v>
      </c>
    </row>
    <row r="2912" spans="1:9" x14ac:dyDescent="0.25">
      <c r="A2912">
        <v>2020</v>
      </c>
      <c r="B2912">
        <v>14</v>
      </c>
      <c r="C2912">
        <v>9</v>
      </c>
      <c r="D2912" t="s">
        <v>23</v>
      </c>
      <c r="E2912" t="s">
        <v>24</v>
      </c>
      <c r="F2912" s="6">
        <v>1448</v>
      </c>
      <c r="G2912" s="6">
        <v>296</v>
      </c>
      <c r="H2912" s="6">
        <v>15.509</v>
      </c>
      <c r="I2912" s="6">
        <v>27.880880592499999</v>
      </c>
    </row>
    <row r="2913" spans="1:9" x14ac:dyDescent="0.25">
      <c r="A2913">
        <v>2020</v>
      </c>
      <c r="B2913">
        <v>14</v>
      </c>
      <c r="C2913">
        <v>9</v>
      </c>
      <c r="D2913" t="s">
        <v>24</v>
      </c>
      <c r="E2913" t="s">
        <v>23</v>
      </c>
      <c r="F2913" s="6">
        <v>151</v>
      </c>
      <c r="G2913" s="6">
        <v>6068</v>
      </c>
      <c r="H2913" s="6">
        <v>89.093999999999994</v>
      </c>
      <c r="I2913" s="6">
        <v>19.566521165000001</v>
      </c>
    </row>
    <row r="2914" spans="1:9" x14ac:dyDescent="0.25">
      <c r="A2914">
        <v>2020</v>
      </c>
      <c r="B2914">
        <v>14</v>
      </c>
      <c r="C2914">
        <v>9</v>
      </c>
      <c r="D2914" t="s">
        <v>24</v>
      </c>
      <c r="E2914" t="s">
        <v>24</v>
      </c>
      <c r="F2914" s="6">
        <v>128</v>
      </c>
      <c r="G2914" s="6">
        <v>325</v>
      </c>
      <c r="H2914" s="6">
        <v>31.402000000000001</v>
      </c>
      <c r="I2914" s="6">
        <v>31.134093234000002</v>
      </c>
    </row>
    <row r="2915" spans="1:9" x14ac:dyDescent="0.25">
      <c r="A2915">
        <v>2020</v>
      </c>
      <c r="B2915">
        <v>14</v>
      </c>
      <c r="C2915">
        <v>10</v>
      </c>
      <c r="D2915" t="s">
        <v>23</v>
      </c>
      <c r="E2915" t="s">
        <v>23</v>
      </c>
      <c r="F2915" s="6">
        <v>4154</v>
      </c>
      <c r="G2915" s="6">
        <v>10429</v>
      </c>
      <c r="H2915" s="6">
        <v>124.122</v>
      </c>
      <c r="I2915" s="6">
        <v>51.166266390980809</v>
      </c>
    </row>
    <row r="2916" spans="1:9" x14ac:dyDescent="0.25">
      <c r="A2916">
        <v>2020</v>
      </c>
      <c r="B2916">
        <v>14</v>
      </c>
      <c r="C2916">
        <v>10</v>
      </c>
      <c r="D2916" t="s">
        <v>23</v>
      </c>
      <c r="E2916" t="s">
        <v>24</v>
      </c>
      <c r="F2916" s="6">
        <v>2505</v>
      </c>
      <c r="G2916" s="6">
        <v>513</v>
      </c>
      <c r="H2916" s="6">
        <v>31.57</v>
      </c>
      <c r="I2916" s="6">
        <v>73.983998289418835</v>
      </c>
    </row>
    <row r="2917" spans="1:9" x14ac:dyDescent="0.25">
      <c r="A2917">
        <v>2020</v>
      </c>
      <c r="B2917">
        <v>14</v>
      </c>
      <c r="C2917">
        <v>10</v>
      </c>
      <c r="D2917" t="s">
        <v>24</v>
      </c>
      <c r="E2917" t="s">
        <v>23</v>
      </c>
      <c r="F2917" s="6">
        <v>166</v>
      </c>
      <c r="G2917" s="6">
        <v>15579</v>
      </c>
      <c r="H2917" s="6">
        <v>342.44099999999997</v>
      </c>
      <c r="I2917" s="6">
        <v>62.893628911</v>
      </c>
    </row>
    <row r="2918" spans="1:9" x14ac:dyDescent="0.25">
      <c r="A2918">
        <v>2020</v>
      </c>
      <c r="B2918">
        <v>14</v>
      </c>
      <c r="C2918">
        <v>10</v>
      </c>
      <c r="D2918" t="s">
        <v>24</v>
      </c>
      <c r="E2918" t="s">
        <v>24</v>
      </c>
      <c r="F2918" s="6">
        <v>150</v>
      </c>
      <c r="G2918" s="6">
        <v>721</v>
      </c>
      <c r="H2918" s="6">
        <v>55.462000000000003</v>
      </c>
      <c r="I2918" s="6">
        <v>434.28718888100002</v>
      </c>
    </row>
    <row r="2919" spans="1:9" x14ac:dyDescent="0.25">
      <c r="A2919">
        <v>2020</v>
      </c>
      <c r="B2919">
        <v>14</v>
      </c>
      <c r="C2919">
        <v>11</v>
      </c>
      <c r="D2919" t="s">
        <v>23</v>
      </c>
      <c r="E2919" t="s">
        <v>23</v>
      </c>
      <c r="F2919" s="6">
        <v>457</v>
      </c>
      <c r="G2919" s="6">
        <v>656</v>
      </c>
      <c r="H2919" s="6">
        <v>3.5590000000000002</v>
      </c>
      <c r="I2919" s="6">
        <v>1.5848994030000001</v>
      </c>
    </row>
    <row r="2920" spans="1:9" x14ac:dyDescent="0.25">
      <c r="A2920">
        <v>2020</v>
      </c>
      <c r="B2920">
        <v>14</v>
      </c>
      <c r="C2920">
        <v>11</v>
      </c>
      <c r="D2920" t="s">
        <v>23</v>
      </c>
      <c r="E2920" t="s">
        <v>24</v>
      </c>
      <c r="F2920" s="6">
        <v>26</v>
      </c>
      <c r="G2920" s="6">
        <v>19</v>
      </c>
      <c r="H2920" s="6">
        <v>0.109</v>
      </c>
    </row>
    <row r="2921" spans="1:9" x14ac:dyDescent="0.25">
      <c r="A2921">
        <v>2020</v>
      </c>
      <c r="B2921">
        <v>14</v>
      </c>
      <c r="C2921">
        <v>11</v>
      </c>
      <c r="D2921" t="s">
        <v>24</v>
      </c>
      <c r="E2921" t="s">
        <v>23</v>
      </c>
      <c r="F2921" s="6">
        <v>73</v>
      </c>
      <c r="G2921" s="6">
        <v>474</v>
      </c>
      <c r="H2921" s="6">
        <v>3.3140000000000001</v>
      </c>
      <c r="I2921" s="6">
        <v>1.6771452920000001</v>
      </c>
    </row>
    <row r="2922" spans="1:9" x14ac:dyDescent="0.25">
      <c r="A2922">
        <v>2020</v>
      </c>
      <c r="B2922">
        <v>14</v>
      </c>
      <c r="C2922">
        <v>11</v>
      </c>
      <c r="D2922" t="s">
        <v>24</v>
      </c>
      <c r="E2922" t="s">
        <v>24</v>
      </c>
      <c r="F2922" s="6">
        <v>12</v>
      </c>
      <c r="G2922" s="6">
        <v>16</v>
      </c>
      <c r="H2922" s="6">
        <v>0.40100000000000002</v>
      </c>
    </row>
    <row r="2923" spans="1:9" x14ac:dyDescent="0.25">
      <c r="A2923">
        <v>2020</v>
      </c>
      <c r="B2923">
        <v>14</v>
      </c>
      <c r="C2923">
        <v>12</v>
      </c>
      <c r="D2923" t="s">
        <v>23</v>
      </c>
      <c r="E2923" t="s">
        <v>23</v>
      </c>
      <c r="F2923" s="6">
        <v>369</v>
      </c>
      <c r="G2923" s="6">
        <v>414</v>
      </c>
      <c r="H2923" s="6">
        <v>1.7330000000000001</v>
      </c>
      <c r="I2923" s="6">
        <v>1.3357679579999999</v>
      </c>
    </row>
    <row r="2924" spans="1:9" x14ac:dyDescent="0.25">
      <c r="A2924">
        <v>2020</v>
      </c>
      <c r="B2924">
        <v>14</v>
      </c>
      <c r="C2924">
        <v>12</v>
      </c>
      <c r="D2924" t="s">
        <v>23</v>
      </c>
      <c r="E2924" t="s">
        <v>24</v>
      </c>
      <c r="F2924" s="6">
        <v>54</v>
      </c>
      <c r="G2924" s="6">
        <v>38</v>
      </c>
      <c r="H2924" s="6">
        <v>0.23799999999999999</v>
      </c>
      <c r="I2924" s="6">
        <v>0.44818349400000002</v>
      </c>
    </row>
    <row r="2925" spans="1:9" x14ac:dyDescent="0.25">
      <c r="A2925">
        <v>2020</v>
      </c>
      <c r="B2925">
        <v>14</v>
      </c>
      <c r="C2925">
        <v>12</v>
      </c>
      <c r="D2925" t="s">
        <v>24</v>
      </c>
      <c r="E2925" t="s">
        <v>23</v>
      </c>
      <c r="F2925" s="6">
        <v>60</v>
      </c>
      <c r="G2925" s="6">
        <v>163</v>
      </c>
      <c r="H2925" s="6">
        <v>1.2270000000000001</v>
      </c>
      <c r="I2925" s="6">
        <v>0.27613032399999998</v>
      </c>
    </row>
    <row r="2926" spans="1:9" x14ac:dyDescent="0.25">
      <c r="A2926">
        <v>2020</v>
      </c>
      <c r="B2926">
        <v>14</v>
      </c>
      <c r="C2926">
        <v>12</v>
      </c>
      <c r="D2926" t="s">
        <v>24</v>
      </c>
      <c r="E2926" t="s">
        <v>24</v>
      </c>
      <c r="F2926" s="6">
        <v>16</v>
      </c>
      <c r="G2926" s="6">
        <v>24</v>
      </c>
      <c r="H2926" s="6">
        <v>0.28000000000000003</v>
      </c>
    </row>
    <row r="2927" spans="1:9" x14ac:dyDescent="0.25">
      <c r="A2927">
        <v>2020</v>
      </c>
      <c r="B2927">
        <v>14</v>
      </c>
      <c r="C2927">
        <v>13</v>
      </c>
      <c r="D2927" t="s">
        <v>23</v>
      </c>
      <c r="E2927" t="s">
        <v>23</v>
      </c>
      <c r="F2927" s="6">
        <v>4997</v>
      </c>
      <c r="G2927" s="6">
        <v>12840</v>
      </c>
      <c r="H2927" s="6">
        <v>84.165000000000006</v>
      </c>
      <c r="I2927" s="6">
        <v>61.694193299583347</v>
      </c>
    </row>
    <row r="2928" spans="1:9" x14ac:dyDescent="0.25">
      <c r="A2928">
        <v>2020</v>
      </c>
      <c r="B2928">
        <v>14</v>
      </c>
      <c r="C2928">
        <v>13</v>
      </c>
      <c r="D2928" t="s">
        <v>23</v>
      </c>
      <c r="E2928" t="s">
        <v>24</v>
      </c>
      <c r="F2928" s="6">
        <v>4498</v>
      </c>
      <c r="G2928" s="6">
        <v>2295</v>
      </c>
      <c r="H2928" s="6">
        <v>104.58</v>
      </c>
      <c r="I2928" s="6">
        <v>125.03311879590261</v>
      </c>
    </row>
    <row r="2929" spans="1:9" x14ac:dyDescent="0.25">
      <c r="A2929">
        <v>2020</v>
      </c>
      <c r="B2929">
        <v>14</v>
      </c>
      <c r="C2929">
        <v>13</v>
      </c>
      <c r="D2929" t="s">
        <v>24</v>
      </c>
      <c r="E2929" t="s">
        <v>23</v>
      </c>
      <c r="F2929" s="6">
        <v>171</v>
      </c>
      <c r="G2929" s="6">
        <v>9834</v>
      </c>
      <c r="H2929" s="6">
        <v>107.83</v>
      </c>
      <c r="I2929" s="6">
        <v>38.552603451499998</v>
      </c>
    </row>
    <row r="2930" spans="1:9" x14ac:dyDescent="0.25">
      <c r="A2930">
        <v>2020</v>
      </c>
      <c r="B2930">
        <v>14</v>
      </c>
      <c r="C2930">
        <v>13</v>
      </c>
      <c r="D2930" t="s">
        <v>24</v>
      </c>
      <c r="E2930" t="s">
        <v>24</v>
      </c>
      <c r="F2930" s="6">
        <v>184</v>
      </c>
      <c r="G2930" s="6">
        <v>1921</v>
      </c>
      <c r="H2930" s="6">
        <v>220.708</v>
      </c>
      <c r="I2930" s="6">
        <v>315.11270253999999</v>
      </c>
    </row>
    <row r="2931" spans="1:9" x14ac:dyDescent="0.25">
      <c r="A2931">
        <v>2020</v>
      </c>
      <c r="B2931">
        <v>14</v>
      </c>
      <c r="C2931">
        <v>14</v>
      </c>
      <c r="D2931" t="s">
        <v>23</v>
      </c>
      <c r="E2931" t="s">
        <v>23</v>
      </c>
      <c r="F2931" s="6">
        <v>11270</v>
      </c>
      <c r="G2931" s="6">
        <v>28038</v>
      </c>
      <c r="H2931" s="6">
        <v>1247.519</v>
      </c>
      <c r="I2931" s="6">
        <v>258.76120679440442</v>
      </c>
    </row>
    <row r="2932" spans="1:9" x14ac:dyDescent="0.25">
      <c r="A2932">
        <v>2020</v>
      </c>
      <c r="B2932">
        <v>14</v>
      </c>
      <c r="C2932">
        <v>14</v>
      </c>
      <c r="D2932" t="s">
        <v>23</v>
      </c>
      <c r="E2932" t="s">
        <v>24</v>
      </c>
      <c r="F2932" s="6">
        <v>5114</v>
      </c>
      <c r="G2932" s="6">
        <v>475</v>
      </c>
      <c r="H2932" s="6">
        <v>103.983</v>
      </c>
      <c r="I2932" s="6">
        <v>228.43419761529998</v>
      </c>
    </row>
    <row r="2933" spans="1:9" x14ac:dyDescent="0.25">
      <c r="A2933">
        <v>2020</v>
      </c>
      <c r="B2933">
        <v>14</v>
      </c>
      <c r="C2933">
        <v>14</v>
      </c>
      <c r="D2933" t="s">
        <v>24</v>
      </c>
      <c r="E2933" t="s">
        <v>23</v>
      </c>
      <c r="F2933" s="6">
        <v>206</v>
      </c>
      <c r="G2933" s="6">
        <v>24809</v>
      </c>
      <c r="H2933" s="6">
        <v>1395.95</v>
      </c>
      <c r="I2933" s="6">
        <v>220.094635442</v>
      </c>
    </row>
    <row r="2934" spans="1:9" x14ac:dyDescent="0.25">
      <c r="A2934">
        <v>2020</v>
      </c>
      <c r="B2934">
        <v>14</v>
      </c>
      <c r="C2934">
        <v>14</v>
      </c>
      <c r="D2934" t="s">
        <v>24</v>
      </c>
      <c r="E2934" t="s">
        <v>24</v>
      </c>
      <c r="F2934" s="6">
        <v>181</v>
      </c>
      <c r="G2934" s="6">
        <v>477</v>
      </c>
      <c r="H2934" s="6">
        <v>101.982</v>
      </c>
      <c r="I2934" s="6">
        <v>178.95820068200001</v>
      </c>
    </row>
    <row r="2935" spans="1:9" x14ac:dyDescent="0.25">
      <c r="A2935">
        <v>2020</v>
      </c>
      <c r="B2935">
        <v>14</v>
      </c>
      <c r="C2935">
        <v>15</v>
      </c>
      <c r="D2935" t="s">
        <v>23</v>
      </c>
      <c r="E2935" t="s">
        <v>23</v>
      </c>
      <c r="F2935" s="6">
        <v>154</v>
      </c>
      <c r="G2935" s="6">
        <v>112</v>
      </c>
      <c r="H2935" s="6">
        <v>0.8</v>
      </c>
      <c r="I2935" s="6">
        <v>0.40808493499999998</v>
      </c>
    </row>
    <row r="2936" spans="1:9" x14ac:dyDescent="0.25">
      <c r="A2936">
        <v>2020</v>
      </c>
      <c r="B2936">
        <v>14</v>
      </c>
      <c r="C2936">
        <v>15</v>
      </c>
      <c r="D2936" t="s">
        <v>23</v>
      </c>
      <c r="E2936" t="s">
        <v>24</v>
      </c>
      <c r="F2936" s="6">
        <v>8</v>
      </c>
      <c r="G2936" s="6">
        <v>7</v>
      </c>
      <c r="H2936" s="6">
        <v>2.5000000000000001E-2</v>
      </c>
    </row>
    <row r="2937" spans="1:9" x14ac:dyDescent="0.25">
      <c r="A2937">
        <v>2020</v>
      </c>
      <c r="B2937">
        <v>14</v>
      </c>
      <c r="C2937">
        <v>15</v>
      </c>
      <c r="D2937" t="s">
        <v>24</v>
      </c>
      <c r="E2937" t="s">
        <v>23</v>
      </c>
      <c r="F2937" s="6">
        <v>57</v>
      </c>
      <c r="G2937" s="6">
        <v>133</v>
      </c>
      <c r="H2937" s="6">
        <v>1.907</v>
      </c>
      <c r="I2937" s="6">
        <v>1.1462435150000001</v>
      </c>
    </row>
    <row r="2938" spans="1:9" x14ac:dyDescent="0.25">
      <c r="A2938">
        <v>2020</v>
      </c>
      <c r="B2938">
        <v>14</v>
      </c>
      <c r="C2938">
        <v>15</v>
      </c>
      <c r="D2938" t="s">
        <v>24</v>
      </c>
      <c r="E2938" t="s">
        <v>24</v>
      </c>
      <c r="F2938" s="6">
        <v>10</v>
      </c>
      <c r="G2938" s="6">
        <v>9</v>
      </c>
      <c r="H2938" s="6">
        <v>7.6999999999999999E-2</v>
      </c>
    </row>
    <row r="2939" spans="1:9" x14ac:dyDescent="0.25">
      <c r="A2939">
        <v>2020</v>
      </c>
      <c r="B2939">
        <v>14</v>
      </c>
      <c r="C2939">
        <v>16</v>
      </c>
      <c r="D2939" t="s">
        <v>23</v>
      </c>
      <c r="E2939" t="s">
        <v>23</v>
      </c>
      <c r="F2939" s="6">
        <v>603</v>
      </c>
      <c r="G2939" s="6">
        <v>772</v>
      </c>
      <c r="H2939" s="6">
        <v>3.536</v>
      </c>
      <c r="I2939" s="6">
        <v>1.6123642330000001</v>
      </c>
    </row>
    <row r="2940" spans="1:9" x14ac:dyDescent="0.25">
      <c r="A2940">
        <v>2020</v>
      </c>
      <c r="B2940">
        <v>14</v>
      </c>
      <c r="C2940">
        <v>16</v>
      </c>
      <c r="D2940" t="s">
        <v>23</v>
      </c>
      <c r="E2940" t="s">
        <v>24</v>
      </c>
      <c r="F2940" s="6">
        <v>496</v>
      </c>
      <c r="G2940" s="6">
        <v>57</v>
      </c>
      <c r="H2940" s="6">
        <v>4.2850000000000001</v>
      </c>
      <c r="I2940" s="6">
        <v>5.633821202</v>
      </c>
    </row>
    <row r="2941" spans="1:9" x14ac:dyDescent="0.25">
      <c r="A2941">
        <v>2020</v>
      </c>
      <c r="B2941">
        <v>14</v>
      </c>
      <c r="C2941">
        <v>16</v>
      </c>
      <c r="D2941" t="s">
        <v>24</v>
      </c>
      <c r="E2941" t="s">
        <v>23</v>
      </c>
      <c r="F2941" s="6">
        <v>89</v>
      </c>
      <c r="G2941" s="6">
        <v>975</v>
      </c>
      <c r="H2941" s="6">
        <v>11.164</v>
      </c>
      <c r="I2941" s="6">
        <v>1.9307640319999999</v>
      </c>
    </row>
    <row r="2942" spans="1:9" x14ac:dyDescent="0.25">
      <c r="A2942">
        <v>2020</v>
      </c>
      <c r="B2942">
        <v>14</v>
      </c>
      <c r="C2942">
        <v>16</v>
      </c>
      <c r="D2942" t="s">
        <v>24</v>
      </c>
      <c r="E2942" t="s">
        <v>24</v>
      </c>
      <c r="F2942" s="6">
        <v>65</v>
      </c>
      <c r="G2942" s="6">
        <v>94</v>
      </c>
      <c r="H2942" s="6">
        <v>2.177</v>
      </c>
      <c r="I2942" s="6">
        <v>2.3713089329999999</v>
      </c>
    </row>
    <row r="2943" spans="1:9" x14ac:dyDescent="0.25">
      <c r="A2943">
        <v>2020</v>
      </c>
      <c r="B2943">
        <v>15</v>
      </c>
      <c r="C2943">
        <v>1</v>
      </c>
      <c r="D2943" t="s">
        <v>23</v>
      </c>
      <c r="E2943" t="s">
        <v>23</v>
      </c>
      <c r="F2943" s="6">
        <v>1992</v>
      </c>
      <c r="G2943" s="6">
        <v>2431</v>
      </c>
      <c r="H2943" s="6">
        <v>26.289000000000001</v>
      </c>
      <c r="I2943" s="6">
        <v>9.8702008929999998</v>
      </c>
    </row>
    <row r="2944" spans="1:9" x14ac:dyDescent="0.25">
      <c r="A2944">
        <v>2020</v>
      </c>
      <c r="B2944">
        <v>15</v>
      </c>
      <c r="C2944">
        <v>1</v>
      </c>
      <c r="D2944" t="s">
        <v>23</v>
      </c>
      <c r="E2944" t="s">
        <v>24</v>
      </c>
      <c r="F2944" s="6">
        <v>535</v>
      </c>
      <c r="G2944" s="6">
        <v>156</v>
      </c>
      <c r="H2944" s="6">
        <v>5.1230000000000002</v>
      </c>
      <c r="I2944" s="6">
        <v>6.807259519333333</v>
      </c>
    </row>
    <row r="2945" spans="1:9" x14ac:dyDescent="0.25">
      <c r="A2945">
        <v>2020</v>
      </c>
      <c r="B2945">
        <v>15</v>
      </c>
      <c r="C2945">
        <v>1</v>
      </c>
      <c r="D2945" t="s">
        <v>24</v>
      </c>
      <c r="E2945" t="s">
        <v>23</v>
      </c>
      <c r="F2945" s="6">
        <v>68</v>
      </c>
      <c r="G2945" s="6">
        <v>3400</v>
      </c>
      <c r="H2945" s="6">
        <v>89.47</v>
      </c>
      <c r="I2945" s="6">
        <v>10.036815477999999</v>
      </c>
    </row>
    <row r="2946" spans="1:9" x14ac:dyDescent="0.25">
      <c r="A2946">
        <v>2020</v>
      </c>
      <c r="B2946">
        <v>15</v>
      </c>
      <c r="C2946">
        <v>1</v>
      </c>
      <c r="D2946" t="s">
        <v>24</v>
      </c>
      <c r="E2946" t="s">
        <v>24</v>
      </c>
      <c r="F2946" s="6">
        <v>50</v>
      </c>
      <c r="G2946" s="6">
        <v>105</v>
      </c>
      <c r="H2946" s="6">
        <v>3.9649999999999999</v>
      </c>
      <c r="I2946" s="6">
        <v>2.0331692989999999</v>
      </c>
    </row>
    <row r="2947" spans="1:9" x14ac:dyDescent="0.25">
      <c r="A2947">
        <v>2020</v>
      </c>
      <c r="B2947">
        <v>15</v>
      </c>
      <c r="C2947">
        <v>2</v>
      </c>
      <c r="D2947" t="s">
        <v>23</v>
      </c>
      <c r="E2947" t="s">
        <v>23</v>
      </c>
      <c r="F2947" s="6">
        <v>1698</v>
      </c>
      <c r="G2947" s="6">
        <v>2702</v>
      </c>
      <c r="H2947" s="6">
        <v>29.997</v>
      </c>
      <c r="I2947" s="6">
        <v>9.5423054700000005</v>
      </c>
    </row>
    <row r="2948" spans="1:9" x14ac:dyDescent="0.25">
      <c r="A2948">
        <v>2020</v>
      </c>
      <c r="B2948">
        <v>15</v>
      </c>
      <c r="C2948">
        <v>2</v>
      </c>
      <c r="D2948" t="s">
        <v>23</v>
      </c>
      <c r="E2948" t="s">
        <v>24</v>
      </c>
      <c r="F2948" s="6">
        <v>271</v>
      </c>
      <c r="G2948" s="6">
        <v>157</v>
      </c>
      <c r="H2948" s="6">
        <v>2.0750000000000002</v>
      </c>
      <c r="I2948" s="6">
        <v>3.9170748666666668</v>
      </c>
    </row>
    <row r="2949" spans="1:9" x14ac:dyDescent="0.25">
      <c r="A2949">
        <v>2020</v>
      </c>
      <c r="B2949">
        <v>15</v>
      </c>
      <c r="C2949">
        <v>2</v>
      </c>
      <c r="D2949" t="s">
        <v>24</v>
      </c>
      <c r="E2949" t="s">
        <v>23</v>
      </c>
      <c r="F2949" s="6">
        <v>59</v>
      </c>
      <c r="G2949" s="6">
        <v>1239</v>
      </c>
      <c r="H2949" s="6">
        <v>16.253</v>
      </c>
      <c r="I2949" s="6">
        <v>5.2485266470000003</v>
      </c>
    </row>
    <row r="2950" spans="1:9" x14ac:dyDescent="0.25">
      <c r="A2950">
        <v>2020</v>
      </c>
      <c r="B2950">
        <v>15</v>
      </c>
      <c r="C2950">
        <v>2</v>
      </c>
      <c r="D2950" t="s">
        <v>24</v>
      </c>
      <c r="E2950" t="s">
        <v>24</v>
      </c>
      <c r="F2950" s="6">
        <v>38</v>
      </c>
      <c r="G2950" s="6">
        <v>83</v>
      </c>
      <c r="H2950" s="6">
        <v>1.738</v>
      </c>
      <c r="I2950" s="6">
        <v>0.57061995399999998</v>
      </c>
    </row>
    <row r="2951" spans="1:9" x14ac:dyDescent="0.25">
      <c r="A2951">
        <v>2020</v>
      </c>
      <c r="B2951">
        <v>15</v>
      </c>
      <c r="C2951">
        <v>3</v>
      </c>
      <c r="D2951" t="s">
        <v>23</v>
      </c>
      <c r="E2951" t="s">
        <v>23</v>
      </c>
      <c r="F2951" s="6">
        <v>593</v>
      </c>
      <c r="G2951" s="6">
        <v>307</v>
      </c>
      <c r="H2951" s="6">
        <v>2.8530000000000002</v>
      </c>
      <c r="I2951" s="6">
        <v>1.2156665980000001</v>
      </c>
    </row>
    <row r="2952" spans="1:9" x14ac:dyDescent="0.25">
      <c r="A2952">
        <v>2020</v>
      </c>
      <c r="B2952">
        <v>15</v>
      </c>
      <c r="C2952">
        <v>3</v>
      </c>
      <c r="D2952" t="s">
        <v>23</v>
      </c>
      <c r="E2952" t="s">
        <v>24</v>
      </c>
      <c r="F2952" s="6">
        <v>170</v>
      </c>
      <c r="G2952" s="6">
        <v>19</v>
      </c>
      <c r="H2952" s="6">
        <v>0.77400000000000002</v>
      </c>
    </row>
    <row r="2953" spans="1:9" x14ac:dyDescent="0.25">
      <c r="A2953">
        <v>2020</v>
      </c>
      <c r="B2953">
        <v>15</v>
      </c>
      <c r="C2953">
        <v>3</v>
      </c>
      <c r="D2953" t="s">
        <v>24</v>
      </c>
      <c r="E2953" t="s">
        <v>23</v>
      </c>
      <c r="F2953" s="6">
        <v>30</v>
      </c>
      <c r="G2953" s="6">
        <v>87</v>
      </c>
      <c r="H2953" s="6">
        <v>0.40100000000000002</v>
      </c>
      <c r="I2953" s="6">
        <v>3.6650938000000001E-2</v>
      </c>
    </row>
    <row r="2954" spans="1:9" x14ac:dyDescent="0.25">
      <c r="A2954">
        <v>2020</v>
      </c>
      <c r="B2954">
        <v>15</v>
      </c>
      <c r="C2954">
        <v>3</v>
      </c>
      <c r="D2954" t="s">
        <v>24</v>
      </c>
      <c r="E2954" t="s">
        <v>24</v>
      </c>
      <c r="F2954" s="6">
        <v>26</v>
      </c>
      <c r="G2954" s="6">
        <v>13</v>
      </c>
      <c r="H2954" s="6">
        <v>0.34699999999999998</v>
      </c>
    </row>
    <row r="2955" spans="1:9" x14ac:dyDescent="0.25">
      <c r="A2955">
        <v>2020</v>
      </c>
      <c r="B2955">
        <v>15</v>
      </c>
      <c r="C2955">
        <v>4</v>
      </c>
      <c r="D2955" t="s">
        <v>23</v>
      </c>
      <c r="E2955" t="s">
        <v>23</v>
      </c>
      <c r="F2955" s="6">
        <v>1039</v>
      </c>
      <c r="G2955" s="6">
        <v>694</v>
      </c>
      <c r="H2955" s="6">
        <v>6.4660000000000002</v>
      </c>
      <c r="I2955" s="6">
        <v>3.39481805</v>
      </c>
    </row>
    <row r="2956" spans="1:9" x14ac:dyDescent="0.25">
      <c r="A2956">
        <v>2020</v>
      </c>
      <c r="B2956">
        <v>15</v>
      </c>
      <c r="C2956">
        <v>4</v>
      </c>
      <c r="D2956" t="s">
        <v>23</v>
      </c>
      <c r="E2956" t="s">
        <v>24</v>
      </c>
      <c r="F2956" s="6">
        <v>117</v>
      </c>
      <c r="G2956" s="6">
        <v>30</v>
      </c>
      <c r="H2956" s="6">
        <v>0.52400000000000002</v>
      </c>
      <c r="I2956" s="6">
        <v>0.50602196399999999</v>
      </c>
    </row>
    <row r="2957" spans="1:9" x14ac:dyDescent="0.25">
      <c r="A2957">
        <v>2020</v>
      </c>
      <c r="B2957">
        <v>15</v>
      </c>
      <c r="C2957">
        <v>4</v>
      </c>
      <c r="D2957" t="s">
        <v>24</v>
      </c>
      <c r="E2957" t="s">
        <v>23</v>
      </c>
      <c r="F2957" s="6">
        <v>43</v>
      </c>
      <c r="G2957" s="6">
        <v>160</v>
      </c>
      <c r="H2957" s="6">
        <v>1.365</v>
      </c>
      <c r="I2957" s="6">
        <v>0.15547027399999999</v>
      </c>
    </row>
    <row r="2958" spans="1:9" x14ac:dyDescent="0.25">
      <c r="A2958">
        <v>2020</v>
      </c>
      <c r="B2958">
        <v>15</v>
      </c>
      <c r="C2958">
        <v>4</v>
      </c>
      <c r="D2958" t="s">
        <v>24</v>
      </c>
      <c r="E2958" t="s">
        <v>24</v>
      </c>
      <c r="F2958" s="6">
        <v>25</v>
      </c>
      <c r="G2958" s="6">
        <v>22</v>
      </c>
      <c r="H2958" s="6">
        <v>0.254</v>
      </c>
    </row>
    <row r="2959" spans="1:9" x14ac:dyDescent="0.25">
      <c r="A2959">
        <v>2020</v>
      </c>
      <c r="B2959">
        <v>15</v>
      </c>
      <c r="C2959">
        <v>5</v>
      </c>
      <c r="D2959" t="s">
        <v>23</v>
      </c>
      <c r="E2959" t="s">
        <v>23</v>
      </c>
      <c r="F2959" s="6">
        <v>1555</v>
      </c>
      <c r="G2959" s="6">
        <v>863</v>
      </c>
      <c r="H2959" s="6">
        <v>12.708</v>
      </c>
      <c r="I2959" s="6">
        <v>8.3928638210000006</v>
      </c>
    </row>
    <row r="2960" spans="1:9" x14ac:dyDescent="0.25">
      <c r="A2960">
        <v>2020</v>
      </c>
      <c r="B2960">
        <v>15</v>
      </c>
      <c r="C2960">
        <v>5</v>
      </c>
      <c r="D2960" t="s">
        <v>23</v>
      </c>
      <c r="E2960" t="s">
        <v>24</v>
      </c>
      <c r="F2960" s="6">
        <v>461</v>
      </c>
      <c r="G2960" s="6">
        <v>113</v>
      </c>
      <c r="H2960" s="6">
        <v>4.3739999999999997</v>
      </c>
      <c r="I2960" s="6">
        <v>3.8745096330000002</v>
      </c>
    </row>
    <row r="2961" spans="1:9" x14ac:dyDescent="0.25">
      <c r="A2961">
        <v>2020</v>
      </c>
      <c r="B2961">
        <v>15</v>
      </c>
      <c r="C2961">
        <v>5</v>
      </c>
      <c r="D2961" t="s">
        <v>24</v>
      </c>
      <c r="E2961" t="s">
        <v>23</v>
      </c>
      <c r="F2961" s="6">
        <v>59</v>
      </c>
      <c r="G2961" s="6">
        <v>668</v>
      </c>
      <c r="H2961" s="6">
        <v>6.3410000000000002</v>
      </c>
      <c r="I2961" s="6">
        <v>2.8150797060000001</v>
      </c>
    </row>
    <row r="2962" spans="1:9" x14ac:dyDescent="0.25">
      <c r="A2962">
        <v>2020</v>
      </c>
      <c r="B2962">
        <v>15</v>
      </c>
      <c r="C2962">
        <v>5</v>
      </c>
      <c r="D2962" t="s">
        <v>24</v>
      </c>
      <c r="E2962" t="s">
        <v>24</v>
      </c>
      <c r="F2962" s="6">
        <v>56</v>
      </c>
      <c r="G2962" s="6">
        <v>144</v>
      </c>
      <c r="H2962" s="6">
        <v>5.2889999999999997</v>
      </c>
      <c r="I2962" s="6">
        <v>3.2359845599999999</v>
      </c>
    </row>
    <row r="2963" spans="1:9" x14ac:dyDescent="0.25">
      <c r="A2963">
        <v>2020</v>
      </c>
      <c r="B2963">
        <v>15</v>
      </c>
      <c r="C2963">
        <v>6</v>
      </c>
      <c r="D2963" t="s">
        <v>23</v>
      </c>
      <c r="E2963" t="s">
        <v>23</v>
      </c>
      <c r="F2963" s="6">
        <v>439</v>
      </c>
      <c r="G2963" s="6">
        <v>309</v>
      </c>
      <c r="H2963" s="6">
        <v>3.2509999999999999</v>
      </c>
      <c r="I2963" s="6">
        <v>2.356904852</v>
      </c>
    </row>
    <row r="2964" spans="1:9" x14ac:dyDescent="0.25">
      <c r="A2964">
        <v>2020</v>
      </c>
      <c r="B2964">
        <v>15</v>
      </c>
      <c r="C2964">
        <v>6</v>
      </c>
      <c r="D2964" t="s">
        <v>23</v>
      </c>
      <c r="E2964" t="s">
        <v>24</v>
      </c>
      <c r="F2964" s="6">
        <v>147</v>
      </c>
      <c r="G2964" s="6">
        <v>22</v>
      </c>
      <c r="H2964" s="6">
        <v>1.476</v>
      </c>
    </row>
    <row r="2965" spans="1:9" x14ac:dyDescent="0.25">
      <c r="A2965">
        <v>2020</v>
      </c>
      <c r="B2965">
        <v>15</v>
      </c>
      <c r="C2965">
        <v>6</v>
      </c>
      <c r="D2965" t="s">
        <v>24</v>
      </c>
      <c r="E2965" t="s">
        <v>23</v>
      </c>
      <c r="F2965" s="6">
        <v>35</v>
      </c>
      <c r="G2965" s="6">
        <v>94</v>
      </c>
      <c r="H2965" s="6">
        <v>5.6189999999999998</v>
      </c>
    </row>
    <row r="2966" spans="1:9" x14ac:dyDescent="0.25">
      <c r="A2966">
        <v>2020</v>
      </c>
      <c r="B2966">
        <v>15</v>
      </c>
      <c r="C2966">
        <v>6</v>
      </c>
      <c r="D2966" t="s">
        <v>24</v>
      </c>
      <c r="E2966" t="s">
        <v>24</v>
      </c>
      <c r="F2966" s="6">
        <v>23</v>
      </c>
      <c r="G2966" s="6">
        <v>16</v>
      </c>
      <c r="H2966" s="6">
        <v>0.46</v>
      </c>
    </row>
    <row r="2967" spans="1:9" x14ac:dyDescent="0.25">
      <c r="A2967">
        <v>2020</v>
      </c>
      <c r="B2967">
        <v>15</v>
      </c>
      <c r="C2967">
        <v>7</v>
      </c>
      <c r="D2967" t="s">
        <v>23</v>
      </c>
      <c r="E2967" t="s">
        <v>23</v>
      </c>
      <c r="F2967" s="6">
        <v>1013</v>
      </c>
      <c r="G2967" s="6">
        <v>572</v>
      </c>
      <c r="H2967" s="6">
        <v>12.372</v>
      </c>
      <c r="I2967" s="6">
        <v>9.4427229659999998</v>
      </c>
    </row>
    <row r="2968" spans="1:9" x14ac:dyDescent="0.25">
      <c r="A2968">
        <v>2020</v>
      </c>
      <c r="B2968">
        <v>15</v>
      </c>
      <c r="C2968">
        <v>7</v>
      </c>
      <c r="D2968" t="s">
        <v>23</v>
      </c>
      <c r="E2968" t="s">
        <v>24</v>
      </c>
      <c r="F2968" s="6">
        <v>438</v>
      </c>
      <c r="G2968" s="6">
        <v>37</v>
      </c>
      <c r="H2968" s="6">
        <v>2.1909999999999998</v>
      </c>
      <c r="I2968" s="6">
        <v>2.1036491399999999</v>
      </c>
    </row>
    <row r="2969" spans="1:9" x14ac:dyDescent="0.25">
      <c r="A2969">
        <v>2020</v>
      </c>
      <c r="B2969">
        <v>15</v>
      </c>
      <c r="C2969">
        <v>7</v>
      </c>
      <c r="D2969" t="s">
        <v>24</v>
      </c>
      <c r="E2969" t="s">
        <v>23</v>
      </c>
      <c r="F2969" s="6">
        <v>38</v>
      </c>
      <c r="G2969" s="6">
        <v>156</v>
      </c>
      <c r="H2969" s="6">
        <v>2.4569999999999999</v>
      </c>
      <c r="I2969" s="6">
        <v>2.5113715600000002</v>
      </c>
    </row>
    <row r="2970" spans="1:9" x14ac:dyDescent="0.25">
      <c r="A2970">
        <v>2020</v>
      </c>
      <c r="B2970">
        <v>15</v>
      </c>
      <c r="C2970">
        <v>7</v>
      </c>
      <c r="D2970" t="s">
        <v>24</v>
      </c>
      <c r="E2970" t="s">
        <v>24</v>
      </c>
      <c r="F2970" s="6">
        <v>32</v>
      </c>
      <c r="G2970" s="6">
        <v>20</v>
      </c>
      <c r="H2970" s="6">
        <v>0.77700000000000002</v>
      </c>
    </row>
    <row r="2971" spans="1:9" x14ac:dyDescent="0.25">
      <c r="A2971">
        <v>2020</v>
      </c>
      <c r="B2971">
        <v>15</v>
      </c>
      <c r="C2971">
        <v>8</v>
      </c>
      <c r="D2971" t="s">
        <v>23</v>
      </c>
      <c r="E2971" t="s">
        <v>23</v>
      </c>
      <c r="F2971" s="6">
        <v>639</v>
      </c>
      <c r="G2971" s="6">
        <v>590</v>
      </c>
      <c r="H2971" s="6">
        <v>4.0650000000000004</v>
      </c>
      <c r="I2971" s="6">
        <v>2.837132531</v>
      </c>
    </row>
    <row r="2972" spans="1:9" x14ac:dyDescent="0.25">
      <c r="A2972">
        <v>2020</v>
      </c>
      <c r="B2972">
        <v>15</v>
      </c>
      <c r="C2972">
        <v>8</v>
      </c>
      <c r="D2972" t="s">
        <v>23</v>
      </c>
      <c r="E2972" t="s">
        <v>24</v>
      </c>
      <c r="F2972" s="6">
        <v>121</v>
      </c>
      <c r="G2972" s="6">
        <v>61</v>
      </c>
      <c r="H2972" s="6">
        <v>0.69799999999999995</v>
      </c>
      <c r="I2972" s="6">
        <v>1.5490876469999999</v>
      </c>
    </row>
    <row r="2973" spans="1:9" x14ac:dyDescent="0.25">
      <c r="A2973">
        <v>2020</v>
      </c>
      <c r="B2973">
        <v>15</v>
      </c>
      <c r="C2973">
        <v>8</v>
      </c>
      <c r="D2973" t="s">
        <v>24</v>
      </c>
      <c r="E2973" t="s">
        <v>23</v>
      </c>
      <c r="F2973" s="6">
        <v>48</v>
      </c>
      <c r="G2973" s="6">
        <v>234</v>
      </c>
      <c r="H2973" s="6">
        <v>2.14</v>
      </c>
      <c r="I2973" s="6">
        <v>1.7790928239999999</v>
      </c>
    </row>
    <row r="2974" spans="1:9" x14ac:dyDescent="0.25">
      <c r="A2974">
        <v>2020</v>
      </c>
      <c r="B2974">
        <v>15</v>
      </c>
      <c r="C2974">
        <v>8</v>
      </c>
      <c r="D2974" t="s">
        <v>24</v>
      </c>
      <c r="E2974" t="s">
        <v>24</v>
      </c>
      <c r="F2974" s="6">
        <v>29</v>
      </c>
      <c r="G2974" s="6">
        <v>74</v>
      </c>
      <c r="H2974" s="6">
        <v>0.36699999999999999</v>
      </c>
      <c r="I2974" s="6">
        <v>4.1195896510000001</v>
      </c>
    </row>
    <row r="2975" spans="1:9" x14ac:dyDescent="0.25">
      <c r="A2975">
        <v>2020</v>
      </c>
      <c r="B2975">
        <v>15</v>
      </c>
      <c r="C2975">
        <v>9</v>
      </c>
      <c r="D2975" t="s">
        <v>23</v>
      </c>
      <c r="E2975" t="s">
        <v>23</v>
      </c>
      <c r="F2975" s="6">
        <v>276</v>
      </c>
      <c r="G2975" s="6">
        <v>185</v>
      </c>
      <c r="H2975" s="6">
        <v>0.98799999999999999</v>
      </c>
      <c r="I2975" s="6">
        <v>0.91291798099999999</v>
      </c>
    </row>
    <row r="2976" spans="1:9" x14ac:dyDescent="0.25">
      <c r="A2976">
        <v>2020</v>
      </c>
      <c r="B2976">
        <v>15</v>
      </c>
      <c r="C2976">
        <v>9</v>
      </c>
      <c r="D2976" t="s">
        <v>23</v>
      </c>
      <c r="E2976" t="s">
        <v>24</v>
      </c>
      <c r="F2976" s="6">
        <v>21</v>
      </c>
      <c r="G2976" s="6">
        <v>14</v>
      </c>
      <c r="H2976" s="6">
        <v>7.3999999999999996E-2</v>
      </c>
    </row>
    <row r="2977" spans="1:9" x14ac:dyDescent="0.25">
      <c r="A2977">
        <v>2020</v>
      </c>
      <c r="B2977">
        <v>15</v>
      </c>
      <c r="C2977">
        <v>9</v>
      </c>
      <c r="D2977" t="s">
        <v>24</v>
      </c>
      <c r="E2977" t="s">
        <v>23</v>
      </c>
      <c r="F2977" s="6">
        <v>38</v>
      </c>
      <c r="G2977" s="6">
        <v>207</v>
      </c>
      <c r="H2977" s="6">
        <v>2.294</v>
      </c>
      <c r="I2977" s="6">
        <v>1.1401446209999999</v>
      </c>
    </row>
    <row r="2978" spans="1:9" x14ac:dyDescent="0.25">
      <c r="A2978">
        <v>2020</v>
      </c>
      <c r="B2978">
        <v>15</v>
      </c>
      <c r="C2978">
        <v>9</v>
      </c>
      <c r="D2978" t="s">
        <v>24</v>
      </c>
      <c r="E2978" t="s">
        <v>24</v>
      </c>
      <c r="F2978" s="6">
        <v>11</v>
      </c>
      <c r="G2978" s="6">
        <v>31</v>
      </c>
      <c r="H2978" s="6">
        <v>0.14499999999999999</v>
      </c>
    </row>
    <row r="2979" spans="1:9" x14ac:dyDescent="0.25">
      <c r="A2979">
        <v>2020</v>
      </c>
      <c r="B2979">
        <v>15</v>
      </c>
      <c r="C2979">
        <v>10</v>
      </c>
      <c r="D2979" t="s">
        <v>23</v>
      </c>
      <c r="E2979" t="s">
        <v>23</v>
      </c>
      <c r="F2979" s="6">
        <v>245</v>
      </c>
      <c r="G2979" s="6">
        <v>197</v>
      </c>
      <c r="H2979" s="6">
        <v>1.306</v>
      </c>
      <c r="I2979" s="6">
        <v>0.91225623899999997</v>
      </c>
    </row>
    <row r="2980" spans="1:9" x14ac:dyDescent="0.25">
      <c r="A2980">
        <v>2020</v>
      </c>
      <c r="B2980">
        <v>15</v>
      </c>
      <c r="C2980">
        <v>10</v>
      </c>
      <c r="D2980" t="s">
        <v>23</v>
      </c>
      <c r="E2980" t="s">
        <v>24</v>
      </c>
      <c r="F2980" s="6">
        <v>20</v>
      </c>
      <c r="G2980" s="6">
        <v>21</v>
      </c>
      <c r="H2980" s="6">
        <v>7.9000000000000001E-2</v>
      </c>
    </row>
    <row r="2981" spans="1:9" x14ac:dyDescent="0.25">
      <c r="A2981">
        <v>2020</v>
      </c>
      <c r="B2981">
        <v>15</v>
      </c>
      <c r="C2981">
        <v>10</v>
      </c>
      <c r="D2981" t="s">
        <v>24</v>
      </c>
      <c r="E2981" t="s">
        <v>23</v>
      </c>
      <c r="F2981" s="6">
        <v>36</v>
      </c>
      <c r="G2981" s="6">
        <v>72</v>
      </c>
      <c r="H2981" s="6">
        <v>1.0780000000000001</v>
      </c>
    </row>
    <row r="2982" spans="1:9" x14ac:dyDescent="0.25">
      <c r="A2982">
        <v>2020</v>
      </c>
      <c r="B2982">
        <v>15</v>
      </c>
      <c r="C2982">
        <v>10</v>
      </c>
      <c r="D2982" t="s">
        <v>24</v>
      </c>
      <c r="E2982" t="s">
        <v>24</v>
      </c>
      <c r="F2982" s="6">
        <v>11</v>
      </c>
      <c r="G2982" s="6">
        <v>14</v>
      </c>
      <c r="H2982" s="6">
        <v>6.8000000000000005E-2</v>
      </c>
    </row>
    <row r="2983" spans="1:9" x14ac:dyDescent="0.25">
      <c r="A2983">
        <v>2020</v>
      </c>
      <c r="B2983">
        <v>15</v>
      </c>
      <c r="C2983">
        <v>11</v>
      </c>
      <c r="D2983" t="s">
        <v>23</v>
      </c>
      <c r="E2983" t="s">
        <v>23</v>
      </c>
      <c r="F2983" s="6">
        <v>20</v>
      </c>
      <c r="G2983" s="6">
        <v>20</v>
      </c>
      <c r="H2983" s="6">
        <v>6.0999999999999999E-2</v>
      </c>
    </row>
    <row r="2984" spans="1:9" x14ac:dyDescent="0.25">
      <c r="A2984">
        <v>2020</v>
      </c>
      <c r="B2984">
        <v>15</v>
      </c>
      <c r="C2984">
        <v>11</v>
      </c>
      <c r="D2984" t="s">
        <v>23</v>
      </c>
      <c r="E2984" t="s">
        <v>24</v>
      </c>
      <c r="F2984" s="6">
        <v>2</v>
      </c>
      <c r="G2984" s="6">
        <v>2</v>
      </c>
      <c r="H2984" s="6">
        <v>2E-3</v>
      </c>
    </row>
    <row r="2985" spans="1:9" x14ac:dyDescent="0.25">
      <c r="A2985">
        <v>2020</v>
      </c>
      <c r="B2985">
        <v>15</v>
      </c>
      <c r="C2985">
        <v>11</v>
      </c>
      <c r="D2985" t="s">
        <v>24</v>
      </c>
      <c r="E2985" t="s">
        <v>23</v>
      </c>
      <c r="F2985" s="6">
        <v>6</v>
      </c>
      <c r="G2985" s="6">
        <v>11</v>
      </c>
      <c r="H2985" s="6">
        <v>0.14299999999999999</v>
      </c>
    </row>
    <row r="2986" spans="1:9" x14ac:dyDescent="0.25">
      <c r="A2986">
        <v>2020</v>
      </c>
      <c r="B2986">
        <v>15</v>
      </c>
      <c r="C2986">
        <v>11</v>
      </c>
      <c r="D2986" t="s">
        <v>24</v>
      </c>
      <c r="E2986" t="s">
        <v>24</v>
      </c>
      <c r="F2986" s="6">
        <v>2</v>
      </c>
      <c r="G2986" s="6">
        <v>1</v>
      </c>
      <c r="H2986" s="6">
        <v>2E-3</v>
      </c>
    </row>
    <row r="2987" spans="1:9" x14ac:dyDescent="0.25">
      <c r="A2987">
        <v>2020</v>
      </c>
      <c r="B2987">
        <v>15</v>
      </c>
      <c r="C2987">
        <v>12</v>
      </c>
      <c r="D2987" t="s">
        <v>23</v>
      </c>
      <c r="E2987" t="s">
        <v>23</v>
      </c>
      <c r="F2987" s="6">
        <v>42</v>
      </c>
      <c r="G2987" s="6">
        <v>56</v>
      </c>
      <c r="H2987" s="6">
        <v>0.17100000000000001</v>
      </c>
    </row>
    <row r="2988" spans="1:9" x14ac:dyDescent="0.25">
      <c r="A2988">
        <v>2020</v>
      </c>
      <c r="B2988">
        <v>15</v>
      </c>
      <c r="C2988">
        <v>12</v>
      </c>
      <c r="D2988" t="s">
        <v>23</v>
      </c>
      <c r="E2988" t="s">
        <v>24</v>
      </c>
      <c r="F2988" s="6">
        <v>23</v>
      </c>
      <c r="G2988" s="6">
        <v>10</v>
      </c>
      <c r="H2988" s="6">
        <v>8.4000000000000005E-2</v>
      </c>
    </row>
    <row r="2989" spans="1:9" x14ac:dyDescent="0.25">
      <c r="A2989">
        <v>2020</v>
      </c>
      <c r="B2989">
        <v>15</v>
      </c>
      <c r="C2989">
        <v>12</v>
      </c>
      <c r="D2989" t="s">
        <v>24</v>
      </c>
      <c r="E2989" t="s">
        <v>23</v>
      </c>
      <c r="F2989" s="6">
        <v>12</v>
      </c>
      <c r="G2989" s="6">
        <v>21</v>
      </c>
      <c r="H2989" s="6">
        <v>9.8000000000000004E-2</v>
      </c>
    </row>
    <row r="2990" spans="1:9" x14ac:dyDescent="0.25">
      <c r="A2990">
        <v>2020</v>
      </c>
      <c r="B2990">
        <v>15</v>
      </c>
      <c r="C2990">
        <v>12</v>
      </c>
      <c r="D2990" t="s">
        <v>24</v>
      </c>
      <c r="E2990" t="s">
        <v>24</v>
      </c>
      <c r="F2990" s="6">
        <v>5</v>
      </c>
      <c r="G2990" s="6">
        <v>6</v>
      </c>
      <c r="H2990" s="6">
        <v>1.6E-2</v>
      </c>
    </row>
    <row r="2991" spans="1:9" x14ac:dyDescent="0.25">
      <c r="A2991">
        <v>2020</v>
      </c>
      <c r="B2991">
        <v>15</v>
      </c>
      <c r="C2991">
        <v>13</v>
      </c>
      <c r="D2991" t="s">
        <v>23</v>
      </c>
      <c r="E2991" t="s">
        <v>23</v>
      </c>
      <c r="F2991" s="6">
        <v>2874</v>
      </c>
      <c r="G2991" s="6">
        <v>5721</v>
      </c>
      <c r="H2991" s="6">
        <v>52.965000000000003</v>
      </c>
      <c r="I2991" s="6">
        <v>43.149883912999996</v>
      </c>
    </row>
    <row r="2992" spans="1:9" x14ac:dyDescent="0.25">
      <c r="A2992">
        <v>2020</v>
      </c>
      <c r="B2992">
        <v>15</v>
      </c>
      <c r="C2992">
        <v>13</v>
      </c>
      <c r="D2992" t="s">
        <v>23</v>
      </c>
      <c r="E2992" t="s">
        <v>24</v>
      </c>
      <c r="F2992" s="6">
        <v>2545</v>
      </c>
      <c r="G2992" s="6">
        <v>1518</v>
      </c>
      <c r="H2992" s="6">
        <v>68.341999999999999</v>
      </c>
      <c r="I2992" s="6">
        <v>85.36723263257565</v>
      </c>
    </row>
    <row r="2993" spans="1:9" x14ac:dyDescent="0.25">
      <c r="A2993">
        <v>2020</v>
      </c>
      <c r="B2993">
        <v>15</v>
      </c>
      <c r="C2993">
        <v>13</v>
      </c>
      <c r="D2993" t="s">
        <v>24</v>
      </c>
      <c r="E2993" t="s">
        <v>23</v>
      </c>
      <c r="F2993" s="6">
        <v>88</v>
      </c>
      <c r="G2993" s="6">
        <v>2149</v>
      </c>
      <c r="H2993" s="6">
        <v>21.042000000000002</v>
      </c>
      <c r="I2993" s="6">
        <v>10.9466223</v>
      </c>
    </row>
    <row r="2994" spans="1:9" x14ac:dyDescent="0.25">
      <c r="A2994">
        <v>2020</v>
      </c>
      <c r="B2994">
        <v>15</v>
      </c>
      <c r="C2994">
        <v>13</v>
      </c>
      <c r="D2994" t="s">
        <v>24</v>
      </c>
      <c r="E2994" t="s">
        <v>24</v>
      </c>
      <c r="F2994" s="6">
        <v>96</v>
      </c>
      <c r="G2994" s="6">
        <v>979</v>
      </c>
      <c r="H2994" s="6">
        <v>64.23</v>
      </c>
      <c r="I2994" s="6">
        <v>80.592276693000002</v>
      </c>
    </row>
    <row r="2995" spans="1:9" x14ac:dyDescent="0.25">
      <c r="A2995">
        <v>2020</v>
      </c>
      <c r="B2995">
        <v>15</v>
      </c>
      <c r="C2995">
        <v>14</v>
      </c>
      <c r="D2995" t="s">
        <v>23</v>
      </c>
      <c r="E2995" t="s">
        <v>23</v>
      </c>
      <c r="F2995" s="6">
        <v>92</v>
      </c>
      <c r="G2995" s="6">
        <v>85</v>
      </c>
      <c r="H2995" s="6">
        <v>0.499</v>
      </c>
      <c r="I2995" s="6">
        <v>0.27647234399999998</v>
      </c>
    </row>
    <row r="2996" spans="1:9" x14ac:dyDescent="0.25">
      <c r="A2996">
        <v>2020</v>
      </c>
      <c r="B2996">
        <v>15</v>
      </c>
      <c r="C2996">
        <v>14</v>
      </c>
      <c r="D2996" t="s">
        <v>23</v>
      </c>
      <c r="E2996" t="s">
        <v>24</v>
      </c>
      <c r="F2996" s="6">
        <v>43</v>
      </c>
      <c r="G2996" s="6">
        <v>10</v>
      </c>
      <c r="H2996" s="6">
        <v>0.76700000000000002</v>
      </c>
    </row>
    <row r="2997" spans="1:9" x14ac:dyDescent="0.25">
      <c r="A2997">
        <v>2020</v>
      </c>
      <c r="B2997">
        <v>15</v>
      </c>
      <c r="C2997">
        <v>14</v>
      </c>
      <c r="D2997" t="s">
        <v>24</v>
      </c>
      <c r="E2997" t="s">
        <v>23</v>
      </c>
      <c r="F2997" s="6">
        <v>19</v>
      </c>
      <c r="G2997" s="6">
        <v>34</v>
      </c>
      <c r="H2997" s="6">
        <v>0.251</v>
      </c>
    </row>
    <row r="2998" spans="1:9" x14ac:dyDescent="0.25">
      <c r="A2998">
        <v>2020</v>
      </c>
      <c r="B2998">
        <v>15</v>
      </c>
      <c r="C2998">
        <v>14</v>
      </c>
      <c r="D2998" t="s">
        <v>24</v>
      </c>
      <c r="E2998" t="s">
        <v>24</v>
      </c>
      <c r="F2998" s="6">
        <v>13</v>
      </c>
      <c r="G2998" s="6">
        <v>7</v>
      </c>
      <c r="H2998" s="6">
        <v>7.2999999999999995E-2</v>
      </c>
    </row>
    <row r="2999" spans="1:9" x14ac:dyDescent="0.25">
      <c r="A2999">
        <v>2020</v>
      </c>
      <c r="B2999">
        <v>15</v>
      </c>
      <c r="C2999">
        <v>15</v>
      </c>
      <c r="D2999" t="s">
        <v>23</v>
      </c>
      <c r="E2999" t="s">
        <v>23</v>
      </c>
      <c r="F2999" s="6">
        <v>5651</v>
      </c>
      <c r="G2999" s="6">
        <v>14930</v>
      </c>
      <c r="H2999" s="6">
        <v>628.66999999999996</v>
      </c>
      <c r="I2999" s="6">
        <v>169.35946744470499</v>
      </c>
    </row>
    <row r="3000" spans="1:9" x14ac:dyDescent="0.25">
      <c r="A3000">
        <v>2020</v>
      </c>
      <c r="B3000">
        <v>15</v>
      </c>
      <c r="C3000">
        <v>15</v>
      </c>
      <c r="D3000" t="s">
        <v>23</v>
      </c>
      <c r="E3000" t="s">
        <v>24</v>
      </c>
      <c r="F3000" s="6">
        <v>1529</v>
      </c>
      <c r="G3000" s="6">
        <v>299</v>
      </c>
      <c r="H3000" s="6">
        <v>38.372</v>
      </c>
      <c r="I3000" s="6">
        <v>40.398497226166654</v>
      </c>
    </row>
    <row r="3001" spans="1:9" x14ac:dyDescent="0.25">
      <c r="A3001">
        <v>2020</v>
      </c>
      <c r="B3001">
        <v>15</v>
      </c>
      <c r="C3001">
        <v>15</v>
      </c>
      <c r="D3001" t="s">
        <v>24</v>
      </c>
      <c r="E3001" t="s">
        <v>23</v>
      </c>
      <c r="F3001" s="6">
        <v>101</v>
      </c>
      <c r="G3001" s="6">
        <v>12673</v>
      </c>
      <c r="H3001" s="6">
        <v>775.25099999999998</v>
      </c>
      <c r="I3001" s="6">
        <v>87.764779130666668</v>
      </c>
    </row>
    <row r="3002" spans="1:9" x14ac:dyDescent="0.25">
      <c r="A3002">
        <v>2020</v>
      </c>
      <c r="B3002">
        <v>15</v>
      </c>
      <c r="C3002">
        <v>15</v>
      </c>
      <c r="D3002" t="s">
        <v>24</v>
      </c>
      <c r="E3002" t="s">
        <v>24</v>
      </c>
      <c r="F3002" s="6">
        <v>82</v>
      </c>
      <c r="G3002" s="6">
        <v>216</v>
      </c>
      <c r="H3002" s="6">
        <v>46.375999999999998</v>
      </c>
      <c r="I3002" s="6">
        <v>38.783471919999997</v>
      </c>
    </row>
    <row r="3003" spans="1:9" x14ac:dyDescent="0.25">
      <c r="A3003">
        <v>2020</v>
      </c>
      <c r="B3003">
        <v>15</v>
      </c>
      <c r="C3003">
        <v>16</v>
      </c>
      <c r="D3003" t="s">
        <v>23</v>
      </c>
      <c r="E3003" t="s">
        <v>23</v>
      </c>
      <c r="F3003" s="6">
        <v>206</v>
      </c>
      <c r="G3003" s="6">
        <v>83</v>
      </c>
      <c r="H3003" s="6">
        <v>0.45500000000000002</v>
      </c>
      <c r="I3003" s="6">
        <v>0.49489331600000003</v>
      </c>
    </row>
    <row r="3004" spans="1:9" x14ac:dyDescent="0.25">
      <c r="A3004">
        <v>2020</v>
      </c>
      <c r="B3004">
        <v>15</v>
      </c>
      <c r="C3004">
        <v>16</v>
      </c>
      <c r="D3004" t="s">
        <v>23</v>
      </c>
      <c r="E3004" t="s">
        <v>24</v>
      </c>
      <c r="F3004" s="6">
        <v>33</v>
      </c>
      <c r="G3004" s="6">
        <v>8</v>
      </c>
      <c r="H3004" s="6">
        <v>0.14399999999999999</v>
      </c>
    </row>
    <row r="3005" spans="1:9" x14ac:dyDescent="0.25">
      <c r="A3005">
        <v>2020</v>
      </c>
      <c r="B3005">
        <v>15</v>
      </c>
      <c r="C3005">
        <v>16</v>
      </c>
      <c r="D3005" t="s">
        <v>24</v>
      </c>
      <c r="E3005" t="s">
        <v>23</v>
      </c>
      <c r="F3005" s="6">
        <v>26</v>
      </c>
      <c r="G3005" s="6">
        <v>78</v>
      </c>
      <c r="H3005" s="6">
        <v>0.22900000000000001</v>
      </c>
      <c r="I3005" s="6">
        <v>0.31913265600000001</v>
      </c>
    </row>
    <row r="3006" spans="1:9" x14ac:dyDescent="0.25">
      <c r="A3006">
        <v>2020</v>
      </c>
      <c r="B3006">
        <v>15</v>
      </c>
      <c r="C3006">
        <v>16</v>
      </c>
      <c r="D3006" t="s">
        <v>24</v>
      </c>
      <c r="E3006" t="s">
        <v>24</v>
      </c>
      <c r="F3006" s="6">
        <v>7</v>
      </c>
      <c r="G3006" s="6">
        <v>4</v>
      </c>
      <c r="H3006" s="6">
        <v>4.9000000000000002E-2</v>
      </c>
    </row>
    <row r="3007" spans="1:9" x14ac:dyDescent="0.25">
      <c r="A3007">
        <v>2020</v>
      </c>
      <c r="B3007">
        <v>16</v>
      </c>
      <c r="C3007">
        <v>1</v>
      </c>
      <c r="D3007" t="s">
        <v>23</v>
      </c>
      <c r="E3007" t="s">
        <v>23</v>
      </c>
      <c r="F3007" s="6">
        <v>282</v>
      </c>
      <c r="G3007" s="6">
        <v>328</v>
      </c>
      <c r="H3007" s="6">
        <v>2.0920000000000001</v>
      </c>
      <c r="I3007" s="6">
        <v>1.476039619</v>
      </c>
    </row>
    <row r="3008" spans="1:9" x14ac:dyDescent="0.25">
      <c r="A3008">
        <v>2020</v>
      </c>
      <c r="B3008">
        <v>16</v>
      </c>
      <c r="C3008">
        <v>1</v>
      </c>
      <c r="D3008" t="s">
        <v>23</v>
      </c>
      <c r="E3008" t="s">
        <v>24</v>
      </c>
      <c r="F3008" s="6">
        <v>21</v>
      </c>
      <c r="G3008" s="6">
        <v>16</v>
      </c>
      <c r="H3008" s="6">
        <v>0.11</v>
      </c>
    </row>
    <row r="3009" spans="1:9" x14ac:dyDescent="0.25">
      <c r="A3009">
        <v>2020</v>
      </c>
      <c r="B3009">
        <v>16</v>
      </c>
      <c r="C3009">
        <v>1</v>
      </c>
      <c r="D3009" t="s">
        <v>24</v>
      </c>
      <c r="E3009" t="s">
        <v>23</v>
      </c>
      <c r="F3009" s="6">
        <v>41</v>
      </c>
      <c r="G3009" s="6">
        <v>118</v>
      </c>
      <c r="H3009" s="6">
        <v>0.55000000000000004</v>
      </c>
      <c r="I3009" s="6">
        <v>0.22940713900000001</v>
      </c>
    </row>
    <row r="3010" spans="1:9" x14ac:dyDescent="0.25">
      <c r="A3010">
        <v>2020</v>
      </c>
      <c r="B3010">
        <v>16</v>
      </c>
      <c r="C3010">
        <v>1</v>
      </c>
      <c r="D3010" t="s">
        <v>24</v>
      </c>
      <c r="E3010" t="s">
        <v>24</v>
      </c>
      <c r="F3010" s="6">
        <v>8</v>
      </c>
      <c r="G3010" s="6">
        <v>8</v>
      </c>
      <c r="H3010" s="6">
        <v>4.4999999999999998E-2</v>
      </c>
    </row>
    <row r="3011" spans="1:9" x14ac:dyDescent="0.25">
      <c r="A3011">
        <v>2020</v>
      </c>
      <c r="B3011">
        <v>16</v>
      </c>
      <c r="C3011">
        <v>2</v>
      </c>
      <c r="D3011" t="s">
        <v>23</v>
      </c>
      <c r="E3011" t="s">
        <v>23</v>
      </c>
      <c r="F3011" s="6">
        <v>463</v>
      </c>
      <c r="G3011" s="6">
        <v>445</v>
      </c>
      <c r="H3011" s="6">
        <v>2.758</v>
      </c>
      <c r="I3011" s="6">
        <v>0.91861523099999998</v>
      </c>
    </row>
    <row r="3012" spans="1:9" x14ac:dyDescent="0.25">
      <c r="A3012">
        <v>2020</v>
      </c>
      <c r="B3012">
        <v>16</v>
      </c>
      <c r="C3012">
        <v>2</v>
      </c>
      <c r="D3012" t="s">
        <v>23</v>
      </c>
      <c r="E3012" t="s">
        <v>24</v>
      </c>
      <c r="F3012" s="6">
        <v>123</v>
      </c>
      <c r="G3012" s="6">
        <v>54</v>
      </c>
      <c r="H3012" s="6">
        <v>0.82599999999999996</v>
      </c>
      <c r="I3012" s="6">
        <v>1.0125157499999999</v>
      </c>
    </row>
    <row r="3013" spans="1:9" x14ac:dyDescent="0.25">
      <c r="A3013">
        <v>2020</v>
      </c>
      <c r="B3013">
        <v>16</v>
      </c>
      <c r="C3013">
        <v>2</v>
      </c>
      <c r="D3013" t="s">
        <v>24</v>
      </c>
      <c r="E3013" t="s">
        <v>23</v>
      </c>
      <c r="F3013" s="6">
        <v>69</v>
      </c>
      <c r="G3013" s="6">
        <v>941</v>
      </c>
      <c r="H3013" s="6">
        <v>20.75</v>
      </c>
      <c r="I3013" s="6">
        <v>5.3557821150000002</v>
      </c>
    </row>
    <row r="3014" spans="1:9" x14ac:dyDescent="0.25">
      <c r="A3014">
        <v>2020</v>
      </c>
      <c r="B3014">
        <v>16</v>
      </c>
      <c r="C3014">
        <v>2</v>
      </c>
      <c r="D3014" t="s">
        <v>24</v>
      </c>
      <c r="E3014" t="s">
        <v>24</v>
      </c>
      <c r="F3014" s="6">
        <v>28</v>
      </c>
      <c r="G3014" s="6">
        <v>75</v>
      </c>
      <c r="H3014" s="6">
        <v>0.66600000000000004</v>
      </c>
      <c r="I3014" s="6">
        <v>0.99146568499999999</v>
      </c>
    </row>
    <row r="3015" spans="1:9" x14ac:dyDescent="0.25">
      <c r="A3015">
        <v>2020</v>
      </c>
      <c r="B3015">
        <v>16</v>
      </c>
      <c r="C3015">
        <v>3</v>
      </c>
      <c r="D3015" t="s">
        <v>23</v>
      </c>
      <c r="E3015" t="s">
        <v>23</v>
      </c>
      <c r="F3015" s="6">
        <v>280</v>
      </c>
      <c r="G3015" s="6">
        <v>255</v>
      </c>
      <c r="H3015" s="6">
        <v>1.2230000000000001</v>
      </c>
      <c r="I3015" s="6">
        <v>0.65369128899999995</v>
      </c>
    </row>
    <row r="3016" spans="1:9" x14ac:dyDescent="0.25">
      <c r="A3016">
        <v>2020</v>
      </c>
      <c r="B3016">
        <v>16</v>
      </c>
      <c r="C3016">
        <v>3</v>
      </c>
      <c r="D3016" t="s">
        <v>23</v>
      </c>
      <c r="E3016" t="s">
        <v>24</v>
      </c>
      <c r="F3016" s="6">
        <v>28</v>
      </c>
      <c r="G3016" s="6">
        <v>21</v>
      </c>
      <c r="H3016" s="6">
        <v>9.6000000000000002E-2</v>
      </c>
    </row>
    <row r="3017" spans="1:9" x14ac:dyDescent="0.25">
      <c r="A3017">
        <v>2020</v>
      </c>
      <c r="B3017">
        <v>16</v>
      </c>
      <c r="C3017">
        <v>3</v>
      </c>
      <c r="D3017" t="s">
        <v>24</v>
      </c>
      <c r="E3017" t="s">
        <v>23</v>
      </c>
      <c r="F3017" s="6">
        <v>51</v>
      </c>
      <c r="G3017" s="6">
        <v>527</v>
      </c>
      <c r="H3017" s="6">
        <v>6.9669999999999996</v>
      </c>
    </row>
    <row r="3018" spans="1:9" x14ac:dyDescent="0.25">
      <c r="A3018">
        <v>2020</v>
      </c>
      <c r="B3018">
        <v>16</v>
      </c>
      <c r="C3018">
        <v>3</v>
      </c>
      <c r="D3018" t="s">
        <v>24</v>
      </c>
      <c r="E3018" t="s">
        <v>24</v>
      </c>
      <c r="F3018" s="6">
        <v>14</v>
      </c>
      <c r="G3018" s="6">
        <v>23</v>
      </c>
      <c r="H3018" s="6">
        <v>0.39800000000000002</v>
      </c>
    </row>
    <row r="3019" spans="1:9" x14ac:dyDescent="0.25">
      <c r="A3019">
        <v>2020</v>
      </c>
      <c r="B3019">
        <v>16</v>
      </c>
      <c r="C3019">
        <v>4</v>
      </c>
      <c r="D3019" t="s">
        <v>23</v>
      </c>
      <c r="E3019" t="s">
        <v>23</v>
      </c>
      <c r="F3019" s="6">
        <v>503</v>
      </c>
      <c r="G3019" s="6">
        <v>929</v>
      </c>
      <c r="H3019" s="6">
        <v>4.2320000000000002</v>
      </c>
      <c r="I3019" s="6">
        <v>1.492187108</v>
      </c>
    </row>
    <row r="3020" spans="1:9" x14ac:dyDescent="0.25">
      <c r="A3020">
        <v>2020</v>
      </c>
      <c r="B3020">
        <v>16</v>
      </c>
      <c r="C3020">
        <v>4</v>
      </c>
      <c r="D3020" t="s">
        <v>23</v>
      </c>
      <c r="E3020" t="s">
        <v>24</v>
      </c>
      <c r="F3020" s="6">
        <v>162</v>
      </c>
      <c r="G3020" s="6">
        <v>44</v>
      </c>
      <c r="H3020" s="6">
        <v>0.73599999999999999</v>
      </c>
      <c r="I3020" s="6">
        <v>0.43952383414285706</v>
      </c>
    </row>
    <row r="3021" spans="1:9" x14ac:dyDescent="0.25">
      <c r="A3021">
        <v>2020</v>
      </c>
      <c r="B3021">
        <v>16</v>
      </c>
      <c r="C3021">
        <v>4</v>
      </c>
      <c r="D3021" t="s">
        <v>24</v>
      </c>
      <c r="E3021" t="s">
        <v>23</v>
      </c>
      <c r="F3021" s="6">
        <v>87</v>
      </c>
      <c r="G3021" s="6">
        <v>1507</v>
      </c>
      <c r="H3021" s="6">
        <v>22.016999999999999</v>
      </c>
      <c r="I3021" s="6">
        <v>5.0471419869999998</v>
      </c>
    </row>
    <row r="3022" spans="1:9" x14ac:dyDescent="0.25">
      <c r="A3022">
        <v>2020</v>
      </c>
      <c r="B3022">
        <v>16</v>
      </c>
      <c r="C3022">
        <v>4</v>
      </c>
      <c r="D3022" t="s">
        <v>24</v>
      </c>
      <c r="E3022" t="s">
        <v>24</v>
      </c>
      <c r="F3022" s="6">
        <v>41</v>
      </c>
      <c r="G3022" s="6">
        <v>57</v>
      </c>
      <c r="H3022" s="6">
        <v>1.089</v>
      </c>
      <c r="I3022" s="6">
        <v>1.5728991320000001</v>
      </c>
    </row>
    <row r="3023" spans="1:9" x14ac:dyDescent="0.25">
      <c r="A3023">
        <v>2020</v>
      </c>
      <c r="B3023">
        <v>16</v>
      </c>
      <c r="C3023">
        <v>5</v>
      </c>
      <c r="D3023" t="s">
        <v>23</v>
      </c>
      <c r="E3023" t="s">
        <v>23</v>
      </c>
      <c r="F3023" s="6">
        <v>1368</v>
      </c>
      <c r="G3023" s="6">
        <v>2604</v>
      </c>
      <c r="H3023" s="6">
        <v>14.7</v>
      </c>
      <c r="I3023" s="6">
        <v>9.026332662392857</v>
      </c>
    </row>
    <row r="3024" spans="1:9" x14ac:dyDescent="0.25">
      <c r="A3024">
        <v>2020</v>
      </c>
      <c r="B3024">
        <v>16</v>
      </c>
      <c r="C3024">
        <v>5</v>
      </c>
      <c r="D3024" t="s">
        <v>23</v>
      </c>
      <c r="E3024" t="s">
        <v>24</v>
      </c>
      <c r="F3024" s="6">
        <v>534</v>
      </c>
      <c r="G3024" s="6">
        <v>196</v>
      </c>
      <c r="H3024" s="6">
        <v>3.2269999999999999</v>
      </c>
      <c r="I3024" s="6">
        <v>5.7805371570000004</v>
      </c>
    </row>
    <row r="3025" spans="1:9" x14ac:dyDescent="0.25">
      <c r="A3025">
        <v>2020</v>
      </c>
      <c r="B3025">
        <v>16</v>
      </c>
      <c r="C3025">
        <v>5</v>
      </c>
      <c r="D3025" t="s">
        <v>24</v>
      </c>
      <c r="E3025" t="s">
        <v>23</v>
      </c>
      <c r="F3025" s="6">
        <v>126</v>
      </c>
      <c r="G3025" s="6">
        <v>3590</v>
      </c>
      <c r="H3025" s="6">
        <v>36.289000000000001</v>
      </c>
      <c r="I3025" s="6">
        <v>8.3793052830000008</v>
      </c>
    </row>
    <row r="3026" spans="1:9" x14ac:dyDescent="0.25">
      <c r="A3026">
        <v>2020</v>
      </c>
      <c r="B3026">
        <v>16</v>
      </c>
      <c r="C3026">
        <v>5</v>
      </c>
      <c r="D3026" t="s">
        <v>24</v>
      </c>
      <c r="E3026" t="s">
        <v>24</v>
      </c>
      <c r="F3026" s="6">
        <v>67</v>
      </c>
      <c r="G3026" s="6">
        <v>249</v>
      </c>
      <c r="H3026" s="6">
        <v>6.181</v>
      </c>
      <c r="I3026" s="6">
        <v>4.806268513</v>
      </c>
    </row>
    <row r="3027" spans="1:9" x14ac:dyDescent="0.25">
      <c r="A3027">
        <v>2020</v>
      </c>
      <c r="B3027">
        <v>16</v>
      </c>
      <c r="C3027">
        <v>6</v>
      </c>
      <c r="D3027" t="s">
        <v>23</v>
      </c>
      <c r="E3027" t="s">
        <v>23</v>
      </c>
      <c r="F3027" s="6">
        <v>1189</v>
      </c>
      <c r="G3027" s="6">
        <v>2242</v>
      </c>
      <c r="H3027" s="6">
        <v>10.784000000000001</v>
      </c>
      <c r="I3027" s="6">
        <v>9.6544447387391301</v>
      </c>
    </row>
    <row r="3028" spans="1:9" x14ac:dyDescent="0.25">
      <c r="A3028">
        <v>2020</v>
      </c>
      <c r="B3028">
        <v>16</v>
      </c>
      <c r="C3028">
        <v>6</v>
      </c>
      <c r="D3028" t="s">
        <v>23</v>
      </c>
      <c r="E3028" t="s">
        <v>24</v>
      </c>
      <c r="F3028" s="6">
        <v>926</v>
      </c>
      <c r="G3028" s="6">
        <v>191</v>
      </c>
      <c r="H3028" s="6">
        <v>6.0110000000000001</v>
      </c>
      <c r="I3028" s="6">
        <v>16.382398650999999</v>
      </c>
    </row>
    <row r="3029" spans="1:9" x14ac:dyDescent="0.25">
      <c r="A3029">
        <v>2020</v>
      </c>
      <c r="B3029">
        <v>16</v>
      </c>
      <c r="C3029">
        <v>6</v>
      </c>
      <c r="D3029" t="s">
        <v>24</v>
      </c>
      <c r="E3029" t="s">
        <v>23</v>
      </c>
      <c r="F3029" s="6">
        <v>131</v>
      </c>
      <c r="G3029" s="6">
        <v>1845</v>
      </c>
      <c r="H3029" s="6">
        <v>18.321999999999999</v>
      </c>
      <c r="I3029" s="6">
        <v>6.5533668494999997</v>
      </c>
    </row>
    <row r="3030" spans="1:9" x14ac:dyDescent="0.25">
      <c r="A3030">
        <v>2020</v>
      </c>
      <c r="B3030">
        <v>16</v>
      </c>
      <c r="C3030">
        <v>6</v>
      </c>
      <c r="D3030" t="s">
        <v>24</v>
      </c>
      <c r="E3030" t="s">
        <v>24</v>
      </c>
      <c r="F3030" s="6">
        <v>89</v>
      </c>
      <c r="G3030" s="6">
        <v>144</v>
      </c>
      <c r="H3030" s="6">
        <v>9.3680000000000003</v>
      </c>
      <c r="I3030" s="6">
        <v>33.513694262999998</v>
      </c>
    </row>
    <row r="3031" spans="1:9" x14ac:dyDescent="0.25">
      <c r="A3031">
        <v>2020</v>
      </c>
      <c r="B3031">
        <v>16</v>
      </c>
      <c r="C3031">
        <v>7</v>
      </c>
      <c r="D3031" t="s">
        <v>23</v>
      </c>
      <c r="E3031" t="s">
        <v>23</v>
      </c>
      <c r="F3031" s="6">
        <v>3014</v>
      </c>
      <c r="G3031" s="6">
        <v>10628</v>
      </c>
      <c r="H3031" s="6">
        <v>104.965</v>
      </c>
      <c r="I3031" s="6">
        <v>34.387787875201262</v>
      </c>
    </row>
    <row r="3032" spans="1:9" x14ac:dyDescent="0.25">
      <c r="A3032">
        <v>2020</v>
      </c>
      <c r="B3032">
        <v>16</v>
      </c>
      <c r="C3032">
        <v>7</v>
      </c>
      <c r="D3032" t="s">
        <v>23</v>
      </c>
      <c r="E3032" t="s">
        <v>24</v>
      </c>
      <c r="F3032" s="6">
        <v>1655</v>
      </c>
      <c r="G3032" s="6">
        <v>317</v>
      </c>
      <c r="H3032" s="6">
        <v>17.393000000000001</v>
      </c>
      <c r="I3032" s="6">
        <v>59.668074996166659</v>
      </c>
    </row>
    <row r="3033" spans="1:9" x14ac:dyDescent="0.25">
      <c r="A3033">
        <v>2020</v>
      </c>
      <c r="B3033">
        <v>16</v>
      </c>
      <c r="C3033">
        <v>7</v>
      </c>
      <c r="D3033" t="s">
        <v>24</v>
      </c>
      <c r="E3033" t="s">
        <v>23</v>
      </c>
      <c r="F3033" s="6">
        <v>182</v>
      </c>
      <c r="G3033" s="6">
        <v>10510</v>
      </c>
      <c r="H3033" s="6">
        <v>217.215</v>
      </c>
      <c r="I3033" s="6">
        <v>48.684329792</v>
      </c>
    </row>
    <row r="3034" spans="1:9" x14ac:dyDescent="0.25">
      <c r="A3034">
        <v>2020</v>
      </c>
      <c r="B3034">
        <v>16</v>
      </c>
      <c r="C3034">
        <v>7</v>
      </c>
      <c r="D3034" t="s">
        <v>24</v>
      </c>
      <c r="E3034" t="s">
        <v>24</v>
      </c>
      <c r="F3034" s="6">
        <v>153</v>
      </c>
      <c r="G3034" s="6">
        <v>321</v>
      </c>
      <c r="H3034" s="6">
        <v>30.102</v>
      </c>
      <c r="I3034" s="6">
        <v>90.993709949000007</v>
      </c>
    </row>
    <row r="3035" spans="1:9" x14ac:dyDescent="0.25">
      <c r="A3035">
        <v>2020</v>
      </c>
      <c r="B3035">
        <v>16</v>
      </c>
      <c r="C3035">
        <v>8</v>
      </c>
      <c r="D3035" t="s">
        <v>23</v>
      </c>
      <c r="E3035" t="s">
        <v>23</v>
      </c>
      <c r="F3035" s="6">
        <v>5008</v>
      </c>
      <c r="G3035" s="6">
        <v>25352</v>
      </c>
      <c r="H3035" s="6">
        <v>311.80599999999998</v>
      </c>
      <c r="I3035" s="6">
        <v>75.812315192</v>
      </c>
    </row>
    <row r="3036" spans="1:9" x14ac:dyDescent="0.25">
      <c r="A3036">
        <v>2020</v>
      </c>
      <c r="B3036">
        <v>16</v>
      </c>
      <c r="C3036">
        <v>8</v>
      </c>
      <c r="D3036" t="s">
        <v>23</v>
      </c>
      <c r="E3036" t="s">
        <v>24</v>
      </c>
      <c r="F3036" s="6">
        <v>2469</v>
      </c>
      <c r="G3036" s="6">
        <v>740</v>
      </c>
      <c r="H3036" s="6">
        <v>37.707999999999998</v>
      </c>
      <c r="I3036" s="6">
        <v>50.200651097714285</v>
      </c>
    </row>
    <row r="3037" spans="1:9" x14ac:dyDescent="0.25">
      <c r="A3037">
        <v>2020</v>
      </c>
      <c r="B3037">
        <v>16</v>
      </c>
      <c r="C3037">
        <v>8</v>
      </c>
      <c r="D3037" t="s">
        <v>24</v>
      </c>
      <c r="E3037" t="s">
        <v>23</v>
      </c>
      <c r="F3037" s="6">
        <v>202</v>
      </c>
      <c r="G3037" s="6">
        <v>19271</v>
      </c>
      <c r="H3037" s="6">
        <v>409.06200000000001</v>
      </c>
      <c r="I3037" s="6">
        <v>73.749560600999999</v>
      </c>
    </row>
    <row r="3038" spans="1:9" x14ac:dyDescent="0.25">
      <c r="A3038">
        <v>2020</v>
      </c>
      <c r="B3038">
        <v>16</v>
      </c>
      <c r="C3038">
        <v>8</v>
      </c>
      <c r="D3038" t="s">
        <v>24</v>
      </c>
      <c r="E3038" t="s">
        <v>24</v>
      </c>
      <c r="F3038" s="6">
        <v>175</v>
      </c>
      <c r="G3038" s="6">
        <v>662</v>
      </c>
      <c r="H3038" s="6">
        <v>55.164999999999999</v>
      </c>
      <c r="I3038" s="6">
        <v>72.551294338999995</v>
      </c>
    </row>
    <row r="3039" spans="1:9" x14ac:dyDescent="0.25">
      <c r="A3039">
        <v>2020</v>
      </c>
      <c r="B3039">
        <v>16</v>
      </c>
      <c r="C3039">
        <v>9</v>
      </c>
      <c r="D3039" t="s">
        <v>23</v>
      </c>
      <c r="E3039" t="s">
        <v>23</v>
      </c>
      <c r="F3039" s="6">
        <v>1607</v>
      </c>
      <c r="G3039" s="6">
        <v>6218</v>
      </c>
      <c r="H3039" s="6">
        <v>44.460999999999999</v>
      </c>
      <c r="I3039" s="6">
        <v>11.734585922999999</v>
      </c>
    </row>
    <row r="3040" spans="1:9" x14ac:dyDescent="0.25">
      <c r="A3040">
        <v>2020</v>
      </c>
      <c r="B3040">
        <v>16</v>
      </c>
      <c r="C3040">
        <v>9</v>
      </c>
      <c r="D3040" t="s">
        <v>23</v>
      </c>
      <c r="E3040" t="s">
        <v>24</v>
      </c>
      <c r="F3040" s="6">
        <v>893</v>
      </c>
      <c r="G3040" s="6">
        <v>247</v>
      </c>
      <c r="H3040" s="6">
        <v>7.968</v>
      </c>
      <c r="I3040" s="6">
        <v>14.536712254999999</v>
      </c>
    </row>
    <row r="3041" spans="1:9" x14ac:dyDescent="0.25">
      <c r="A3041">
        <v>2020</v>
      </c>
      <c r="B3041">
        <v>16</v>
      </c>
      <c r="C3041">
        <v>9</v>
      </c>
      <c r="D3041" t="s">
        <v>24</v>
      </c>
      <c r="E3041" t="s">
        <v>23</v>
      </c>
      <c r="F3041" s="6">
        <v>145</v>
      </c>
      <c r="G3041" s="6">
        <v>5959</v>
      </c>
      <c r="H3041" s="6">
        <v>49.817999999999998</v>
      </c>
      <c r="I3041" s="6">
        <v>16.016732885</v>
      </c>
    </row>
    <row r="3042" spans="1:9" x14ac:dyDescent="0.25">
      <c r="A3042">
        <v>2020</v>
      </c>
      <c r="B3042">
        <v>16</v>
      </c>
      <c r="C3042">
        <v>9</v>
      </c>
      <c r="D3042" t="s">
        <v>24</v>
      </c>
      <c r="E3042" t="s">
        <v>24</v>
      </c>
      <c r="F3042" s="6">
        <v>109</v>
      </c>
      <c r="G3042" s="6">
        <v>248</v>
      </c>
      <c r="H3042" s="6">
        <v>18.87</v>
      </c>
      <c r="I3042" s="6">
        <v>39.644754620000001</v>
      </c>
    </row>
    <row r="3043" spans="1:9" x14ac:dyDescent="0.25">
      <c r="A3043">
        <v>2020</v>
      </c>
      <c r="B3043">
        <v>16</v>
      </c>
      <c r="C3043">
        <v>10</v>
      </c>
      <c r="D3043" t="s">
        <v>23</v>
      </c>
      <c r="E3043" t="s">
        <v>23</v>
      </c>
      <c r="F3043" s="6">
        <v>1065</v>
      </c>
      <c r="G3043" s="6">
        <v>1978</v>
      </c>
      <c r="H3043" s="6">
        <v>9.8659999999999997</v>
      </c>
      <c r="I3043" s="6">
        <v>5.800078725333333</v>
      </c>
    </row>
    <row r="3044" spans="1:9" x14ac:dyDescent="0.25">
      <c r="A3044">
        <v>2020</v>
      </c>
      <c r="B3044">
        <v>16</v>
      </c>
      <c r="C3044">
        <v>10</v>
      </c>
      <c r="D3044" t="s">
        <v>23</v>
      </c>
      <c r="E3044" t="s">
        <v>24</v>
      </c>
      <c r="F3044" s="6">
        <v>339</v>
      </c>
      <c r="G3044" s="6">
        <v>183</v>
      </c>
      <c r="H3044" s="6">
        <v>2.996</v>
      </c>
      <c r="I3044" s="6">
        <v>4.3263063150000001</v>
      </c>
    </row>
    <row r="3045" spans="1:9" x14ac:dyDescent="0.25">
      <c r="A3045">
        <v>2020</v>
      </c>
      <c r="B3045">
        <v>16</v>
      </c>
      <c r="C3045">
        <v>10</v>
      </c>
      <c r="D3045" t="s">
        <v>24</v>
      </c>
      <c r="E3045" t="s">
        <v>23</v>
      </c>
      <c r="F3045" s="6">
        <v>122</v>
      </c>
      <c r="G3045" s="6">
        <v>2117</v>
      </c>
      <c r="H3045" s="6">
        <v>22.504000000000001</v>
      </c>
      <c r="I3045" s="6">
        <v>6.2149951909999999</v>
      </c>
    </row>
    <row r="3046" spans="1:9" x14ac:dyDescent="0.25">
      <c r="A3046">
        <v>2020</v>
      </c>
      <c r="B3046">
        <v>16</v>
      </c>
      <c r="C3046">
        <v>10</v>
      </c>
      <c r="D3046" t="s">
        <v>24</v>
      </c>
      <c r="E3046" t="s">
        <v>24</v>
      </c>
      <c r="F3046" s="6">
        <v>60</v>
      </c>
      <c r="G3046" s="6">
        <v>178</v>
      </c>
      <c r="H3046" s="6">
        <v>3.4750000000000001</v>
      </c>
      <c r="I3046" s="6">
        <v>7.5937152210000001</v>
      </c>
    </row>
    <row r="3047" spans="1:9" x14ac:dyDescent="0.25">
      <c r="A3047">
        <v>2020</v>
      </c>
      <c r="B3047">
        <v>16</v>
      </c>
      <c r="C3047">
        <v>11</v>
      </c>
      <c r="D3047" t="s">
        <v>23</v>
      </c>
      <c r="E3047" t="s">
        <v>23</v>
      </c>
      <c r="F3047" s="6">
        <v>195</v>
      </c>
      <c r="G3047" s="6">
        <v>244</v>
      </c>
      <c r="H3047" s="6">
        <v>0.68200000000000005</v>
      </c>
      <c r="I3047" s="6">
        <v>0.33985962425242722</v>
      </c>
    </row>
    <row r="3048" spans="1:9" x14ac:dyDescent="0.25">
      <c r="A3048">
        <v>2020</v>
      </c>
      <c r="B3048">
        <v>16</v>
      </c>
      <c r="C3048">
        <v>11</v>
      </c>
      <c r="D3048" t="s">
        <v>23</v>
      </c>
      <c r="E3048" t="s">
        <v>24</v>
      </c>
      <c r="F3048" s="6">
        <v>3</v>
      </c>
      <c r="G3048" s="6">
        <v>4</v>
      </c>
      <c r="H3048" s="6">
        <v>5.7000000000000002E-2</v>
      </c>
    </row>
    <row r="3049" spans="1:9" x14ac:dyDescent="0.25">
      <c r="A3049">
        <v>2020</v>
      </c>
      <c r="B3049">
        <v>16</v>
      </c>
      <c r="C3049">
        <v>11</v>
      </c>
      <c r="D3049" t="s">
        <v>24</v>
      </c>
      <c r="E3049" t="s">
        <v>23</v>
      </c>
      <c r="F3049" s="6">
        <v>51</v>
      </c>
      <c r="G3049" s="6">
        <v>149</v>
      </c>
      <c r="H3049" s="6">
        <v>0.58899999999999997</v>
      </c>
      <c r="I3049" s="6">
        <v>0.13845211900000001</v>
      </c>
    </row>
    <row r="3050" spans="1:9" x14ac:dyDescent="0.25">
      <c r="A3050">
        <v>2020</v>
      </c>
      <c r="B3050">
        <v>16</v>
      </c>
      <c r="C3050">
        <v>11</v>
      </c>
      <c r="D3050" t="s">
        <v>24</v>
      </c>
      <c r="E3050" t="s">
        <v>24</v>
      </c>
      <c r="F3050" s="6">
        <v>3</v>
      </c>
      <c r="G3050" s="6">
        <v>3</v>
      </c>
      <c r="H3050" s="6">
        <v>3.9E-2</v>
      </c>
    </row>
    <row r="3051" spans="1:9" x14ac:dyDescent="0.25">
      <c r="A3051">
        <v>2020</v>
      </c>
      <c r="B3051">
        <v>16</v>
      </c>
      <c r="C3051">
        <v>12</v>
      </c>
      <c r="D3051" t="s">
        <v>23</v>
      </c>
      <c r="E3051" t="s">
        <v>23</v>
      </c>
      <c r="F3051" s="6">
        <v>269</v>
      </c>
      <c r="G3051" s="6">
        <v>299</v>
      </c>
      <c r="H3051" s="6">
        <v>1.583</v>
      </c>
      <c r="I3051" s="6">
        <v>0.49167002100000001</v>
      </c>
    </row>
    <row r="3052" spans="1:9" x14ac:dyDescent="0.25">
      <c r="A3052">
        <v>2020</v>
      </c>
      <c r="B3052">
        <v>16</v>
      </c>
      <c r="C3052">
        <v>12</v>
      </c>
      <c r="D3052" t="s">
        <v>23</v>
      </c>
      <c r="E3052" t="s">
        <v>24</v>
      </c>
      <c r="F3052" s="6">
        <v>88</v>
      </c>
      <c r="G3052" s="6">
        <v>25</v>
      </c>
      <c r="H3052" s="6">
        <v>0.35899999999999999</v>
      </c>
    </row>
    <row r="3053" spans="1:9" x14ac:dyDescent="0.25">
      <c r="A3053">
        <v>2020</v>
      </c>
      <c r="B3053">
        <v>16</v>
      </c>
      <c r="C3053">
        <v>12</v>
      </c>
      <c r="D3053" t="s">
        <v>24</v>
      </c>
      <c r="E3053" t="s">
        <v>23</v>
      </c>
      <c r="F3053" s="6">
        <v>65</v>
      </c>
      <c r="G3053" s="6">
        <v>231</v>
      </c>
      <c r="H3053" s="6">
        <v>3.044</v>
      </c>
      <c r="I3053" s="6">
        <v>0.98112511000000002</v>
      </c>
    </row>
    <row r="3054" spans="1:9" x14ac:dyDescent="0.25">
      <c r="A3054">
        <v>2020</v>
      </c>
      <c r="B3054">
        <v>16</v>
      </c>
      <c r="C3054">
        <v>12</v>
      </c>
      <c r="D3054" t="s">
        <v>24</v>
      </c>
      <c r="E3054" t="s">
        <v>24</v>
      </c>
      <c r="F3054" s="6">
        <v>25</v>
      </c>
      <c r="G3054" s="6">
        <v>24</v>
      </c>
      <c r="H3054" s="6">
        <v>0.27800000000000002</v>
      </c>
    </row>
    <row r="3055" spans="1:9" x14ac:dyDescent="0.25">
      <c r="A3055">
        <v>2020</v>
      </c>
      <c r="B3055">
        <v>16</v>
      </c>
      <c r="C3055">
        <v>13</v>
      </c>
      <c r="D3055" t="s">
        <v>23</v>
      </c>
      <c r="E3055" t="s">
        <v>23</v>
      </c>
      <c r="F3055" s="6">
        <v>5225</v>
      </c>
      <c r="G3055" s="6">
        <v>24300</v>
      </c>
      <c r="H3055" s="6">
        <v>166.233</v>
      </c>
      <c r="I3055" s="6">
        <v>72.694042190892802</v>
      </c>
    </row>
    <row r="3056" spans="1:9" x14ac:dyDescent="0.25">
      <c r="A3056">
        <v>2020</v>
      </c>
      <c r="B3056">
        <v>16</v>
      </c>
      <c r="C3056">
        <v>13</v>
      </c>
      <c r="D3056" t="s">
        <v>23</v>
      </c>
      <c r="E3056" t="s">
        <v>24</v>
      </c>
      <c r="F3056" s="6">
        <v>5333</v>
      </c>
      <c r="G3056" s="6">
        <v>2981</v>
      </c>
      <c r="H3056" s="6">
        <v>116.387</v>
      </c>
      <c r="I3056" s="6">
        <v>188.6679431180448</v>
      </c>
    </row>
    <row r="3057" spans="1:9" x14ac:dyDescent="0.25">
      <c r="A3057">
        <v>2020</v>
      </c>
      <c r="B3057">
        <v>16</v>
      </c>
      <c r="C3057">
        <v>13</v>
      </c>
      <c r="D3057" t="s">
        <v>24</v>
      </c>
      <c r="E3057" t="s">
        <v>23</v>
      </c>
      <c r="F3057" s="6">
        <v>203</v>
      </c>
      <c r="G3057" s="6">
        <v>14451</v>
      </c>
      <c r="H3057" s="6">
        <v>109.42100000000001</v>
      </c>
      <c r="I3057" s="6">
        <v>49.045635169000001</v>
      </c>
    </row>
    <row r="3058" spans="1:9" x14ac:dyDescent="0.25">
      <c r="A3058">
        <v>2020</v>
      </c>
      <c r="B3058">
        <v>16</v>
      </c>
      <c r="C3058">
        <v>13</v>
      </c>
      <c r="D3058" t="s">
        <v>24</v>
      </c>
      <c r="E3058" t="s">
        <v>24</v>
      </c>
      <c r="F3058" s="6">
        <v>218</v>
      </c>
      <c r="G3058" s="6">
        <v>2126</v>
      </c>
      <c r="H3058" s="6">
        <v>276.46499999999997</v>
      </c>
      <c r="I3058" s="6">
        <v>391.06244313899998</v>
      </c>
    </row>
    <row r="3059" spans="1:9" x14ac:dyDescent="0.25">
      <c r="A3059">
        <v>2020</v>
      </c>
      <c r="B3059">
        <v>16</v>
      </c>
      <c r="C3059">
        <v>14</v>
      </c>
      <c r="D3059" t="s">
        <v>23</v>
      </c>
      <c r="E3059" t="s">
        <v>23</v>
      </c>
      <c r="F3059" s="6">
        <v>649</v>
      </c>
      <c r="G3059" s="6">
        <v>970</v>
      </c>
      <c r="H3059" s="6">
        <v>4.7549999999999999</v>
      </c>
      <c r="I3059" s="6">
        <v>2.7964654769999999</v>
      </c>
    </row>
    <row r="3060" spans="1:9" x14ac:dyDescent="0.25">
      <c r="A3060">
        <v>2020</v>
      </c>
      <c r="B3060">
        <v>16</v>
      </c>
      <c r="C3060">
        <v>14</v>
      </c>
      <c r="D3060" t="s">
        <v>23</v>
      </c>
      <c r="E3060" t="s">
        <v>24</v>
      </c>
      <c r="F3060" s="6">
        <v>242</v>
      </c>
      <c r="G3060" s="6">
        <v>77</v>
      </c>
      <c r="H3060" s="6">
        <v>1.462</v>
      </c>
      <c r="I3060" s="6">
        <v>3.1013494279999998</v>
      </c>
    </row>
    <row r="3061" spans="1:9" x14ac:dyDescent="0.25">
      <c r="A3061">
        <v>2020</v>
      </c>
      <c r="B3061">
        <v>16</v>
      </c>
      <c r="C3061">
        <v>14</v>
      </c>
      <c r="D3061" t="s">
        <v>24</v>
      </c>
      <c r="E3061" t="s">
        <v>23</v>
      </c>
      <c r="F3061" s="6">
        <v>93</v>
      </c>
      <c r="G3061" s="6">
        <v>1095</v>
      </c>
      <c r="H3061" s="6">
        <v>16.187000000000001</v>
      </c>
      <c r="I3061" s="6">
        <v>4.8646329570000004</v>
      </c>
    </row>
    <row r="3062" spans="1:9" x14ac:dyDescent="0.25">
      <c r="A3062">
        <v>2020</v>
      </c>
      <c r="B3062">
        <v>16</v>
      </c>
      <c r="C3062">
        <v>14</v>
      </c>
      <c r="D3062" t="s">
        <v>24</v>
      </c>
      <c r="E3062" t="s">
        <v>24</v>
      </c>
      <c r="F3062" s="6">
        <v>44</v>
      </c>
      <c r="G3062" s="6">
        <v>79</v>
      </c>
      <c r="H3062" s="6">
        <v>3.6110000000000002</v>
      </c>
      <c r="I3062" s="6">
        <v>12.106410819000001</v>
      </c>
    </row>
    <row r="3063" spans="1:9" x14ac:dyDescent="0.25">
      <c r="A3063">
        <v>2020</v>
      </c>
      <c r="B3063">
        <v>16</v>
      </c>
      <c r="C3063">
        <v>15</v>
      </c>
      <c r="D3063" t="s">
        <v>23</v>
      </c>
      <c r="E3063" t="s">
        <v>23</v>
      </c>
      <c r="F3063" s="6">
        <v>140</v>
      </c>
      <c r="G3063" s="6">
        <v>167</v>
      </c>
      <c r="H3063" s="6">
        <v>0.68200000000000005</v>
      </c>
      <c r="I3063" s="6">
        <v>0.26238774100000001</v>
      </c>
    </row>
    <row r="3064" spans="1:9" x14ac:dyDescent="0.25">
      <c r="A3064">
        <v>2020</v>
      </c>
      <c r="B3064">
        <v>16</v>
      </c>
      <c r="C3064">
        <v>15</v>
      </c>
      <c r="D3064" t="s">
        <v>23</v>
      </c>
      <c r="E3064" t="s">
        <v>24</v>
      </c>
      <c r="F3064" s="6">
        <v>11</v>
      </c>
      <c r="G3064" s="6">
        <v>8</v>
      </c>
      <c r="H3064" s="6">
        <v>4.7E-2</v>
      </c>
    </row>
    <row r="3065" spans="1:9" x14ac:dyDescent="0.25">
      <c r="A3065">
        <v>2020</v>
      </c>
      <c r="B3065">
        <v>16</v>
      </c>
      <c r="C3065">
        <v>15</v>
      </c>
      <c r="D3065" t="s">
        <v>24</v>
      </c>
      <c r="E3065" t="s">
        <v>23</v>
      </c>
      <c r="F3065" s="6">
        <v>37</v>
      </c>
      <c r="G3065" s="6">
        <v>75</v>
      </c>
      <c r="H3065" s="6">
        <v>0.27700000000000002</v>
      </c>
      <c r="I3065" s="6">
        <v>0.15303717</v>
      </c>
    </row>
    <row r="3066" spans="1:9" x14ac:dyDescent="0.25">
      <c r="A3066">
        <v>2020</v>
      </c>
      <c r="B3066">
        <v>16</v>
      </c>
      <c r="C3066">
        <v>15</v>
      </c>
      <c r="D3066" t="s">
        <v>24</v>
      </c>
      <c r="E3066" t="s">
        <v>24</v>
      </c>
      <c r="F3066" s="6">
        <v>6</v>
      </c>
      <c r="G3066" s="6">
        <v>7</v>
      </c>
      <c r="H3066" s="6">
        <v>1.2999999999999999E-2</v>
      </c>
    </row>
    <row r="3067" spans="1:9" x14ac:dyDescent="0.25">
      <c r="A3067">
        <v>2020</v>
      </c>
      <c r="B3067">
        <v>16</v>
      </c>
      <c r="C3067">
        <v>16</v>
      </c>
      <c r="D3067" t="s">
        <v>23</v>
      </c>
      <c r="E3067" t="s">
        <v>23</v>
      </c>
      <c r="F3067" s="6">
        <v>12915</v>
      </c>
      <c r="G3067" s="6">
        <v>34607</v>
      </c>
      <c r="H3067" s="6">
        <v>1707.375</v>
      </c>
      <c r="I3067" s="6">
        <v>377.2114566202747</v>
      </c>
    </row>
    <row r="3068" spans="1:9" x14ac:dyDescent="0.25">
      <c r="A3068">
        <v>2020</v>
      </c>
      <c r="B3068">
        <v>16</v>
      </c>
      <c r="C3068">
        <v>16</v>
      </c>
      <c r="D3068" t="s">
        <v>23</v>
      </c>
      <c r="E3068" t="s">
        <v>24</v>
      </c>
      <c r="F3068" s="6">
        <v>5419</v>
      </c>
      <c r="G3068" s="6">
        <v>482</v>
      </c>
      <c r="H3068" s="6">
        <v>116.83</v>
      </c>
      <c r="I3068" s="6">
        <v>156.68518503933331</v>
      </c>
    </row>
    <row r="3069" spans="1:9" x14ac:dyDescent="0.25">
      <c r="A3069">
        <v>2020</v>
      </c>
      <c r="B3069">
        <v>16</v>
      </c>
      <c r="C3069">
        <v>16</v>
      </c>
      <c r="D3069" t="s">
        <v>24</v>
      </c>
      <c r="E3069" t="s">
        <v>23</v>
      </c>
      <c r="F3069" s="6">
        <v>238</v>
      </c>
      <c r="G3069" s="6">
        <v>28186</v>
      </c>
      <c r="H3069" s="6">
        <v>1813.3389999999999</v>
      </c>
      <c r="I3069" s="6">
        <v>305.78796041999999</v>
      </c>
    </row>
    <row r="3070" spans="1:9" x14ac:dyDescent="0.25">
      <c r="A3070">
        <v>2020</v>
      </c>
      <c r="B3070">
        <v>16</v>
      </c>
      <c r="C3070">
        <v>16</v>
      </c>
      <c r="D3070" t="s">
        <v>24</v>
      </c>
      <c r="E3070" t="s">
        <v>24</v>
      </c>
      <c r="F3070" s="6">
        <v>209</v>
      </c>
      <c r="G3070" s="6">
        <v>399</v>
      </c>
      <c r="H3070" s="6">
        <v>99.120999999999995</v>
      </c>
      <c r="I3070" s="6">
        <v>171.37226585050001</v>
      </c>
    </row>
    <row r="3071" spans="1:9" x14ac:dyDescent="0.25">
      <c r="A3071">
        <v>2021</v>
      </c>
      <c r="B3071">
        <v>1</v>
      </c>
      <c r="C3071">
        <v>1</v>
      </c>
      <c r="D3071" t="s">
        <v>23</v>
      </c>
      <c r="E3071" t="s">
        <v>23</v>
      </c>
      <c r="F3071" s="6">
        <v>8268</v>
      </c>
      <c r="G3071" s="6">
        <v>25716</v>
      </c>
      <c r="H3071" s="6">
        <v>1193.289</v>
      </c>
      <c r="I3071" s="6">
        <v>320.18007061491778</v>
      </c>
    </row>
    <row r="3072" spans="1:9" x14ac:dyDescent="0.25">
      <c r="A3072">
        <v>2021</v>
      </c>
      <c r="B3072">
        <v>1</v>
      </c>
      <c r="C3072">
        <v>1</v>
      </c>
      <c r="D3072" t="s">
        <v>23</v>
      </c>
      <c r="E3072" t="s">
        <v>24</v>
      </c>
      <c r="F3072" s="6">
        <v>3858</v>
      </c>
      <c r="G3072" s="6">
        <v>701</v>
      </c>
      <c r="H3072" s="6">
        <v>120.099</v>
      </c>
      <c r="I3072" s="6">
        <v>168.27167883317651</v>
      </c>
    </row>
    <row r="3073" spans="1:9" x14ac:dyDescent="0.25">
      <c r="A3073">
        <v>2021</v>
      </c>
      <c r="B3073">
        <v>1</v>
      </c>
      <c r="C3073">
        <v>1</v>
      </c>
      <c r="D3073" t="s">
        <v>24</v>
      </c>
      <c r="E3073" t="s">
        <v>23</v>
      </c>
      <c r="F3073" s="6">
        <v>206</v>
      </c>
      <c r="G3073" s="6">
        <v>19454</v>
      </c>
      <c r="H3073" s="6">
        <v>1338.115</v>
      </c>
      <c r="I3073" s="6">
        <v>231.39263430608091</v>
      </c>
    </row>
    <row r="3074" spans="1:9" x14ac:dyDescent="0.25">
      <c r="A3074">
        <v>2021</v>
      </c>
      <c r="B3074">
        <v>1</v>
      </c>
      <c r="C3074">
        <v>1</v>
      </c>
      <c r="D3074" t="s">
        <v>24</v>
      </c>
      <c r="E3074" t="s">
        <v>24</v>
      </c>
      <c r="F3074" s="6">
        <v>197</v>
      </c>
      <c r="G3074" s="6">
        <v>715</v>
      </c>
      <c r="H3074" s="6">
        <v>100.765</v>
      </c>
      <c r="I3074" s="6">
        <v>399.22404451900002</v>
      </c>
    </row>
    <row r="3075" spans="1:9" x14ac:dyDescent="0.25">
      <c r="A3075">
        <v>2021</v>
      </c>
      <c r="B3075">
        <v>1</v>
      </c>
      <c r="C3075">
        <v>2</v>
      </c>
      <c r="D3075" t="s">
        <v>23</v>
      </c>
      <c r="E3075" t="s">
        <v>23</v>
      </c>
      <c r="F3075" s="6">
        <v>2030</v>
      </c>
      <c r="G3075" s="6">
        <v>7186</v>
      </c>
      <c r="H3075" s="6">
        <v>63.444000000000003</v>
      </c>
      <c r="I3075" s="6">
        <v>24.096220987882351</v>
      </c>
    </row>
    <row r="3076" spans="1:9" x14ac:dyDescent="0.25">
      <c r="A3076">
        <v>2021</v>
      </c>
      <c r="B3076">
        <v>1</v>
      </c>
      <c r="C3076">
        <v>2</v>
      </c>
      <c r="D3076" t="s">
        <v>23</v>
      </c>
      <c r="E3076" t="s">
        <v>24</v>
      </c>
      <c r="F3076" s="6">
        <v>965</v>
      </c>
      <c r="G3076" s="6">
        <v>393</v>
      </c>
      <c r="H3076" s="6">
        <v>12.837999999999999</v>
      </c>
      <c r="I3076" s="6">
        <v>24.634423112</v>
      </c>
    </row>
    <row r="3077" spans="1:9" x14ac:dyDescent="0.25">
      <c r="A3077">
        <v>2021</v>
      </c>
      <c r="B3077">
        <v>1</v>
      </c>
      <c r="C3077">
        <v>2</v>
      </c>
      <c r="D3077" t="s">
        <v>24</v>
      </c>
      <c r="E3077" t="s">
        <v>23</v>
      </c>
      <c r="F3077" s="6">
        <v>135</v>
      </c>
      <c r="G3077" s="6">
        <v>3435</v>
      </c>
      <c r="H3077" s="6">
        <v>20.888999999999999</v>
      </c>
      <c r="I3077" s="6">
        <v>9.1287379029999993</v>
      </c>
    </row>
    <row r="3078" spans="1:9" x14ac:dyDescent="0.25">
      <c r="A3078">
        <v>2021</v>
      </c>
      <c r="B3078">
        <v>1</v>
      </c>
      <c r="C3078">
        <v>2</v>
      </c>
      <c r="D3078" t="s">
        <v>24</v>
      </c>
      <c r="E3078" t="s">
        <v>24</v>
      </c>
      <c r="F3078" s="6">
        <v>107</v>
      </c>
      <c r="G3078" s="6">
        <v>353</v>
      </c>
      <c r="H3078" s="6">
        <v>9.9079999999999995</v>
      </c>
      <c r="I3078" s="6">
        <v>24.506714882000001</v>
      </c>
    </row>
    <row r="3079" spans="1:9" x14ac:dyDescent="0.25">
      <c r="A3079">
        <v>2021</v>
      </c>
      <c r="B3079">
        <v>1</v>
      </c>
      <c r="C3079">
        <v>3</v>
      </c>
      <c r="D3079" t="s">
        <v>23</v>
      </c>
      <c r="E3079" t="s">
        <v>23</v>
      </c>
      <c r="F3079" s="6">
        <v>593</v>
      </c>
      <c r="G3079" s="6">
        <v>1379</v>
      </c>
      <c r="H3079" s="6">
        <v>13.404</v>
      </c>
      <c r="I3079" s="6">
        <v>3.0869205399999999</v>
      </c>
    </row>
    <row r="3080" spans="1:9" x14ac:dyDescent="0.25">
      <c r="A3080">
        <v>2021</v>
      </c>
      <c r="B3080">
        <v>1</v>
      </c>
      <c r="C3080">
        <v>3</v>
      </c>
      <c r="D3080" t="s">
        <v>23</v>
      </c>
      <c r="E3080" t="s">
        <v>24</v>
      </c>
      <c r="F3080" s="6">
        <v>188</v>
      </c>
      <c r="G3080" s="6">
        <v>56</v>
      </c>
      <c r="H3080" s="6">
        <v>1.274</v>
      </c>
      <c r="I3080" s="6">
        <v>2.142817741</v>
      </c>
    </row>
    <row r="3081" spans="1:9" x14ac:dyDescent="0.25">
      <c r="A3081">
        <v>2021</v>
      </c>
      <c r="B3081">
        <v>1</v>
      </c>
      <c r="C3081">
        <v>3</v>
      </c>
      <c r="D3081" t="s">
        <v>24</v>
      </c>
      <c r="E3081" t="s">
        <v>23</v>
      </c>
      <c r="F3081" s="6">
        <v>74</v>
      </c>
      <c r="G3081" s="6">
        <v>1456</v>
      </c>
      <c r="H3081" s="6">
        <v>19.756</v>
      </c>
      <c r="I3081" s="6">
        <v>4.9321083979999996</v>
      </c>
    </row>
    <row r="3082" spans="1:9" x14ac:dyDescent="0.25">
      <c r="A3082">
        <v>2021</v>
      </c>
      <c r="B3082">
        <v>1</v>
      </c>
      <c r="C3082">
        <v>3</v>
      </c>
      <c r="D3082" t="s">
        <v>24</v>
      </c>
      <c r="E3082" t="s">
        <v>24</v>
      </c>
      <c r="F3082" s="6">
        <v>55</v>
      </c>
      <c r="G3082" s="6">
        <v>89</v>
      </c>
      <c r="H3082" s="6">
        <v>1.5620000000000001</v>
      </c>
      <c r="I3082" s="6">
        <v>1.578084866</v>
      </c>
    </row>
    <row r="3083" spans="1:9" x14ac:dyDescent="0.25">
      <c r="A3083">
        <v>2021</v>
      </c>
      <c r="B3083">
        <v>1</v>
      </c>
      <c r="C3083">
        <v>4</v>
      </c>
      <c r="D3083" t="s">
        <v>23</v>
      </c>
      <c r="E3083" t="s">
        <v>23</v>
      </c>
      <c r="F3083" s="6">
        <v>906</v>
      </c>
      <c r="G3083" s="6">
        <v>1850</v>
      </c>
      <c r="H3083" s="6">
        <v>10.635999999999999</v>
      </c>
      <c r="I3083" s="6">
        <v>4.3181616309999997</v>
      </c>
    </row>
    <row r="3084" spans="1:9" x14ac:dyDescent="0.25">
      <c r="A3084">
        <v>2021</v>
      </c>
      <c r="B3084">
        <v>1</v>
      </c>
      <c r="C3084">
        <v>4</v>
      </c>
      <c r="D3084" t="s">
        <v>23</v>
      </c>
      <c r="E3084" t="s">
        <v>24</v>
      </c>
      <c r="F3084" s="6">
        <v>274</v>
      </c>
      <c r="G3084" s="6">
        <v>84</v>
      </c>
      <c r="H3084" s="6">
        <v>1.9630000000000001</v>
      </c>
      <c r="I3084" s="6">
        <v>3.0850041589999999</v>
      </c>
    </row>
    <row r="3085" spans="1:9" x14ac:dyDescent="0.25">
      <c r="A3085">
        <v>2021</v>
      </c>
      <c r="B3085">
        <v>1</v>
      </c>
      <c r="C3085">
        <v>4</v>
      </c>
      <c r="D3085" t="s">
        <v>24</v>
      </c>
      <c r="E3085" t="s">
        <v>23</v>
      </c>
      <c r="F3085" s="6">
        <v>94</v>
      </c>
      <c r="G3085" s="6">
        <v>553</v>
      </c>
      <c r="H3085" s="6">
        <v>3.59</v>
      </c>
      <c r="I3085" s="6">
        <v>2.1101159730000001</v>
      </c>
    </row>
    <row r="3086" spans="1:9" x14ac:dyDescent="0.25">
      <c r="A3086">
        <v>2021</v>
      </c>
      <c r="B3086">
        <v>1</v>
      </c>
      <c r="C3086">
        <v>4</v>
      </c>
      <c r="D3086" t="s">
        <v>24</v>
      </c>
      <c r="E3086" t="s">
        <v>24</v>
      </c>
      <c r="F3086" s="6">
        <v>60</v>
      </c>
      <c r="G3086" s="6">
        <v>76</v>
      </c>
      <c r="H3086" s="6">
        <v>1.1850000000000001</v>
      </c>
      <c r="I3086" s="6">
        <v>7.6563426369999998</v>
      </c>
    </row>
    <row r="3087" spans="1:9" x14ac:dyDescent="0.25">
      <c r="A3087">
        <v>2021</v>
      </c>
      <c r="B3087">
        <v>1</v>
      </c>
      <c r="C3087">
        <v>5</v>
      </c>
      <c r="D3087" t="s">
        <v>23</v>
      </c>
      <c r="E3087" t="s">
        <v>23</v>
      </c>
      <c r="F3087" s="6">
        <v>1245</v>
      </c>
      <c r="G3087" s="6">
        <v>2288</v>
      </c>
      <c r="H3087" s="6">
        <v>12.141999999999999</v>
      </c>
      <c r="I3087" s="6">
        <v>7.4925032009999999</v>
      </c>
    </row>
    <row r="3088" spans="1:9" x14ac:dyDescent="0.25">
      <c r="A3088">
        <v>2021</v>
      </c>
      <c r="B3088">
        <v>1</v>
      </c>
      <c r="C3088">
        <v>5</v>
      </c>
      <c r="D3088" t="s">
        <v>23</v>
      </c>
      <c r="E3088" t="s">
        <v>24</v>
      </c>
      <c r="F3088" s="6">
        <v>807</v>
      </c>
      <c r="G3088" s="6">
        <v>194</v>
      </c>
      <c r="H3088" s="6">
        <v>8.4459999999999997</v>
      </c>
      <c r="I3088" s="6">
        <v>9.6861288289999994</v>
      </c>
    </row>
    <row r="3089" spans="1:9" x14ac:dyDescent="0.25">
      <c r="A3089">
        <v>2021</v>
      </c>
      <c r="B3089">
        <v>1</v>
      </c>
      <c r="C3089">
        <v>5</v>
      </c>
      <c r="D3089" t="s">
        <v>24</v>
      </c>
      <c r="E3089" t="s">
        <v>23</v>
      </c>
      <c r="F3089" s="6">
        <v>108</v>
      </c>
      <c r="G3089" s="6">
        <v>1849</v>
      </c>
      <c r="H3089" s="6">
        <v>11.711</v>
      </c>
      <c r="I3089" s="6">
        <v>2.0404536809999998</v>
      </c>
    </row>
    <row r="3090" spans="1:9" x14ac:dyDescent="0.25">
      <c r="A3090">
        <v>2021</v>
      </c>
      <c r="B3090">
        <v>1</v>
      </c>
      <c r="C3090">
        <v>5</v>
      </c>
      <c r="D3090" t="s">
        <v>24</v>
      </c>
      <c r="E3090" t="s">
        <v>24</v>
      </c>
      <c r="F3090" s="6">
        <v>104</v>
      </c>
      <c r="G3090" s="6">
        <v>300</v>
      </c>
      <c r="H3090" s="6">
        <v>6.7770000000000001</v>
      </c>
      <c r="I3090" s="6">
        <v>14.239675282888889</v>
      </c>
    </row>
    <row r="3091" spans="1:9" x14ac:dyDescent="0.25">
      <c r="A3091">
        <v>2021</v>
      </c>
      <c r="B3091">
        <v>1</v>
      </c>
      <c r="C3091">
        <v>6</v>
      </c>
      <c r="D3091" t="s">
        <v>23</v>
      </c>
      <c r="E3091" t="s">
        <v>23</v>
      </c>
      <c r="F3091" s="6">
        <v>532</v>
      </c>
      <c r="G3091" s="6">
        <v>777</v>
      </c>
      <c r="H3091" s="6">
        <v>4.5999999999999996</v>
      </c>
      <c r="I3091" s="6">
        <v>3.0689043785555548</v>
      </c>
    </row>
    <row r="3092" spans="1:9" x14ac:dyDescent="0.25">
      <c r="A3092">
        <v>2021</v>
      </c>
      <c r="B3092">
        <v>1</v>
      </c>
      <c r="C3092">
        <v>6</v>
      </c>
      <c r="D3092" t="s">
        <v>23</v>
      </c>
      <c r="E3092" t="s">
        <v>24</v>
      </c>
      <c r="F3092" s="6">
        <v>327</v>
      </c>
      <c r="G3092" s="6">
        <v>68</v>
      </c>
      <c r="H3092" s="6">
        <v>3.004</v>
      </c>
      <c r="I3092" s="6">
        <v>3.1058101340067568</v>
      </c>
    </row>
    <row r="3093" spans="1:9" x14ac:dyDescent="0.25">
      <c r="A3093">
        <v>2021</v>
      </c>
      <c r="B3093">
        <v>1</v>
      </c>
      <c r="C3093">
        <v>6</v>
      </c>
      <c r="D3093" t="s">
        <v>24</v>
      </c>
      <c r="E3093" t="s">
        <v>23</v>
      </c>
      <c r="F3093" s="6">
        <v>75</v>
      </c>
      <c r="G3093" s="6">
        <v>442</v>
      </c>
      <c r="H3093" s="6">
        <v>2.3199999999999998</v>
      </c>
      <c r="I3093" s="6">
        <v>1.6236508140000001</v>
      </c>
    </row>
    <row r="3094" spans="1:9" x14ac:dyDescent="0.25">
      <c r="A3094">
        <v>2021</v>
      </c>
      <c r="B3094">
        <v>1</v>
      </c>
      <c r="C3094">
        <v>6</v>
      </c>
      <c r="D3094" t="s">
        <v>24</v>
      </c>
      <c r="E3094" t="s">
        <v>24</v>
      </c>
      <c r="F3094" s="6">
        <v>62</v>
      </c>
      <c r="G3094" s="6">
        <v>97</v>
      </c>
      <c r="H3094" s="6">
        <v>1.8819999999999999</v>
      </c>
      <c r="I3094" s="6">
        <v>6.0373879649999997</v>
      </c>
    </row>
    <row r="3095" spans="1:9" x14ac:dyDescent="0.25">
      <c r="A3095">
        <v>2021</v>
      </c>
      <c r="B3095">
        <v>1</v>
      </c>
      <c r="C3095">
        <v>7</v>
      </c>
      <c r="D3095" t="s">
        <v>23</v>
      </c>
      <c r="E3095" t="s">
        <v>23</v>
      </c>
      <c r="F3095" s="6">
        <v>466</v>
      </c>
      <c r="G3095" s="6">
        <v>1319</v>
      </c>
      <c r="H3095" s="6">
        <v>7.0940000000000003</v>
      </c>
      <c r="I3095" s="6">
        <v>1.553711939</v>
      </c>
    </row>
    <row r="3096" spans="1:9" x14ac:dyDescent="0.25">
      <c r="A3096">
        <v>2021</v>
      </c>
      <c r="B3096">
        <v>1</v>
      </c>
      <c r="C3096">
        <v>7</v>
      </c>
      <c r="D3096" t="s">
        <v>23</v>
      </c>
      <c r="E3096" t="s">
        <v>24</v>
      </c>
      <c r="F3096" s="6">
        <v>156</v>
      </c>
      <c r="G3096" s="6">
        <v>52</v>
      </c>
      <c r="H3096" s="6">
        <v>1.1040000000000001</v>
      </c>
      <c r="I3096" s="6">
        <v>2.605983385</v>
      </c>
    </row>
    <row r="3097" spans="1:9" x14ac:dyDescent="0.25">
      <c r="A3097">
        <v>2021</v>
      </c>
      <c r="B3097">
        <v>1</v>
      </c>
      <c r="C3097">
        <v>7</v>
      </c>
      <c r="D3097" t="s">
        <v>24</v>
      </c>
      <c r="E3097" t="s">
        <v>23</v>
      </c>
      <c r="F3097" s="6">
        <v>70</v>
      </c>
      <c r="G3097" s="6">
        <v>527</v>
      </c>
      <c r="H3097" s="6">
        <v>2.1110000000000002</v>
      </c>
      <c r="I3097" s="6">
        <v>0.80607154199999997</v>
      </c>
    </row>
    <row r="3098" spans="1:9" x14ac:dyDescent="0.25">
      <c r="A3098">
        <v>2021</v>
      </c>
      <c r="B3098">
        <v>1</v>
      </c>
      <c r="C3098">
        <v>7</v>
      </c>
      <c r="D3098" t="s">
        <v>24</v>
      </c>
      <c r="E3098" t="s">
        <v>24</v>
      </c>
      <c r="F3098" s="6">
        <v>38</v>
      </c>
      <c r="G3098" s="6">
        <v>66</v>
      </c>
      <c r="H3098" s="6">
        <v>0.48899999999999999</v>
      </c>
      <c r="I3098" s="6">
        <v>0.39601203800000001</v>
      </c>
    </row>
    <row r="3099" spans="1:9" x14ac:dyDescent="0.25">
      <c r="A3099">
        <v>2021</v>
      </c>
      <c r="B3099">
        <v>1</v>
      </c>
      <c r="C3099">
        <v>8</v>
      </c>
      <c r="D3099" t="s">
        <v>23</v>
      </c>
      <c r="E3099" t="s">
        <v>23</v>
      </c>
      <c r="F3099" s="6">
        <v>766</v>
      </c>
      <c r="G3099" s="6">
        <v>1443</v>
      </c>
      <c r="H3099" s="6">
        <v>7.6159999999999997</v>
      </c>
      <c r="I3099" s="6">
        <v>3.1363419509999999</v>
      </c>
    </row>
    <row r="3100" spans="1:9" x14ac:dyDescent="0.25">
      <c r="A3100">
        <v>2021</v>
      </c>
      <c r="B3100">
        <v>1</v>
      </c>
      <c r="C3100">
        <v>8</v>
      </c>
      <c r="D3100" t="s">
        <v>23</v>
      </c>
      <c r="E3100" t="s">
        <v>24</v>
      </c>
      <c r="F3100" s="6">
        <v>480</v>
      </c>
      <c r="G3100" s="6">
        <v>128</v>
      </c>
      <c r="H3100" s="6">
        <v>3.2050000000000001</v>
      </c>
      <c r="I3100" s="6">
        <v>5.4787346899999996</v>
      </c>
    </row>
    <row r="3101" spans="1:9" x14ac:dyDescent="0.25">
      <c r="A3101">
        <v>2021</v>
      </c>
      <c r="B3101">
        <v>1</v>
      </c>
      <c r="C3101">
        <v>8</v>
      </c>
      <c r="D3101" t="s">
        <v>24</v>
      </c>
      <c r="E3101" t="s">
        <v>23</v>
      </c>
      <c r="F3101" s="6">
        <v>94</v>
      </c>
      <c r="G3101" s="6">
        <v>1180</v>
      </c>
      <c r="H3101" s="6">
        <v>5.9180000000000001</v>
      </c>
      <c r="I3101" s="6">
        <v>8.8307229940000003</v>
      </c>
    </row>
    <row r="3102" spans="1:9" x14ac:dyDescent="0.25">
      <c r="A3102">
        <v>2021</v>
      </c>
      <c r="B3102">
        <v>1</v>
      </c>
      <c r="C3102">
        <v>8</v>
      </c>
      <c r="D3102" t="s">
        <v>24</v>
      </c>
      <c r="E3102" t="s">
        <v>24</v>
      </c>
      <c r="F3102" s="6">
        <v>84</v>
      </c>
      <c r="G3102" s="6">
        <v>207</v>
      </c>
      <c r="H3102" s="6">
        <v>3.37</v>
      </c>
      <c r="I3102" s="6">
        <v>5.0950865890000001</v>
      </c>
    </row>
    <row r="3103" spans="1:9" x14ac:dyDescent="0.25">
      <c r="A3103">
        <v>2021</v>
      </c>
      <c r="B3103">
        <v>1</v>
      </c>
      <c r="C3103">
        <v>9</v>
      </c>
      <c r="D3103" t="s">
        <v>23</v>
      </c>
      <c r="E3103" t="s">
        <v>23</v>
      </c>
      <c r="F3103" s="6">
        <v>384</v>
      </c>
      <c r="G3103" s="6">
        <v>807</v>
      </c>
      <c r="H3103" s="6">
        <v>3.1760000000000002</v>
      </c>
      <c r="I3103" s="6">
        <v>2.0186839719999998</v>
      </c>
    </row>
    <row r="3104" spans="1:9" x14ac:dyDescent="0.25">
      <c r="A3104">
        <v>2021</v>
      </c>
      <c r="B3104">
        <v>1</v>
      </c>
      <c r="C3104">
        <v>9</v>
      </c>
      <c r="D3104" t="s">
        <v>23</v>
      </c>
      <c r="E3104" t="s">
        <v>24</v>
      </c>
      <c r="F3104" s="6">
        <v>36</v>
      </c>
      <c r="G3104" s="6">
        <v>30</v>
      </c>
      <c r="H3104" s="6">
        <v>0.252</v>
      </c>
      <c r="I3104" s="6">
        <v>0.29198301500000001</v>
      </c>
    </row>
    <row r="3105" spans="1:9" x14ac:dyDescent="0.25">
      <c r="A3105">
        <v>2021</v>
      </c>
      <c r="B3105">
        <v>1</v>
      </c>
      <c r="C3105">
        <v>9</v>
      </c>
      <c r="D3105" t="s">
        <v>24</v>
      </c>
      <c r="E3105" t="s">
        <v>23</v>
      </c>
      <c r="F3105" s="6">
        <v>55</v>
      </c>
      <c r="G3105" s="6">
        <v>219</v>
      </c>
      <c r="H3105" s="6">
        <v>1.208</v>
      </c>
      <c r="I3105" s="6">
        <v>0.45791741600000002</v>
      </c>
    </row>
    <row r="3106" spans="1:9" x14ac:dyDescent="0.25">
      <c r="A3106">
        <v>2021</v>
      </c>
      <c r="B3106">
        <v>1</v>
      </c>
      <c r="C3106">
        <v>9</v>
      </c>
      <c r="D3106" t="s">
        <v>24</v>
      </c>
      <c r="E3106" t="s">
        <v>24</v>
      </c>
      <c r="F3106" s="6">
        <v>16</v>
      </c>
      <c r="G3106" s="6">
        <v>22</v>
      </c>
      <c r="H3106" s="6">
        <v>0.24199999999999999</v>
      </c>
    </row>
    <row r="3107" spans="1:9" x14ac:dyDescent="0.25">
      <c r="A3107">
        <v>2021</v>
      </c>
      <c r="B3107">
        <v>1</v>
      </c>
      <c r="C3107">
        <v>10</v>
      </c>
      <c r="D3107" t="s">
        <v>23</v>
      </c>
      <c r="E3107" t="s">
        <v>23</v>
      </c>
      <c r="F3107" s="6">
        <v>397</v>
      </c>
      <c r="G3107" s="6">
        <v>960</v>
      </c>
      <c r="H3107" s="6">
        <v>3.1760000000000002</v>
      </c>
      <c r="I3107" s="6">
        <v>4.5814432199999997</v>
      </c>
    </row>
    <row r="3108" spans="1:9" x14ac:dyDescent="0.25">
      <c r="A3108">
        <v>2021</v>
      </c>
      <c r="B3108">
        <v>1</v>
      </c>
      <c r="C3108">
        <v>10</v>
      </c>
      <c r="D3108" t="s">
        <v>23</v>
      </c>
      <c r="E3108" t="s">
        <v>24</v>
      </c>
      <c r="F3108" s="6">
        <v>268</v>
      </c>
      <c r="G3108" s="6">
        <v>68</v>
      </c>
      <c r="H3108" s="6">
        <v>2.3719999999999999</v>
      </c>
      <c r="I3108" s="6">
        <v>2.0509386009999999</v>
      </c>
    </row>
    <row r="3109" spans="1:9" x14ac:dyDescent="0.25">
      <c r="A3109">
        <v>2021</v>
      </c>
      <c r="B3109">
        <v>1</v>
      </c>
      <c r="C3109">
        <v>10</v>
      </c>
      <c r="D3109" t="s">
        <v>24</v>
      </c>
      <c r="E3109" t="s">
        <v>23</v>
      </c>
      <c r="F3109" s="6">
        <v>61</v>
      </c>
      <c r="G3109" s="6">
        <v>274</v>
      </c>
      <c r="H3109" s="6">
        <v>2.133</v>
      </c>
    </row>
    <row r="3110" spans="1:9" x14ac:dyDescent="0.25">
      <c r="A3110">
        <v>2021</v>
      </c>
      <c r="B3110">
        <v>1</v>
      </c>
      <c r="C3110">
        <v>10</v>
      </c>
      <c r="D3110" t="s">
        <v>24</v>
      </c>
      <c r="E3110" t="s">
        <v>24</v>
      </c>
      <c r="F3110" s="6">
        <v>57</v>
      </c>
      <c r="G3110" s="6">
        <v>76</v>
      </c>
      <c r="H3110" s="6">
        <v>2.58</v>
      </c>
      <c r="I3110" s="6">
        <v>6.861336466</v>
      </c>
    </row>
    <row r="3111" spans="1:9" x14ac:dyDescent="0.25">
      <c r="A3111">
        <v>2021</v>
      </c>
      <c r="B3111">
        <v>1</v>
      </c>
      <c r="C3111">
        <v>11</v>
      </c>
      <c r="D3111" t="s">
        <v>23</v>
      </c>
      <c r="E3111" t="s">
        <v>23</v>
      </c>
      <c r="F3111" s="6">
        <v>149</v>
      </c>
      <c r="G3111" s="6">
        <v>262</v>
      </c>
      <c r="H3111" s="6">
        <v>0.77</v>
      </c>
      <c r="I3111" s="6">
        <v>0.33902169199999999</v>
      </c>
    </row>
    <row r="3112" spans="1:9" x14ac:dyDescent="0.25">
      <c r="A3112">
        <v>2021</v>
      </c>
      <c r="B3112">
        <v>1</v>
      </c>
      <c r="C3112">
        <v>11</v>
      </c>
      <c r="D3112" t="s">
        <v>23</v>
      </c>
      <c r="E3112" t="s">
        <v>24</v>
      </c>
      <c r="F3112" s="6">
        <v>4</v>
      </c>
      <c r="G3112" s="6">
        <v>3</v>
      </c>
      <c r="H3112" s="6">
        <v>5.0000000000000001E-3</v>
      </c>
    </row>
    <row r="3113" spans="1:9" x14ac:dyDescent="0.25">
      <c r="A3113">
        <v>2021</v>
      </c>
      <c r="B3113">
        <v>1</v>
      </c>
      <c r="C3113">
        <v>11</v>
      </c>
      <c r="D3113" t="s">
        <v>24</v>
      </c>
      <c r="E3113" t="s">
        <v>23</v>
      </c>
      <c r="F3113" s="6">
        <v>23</v>
      </c>
      <c r="G3113" s="6">
        <v>42</v>
      </c>
      <c r="H3113" s="6">
        <v>0.122</v>
      </c>
    </row>
    <row r="3114" spans="1:9" x14ac:dyDescent="0.25">
      <c r="A3114">
        <v>2021</v>
      </c>
      <c r="B3114">
        <v>1</v>
      </c>
      <c r="C3114">
        <v>11</v>
      </c>
      <c r="D3114" t="s">
        <v>24</v>
      </c>
      <c r="E3114" t="s">
        <v>24</v>
      </c>
      <c r="F3114" s="6">
        <v>1</v>
      </c>
      <c r="G3114" s="6">
        <v>1</v>
      </c>
      <c r="H3114" s="6">
        <v>1E-3</v>
      </c>
    </row>
    <row r="3115" spans="1:9" x14ac:dyDescent="0.25">
      <c r="A3115">
        <v>2021</v>
      </c>
      <c r="B3115">
        <v>1</v>
      </c>
      <c r="C3115">
        <v>12</v>
      </c>
      <c r="D3115" t="s">
        <v>23</v>
      </c>
      <c r="E3115" t="s">
        <v>23</v>
      </c>
      <c r="F3115" s="6">
        <v>176</v>
      </c>
      <c r="G3115" s="6">
        <v>278</v>
      </c>
      <c r="H3115" s="6">
        <v>1.165</v>
      </c>
      <c r="I3115" s="6">
        <v>1.7665188199999999</v>
      </c>
    </row>
    <row r="3116" spans="1:9" x14ac:dyDescent="0.25">
      <c r="A3116">
        <v>2021</v>
      </c>
      <c r="B3116">
        <v>1</v>
      </c>
      <c r="C3116">
        <v>12</v>
      </c>
      <c r="D3116" t="s">
        <v>23</v>
      </c>
      <c r="E3116" t="s">
        <v>24</v>
      </c>
      <c r="F3116" s="6">
        <v>61</v>
      </c>
      <c r="G3116" s="6">
        <v>29</v>
      </c>
      <c r="H3116" s="6">
        <v>0.35099999999999998</v>
      </c>
      <c r="I3116" s="6">
        <v>1.8834374149999999</v>
      </c>
    </row>
    <row r="3117" spans="1:9" x14ac:dyDescent="0.25">
      <c r="A3117">
        <v>2021</v>
      </c>
      <c r="B3117">
        <v>1</v>
      </c>
      <c r="C3117">
        <v>12</v>
      </c>
      <c r="D3117" t="s">
        <v>24</v>
      </c>
      <c r="E3117" t="s">
        <v>23</v>
      </c>
      <c r="F3117" s="6">
        <v>36</v>
      </c>
      <c r="G3117" s="6">
        <v>79</v>
      </c>
      <c r="H3117" s="6">
        <v>0.25900000000000001</v>
      </c>
      <c r="I3117" s="6">
        <v>0.117546543</v>
      </c>
    </row>
    <row r="3118" spans="1:9" x14ac:dyDescent="0.25">
      <c r="A3118">
        <v>2021</v>
      </c>
      <c r="B3118">
        <v>1</v>
      </c>
      <c r="C3118">
        <v>12</v>
      </c>
      <c r="D3118" t="s">
        <v>24</v>
      </c>
      <c r="E3118" t="s">
        <v>24</v>
      </c>
      <c r="F3118" s="6">
        <v>20</v>
      </c>
      <c r="G3118" s="6">
        <v>22</v>
      </c>
      <c r="H3118" s="6">
        <v>0.32</v>
      </c>
    </row>
    <row r="3119" spans="1:9" x14ac:dyDescent="0.25">
      <c r="A3119">
        <v>2021</v>
      </c>
      <c r="B3119">
        <v>1</v>
      </c>
      <c r="C3119">
        <v>13</v>
      </c>
      <c r="D3119" t="s">
        <v>23</v>
      </c>
      <c r="E3119" t="s">
        <v>23</v>
      </c>
      <c r="F3119" s="6">
        <v>3836</v>
      </c>
      <c r="G3119" s="6">
        <v>11395</v>
      </c>
      <c r="H3119" s="6">
        <v>88.659000000000006</v>
      </c>
      <c r="I3119" s="6">
        <v>61.746500127516988</v>
      </c>
    </row>
    <row r="3120" spans="1:9" x14ac:dyDescent="0.25">
      <c r="A3120">
        <v>2021</v>
      </c>
      <c r="B3120">
        <v>1</v>
      </c>
      <c r="C3120">
        <v>13</v>
      </c>
      <c r="D3120" t="s">
        <v>23</v>
      </c>
      <c r="E3120" t="s">
        <v>24</v>
      </c>
      <c r="F3120" s="6">
        <v>4590</v>
      </c>
      <c r="G3120" s="6">
        <v>2623</v>
      </c>
      <c r="H3120" s="6">
        <v>163.28100000000001</v>
      </c>
      <c r="I3120" s="6">
        <v>312.71408225175441</v>
      </c>
    </row>
    <row r="3121" spans="1:9" x14ac:dyDescent="0.25">
      <c r="A3121">
        <v>2021</v>
      </c>
      <c r="B3121">
        <v>1</v>
      </c>
      <c r="C3121">
        <v>13</v>
      </c>
      <c r="D3121" t="s">
        <v>24</v>
      </c>
      <c r="E3121" t="s">
        <v>23</v>
      </c>
      <c r="F3121" s="6">
        <v>163</v>
      </c>
      <c r="G3121" s="6">
        <v>8698</v>
      </c>
      <c r="H3121" s="6">
        <v>57.715000000000003</v>
      </c>
      <c r="I3121" s="6">
        <v>29.769173362</v>
      </c>
    </row>
    <row r="3122" spans="1:9" x14ac:dyDescent="0.25">
      <c r="A3122">
        <v>2021</v>
      </c>
      <c r="B3122">
        <v>1</v>
      </c>
      <c r="C3122">
        <v>13</v>
      </c>
      <c r="D3122" t="s">
        <v>24</v>
      </c>
      <c r="E3122" t="s">
        <v>24</v>
      </c>
      <c r="F3122" s="6">
        <v>207</v>
      </c>
      <c r="G3122" s="6">
        <v>2651</v>
      </c>
      <c r="H3122" s="6">
        <v>247.62899999999999</v>
      </c>
      <c r="I3122" s="6">
        <v>363.05491611648932</v>
      </c>
    </row>
    <row r="3123" spans="1:9" x14ac:dyDescent="0.25">
      <c r="A3123">
        <v>2021</v>
      </c>
      <c r="B3123">
        <v>1</v>
      </c>
      <c r="C3123">
        <v>14</v>
      </c>
      <c r="D3123" t="s">
        <v>23</v>
      </c>
      <c r="E3123" t="s">
        <v>23</v>
      </c>
      <c r="F3123" s="6">
        <v>199</v>
      </c>
      <c r="G3123" s="6">
        <v>371</v>
      </c>
      <c r="H3123" s="6">
        <v>0.90500000000000003</v>
      </c>
      <c r="I3123" s="6">
        <v>0.43758497099999999</v>
      </c>
    </row>
    <row r="3124" spans="1:9" x14ac:dyDescent="0.25">
      <c r="A3124">
        <v>2021</v>
      </c>
      <c r="B3124">
        <v>1</v>
      </c>
      <c r="C3124">
        <v>14</v>
      </c>
      <c r="D3124" t="s">
        <v>23</v>
      </c>
      <c r="E3124" t="s">
        <v>24</v>
      </c>
      <c r="F3124" s="6">
        <v>51</v>
      </c>
      <c r="G3124" s="6">
        <v>22</v>
      </c>
      <c r="H3124" s="6">
        <v>0.216</v>
      </c>
    </row>
    <row r="3125" spans="1:9" x14ac:dyDescent="0.25">
      <c r="A3125">
        <v>2021</v>
      </c>
      <c r="B3125">
        <v>1</v>
      </c>
      <c r="C3125">
        <v>14</v>
      </c>
      <c r="D3125" t="s">
        <v>24</v>
      </c>
      <c r="E3125" t="s">
        <v>23</v>
      </c>
      <c r="F3125" s="6">
        <v>39</v>
      </c>
      <c r="G3125" s="6">
        <v>77</v>
      </c>
      <c r="H3125" s="6">
        <v>0.375</v>
      </c>
      <c r="I3125" s="6">
        <v>9.0398390999999995E-2</v>
      </c>
    </row>
    <row r="3126" spans="1:9" x14ac:dyDescent="0.25">
      <c r="A3126">
        <v>2021</v>
      </c>
      <c r="B3126">
        <v>1</v>
      </c>
      <c r="C3126">
        <v>14</v>
      </c>
      <c r="D3126" t="s">
        <v>24</v>
      </c>
      <c r="E3126" t="s">
        <v>24</v>
      </c>
      <c r="F3126" s="6">
        <v>26</v>
      </c>
      <c r="G3126" s="6">
        <v>16</v>
      </c>
      <c r="H3126" s="6">
        <v>0.22800000000000001</v>
      </c>
    </row>
    <row r="3127" spans="1:9" x14ac:dyDescent="0.25">
      <c r="A3127">
        <v>2021</v>
      </c>
      <c r="B3127">
        <v>1</v>
      </c>
      <c r="C3127">
        <v>15</v>
      </c>
      <c r="D3127" t="s">
        <v>23</v>
      </c>
      <c r="E3127" t="s">
        <v>23</v>
      </c>
      <c r="F3127" s="6">
        <v>1467</v>
      </c>
      <c r="G3127" s="6">
        <v>3297</v>
      </c>
      <c r="H3127" s="6">
        <v>29.19</v>
      </c>
      <c r="I3127" s="6">
        <v>18.608531042598901</v>
      </c>
    </row>
    <row r="3128" spans="1:9" x14ac:dyDescent="0.25">
      <c r="A3128">
        <v>2021</v>
      </c>
      <c r="B3128">
        <v>1</v>
      </c>
      <c r="C3128">
        <v>15</v>
      </c>
      <c r="D3128" t="s">
        <v>23</v>
      </c>
      <c r="E3128" t="s">
        <v>24</v>
      </c>
      <c r="F3128" s="6">
        <v>353</v>
      </c>
      <c r="G3128" s="6">
        <v>85</v>
      </c>
      <c r="H3128" s="6">
        <v>3.7320000000000002</v>
      </c>
      <c r="I3128" s="6">
        <v>3.5506468560000002</v>
      </c>
    </row>
    <row r="3129" spans="1:9" x14ac:dyDescent="0.25">
      <c r="A3129">
        <v>2021</v>
      </c>
      <c r="B3129">
        <v>1</v>
      </c>
      <c r="C3129">
        <v>15</v>
      </c>
      <c r="D3129" t="s">
        <v>24</v>
      </c>
      <c r="E3129" t="s">
        <v>23</v>
      </c>
      <c r="F3129" s="6">
        <v>123</v>
      </c>
      <c r="G3129" s="6">
        <v>4410</v>
      </c>
      <c r="H3129" s="6">
        <v>114.023</v>
      </c>
      <c r="I3129" s="6">
        <v>19.99371373644292</v>
      </c>
    </row>
    <row r="3130" spans="1:9" x14ac:dyDescent="0.25">
      <c r="A3130">
        <v>2021</v>
      </c>
      <c r="B3130">
        <v>1</v>
      </c>
      <c r="C3130">
        <v>15</v>
      </c>
      <c r="D3130" t="s">
        <v>24</v>
      </c>
      <c r="E3130" t="s">
        <v>24</v>
      </c>
      <c r="F3130" s="6">
        <v>79</v>
      </c>
      <c r="G3130" s="6">
        <v>95</v>
      </c>
      <c r="H3130" s="6">
        <v>5.8849999999999998</v>
      </c>
      <c r="I3130" s="6">
        <v>12.642264326999999</v>
      </c>
    </row>
    <row r="3131" spans="1:9" x14ac:dyDescent="0.25">
      <c r="A3131">
        <v>2021</v>
      </c>
      <c r="B3131">
        <v>1</v>
      </c>
      <c r="C3131">
        <v>16</v>
      </c>
      <c r="D3131" t="s">
        <v>23</v>
      </c>
      <c r="E3131" t="s">
        <v>23</v>
      </c>
      <c r="F3131" s="6">
        <v>286</v>
      </c>
      <c r="G3131" s="6">
        <v>420</v>
      </c>
      <c r="H3131" s="6">
        <v>1.9159999999999999</v>
      </c>
      <c r="I3131" s="6">
        <v>0.92358786199999998</v>
      </c>
    </row>
    <row r="3132" spans="1:9" x14ac:dyDescent="0.25">
      <c r="A3132">
        <v>2021</v>
      </c>
      <c r="B3132">
        <v>1</v>
      </c>
      <c r="C3132">
        <v>16</v>
      </c>
      <c r="D3132" t="s">
        <v>23</v>
      </c>
      <c r="E3132" t="s">
        <v>24</v>
      </c>
      <c r="F3132" s="6">
        <v>26</v>
      </c>
      <c r="G3132" s="6">
        <v>20</v>
      </c>
      <c r="H3132" s="6">
        <v>0.109</v>
      </c>
    </row>
    <row r="3133" spans="1:9" x14ac:dyDescent="0.25">
      <c r="A3133">
        <v>2021</v>
      </c>
      <c r="B3133">
        <v>1</v>
      </c>
      <c r="C3133">
        <v>16</v>
      </c>
      <c r="D3133" t="s">
        <v>24</v>
      </c>
      <c r="E3133" t="s">
        <v>23</v>
      </c>
      <c r="F3133" s="6">
        <v>48</v>
      </c>
      <c r="G3133" s="6">
        <v>147</v>
      </c>
      <c r="H3133" s="6">
        <v>1.0089999999999999</v>
      </c>
      <c r="I3133" s="6">
        <v>0.494829986</v>
      </c>
    </row>
    <row r="3134" spans="1:9" x14ac:dyDescent="0.25">
      <c r="A3134">
        <v>2021</v>
      </c>
      <c r="B3134">
        <v>1</v>
      </c>
      <c r="C3134">
        <v>16</v>
      </c>
      <c r="D3134" t="s">
        <v>24</v>
      </c>
      <c r="E3134" t="s">
        <v>24</v>
      </c>
      <c r="F3134" s="6">
        <v>16</v>
      </c>
      <c r="G3134" s="6">
        <v>17</v>
      </c>
      <c r="H3134" s="6">
        <v>0.192</v>
      </c>
    </row>
    <row r="3135" spans="1:9" x14ac:dyDescent="0.25">
      <c r="A3135">
        <v>2021</v>
      </c>
      <c r="B3135">
        <v>2</v>
      </c>
      <c r="C3135">
        <v>1</v>
      </c>
      <c r="D3135" t="s">
        <v>23</v>
      </c>
      <c r="E3135" t="s">
        <v>23</v>
      </c>
      <c r="F3135" s="6">
        <v>2464</v>
      </c>
      <c r="G3135" s="6">
        <v>3973</v>
      </c>
      <c r="H3135" s="6">
        <v>44.314</v>
      </c>
      <c r="I3135" s="6">
        <v>14.927344698000001</v>
      </c>
    </row>
    <row r="3136" spans="1:9" x14ac:dyDescent="0.25">
      <c r="A3136">
        <v>2021</v>
      </c>
      <c r="B3136">
        <v>2</v>
      </c>
      <c r="C3136">
        <v>1</v>
      </c>
      <c r="D3136" t="s">
        <v>23</v>
      </c>
      <c r="E3136" t="s">
        <v>24</v>
      </c>
      <c r="F3136" s="6">
        <v>1154</v>
      </c>
      <c r="G3136" s="6">
        <v>201</v>
      </c>
      <c r="H3136" s="6">
        <v>12.932</v>
      </c>
      <c r="I3136" s="6">
        <v>14.901704831</v>
      </c>
    </row>
    <row r="3137" spans="1:9" x14ac:dyDescent="0.25">
      <c r="A3137">
        <v>2021</v>
      </c>
      <c r="B3137">
        <v>2</v>
      </c>
      <c r="C3137">
        <v>1</v>
      </c>
      <c r="D3137" t="s">
        <v>24</v>
      </c>
      <c r="E3137" t="s">
        <v>23</v>
      </c>
      <c r="F3137" s="6">
        <v>196</v>
      </c>
      <c r="G3137" s="6">
        <v>3857</v>
      </c>
      <c r="H3137" s="6">
        <v>34.792000000000002</v>
      </c>
      <c r="I3137" s="6">
        <v>14.151737067999999</v>
      </c>
    </row>
    <row r="3138" spans="1:9" x14ac:dyDescent="0.25">
      <c r="A3138">
        <v>2021</v>
      </c>
      <c r="B3138">
        <v>2</v>
      </c>
      <c r="C3138">
        <v>1</v>
      </c>
      <c r="D3138" t="s">
        <v>24</v>
      </c>
      <c r="E3138" t="s">
        <v>24</v>
      </c>
      <c r="F3138" s="6">
        <v>190</v>
      </c>
      <c r="G3138" s="6">
        <v>210</v>
      </c>
      <c r="H3138" s="6">
        <v>11.973000000000001</v>
      </c>
      <c r="I3138" s="6">
        <v>64.871995839999997</v>
      </c>
    </row>
    <row r="3139" spans="1:9" x14ac:dyDescent="0.25">
      <c r="A3139">
        <v>2021</v>
      </c>
      <c r="B3139">
        <v>2</v>
      </c>
      <c r="C3139">
        <v>2</v>
      </c>
      <c r="D3139" t="s">
        <v>23</v>
      </c>
      <c r="E3139" t="s">
        <v>23</v>
      </c>
      <c r="F3139" s="6">
        <v>15782</v>
      </c>
      <c r="G3139" s="6">
        <v>45359</v>
      </c>
      <c r="H3139" s="6">
        <v>2607.3829999999998</v>
      </c>
      <c r="I3139" s="6">
        <v>617.03779688295879</v>
      </c>
    </row>
    <row r="3140" spans="1:9" x14ac:dyDescent="0.25">
      <c r="A3140">
        <v>2021</v>
      </c>
      <c r="B3140">
        <v>2</v>
      </c>
      <c r="C3140">
        <v>2</v>
      </c>
      <c r="D3140" t="s">
        <v>23</v>
      </c>
      <c r="E3140" t="s">
        <v>24</v>
      </c>
      <c r="F3140" s="6">
        <v>8622</v>
      </c>
      <c r="G3140" s="6">
        <v>1259</v>
      </c>
      <c r="H3140" s="6">
        <v>347.04399999999998</v>
      </c>
      <c r="I3140" s="6">
        <v>565.45886037836237</v>
      </c>
    </row>
    <row r="3141" spans="1:9" x14ac:dyDescent="0.25">
      <c r="A3141">
        <v>2021</v>
      </c>
      <c r="B3141">
        <v>2</v>
      </c>
      <c r="C3141">
        <v>2</v>
      </c>
      <c r="D3141" t="s">
        <v>24</v>
      </c>
      <c r="E3141" t="s">
        <v>23</v>
      </c>
      <c r="F3141" s="6">
        <v>381</v>
      </c>
      <c r="G3141" s="6">
        <v>39080</v>
      </c>
      <c r="H3141" s="6">
        <v>2765.7640000000001</v>
      </c>
      <c r="I3141" s="6">
        <v>475.6793546176329</v>
      </c>
    </row>
    <row r="3142" spans="1:9" x14ac:dyDescent="0.25">
      <c r="A3142">
        <v>2021</v>
      </c>
      <c r="B3142">
        <v>2</v>
      </c>
      <c r="C3142">
        <v>2</v>
      </c>
      <c r="D3142" t="s">
        <v>24</v>
      </c>
      <c r="E3142" t="s">
        <v>24</v>
      </c>
      <c r="F3142" s="6">
        <v>398</v>
      </c>
      <c r="G3142" s="6">
        <v>1183</v>
      </c>
      <c r="H3142" s="6">
        <v>255.601</v>
      </c>
      <c r="I3142" s="6">
        <v>1247.1651528154171</v>
      </c>
    </row>
    <row r="3143" spans="1:9" x14ac:dyDescent="0.25">
      <c r="A3143">
        <v>2021</v>
      </c>
      <c r="B3143">
        <v>2</v>
      </c>
      <c r="C3143">
        <v>3</v>
      </c>
      <c r="D3143" t="s">
        <v>23</v>
      </c>
      <c r="E3143" t="s">
        <v>23</v>
      </c>
      <c r="F3143" s="6">
        <v>1651</v>
      </c>
      <c r="G3143" s="6">
        <v>1987</v>
      </c>
      <c r="H3143" s="6">
        <v>21.238</v>
      </c>
      <c r="I3143" s="6">
        <v>10.120835853000001</v>
      </c>
    </row>
    <row r="3144" spans="1:9" x14ac:dyDescent="0.25">
      <c r="A3144">
        <v>2021</v>
      </c>
      <c r="B3144">
        <v>2</v>
      </c>
      <c r="C3144">
        <v>3</v>
      </c>
      <c r="D3144" t="s">
        <v>23</v>
      </c>
      <c r="E3144" t="s">
        <v>24</v>
      </c>
      <c r="F3144" s="6">
        <v>1304</v>
      </c>
      <c r="G3144" s="6">
        <v>125</v>
      </c>
      <c r="H3144" s="6">
        <v>14.185</v>
      </c>
      <c r="I3144" s="6">
        <v>23.165103144749999</v>
      </c>
    </row>
    <row r="3145" spans="1:9" x14ac:dyDescent="0.25">
      <c r="A3145">
        <v>2021</v>
      </c>
      <c r="B3145">
        <v>2</v>
      </c>
      <c r="C3145">
        <v>3</v>
      </c>
      <c r="D3145" t="s">
        <v>24</v>
      </c>
      <c r="E3145" t="s">
        <v>23</v>
      </c>
      <c r="F3145" s="6">
        <v>161</v>
      </c>
      <c r="G3145" s="6">
        <v>1374</v>
      </c>
      <c r="H3145" s="6">
        <v>12.250999999999999</v>
      </c>
      <c r="I3145" s="6">
        <v>4.3308474323863644</v>
      </c>
    </row>
    <row r="3146" spans="1:9" x14ac:dyDescent="0.25">
      <c r="A3146">
        <v>2021</v>
      </c>
      <c r="B3146">
        <v>2</v>
      </c>
      <c r="C3146">
        <v>3</v>
      </c>
      <c r="D3146" t="s">
        <v>24</v>
      </c>
      <c r="E3146" t="s">
        <v>24</v>
      </c>
      <c r="F3146" s="6">
        <v>170</v>
      </c>
      <c r="G3146" s="6">
        <v>135</v>
      </c>
      <c r="H3146" s="6">
        <v>9.9309999999999992</v>
      </c>
      <c r="I3146" s="6">
        <v>21.902091710000001</v>
      </c>
    </row>
    <row r="3147" spans="1:9" x14ac:dyDescent="0.25">
      <c r="A3147">
        <v>2021</v>
      </c>
      <c r="B3147">
        <v>2</v>
      </c>
      <c r="C3147">
        <v>4</v>
      </c>
      <c r="D3147" t="s">
        <v>23</v>
      </c>
      <c r="E3147" t="s">
        <v>23</v>
      </c>
      <c r="F3147" s="6">
        <v>2473</v>
      </c>
      <c r="G3147" s="6">
        <v>3727</v>
      </c>
      <c r="H3147" s="6">
        <v>36.628999999999998</v>
      </c>
      <c r="I3147" s="6">
        <v>14.26273961918487</v>
      </c>
    </row>
    <row r="3148" spans="1:9" x14ac:dyDescent="0.25">
      <c r="A3148">
        <v>2021</v>
      </c>
      <c r="B3148">
        <v>2</v>
      </c>
      <c r="C3148">
        <v>4</v>
      </c>
      <c r="D3148" t="s">
        <v>23</v>
      </c>
      <c r="E3148" t="s">
        <v>24</v>
      </c>
      <c r="F3148" s="6">
        <v>1084</v>
      </c>
      <c r="G3148" s="6">
        <v>166</v>
      </c>
      <c r="H3148" s="6">
        <v>10.522</v>
      </c>
      <c r="I3148" s="6">
        <v>12.794093404</v>
      </c>
    </row>
    <row r="3149" spans="1:9" x14ac:dyDescent="0.25">
      <c r="A3149">
        <v>2021</v>
      </c>
      <c r="B3149">
        <v>2</v>
      </c>
      <c r="C3149">
        <v>4</v>
      </c>
      <c r="D3149" t="s">
        <v>24</v>
      </c>
      <c r="E3149" t="s">
        <v>23</v>
      </c>
      <c r="F3149" s="6">
        <v>187</v>
      </c>
      <c r="G3149" s="6">
        <v>1791</v>
      </c>
      <c r="H3149" s="6">
        <v>20.335000000000001</v>
      </c>
      <c r="I3149" s="6">
        <v>5.3970212719999999</v>
      </c>
    </row>
    <row r="3150" spans="1:9" x14ac:dyDescent="0.25">
      <c r="A3150">
        <v>2021</v>
      </c>
      <c r="B3150">
        <v>2</v>
      </c>
      <c r="C3150">
        <v>4</v>
      </c>
      <c r="D3150" t="s">
        <v>24</v>
      </c>
      <c r="E3150" t="s">
        <v>24</v>
      </c>
      <c r="F3150" s="6">
        <v>148</v>
      </c>
      <c r="G3150" s="6">
        <v>143</v>
      </c>
      <c r="H3150" s="6">
        <v>6.141</v>
      </c>
      <c r="I3150" s="6">
        <v>25.759621596999999</v>
      </c>
    </row>
    <row r="3151" spans="1:9" x14ac:dyDescent="0.25">
      <c r="A3151">
        <v>2021</v>
      </c>
      <c r="B3151">
        <v>2</v>
      </c>
      <c r="C3151">
        <v>5</v>
      </c>
      <c r="D3151" t="s">
        <v>23</v>
      </c>
      <c r="E3151" t="s">
        <v>23</v>
      </c>
      <c r="F3151" s="6">
        <v>2949</v>
      </c>
      <c r="G3151" s="6">
        <v>2741</v>
      </c>
      <c r="H3151" s="6">
        <v>35.238</v>
      </c>
      <c r="I3151" s="6">
        <v>17.662707221000002</v>
      </c>
    </row>
    <row r="3152" spans="1:9" x14ac:dyDescent="0.25">
      <c r="A3152">
        <v>2021</v>
      </c>
      <c r="B3152">
        <v>2</v>
      </c>
      <c r="C3152">
        <v>5</v>
      </c>
      <c r="D3152" t="s">
        <v>23</v>
      </c>
      <c r="E3152" t="s">
        <v>24</v>
      </c>
      <c r="F3152" s="6">
        <v>2090</v>
      </c>
      <c r="G3152" s="6">
        <v>293</v>
      </c>
      <c r="H3152" s="6">
        <v>29.696999999999999</v>
      </c>
      <c r="I3152" s="6">
        <v>36.709880491</v>
      </c>
    </row>
    <row r="3153" spans="1:9" x14ac:dyDescent="0.25">
      <c r="A3153">
        <v>2021</v>
      </c>
      <c r="B3153">
        <v>2</v>
      </c>
      <c r="C3153">
        <v>5</v>
      </c>
      <c r="D3153" t="s">
        <v>24</v>
      </c>
      <c r="E3153" t="s">
        <v>23</v>
      </c>
      <c r="F3153" s="6">
        <v>204</v>
      </c>
      <c r="G3153" s="6">
        <v>5380</v>
      </c>
      <c r="H3153" s="6">
        <v>33.363999999999997</v>
      </c>
      <c r="I3153" s="6">
        <v>5.8571846269999996</v>
      </c>
    </row>
    <row r="3154" spans="1:9" x14ac:dyDescent="0.25">
      <c r="A3154">
        <v>2021</v>
      </c>
      <c r="B3154">
        <v>2</v>
      </c>
      <c r="C3154">
        <v>5</v>
      </c>
      <c r="D3154" t="s">
        <v>24</v>
      </c>
      <c r="E3154" t="s">
        <v>24</v>
      </c>
      <c r="F3154" s="6">
        <v>189</v>
      </c>
      <c r="G3154" s="6">
        <v>808</v>
      </c>
      <c r="H3154" s="6">
        <v>16.95</v>
      </c>
      <c r="I3154" s="6">
        <v>85.665542318100009</v>
      </c>
    </row>
    <row r="3155" spans="1:9" x14ac:dyDescent="0.25">
      <c r="A3155">
        <v>2021</v>
      </c>
      <c r="B3155">
        <v>2</v>
      </c>
      <c r="C3155">
        <v>6</v>
      </c>
      <c r="D3155" t="s">
        <v>23</v>
      </c>
      <c r="E3155" t="s">
        <v>23</v>
      </c>
      <c r="F3155" s="6">
        <v>951</v>
      </c>
      <c r="G3155" s="6">
        <v>879</v>
      </c>
      <c r="H3155" s="6">
        <v>6.798</v>
      </c>
      <c r="I3155" s="6">
        <v>3.0393040569999998</v>
      </c>
    </row>
    <row r="3156" spans="1:9" x14ac:dyDescent="0.25">
      <c r="A3156">
        <v>2021</v>
      </c>
      <c r="B3156">
        <v>2</v>
      </c>
      <c r="C3156">
        <v>6</v>
      </c>
      <c r="D3156" t="s">
        <v>23</v>
      </c>
      <c r="E3156" t="s">
        <v>24</v>
      </c>
      <c r="F3156" s="6">
        <v>979</v>
      </c>
      <c r="G3156" s="6">
        <v>103</v>
      </c>
      <c r="H3156" s="6">
        <v>12.207000000000001</v>
      </c>
      <c r="I3156" s="6">
        <v>11.091035225000001</v>
      </c>
    </row>
    <row r="3157" spans="1:9" x14ac:dyDescent="0.25">
      <c r="A3157">
        <v>2021</v>
      </c>
      <c r="B3157">
        <v>2</v>
      </c>
      <c r="C3157">
        <v>6</v>
      </c>
      <c r="D3157" t="s">
        <v>24</v>
      </c>
      <c r="E3157" t="s">
        <v>23</v>
      </c>
      <c r="F3157" s="6">
        <v>141</v>
      </c>
      <c r="G3157" s="6">
        <v>901</v>
      </c>
      <c r="H3157" s="6">
        <v>8.7810000000000006</v>
      </c>
      <c r="I3157" s="6">
        <v>1.620654732</v>
      </c>
    </row>
    <row r="3158" spans="1:9" x14ac:dyDescent="0.25">
      <c r="A3158">
        <v>2021</v>
      </c>
      <c r="B3158">
        <v>2</v>
      </c>
      <c r="C3158">
        <v>6</v>
      </c>
      <c r="D3158" t="s">
        <v>24</v>
      </c>
      <c r="E3158" t="s">
        <v>24</v>
      </c>
      <c r="F3158" s="6">
        <v>149</v>
      </c>
      <c r="G3158" s="6">
        <v>124</v>
      </c>
      <c r="H3158" s="6">
        <v>7.484</v>
      </c>
      <c r="I3158" s="6">
        <v>24.381941634</v>
      </c>
    </row>
    <row r="3159" spans="1:9" x14ac:dyDescent="0.25">
      <c r="A3159">
        <v>2021</v>
      </c>
      <c r="B3159">
        <v>2</v>
      </c>
      <c r="C3159">
        <v>7</v>
      </c>
      <c r="D3159" t="s">
        <v>23</v>
      </c>
      <c r="E3159" t="s">
        <v>23</v>
      </c>
      <c r="F3159" s="6">
        <v>893</v>
      </c>
      <c r="G3159" s="6">
        <v>1006</v>
      </c>
      <c r="H3159" s="6">
        <v>8.532</v>
      </c>
      <c r="I3159" s="6">
        <v>3.9643458049999998</v>
      </c>
    </row>
    <row r="3160" spans="1:9" x14ac:dyDescent="0.25">
      <c r="A3160">
        <v>2021</v>
      </c>
      <c r="B3160">
        <v>2</v>
      </c>
      <c r="C3160">
        <v>7</v>
      </c>
      <c r="D3160" t="s">
        <v>23</v>
      </c>
      <c r="E3160" t="s">
        <v>24</v>
      </c>
      <c r="F3160" s="6">
        <v>378</v>
      </c>
      <c r="G3160" s="6">
        <v>77</v>
      </c>
      <c r="H3160" s="6">
        <v>2.0289999999999999</v>
      </c>
      <c r="I3160" s="6">
        <v>3.4814333660000001</v>
      </c>
    </row>
    <row r="3161" spans="1:9" x14ac:dyDescent="0.25">
      <c r="A3161">
        <v>2021</v>
      </c>
      <c r="B3161">
        <v>2</v>
      </c>
      <c r="C3161">
        <v>7</v>
      </c>
      <c r="D3161" t="s">
        <v>24</v>
      </c>
      <c r="E3161" t="s">
        <v>23</v>
      </c>
      <c r="F3161" s="6">
        <v>119</v>
      </c>
      <c r="G3161" s="6">
        <v>645</v>
      </c>
      <c r="H3161" s="6">
        <v>4.1710000000000003</v>
      </c>
      <c r="I3161" s="6">
        <v>1.3194345679999999</v>
      </c>
    </row>
    <row r="3162" spans="1:9" x14ac:dyDescent="0.25">
      <c r="A3162">
        <v>2021</v>
      </c>
      <c r="B3162">
        <v>2</v>
      </c>
      <c r="C3162">
        <v>7</v>
      </c>
      <c r="D3162" t="s">
        <v>24</v>
      </c>
      <c r="E3162" t="s">
        <v>24</v>
      </c>
      <c r="F3162" s="6">
        <v>92</v>
      </c>
      <c r="G3162" s="6">
        <v>73</v>
      </c>
      <c r="H3162" s="6">
        <v>3.5459999999999998</v>
      </c>
      <c r="I3162" s="6">
        <v>10.304370419</v>
      </c>
    </row>
    <row r="3163" spans="1:9" x14ac:dyDescent="0.25">
      <c r="A3163">
        <v>2021</v>
      </c>
      <c r="B3163">
        <v>2</v>
      </c>
      <c r="C3163">
        <v>8</v>
      </c>
      <c r="D3163" t="s">
        <v>23</v>
      </c>
      <c r="E3163" t="s">
        <v>23</v>
      </c>
      <c r="F3163" s="6">
        <v>1824</v>
      </c>
      <c r="G3163" s="6">
        <v>1667</v>
      </c>
      <c r="H3163" s="6">
        <v>16.899000000000001</v>
      </c>
      <c r="I3163" s="6">
        <v>7.0223998440524982</v>
      </c>
    </row>
    <row r="3164" spans="1:9" x14ac:dyDescent="0.25">
      <c r="A3164">
        <v>2021</v>
      </c>
      <c r="B3164">
        <v>2</v>
      </c>
      <c r="C3164">
        <v>8</v>
      </c>
      <c r="D3164" t="s">
        <v>23</v>
      </c>
      <c r="E3164" t="s">
        <v>24</v>
      </c>
      <c r="F3164" s="6">
        <v>1148</v>
      </c>
      <c r="G3164" s="6">
        <v>223</v>
      </c>
      <c r="H3164" s="6">
        <v>9.1980000000000004</v>
      </c>
      <c r="I3164" s="6">
        <v>8.9947268440000006</v>
      </c>
    </row>
    <row r="3165" spans="1:9" x14ac:dyDescent="0.25">
      <c r="A3165">
        <v>2021</v>
      </c>
      <c r="B3165">
        <v>2</v>
      </c>
      <c r="C3165">
        <v>8</v>
      </c>
      <c r="D3165" t="s">
        <v>24</v>
      </c>
      <c r="E3165" t="s">
        <v>23</v>
      </c>
      <c r="F3165" s="6">
        <v>160</v>
      </c>
      <c r="G3165" s="6">
        <v>1491</v>
      </c>
      <c r="H3165" s="6">
        <v>14.461</v>
      </c>
    </row>
    <row r="3166" spans="1:9" x14ac:dyDescent="0.25">
      <c r="A3166">
        <v>2021</v>
      </c>
      <c r="B3166">
        <v>2</v>
      </c>
      <c r="C3166">
        <v>8</v>
      </c>
      <c r="D3166" t="s">
        <v>24</v>
      </c>
      <c r="E3166" t="s">
        <v>24</v>
      </c>
      <c r="F3166" s="6">
        <v>167</v>
      </c>
      <c r="G3166" s="6">
        <v>271</v>
      </c>
      <c r="H3166" s="6">
        <v>6.8209999999999997</v>
      </c>
      <c r="I3166" s="6">
        <v>23.856111286000001</v>
      </c>
    </row>
    <row r="3167" spans="1:9" x14ac:dyDescent="0.25">
      <c r="A3167">
        <v>2021</v>
      </c>
      <c r="B3167">
        <v>2</v>
      </c>
      <c r="C3167">
        <v>9</v>
      </c>
      <c r="D3167" t="s">
        <v>23</v>
      </c>
      <c r="E3167" t="s">
        <v>23</v>
      </c>
      <c r="F3167" s="6">
        <v>673</v>
      </c>
      <c r="G3167" s="6">
        <v>836</v>
      </c>
      <c r="H3167" s="6">
        <v>7.1029999999999998</v>
      </c>
      <c r="I3167" s="6">
        <v>1.4880864819999999</v>
      </c>
    </row>
    <row r="3168" spans="1:9" x14ac:dyDescent="0.25">
      <c r="A3168">
        <v>2021</v>
      </c>
      <c r="B3168">
        <v>2</v>
      </c>
      <c r="C3168">
        <v>9</v>
      </c>
      <c r="D3168" t="s">
        <v>23</v>
      </c>
      <c r="E3168" t="s">
        <v>24</v>
      </c>
      <c r="F3168" s="6">
        <v>86</v>
      </c>
      <c r="G3168" s="6">
        <v>68</v>
      </c>
      <c r="H3168" s="6">
        <v>0.76700000000000002</v>
      </c>
      <c r="I3168" s="6">
        <v>0.50174418799999998</v>
      </c>
    </row>
    <row r="3169" spans="1:9" x14ac:dyDescent="0.25">
      <c r="A3169">
        <v>2021</v>
      </c>
      <c r="B3169">
        <v>2</v>
      </c>
      <c r="C3169">
        <v>9</v>
      </c>
      <c r="D3169" t="s">
        <v>24</v>
      </c>
      <c r="E3169" t="s">
        <v>23</v>
      </c>
      <c r="F3169" s="6">
        <v>110</v>
      </c>
      <c r="G3169" s="6">
        <v>328</v>
      </c>
      <c r="H3169" s="6">
        <v>2.7250000000000001</v>
      </c>
      <c r="I3169" s="6">
        <v>0.51047075799999997</v>
      </c>
    </row>
    <row r="3170" spans="1:9" x14ac:dyDescent="0.25">
      <c r="A3170">
        <v>2021</v>
      </c>
      <c r="B3170">
        <v>2</v>
      </c>
      <c r="C3170">
        <v>9</v>
      </c>
      <c r="D3170" t="s">
        <v>24</v>
      </c>
      <c r="E3170" t="s">
        <v>24</v>
      </c>
      <c r="F3170" s="6">
        <v>42</v>
      </c>
      <c r="G3170" s="6">
        <v>54</v>
      </c>
      <c r="H3170" s="6">
        <v>0.64500000000000002</v>
      </c>
      <c r="I3170" s="6">
        <v>1.8339357080000001</v>
      </c>
    </row>
    <row r="3171" spans="1:9" x14ac:dyDescent="0.25">
      <c r="A3171">
        <v>2021</v>
      </c>
      <c r="B3171">
        <v>2</v>
      </c>
      <c r="C3171">
        <v>10</v>
      </c>
      <c r="D3171" t="s">
        <v>23</v>
      </c>
      <c r="E3171" t="s">
        <v>23</v>
      </c>
      <c r="F3171" s="6">
        <v>500</v>
      </c>
      <c r="G3171" s="6">
        <v>594</v>
      </c>
      <c r="H3171" s="6">
        <v>2.863</v>
      </c>
      <c r="I3171" s="6">
        <v>1.157933764</v>
      </c>
    </row>
    <row r="3172" spans="1:9" x14ac:dyDescent="0.25">
      <c r="A3172">
        <v>2021</v>
      </c>
      <c r="B3172">
        <v>2</v>
      </c>
      <c r="C3172">
        <v>10</v>
      </c>
      <c r="D3172" t="s">
        <v>23</v>
      </c>
      <c r="E3172" t="s">
        <v>24</v>
      </c>
      <c r="F3172" s="6">
        <v>281</v>
      </c>
      <c r="G3172" s="6">
        <v>68</v>
      </c>
      <c r="H3172" s="6">
        <v>1.7190000000000001</v>
      </c>
      <c r="I3172" s="6">
        <v>2.1572173349999999</v>
      </c>
    </row>
    <row r="3173" spans="1:9" x14ac:dyDescent="0.25">
      <c r="A3173">
        <v>2021</v>
      </c>
      <c r="B3173">
        <v>2</v>
      </c>
      <c r="C3173">
        <v>10</v>
      </c>
      <c r="D3173" t="s">
        <v>24</v>
      </c>
      <c r="E3173" t="s">
        <v>23</v>
      </c>
      <c r="F3173" s="6">
        <v>103</v>
      </c>
      <c r="G3173" s="6">
        <v>352</v>
      </c>
      <c r="H3173" s="6">
        <v>1.9370000000000001</v>
      </c>
      <c r="I3173" s="6">
        <v>0.80214137299999999</v>
      </c>
    </row>
    <row r="3174" spans="1:9" x14ac:dyDescent="0.25">
      <c r="A3174">
        <v>2021</v>
      </c>
      <c r="B3174">
        <v>2</v>
      </c>
      <c r="C3174">
        <v>10</v>
      </c>
      <c r="D3174" t="s">
        <v>24</v>
      </c>
      <c r="E3174" t="s">
        <v>24</v>
      </c>
      <c r="F3174" s="6">
        <v>92</v>
      </c>
      <c r="G3174" s="6">
        <v>80</v>
      </c>
      <c r="H3174" s="6">
        <v>1.6220000000000001</v>
      </c>
    </row>
    <row r="3175" spans="1:9" x14ac:dyDescent="0.25">
      <c r="A3175">
        <v>2021</v>
      </c>
      <c r="B3175">
        <v>2</v>
      </c>
      <c r="C3175">
        <v>11</v>
      </c>
      <c r="D3175" t="s">
        <v>23</v>
      </c>
      <c r="E3175" t="s">
        <v>23</v>
      </c>
      <c r="F3175" s="6">
        <v>94</v>
      </c>
      <c r="G3175" s="6">
        <v>123</v>
      </c>
      <c r="H3175" s="6">
        <v>0.40600000000000003</v>
      </c>
      <c r="I3175" s="6">
        <v>9.5863718000000001E-2</v>
      </c>
    </row>
    <row r="3176" spans="1:9" x14ac:dyDescent="0.25">
      <c r="A3176">
        <v>2021</v>
      </c>
      <c r="B3176">
        <v>2</v>
      </c>
      <c r="C3176">
        <v>11</v>
      </c>
      <c r="D3176" t="s">
        <v>23</v>
      </c>
      <c r="E3176" t="s">
        <v>24</v>
      </c>
      <c r="F3176" s="6">
        <v>14</v>
      </c>
      <c r="G3176" s="6">
        <v>12</v>
      </c>
      <c r="H3176" s="6">
        <v>8.6999999999999994E-2</v>
      </c>
    </row>
    <row r="3177" spans="1:9" x14ac:dyDescent="0.25">
      <c r="A3177">
        <v>2021</v>
      </c>
      <c r="B3177">
        <v>2</v>
      </c>
      <c r="C3177">
        <v>11</v>
      </c>
      <c r="D3177" t="s">
        <v>24</v>
      </c>
      <c r="E3177" t="s">
        <v>23</v>
      </c>
      <c r="F3177" s="6">
        <v>41</v>
      </c>
      <c r="G3177" s="6">
        <v>71</v>
      </c>
      <c r="H3177" s="6">
        <v>0.42399999999999999</v>
      </c>
      <c r="I3177" s="6">
        <v>0.25603638400000001</v>
      </c>
    </row>
    <row r="3178" spans="1:9" x14ac:dyDescent="0.25">
      <c r="A3178">
        <v>2021</v>
      </c>
      <c r="B3178">
        <v>2</v>
      </c>
      <c r="C3178">
        <v>11</v>
      </c>
      <c r="D3178" t="s">
        <v>24</v>
      </c>
      <c r="E3178" t="s">
        <v>24</v>
      </c>
      <c r="F3178" s="6">
        <v>2</v>
      </c>
      <c r="G3178" s="6">
        <v>2</v>
      </c>
      <c r="H3178" s="6">
        <v>1.4999999999999999E-2</v>
      </c>
    </row>
    <row r="3179" spans="1:9" x14ac:dyDescent="0.25">
      <c r="A3179">
        <v>2021</v>
      </c>
      <c r="B3179">
        <v>2</v>
      </c>
      <c r="C3179">
        <v>12</v>
      </c>
      <c r="D3179" t="s">
        <v>23</v>
      </c>
      <c r="E3179" t="s">
        <v>23</v>
      </c>
      <c r="F3179" s="6">
        <v>148</v>
      </c>
      <c r="G3179" s="6">
        <v>184</v>
      </c>
      <c r="H3179" s="6">
        <v>0.68799999999999994</v>
      </c>
      <c r="I3179" s="6">
        <v>1.5076724720000001</v>
      </c>
    </row>
    <row r="3180" spans="1:9" x14ac:dyDescent="0.25">
      <c r="A3180">
        <v>2021</v>
      </c>
      <c r="B3180">
        <v>2</v>
      </c>
      <c r="C3180">
        <v>12</v>
      </c>
      <c r="D3180" t="s">
        <v>23</v>
      </c>
      <c r="E3180" t="s">
        <v>24</v>
      </c>
      <c r="F3180" s="6">
        <v>58</v>
      </c>
      <c r="G3180" s="6">
        <v>24</v>
      </c>
      <c r="H3180" s="6">
        <v>0.25600000000000001</v>
      </c>
    </row>
    <row r="3181" spans="1:9" x14ac:dyDescent="0.25">
      <c r="A3181">
        <v>2021</v>
      </c>
      <c r="B3181">
        <v>2</v>
      </c>
      <c r="C3181">
        <v>12</v>
      </c>
      <c r="D3181" t="s">
        <v>24</v>
      </c>
      <c r="E3181" t="s">
        <v>23</v>
      </c>
      <c r="F3181" s="6">
        <v>49</v>
      </c>
      <c r="G3181" s="6">
        <v>68</v>
      </c>
      <c r="H3181" s="6">
        <v>0.19600000000000001</v>
      </c>
      <c r="I3181" s="6">
        <v>2.3294390000000002E-2</v>
      </c>
    </row>
    <row r="3182" spans="1:9" x14ac:dyDescent="0.25">
      <c r="A3182">
        <v>2021</v>
      </c>
      <c r="B3182">
        <v>2</v>
      </c>
      <c r="C3182">
        <v>12</v>
      </c>
      <c r="D3182" t="s">
        <v>24</v>
      </c>
      <c r="E3182" t="s">
        <v>24</v>
      </c>
      <c r="F3182" s="6">
        <v>30</v>
      </c>
      <c r="G3182" s="6">
        <v>21</v>
      </c>
      <c r="H3182" s="6">
        <v>0.106</v>
      </c>
    </row>
    <row r="3183" spans="1:9" x14ac:dyDescent="0.25">
      <c r="A3183">
        <v>2021</v>
      </c>
      <c r="B3183">
        <v>2</v>
      </c>
      <c r="C3183">
        <v>13</v>
      </c>
      <c r="D3183" t="s">
        <v>23</v>
      </c>
      <c r="E3183" t="s">
        <v>23</v>
      </c>
      <c r="F3183" s="6">
        <v>8201</v>
      </c>
      <c r="G3183" s="6">
        <v>15130</v>
      </c>
      <c r="H3183" s="6">
        <v>216.99600000000001</v>
      </c>
      <c r="I3183" s="6">
        <v>130.64794339820921</v>
      </c>
    </row>
    <row r="3184" spans="1:9" x14ac:dyDescent="0.25">
      <c r="A3184">
        <v>2021</v>
      </c>
      <c r="B3184">
        <v>2</v>
      </c>
      <c r="C3184">
        <v>13</v>
      </c>
      <c r="D3184" t="s">
        <v>23</v>
      </c>
      <c r="E3184" t="s">
        <v>24</v>
      </c>
      <c r="F3184" s="6">
        <v>10814</v>
      </c>
      <c r="G3184" s="6">
        <v>3357</v>
      </c>
      <c r="H3184" s="6">
        <v>540.50900000000001</v>
      </c>
      <c r="I3184" s="6">
        <v>947.60451386032332</v>
      </c>
    </row>
    <row r="3185" spans="1:9" x14ac:dyDescent="0.25">
      <c r="A3185">
        <v>2021</v>
      </c>
      <c r="B3185">
        <v>2</v>
      </c>
      <c r="C3185">
        <v>13</v>
      </c>
      <c r="D3185" t="s">
        <v>24</v>
      </c>
      <c r="E3185" t="s">
        <v>23</v>
      </c>
      <c r="F3185" s="6">
        <v>331</v>
      </c>
      <c r="G3185" s="6">
        <v>13924</v>
      </c>
      <c r="H3185" s="6">
        <v>154.37299999999999</v>
      </c>
      <c r="I3185" s="6">
        <v>68.185746789260008</v>
      </c>
    </row>
    <row r="3186" spans="1:9" x14ac:dyDescent="0.25">
      <c r="A3186">
        <v>2021</v>
      </c>
      <c r="B3186">
        <v>2</v>
      </c>
      <c r="C3186">
        <v>13</v>
      </c>
      <c r="D3186" t="s">
        <v>24</v>
      </c>
      <c r="E3186" t="s">
        <v>24</v>
      </c>
      <c r="F3186" s="6">
        <v>422</v>
      </c>
      <c r="G3186" s="6">
        <v>3047</v>
      </c>
      <c r="H3186" s="6">
        <v>636.00300000000004</v>
      </c>
      <c r="I3186" s="6">
        <v>3300.6442991065123</v>
      </c>
    </row>
    <row r="3187" spans="1:9" x14ac:dyDescent="0.25">
      <c r="A3187">
        <v>2021</v>
      </c>
      <c r="B3187">
        <v>2</v>
      </c>
      <c r="C3187">
        <v>14</v>
      </c>
      <c r="D3187" t="s">
        <v>23</v>
      </c>
      <c r="E3187" t="s">
        <v>23</v>
      </c>
      <c r="F3187" s="6">
        <v>340</v>
      </c>
      <c r="G3187" s="6">
        <v>272</v>
      </c>
      <c r="H3187" s="6">
        <v>2.536</v>
      </c>
      <c r="I3187" s="6">
        <v>1.008984004</v>
      </c>
    </row>
    <row r="3188" spans="1:9" x14ac:dyDescent="0.25">
      <c r="A3188">
        <v>2021</v>
      </c>
      <c r="B3188">
        <v>2</v>
      </c>
      <c r="C3188">
        <v>14</v>
      </c>
      <c r="D3188" t="s">
        <v>23</v>
      </c>
      <c r="E3188" t="s">
        <v>24</v>
      </c>
      <c r="F3188" s="6">
        <v>62</v>
      </c>
      <c r="G3188" s="6">
        <v>26</v>
      </c>
      <c r="H3188" s="6">
        <v>0.32900000000000001</v>
      </c>
      <c r="I3188" s="6">
        <v>0.51199047099999995</v>
      </c>
    </row>
    <row r="3189" spans="1:9" x14ac:dyDescent="0.25">
      <c r="A3189">
        <v>2021</v>
      </c>
      <c r="B3189">
        <v>2</v>
      </c>
      <c r="C3189">
        <v>14</v>
      </c>
      <c r="D3189" t="s">
        <v>24</v>
      </c>
      <c r="E3189" t="s">
        <v>23</v>
      </c>
      <c r="F3189" s="6">
        <v>85</v>
      </c>
      <c r="G3189" s="6">
        <v>141</v>
      </c>
      <c r="H3189" s="6">
        <v>1.85</v>
      </c>
      <c r="I3189" s="6">
        <v>0.74395989399999995</v>
      </c>
    </row>
    <row r="3190" spans="1:9" x14ac:dyDescent="0.25">
      <c r="A3190">
        <v>2021</v>
      </c>
      <c r="B3190">
        <v>2</v>
      </c>
      <c r="C3190">
        <v>14</v>
      </c>
      <c r="D3190" t="s">
        <v>24</v>
      </c>
      <c r="E3190" t="s">
        <v>24</v>
      </c>
      <c r="F3190" s="6">
        <v>29</v>
      </c>
      <c r="G3190" s="6">
        <v>20</v>
      </c>
      <c r="H3190" s="6">
        <v>0.35</v>
      </c>
    </row>
    <row r="3191" spans="1:9" x14ac:dyDescent="0.25">
      <c r="A3191">
        <v>2021</v>
      </c>
      <c r="B3191">
        <v>2</v>
      </c>
      <c r="C3191">
        <v>15</v>
      </c>
      <c r="D3191" t="s">
        <v>23</v>
      </c>
      <c r="E3191" t="s">
        <v>23</v>
      </c>
      <c r="F3191" s="6">
        <v>893</v>
      </c>
      <c r="G3191" s="6">
        <v>1597</v>
      </c>
      <c r="H3191" s="6">
        <v>13.442</v>
      </c>
      <c r="I3191" s="6">
        <v>4.1844776960000001</v>
      </c>
    </row>
    <row r="3192" spans="1:9" x14ac:dyDescent="0.25">
      <c r="A3192">
        <v>2021</v>
      </c>
      <c r="B3192">
        <v>2</v>
      </c>
      <c r="C3192">
        <v>15</v>
      </c>
      <c r="D3192" t="s">
        <v>23</v>
      </c>
      <c r="E3192" t="s">
        <v>24</v>
      </c>
      <c r="F3192" s="6">
        <v>248</v>
      </c>
      <c r="G3192" s="6">
        <v>59</v>
      </c>
      <c r="H3192" s="6">
        <v>1.702</v>
      </c>
      <c r="I3192" s="6">
        <v>2.0784404639999998</v>
      </c>
    </row>
    <row r="3193" spans="1:9" x14ac:dyDescent="0.25">
      <c r="A3193">
        <v>2021</v>
      </c>
      <c r="B3193">
        <v>2</v>
      </c>
      <c r="C3193">
        <v>15</v>
      </c>
      <c r="D3193" t="s">
        <v>24</v>
      </c>
      <c r="E3193" t="s">
        <v>23</v>
      </c>
      <c r="F3193" s="6">
        <v>135</v>
      </c>
      <c r="G3193" s="6">
        <v>930</v>
      </c>
      <c r="H3193" s="6">
        <v>7.242</v>
      </c>
      <c r="I3193" s="6">
        <v>3.6558456879999999</v>
      </c>
    </row>
    <row r="3194" spans="1:9" x14ac:dyDescent="0.25">
      <c r="A3194">
        <v>2021</v>
      </c>
      <c r="B3194">
        <v>2</v>
      </c>
      <c r="C3194">
        <v>15</v>
      </c>
      <c r="D3194" t="s">
        <v>24</v>
      </c>
      <c r="E3194" t="s">
        <v>24</v>
      </c>
      <c r="F3194" s="6">
        <v>75</v>
      </c>
      <c r="G3194" s="6">
        <v>53</v>
      </c>
      <c r="H3194" s="6">
        <v>1.873</v>
      </c>
      <c r="I3194" s="6">
        <v>5.8830549799999998</v>
      </c>
    </row>
    <row r="3195" spans="1:9" x14ac:dyDescent="0.25">
      <c r="A3195">
        <v>2021</v>
      </c>
      <c r="B3195">
        <v>2</v>
      </c>
      <c r="C3195">
        <v>16</v>
      </c>
      <c r="D3195" t="s">
        <v>23</v>
      </c>
      <c r="E3195" t="s">
        <v>23</v>
      </c>
      <c r="F3195" s="6">
        <v>415</v>
      </c>
      <c r="G3195" s="6">
        <v>384</v>
      </c>
      <c r="H3195" s="6">
        <v>2.8090000000000002</v>
      </c>
      <c r="I3195" s="6">
        <v>0.80897506200000002</v>
      </c>
    </row>
    <row r="3196" spans="1:9" x14ac:dyDescent="0.25">
      <c r="A3196">
        <v>2021</v>
      </c>
      <c r="B3196">
        <v>2</v>
      </c>
      <c r="C3196">
        <v>16</v>
      </c>
      <c r="D3196" t="s">
        <v>23</v>
      </c>
      <c r="E3196" t="s">
        <v>24</v>
      </c>
      <c r="F3196" s="6">
        <v>119</v>
      </c>
      <c r="G3196" s="6">
        <v>32</v>
      </c>
      <c r="H3196" s="6">
        <v>0.56999999999999995</v>
      </c>
      <c r="I3196" s="6">
        <v>0.352816933</v>
      </c>
    </row>
    <row r="3197" spans="1:9" x14ac:dyDescent="0.25">
      <c r="A3197">
        <v>2021</v>
      </c>
      <c r="B3197">
        <v>2</v>
      </c>
      <c r="C3197">
        <v>16</v>
      </c>
      <c r="D3197" t="s">
        <v>24</v>
      </c>
      <c r="E3197" t="s">
        <v>23</v>
      </c>
      <c r="F3197" s="6">
        <v>85</v>
      </c>
      <c r="G3197" s="6">
        <v>194</v>
      </c>
      <c r="H3197" s="6">
        <v>1.335</v>
      </c>
      <c r="I3197" s="6">
        <v>0.59399082800000003</v>
      </c>
    </row>
    <row r="3198" spans="1:9" x14ac:dyDescent="0.25">
      <c r="A3198">
        <v>2021</v>
      </c>
      <c r="B3198">
        <v>2</v>
      </c>
      <c r="C3198">
        <v>16</v>
      </c>
      <c r="D3198" t="s">
        <v>24</v>
      </c>
      <c r="E3198" t="s">
        <v>24</v>
      </c>
      <c r="F3198" s="6">
        <v>40</v>
      </c>
      <c r="G3198" s="6">
        <v>32</v>
      </c>
      <c r="H3198" s="6">
        <v>0.34</v>
      </c>
    </row>
    <row r="3199" spans="1:9" x14ac:dyDescent="0.25">
      <c r="A3199">
        <v>2021</v>
      </c>
      <c r="B3199">
        <v>3</v>
      </c>
      <c r="C3199">
        <v>1</v>
      </c>
      <c r="D3199" t="s">
        <v>23</v>
      </c>
      <c r="E3199" t="s">
        <v>23</v>
      </c>
      <c r="F3199" s="6">
        <v>650</v>
      </c>
      <c r="G3199" s="6">
        <v>1014</v>
      </c>
      <c r="H3199" s="6">
        <v>7.9189999999999996</v>
      </c>
      <c r="I3199" s="6">
        <v>3.1181796340000001</v>
      </c>
    </row>
    <row r="3200" spans="1:9" x14ac:dyDescent="0.25">
      <c r="A3200">
        <v>2021</v>
      </c>
      <c r="B3200">
        <v>3</v>
      </c>
      <c r="C3200">
        <v>1</v>
      </c>
      <c r="D3200" t="s">
        <v>23</v>
      </c>
      <c r="E3200" t="s">
        <v>24</v>
      </c>
      <c r="F3200" s="6">
        <v>370</v>
      </c>
      <c r="G3200" s="6">
        <v>61</v>
      </c>
      <c r="H3200" s="6">
        <v>2.6619999999999999</v>
      </c>
      <c r="I3200" s="6">
        <v>3.20607256</v>
      </c>
    </row>
    <row r="3201" spans="1:9" x14ac:dyDescent="0.25">
      <c r="A3201">
        <v>2021</v>
      </c>
      <c r="B3201">
        <v>3</v>
      </c>
      <c r="C3201">
        <v>1</v>
      </c>
      <c r="D3201" t="s">
        <v>24</v>
      </c>
      <c r="E3201" t="s">
        <v>23</v>
      </c>
      <c r="F3201" s="6">
        <v>73</v>
      </c>
      <c r="G3201" s="6">
        <v>624</v>
      </c>
      <c r="H3201" s="6">
        <v>5.2629999999999999</v>
      </c>
      <c r="I3201" s="6">
        <v>0.73331902100000002</v>
      </c>
    </row>
    <row r="3202" spans="1:9" x14ac:dyDescent="0.25">
      <c r="A3202">
        <v>2021</v>
      </c>
      <c r="B3202">
        <v>3</v>
      </c>
      <c r="C3202">
        <v>1</v>
      </c>
      <c r="D3202" t="s">
        <v>24</v>
      </c>
      <c r="E3202" t="s">
        <v>24</v>
      </c>
      <c r="F3202" s="6">
        <v>65</v>
      </c>
      <c r="G3202" s="6">
        <v>58</v>
      </c>
      <c r="H3202" s="6">
        <v>1.26</v>
      </c>
      <c r="I3202" s="6">
        <v>2.669721746</v>
      </c>
    </row>
    <row r="3203" spans="1:9" x14ac:dyDescent="0.25">
      <c r="A3203">
        <v>2021</v>
      </c>
      <c r="B3203">
        <v>3</v>
      </c>
      <c r="C3203">
        <v>2</v>
      </c>
      <c r="D3203" t="s">
        <v>23</v>
      </c>
      <c r="E3203" t="s">
        <v>23</v>
      </c>
      <c r="F3203" s="6">
        <v>1416</v>
      </c>
      <c r="G3203" s="6">
        <v>3639</v>
      </c>
      <c r="H3203" s="6">
        <v>27.754999999999999</v>
      </c>
      <c r="I3203" s="6">
        <v>8.8806288510000009</v>
      </c>
    </row>
    <row r="3204" spans="1:9" x14ac:dyDescent="0.25">
      <c r="A3204">
        <v>2021</v>
      </c>
      <c r="B3204">
        <v>3</v>
      </c>
      <c r="C3204">
        <v>2</v>
      </c>
      <c r="D3204" t="s">
        <v>23</v>
      </c>
      <c r="E3204" t="s">
        <v>24</v>
      </c>
      <c r="F3204" s="6">
        <v>878</v>
      </c>
      <c r="G3204" s="6">
        <v>267</v>
      </c>
      <c r="H3204" s="6">
        <v>10.042</v>
      </c>
      <c r="I3204" s="6">
        <v>19.930089945999999</v>
      </c>
    </row>
    <row r="3205" spans="1:9" x14ac:dyDescent="0.25">
      <c r="A3205">
        <v>2021</v>
      </c>
      <c r="B3205">
        <v>3</v>
      </c>
      <c r="C3205">
        <v>2</v>
      </c>
      <c r="D3205" t="s">
        <v>24</v>
      </c>
      <c r="E3205" t="s">
        <v>23</v>
      </c>
      <c r="F3205" s="6">
        <v>108</v>
      </c>
      <c r="G3205" s="6">
        <v>2560</v>
      </c>
      <c r="H3205" s="6">
        <v>33.212000000000003</v>
      </c>
      <c r="I3205" s="6">
        <v>5.7616207266000004</v>
      </c>
    </row>
    <row r="3206" spans="1:9" x14ac:dyDescent="0.25">
      <c r="A3206">
        <v>2021</v>
      </c>
      <c r="B3206">
        <v>3</v>
      </c>
      <c r="C3206">
        <v>2</v>
      </c>
      <c r="D3206" t="s">
        <v>24</v>
      </c>
      <c r="E3206" t="s">
        <v>24</v>
      </c>
      <c r="F3206" s="6">
        <v>93</v>
      </c>
      <c r="G3206" s="6">
        <v>246</v>
      </c>
      <c r="H3206" s="6">
        <v>7.1959999999999997</v>
      </c>
      <c r="I3206" s="6">
        <v>31.428337565500001</v>
      </c>
    </row>
    <row r="3207" spans="1:9" x14ac:dyDescent="0.25">
      <c r="A3207">
        <v>2021</v>
      </c>
      <c r="B3207">
        <v>3</v>
      </c>
      <c r="C3207">
        <v>3</v>
      </c>
      <c r="D3207" t="s">
        <v>23</v>
      </c>
      <c r="E3207" t="s">
        <v>23</v>
      </c>
      <c r="F3207" s="6">
        <v>7193</v>
      </c>
      <c r="G3207" s="6">
        <v>23513</v>
      </c>
      <c r="H3207" s="6">
        <v>1029.2560000000001</v>
      </c>
      <c r="I3207" s="6">
        <v>242.1100505328192</v>
      </c>
    </row>
    <row r="3208" spans="1:9" x14ac:dyDescent="0.25">
      <c r="A3208">
        <v>2021</v>
      </c>
      <c r="B3208">
        <v>3</v>
      </c>
      <c r="C3208">
        <v>3</v>
      </c>
      <c r="D3208" t="s">
        <v>23</v>
      </c>
      <c r="E3208" t="s">
        <v>24</v>
      </c>
      <c r="F3208" s="6">
        <v>3647</v>
      </c>
      <c r="G3208" s="6">
        <v>522</v>
      </c>
      <c r="H3208" s="6">
        <v>115.65900000000001</v>
      </c>
      <c r="I3208" s="6">
        <v>223.88670207850001</v>
      </c>
    </row>
    <row r="3209" spans="1:9" x14ac:dyDescent="0.25">
      <c r="A3209">
        <v>2021</v>
      </c>
      <c r="B3209">
        <v>3</v>
      </c>
      <c r="C3209">
        <v>3</v>
      </c>
      <c r="D3209" t="s">
        <v>24</v>
      </c>
      <c r="E3209" t="s">
        <v>23</v>
      </c>
      <c r="F3209" s="6">
        <v>171</v>
      </c>
      <c r="G3209" s="6">
        <v>17552</v>
      </c>
      <c r="H3209" s="6">
        <v>1382.88</v>
      </c>
      <c r="I3209" s="6">
        <v>193.8163140923582</v>
      </c>
    </row>
    <row r="3210" spans="1:9" x14ac:dyDescent="0.25">
      <c r="A3210">
        <v>2021</v>
      </c>
      <c r="B3210">
        <v>3</v>
      </c>
      <c r="C3210">
        <v>3</v>
      </c>
      <c r="D3210" t="s">
        <v>24</v>
      </c>
      <c r="E3210" t="s">
        <v>24</v>
      </c>
      <c r="F3210" s="6">
        <v>167</v>
      </c>
      <c r="G3210" s="6">
        <v>491</v>
      </c>
      <c r="H3210" s="6">
        <v>92.917000000000002</v>
      </c>
      <c r="I3210" s="6">
        <v>263.61843176650001</v>
      </c>
    </row>
    <row r="3211" spans="1:9" x14ac:dyDescent="0.25">
      <c r="A3211">
        <v>2021</v>
      </c>
      <c r="B3211">
        <v>3</v>
      </c>
      <c r="C3211">
        <v>4</v>
      </c>
      <c r="D3211" t="s">
        <v>23</v>
      </c>
      <c r="E3211" t="s">
        <v>23</v>
      </c>
      <c r="F3211" s="6">
        <v>2292</v>
      </c>
      <c r="G3211" s="6">
        <v>4622</v>
      </c>
      <c r="H3211" s="6">
        <v>63.155000000000001</v>
      </c>
      <c r="I3211" s="6">
        <v>19.273280412654209</v>
      </c>
    </row>
    <row r="3212" spans="1:9" x14ac:dyDescent="0.25">
      <c r="A3212">
        <v>2021</v>
      </c>
      <c r="B3212">
        <v>3</v>
      </c>
      <c r="C3212">
        <v>4</v>
      </c>
      <c r="D3212" t="s">
        <v>23</v>
      </c>
      <c r="E3212" t="s">
        <v>24</v>
      </c>
      <c r="F3212" s="6">
        <v>1470</v>
      </c>
      <c r="G3212" s="6">
        <v>194</v>
      </c>
      <c r="H3212" s="6">
        <v>23.9</v>
      </c>
      <c r="I3212" s="6">
        <v>72.011809847999999</v>
      </c>
    </row>
    <row r="3213" spans="1:9" x14ac:dyDescent="0.25">
      <c r="A3213">
        <v>2021</v>
      </c>
      <c r="B3213">
        <v>3</v>
      </c>
      <c r="C3213">
        <v>4</v>
      </c>
      <c r="D3213" t="s">
        <v>24</v>
      </c>
      <c r="E3213" t="s">
        <v>23</v>
      </c>
      <c r="F3213" s="6">
        <v>116</v>
      </c>
      <c r="G3213" s="6">
        <v>2680</v>
      </c>
      <c r="H3213" s="6">
        <v>39.779000000000003</v>
      </c>
      <c r="I3213" s="6">
        <v>9.4965350389999994</v>
      </c>
    </row>
    <row r="3214" spans="1:9" x14ac:dyDescent="0.25">
      <c r="A3214">
        <v>2021</v>
      </c>
      <c r="B3214">
        <v>3</v>
      </c>
      <c r="C3214">
        <v>4</v>
      </c>
      <c r="D3214" t="s">
        <v>24</v>
      </c>
      <c r="E3214" t="s">
        <v>24</v>
      </c>
      <c r="F3214" s="6">
        <v>114</v>
      </c>
      <c r="G3214" s="6">
        <v>161</v>
      </c>
      <c r="H3214" s="6">
        <v>14.129</v>
      </c>
    </row>
    <row r="3215" spans="1:9" x14ac:dyDescent="0.25">
      <c r="A3215">
        <v>2021</v>
      </c>
      <c r="B3215">
        <v>3</v>
      </c>
      <c r="C3215">
        <v>5</v>
      </c>
      <c r="D3215" t="s">
        <v>23</v>
      </c>
      <c r="E3215" t="s">
        <v>23</v>
      </c>
      <c r="F3215" s="6">
        <v>1486</v>
      </c>
      <c r="G3215" s="6">
        <v>2244</v>
      </c>
      <c r="H3215" s="6">
        <v>20.847999999999999</v>
      </c>
      <c r="I3215" s="6">
        <v>8.0162567189999994</v>
      </c>
    </row>
    <row r="3216" spans="1:9" x14ac:dyDescent="0.25">
      <c r="A3216">
        <v>2021</v>
      </c>
      <c r="B3216">
        <v>3</v>
      </c>
      <c r="C3216">
        <v>5</v>
      </c>
      <c r="D3216" t="s">
        <v>23</v>
      </c>
      <c r="E3216" t="s">
        <v>24</v>
      </c>
      <c r="F3216" s="6">
        <v>954</v>
      </c>
      <c r="G3216" s="6">
        <v>212</v>
      </c>
      <c r="H3216" s="6">
        <v>10.26</v>
      </c>
      <c r="I3216" s="6">
        <v>7.6976501219999998</v>
      </c>
    </row>
    <row r="3217" spans="1:9" x14ac:dyDescent="0.25">
      <c r="A3217">
        <v>2021</v>
      </c>
      <c r="B3217">
        <v>3</v>
      </c>
      <c r="C3217">
        <v>5</v>
      </c>
      <c r="D3217" t="s">
        <v>24</v>
      </c>
      <c r="E3217" t="s">
        <v>23</v>
      </c>
      <c r="F3217" s="6">
        <v>102</v>
      </c>
      <c r="G3217" s="6">
        <v>3012</v>
      </c>
      <c r="H3217" s="6">
        <v>18.555</v>
      </c>
      <c r="I3217" s="6">
        <v>5.0688386080000001</v>
      </c>
    </row>
    <row r="3218" spans="1:9" x14ac:dyDescent="0.25">
      <c r="A3218">
        <v>2021</v>
      </c>
      <c r="B3218">
        <v>3</v>
      </c>
      <c r="C3218">
        <v>5</v>
      </c>
      <c r="D3218" t="s">
        <v>24</v>
      </c>
      <c r="E3218" t="s">
        <v>24</v>
      </c>
      <c r="F3218" s="6">
        <v>89</v>
      </c>
      <c r="G3218" s="6">
        <v>387</v>
      </c>
      <c r="H3218" s="6">
        <v>6.8959999999999999</v>
      </c>
    </row>
    <row r="3219" spans="1:9" x14ac:dyDescent="0.25">
      <c r="A3219">
        <v>2021</v>
      </c>
      <c r="B3219">
        <v>3</v>
      </c>
      <c r="C3219">
        <v>6</v>
      </c>
      <c r="D3219" t="s">
        <v>23</v>
      </c>
      <c r="E3219" t="s">
        <v>23</v>
      </c>
      <c r="F3219" s="6">
        <v>553</v>
      </c>
      <c r="G3219" s="6">
        <v>1297</v>
      </c>
      <c r="H3219" s="6">
        <v>7.0190000000000001</v>
      </c>
      <c r="I3219" s="6">
        <v>1.9540945160000001</v>
      </c>
    </row>
    <row r="3220" spans="1:9" x14ac:dyDescent="0.25">
      <c r="A3220">
        <v>2021</v>
      </c>
      <c r="B3220">
        <v>3</v>
      </c>
      <c r="C3220">
        <v>6</v>
      </c>
      <c r="D3220" t="s">
        <v>23</v>
      </c>
      <c r="E3220" t="s">
        <v>24</v>
      </c>
      <c r="F3220" s="6">
        <v>384</v>
      </c>
      <c r="G3220" s="6">
        <v>139</v>
      </c>
      <c r="H3220" s="6">
        <v>3.2919999999999998</v>
      </c>
      <c r="I3220" s="6">
        <v>3.1387131880000001</v>
      </c>
    </row>
    <row r="3221" spans="1:9" x14ac:dyDescent="0.25">
      <c r="A3221">
        <v>2021</v>
      </c>
      <c r="B3221">
        <v>3</v>
      </c>
      <c r="C3221">
        <v>6</v>
      </c>
      <c r="D3221" t="s">
        <v>24</v>
      </c>
      <c r="E3221" t="s">
        <v>23</v>
      </c>
      <c r="F3221" s="6">
        <v>73</v>
      </c>
      <c r="G3221" s="6">
        <v>611</v>
      </c>
      <c r="H3221" s="6">
        <v>5.28</v>
      </c>
      <c r="I3221" s="6">
        <v>0.781198642</v>
      </c>
    </row>
    <row r="3222" spans="1:9" x14ac:dyDescent="0.25">
      <c r="A3222">
        <v>2021</v>
      </c>
      <c r="B3222">
        <v>3</v>
      </c>
      <c r="C3222">
        <v>6</v>
      </c>
      <c r="D3222" t="s">
        <v>24</v>
      </c>
      <c r="E3222" t="s">
        <v>24</v>
      </c>
      <c r="F3222" s="6">
        <v>56</v>
      </c>
      <c r="G3222" s="6">
        <v>86</v>
      </c>
      <c r="H3222" s="6">
        <v>1.407</v>
      </c>
      <c r="I3222" s="6">
        <v>4.2940180779999997</v>
      </c>
    </row>
    <row r="3223" spans="1:9" x14ac:dyDescent="0.25">
      <c r="A3223">
        <v>2021</v>
      </c>
      <c r="B3223">
        <v>3</v>
      </c>
      <c r="C3223">
        <v>7</v>
      </c>
      <c r="D3223" t="s">
        <v>23</v>
      </c>
      <c r="E3223" t="s">
        <v>23</v>
      </c>
      <c r="F3223" s="6">
        <v>471</v>
      </c>
      <c r="G3223" s="6">
        <v>653</v>
      </c>
      <c r="H3223" s="6">
        <v>3.74</v>
      </c>
      <c r="I3223" s="6">
        <v>1.5890531346764709</v>
      </c>
    </row>
    <row r="3224" spans="1:9" x14ac:dyDescent="0.25">
      <c r="A3224">
        <v>2021</v>
      </c>
      <c r="B3224">
        <v>3</v>
      </c>
      <c r="C3224">
        <v>7</v>
      </c>
      <c r="D3224" t="s">
        <v>23</v>
      </c>
      <c r="E3224" t="s">
        <v>24</v>
      </c>
      <c r="F3224" s="6">
        <v>218</v>
      </c>
      <c r="G3224" s="6">
        <v>45</v>
      </c>
      <c r="H3224" s="6">
        <v>2.2170000000000001</v>
      </c>
      <c r="I3224" s="6">
        <v>4.0919520321166667</v>
      </c>
    </row>
    <row r="3225" spans="1:9" x14ac:dyDescent="0.25">
      <c r="A3225">
        <v>2021</v>
      </c>
      <c r="B3225">
        <v>3</v>
      </c>
      <c r="C3225">
        <v>7</v>
      </c>
      <c r="D3225" t="s">
        <v>24</v>
      </c>
      <c r="E3225" t="s">
        <v>23</v>
      </c>
      <c r="F3225" s="6">
        <v>70</v>
      </c>
      <c r="G3225" s="6">
        <v>531</v>
      </c>
      <c r="H3225" s="6">
        <v>3.8559999999999999</v>
      </c>
      <c r="I3225" s="6">
        <v>0.93602028699999995</v>
      </c>
    </row>
    <row r="3226" spans="1:9" x14ac:dyDescent="0.25">
      <c r="A3226">
        <v>2021</v>
      </c>
      <c r="B3226">
        <v>3</v>
      </c>
      <c r="C3226">
        <v>7</v>
      </c>
      <c r="D3226" t="s">
        <v>24</v>
      </c>
      <c r="E3226" t="s">
        <v>24</v>
      </c>
      <c r="F3226" s="6">
        <v>44</v>
      </c>
      <c r="G3226" s="6">
        <v>59</v>
      </c>
      <c r="H3226" s="6">
        <v>0.7</v>
      </c>
      <c r="I3226" s="6">
        <v>0.93132731899999999</v>
      </c>
    </row>
    <row r="3227" spans="1:9" x14ac:dyDescent="0.25">
      <c r="A3227">
        <v>2021</v>
      </c>
      <c r="B3227">
        <v>3</v>
      </c>
      <c r="C3227">
        <v>8</v>
      </c>
      <c r="D3227" t="s">
        <v>23</v>
      </c>
      <c r="E3227" t="s">
        <v>23</v>
      </c>
      <c r="F3227" s="6">
        <v>830</v>
      </c>
      <c r="G3227" s="6">
        <v>854</v>
      </c>
      <c r="H3227" s="6">
        <v>6.5309999999999997</v>
      </c>
      <c r="I3227" s="6">
        <v>11.054384128000001</v>
      </c>
    </row>
    <row r="3228" spans="1:9" x14ac:dyDescent="0.25">
      <c r="A3228">
        <v>2021</v>
      </c>
      <c r="B3228">
        <v>3</v>
      </c>
      <c r="C3228">
        <v>8</v>
      </c>
      <c r="D3228" t="s">
        <v>23</v>
      </c>
      <c r="E3228" t="s">
        <v>24</v>
      </c>
      <c r="F3228" s="6">
        <v>555</v>
      </c>
      <c r="G3228" s="6">
        <v>106</v>
      </c>
      <c r="H3228" s="6">
        <v>4.2690000000000001</v>
      </c>
      <c r="I3228" s="6">
        <v>2.7471003970000001</v>
      </c>
    </row>
    <row r="3229" spans="1:9" x14ac:dyDescent="0.25">
      <c r="A3229">
        <v>2021</v>
      </c>
      <c r="B3229">
        <v>3</v>
      </c>
      <c r="C3229">
        <v>8</v>
      </c>
      <c r="D3229" t="s">
        <v>24</v>
      </c>
      <c r="E3229" t="s">
        <v>23</v>
      </c>
      <c r="F3229" s="6">
        <v>89</v>
      </c>
      <c r="G3229" s="6">
        <v>805</v>
      </c>
      <c r="H3229" s="6">
        <v>6.6870000000000003</v>
      </c>
      <c r="I3229" s="6">
        <v>1.2439410959999999</v>
      </c>
    </row>
    <row r="3230" spans="1:9" x14ac:dyDescent="0.25">
      <c r="A3230">
        <v>2021</v>
      </c>
      <c r="B3230">
        <v>3</v>
      </c>
      <c r="C3230">
        <v>8</v>
      </c>
      <c r="D3230" t="s">
        <v>24</v>
      </c>
      <c r="E3230" t="s">
        <v>24</v>
      </c>
      <c r="F3230" s="6">
        <v>76</v>
      </c>
      <c r="G3230" s="6">
        <v>107</v>
      </c>
      <c r="H3230" s="6">
        <v>1.91</v>
      </c>
      <c r="I3230" s="6">
        <v>8.2492606229999996</v>
      </c>
    </row>
    <row r="3231" spans="1:9" x14ac:dyDescent="0.25">
      <c r="A3231">
        <v>2021</v>
      </c>
      <c r="B3231">
        <v>3</v>
      </c>
      <c r="C3231">
        <v>9</v>
      </c>
      <c r="D3231" t="s">
        <v>23</v>
      </c>
      <c r="E3231" t="s">
        <v>23</v>
      </c>
      <c r="F3231" s="6">
        <v>287</v>
      </c>
      <c r="G3231" s="6">
        <v>335</v>
      </c>
      <c r="H3231" s="6">
        <v>1.7829999999999999</v>
      </c>
      <c r="I3231" s="6">
        <v>0.78887375800000004</v>
      </c>
    </row>
    <row r="3232" spans="1:9" x14ac:dyDescent="0.25">
      <c r="A3232">
        <v>2021</v>
      </c>
      <c r="B3232">
        <v>3</v>
      </c>
      <c r="C3232">
        <v>9</v>
      </c>
      <c r="D3232" t="s">
        <v>23</v>
      </c>
      <c r="E3232" t="s">
        <v>24</v>
      </c>
      <c r="F3232" s="6">
        <v>76</v>
      </c>
      <c r="G3232" s="6">
        <v>19</v>
      </c>
      <c r="H3232" s="6">
        <v>0.22600000000000001</v>
      </c>
    </row>
    <row r="3233" spans="1:9" x14ac:dyDescent="0.25">
      <c r="A3233">
        <v>2021</v>
      </c>
      <c r="B3233">
        <v>3</v>
      </c>
      <c r="C3233">
        <v>9</v>
      </c>
      <c r="D3233" t="s">
        <v>24</v>
      </c>
      <c r="E3233" t="s">
        <v>23</v>
      </c>
      <c r="F3233" s="6">
        <v>52</v>
      </c>
      <c r="G3233" s="6">
        <v>246</v>
      </c>
      <c r="H3233" s="6">
        <v>1.28</v>
      </c>
      <c r="I3233" s="6">
        <v>0.392488687</v>
      </c>
    </row>
    <row r="3234" spans="1:9" x14ac:dyDescent="0.25">
      <c r="A3234">
        <v>2021</v>
      </c>
      <c r="B3234">
        <v>3</v>
      </c>
      <c r="C3234">
        <v>9</v>
      </c>
      <c r="D3234" t="s">
        <v>24</v>
      </c>
      <c r="E3234" t="s">
        <v>24</v>
      </c>
      <c r="F3234" s="6">
        <v>22</v>
      </c>
      <c r="G3234" s="6">
        <v>26</v>
      </c>
      <c r="H3234" s="6">
        <v>0.311</v>
      </c>
    </row>
    <row r="3235" spans="1:9" x14ac:dyDescent="0.25">
      <c r="A3235">
        <v>2021</v>
      </c>
      <c r="B3235">
        <v>3</v>
      </c>
      <c r="C3235">
        <v>10</v>
      </c>
      <c r="D3235" t="s">
        <v>23</v>
      </c>
      <c r="E3235" t="s">
        <v>23</v>
      </c>
      <c r="F3235" s="6">
        <v>310</v>
      </c>
      <c r="G3235" s="6">
        <v>315</v>
      </c>
      <c r="H3235" s="6">
        <v>1.6970000000000001</v>
      </c>
      <c r="I3235" s="6">
        <v>1.503454791</v>
      </c>
    </row>
    <row r="3236" spans="1:9" x14ac:dyDescent="0.25">
      <c r="A3236">
        <v>2021</v>
      </c>
      <c r="B3236">
        <v>3</v>
      </c>
      <c r="C3236">
        <v>10</v>
      </c>
      <c r="D3236" t="s">
        <v>23</v>
      </c>
      <c r="E3236" t="s">
        <v>24</v>
      </c>
      <c r="F3236" s="6">
        <v>93</v>
      </c>
      <c r="G3236" s="6">
        <v>27</v>
      </c>
      <c r="H3236" s="6">
        <v>0.36</v>
      </c>
      <c r="I3236" s="6">
        <v>0.27135429</v>
      </c>
    </row>
    <row r="3237" spans="1:9" x14ac:dyDescent="0.25">
      <c r="A3237">
        <v>2021</v>
      </c>
      <c r="B3237">
        <v>3</v>
      </c>
      <c r="C3237">
        <v>10</v>
      </c>
      <c r="D3237" t="s">
        <v>24</v>
      </c>
      <c r="E3237" t="s">
        <v>23</v>
      </c>
      <c r="F3237" s="6">
        <v>60</v>
      </c>
      <c r="G3237" s="6">
        <v>200</v>
      </c>
      <c r="H3237" s="6">
        <v>1.595</v>
      </c>
      <c r="I3237" s="6">
        <v>0.48928129300000001</v>
      </c>
    </row>
    <row r="3238" spans="1:9" x14ac:dyDescent="0.25">
      <c r="A3238">
        <v>2021</v>
      </c>
      <c r="B3238">
        <v>3</v>
      </c>
      <c r="C3238">
        <v>10</v>
      </c>
      <c r="D3238" t="s">
        <v>24</v>
      </c>
      <c r="E3238" t="s">
        <v>24</v>
      </c>
      <c r="F3238" s="6">
        <v>26</v>
      </c>
      <c r="G3238" s="6">
        <v>40</v>
      </c>
      <c r="H3238" s="6">
        <v>0.50700000000000001</v>
      </c>
      <c r="I3238" s="6">
        <v>2.2443147350000001</v>
      </c>
    </row>
    <row r="3239" spans="1:9" x14ac:dyDescent="0.25">
      <c r="A3239">
        <v>2021</v>
      </c>
      <c r="B3239">
        <v>3</v>
      </c>
      <c r="C3239">
        <v>11</v>
      </c>
      <c r="D3239" t="s">
        <v>23</v>
      </c>
      <c r="E3239" t="s">
        <v>23</v>
      </c>
      <c r="F3239" s="6">
        <v>47</v>
      </c>
      <c r="G3239" s="6">
        <v>106</v>
      </c>
      <c r="H3239" s="6">
        <v>0.46600000000000003</v>
      </c>
      <c r="I3239" s="6">
        <v>0.55538048100000004</v>
      </c>
    </row>
    <row r="3240" spans="1:9" x14ac:dyDescent="0.25">
      <c r="A3240">
        <v>2021</v>
      </c>
      <c r="B3240">
        <v>3</v>
      </c>
      <c r="C3240">
        <v>11</v>
      </c>
      <c r="D3240" t="s">
        <v>23</v>
      </c>
      <c r="E3240" t="s">
        <v>24</v>
      </c>
      <c r="F3240" s="6">
        <v>7</v>
      </c>
      <c r="G3240" s="6">
        <v>7</v>
      </c>
      <c r="H3240" s="6">
        <v>3.2000000000000001E-2</v>
      </c>
    </row>
    <row r="3241" spans="1:9" x14ac:dyDescent="0.25">
      <c r="A3241">
        <v>2021</v>
      </c>
      <c r="B3241">
        <v>3</v>
      </c>
      <c r="C3241">
        <v>11</v>
      </c>
      <c r="D3241" t="s">
        <v>24</v>
      </c>
      <c r="E3241" t="s">
        <v>23</v>
      </c>
      <c r="F3241" s="6">
        <v>15</v>
      </c>
      <c r="G3241" s="6">
        <v>30</v>
      </c>
      <c r="H3241" s="6">
        <v>0.13</v>
      </c>
    </row>
    <row r="3242" spans="1:9" x14ac:dyDescent="0.25">
      <c r="A3242">
        <v>2021</v>
      </c>
      <c r="B3242">
        <v>3</v>
      </c>
      <c r="C3242">
        <v>11</v>
      </c>
      <c r="D3242" t="s">
        <v>24</v>
      </c>
      <c r="E3242" t="s">
        <v>24</v>
      </c>
      <c r="F3242" s="6">
        <v>1</v>
      </c>
      <c r="G3242" s="6">
        <v>1</v>
      </c>
      <c r="H3242" s="6">
        <v>3.0000000000000001E-3</v>
      </c>
    </row>
    <row r="3243" spans="1:9" x14ac:dyDescent="0.25">
      <c r="A3243">
        <v>2021</v>
      </c>
      <c r="B3243">
        <v>3</v>
      </c>
      <c r="C3243">
        <v>12</v>
      </c>
      <c r="D3243" t="s">
        <v>23</v>
      </c>
      <c r="E3243" t="s">
        <v>23</v>
      </c>
      <c r="F3243" s="6">
        <v>124</v>
      </c>
      <c r="G3243" s="6">
        <v>123</v>
      </c>
      <c r="H3243" s="6">
        <v>1.3120000000000001</v>
      </c>
      <c r="I3243" s="6">
        <v>0.56206824899999996</v>
      </c>
    </row>
    <row r="3244" spans="1:9" x14ac:dyDescent="0.25">
      <c r="A3244">
        <v>2021</v>
      </c>
      <c r="B3244">
        <v>3</v>
      </c>
      <c r="C3244">
        <v>12</v>
      </c>
      <c r="D3244" t="s">
        <v>23</v>
      </c>
      <c r="E3244" t="s">
        <v>24</v>
      </c>
      <c r="F3244" s="6">
        <v>32</v>
      </c>
      <c r="G3244" s="6">
        <v>11</v>
      </c>
      <c r="H3244" s="6">
        <v>0.14799999999999999</v>
      </c>
    </row>
    <row r="3245" spans="1:9" x14ac:dyDescent="0.25">
      <c r="A3245">
        <v>2021</v>
      </c>
      <c r="B3245">
        <v>3</v>
      </c>
      <c r="C3245">
        <v>12</v>
      </c>
      <c r="D3245" t="s">
        <v>24</v>
      </c>
      <c r="E3245" t="s">
        <v>23</v>
      </c>
      <c r="F3245" s="6">
        <v>28</v>
      </c>
      <c r="G3245" s="6">
        <v>45</v>
      </c>
      <c r="H3245" s="6">
        <v>0.56899999999999995</v>
      </c>
      <c r="I3245" s="6">
        <v>0.26700961899999998</v>
      </c>
    </row>
    <row r="3246" spans="1:9" x14ac:dyDescent="0.25">
      <c r="A3246">
        <v>2021</v>
      </c>
      <c r="B3246">
        <v>3</v>
      </c>
      <c r="C3246">
        <v>12</v>
      </c>
      <c r="D3246" t="s">
        <v>24</v>
      </c>
      <c r="E3246" t="s">
        <v>24</v>
      </c>
      <c r="F3246" s="6">
        <v>9</v>
      </c>
      <c r="G3246" s="6">
        <v>5</v>
      </c>
      <c r="H3246" s="6">
        <v>0.11799999999999999</v>
      </c>
    </row>
    <row r="3247" spans="1:9" x14ac:dyDescent="0.25">
      <c r="A3247">
        <v>2021</v>
      </c>
      <c r="B3247">
        <v>3</v>
      </c>
      <c r="C3247">
        <v>13</v>
      </c>
      <c r="D3247" t="s">
        <v>23</v>
      </c>
      <c r="E3247" t="s">
        <v>23</v>
      </c>
      <c r="F3247" s="6">
        <v>3999</v>
      </c>
      <c r="G3247" s="6">
        <v>10243</v>
      </c>
      <c r="H3247" s="6">
        <v>108.726</v>
      </c>
      <c r="I3247" s="6">
        <v>79.259990850427343</v>
      </c>
    </row>
    <row r="3248" spans="1:9" x14ac:dyDescent="0.25">
      <c r="A3248">
        <v>2021</v>
      </c>
      <c r="B3248">
        <v>3</v>
      </c>
      <c r="C3248">
        <v>13</v>
      </c>
      <c r="D3248" t="s">
        <v>23</v>
      </c>
      <c r="E3248" t="s">
        <v>24</v>
      </c>
      <c r="F3248" s="6">
        <v>4389</v>
      </c>
      <c r="G3248" s="6">
        <v>2348</v>
      </c>
      <c r="H3248" s="6">
        <v>161.14500000000001</v>
      </c>
      <c r="I3248" s="6">
        <v>237.34384678494149</v>
      </c>
    </row>
    <row r="3249" spans="1:9" x14ac:dyDescent="0.25">
      <c r="A3249">
        <v>2021</v>
      </c>
      <c r="B3249">
        <v>3</v>
      </c>
      <c r="C3249">
        <v>13</v>
      </c>
      <c r="D3249" t="s">
        <v>24</v>
      </c>
      <c r="E3249" t="s">
        <v>23</v>
      </c>
      <c r="F3249" s="6">
        <v>157</v>
      </c>
      <c r="G3249" s="6">
        <v>7680</v>
      </c>
      <c r="H3249" s="6">
        <v>74.587000000000003</v>
      </c>
      <c r="I3249" s="6">
        <v>35.411379533500003</v>
      </c>
    </row>
    <row r="3250" spans="1:9" x14ac:dyDescent="0.25">
      <c r="A3250">
        <v>2021</v>
      </c>
      <c r="B3250">
        <v>3</v>
      </c>
      <c r="C3250">
        <v>13</v>
      </c>
      <c r="D3250" t="s">
        <v>24</v>
      </c>
      <c r="E3250" t="s">
        <v>24</v>
      </c>
      <c r="F3250" s="6">
        <v>186</v>
      </c>
      <c r="G3250" s="6">
        <v>1769</v>
      </c>
      <c r="H3250" s="6">
        <v>176.155</v>
      </c>
      <c r="I3250" s="6">
        <v>570.32304786652662</v>
      </c>
    </row>
    <row r="3251" spans="1:9" x14ac:dyDescent="0.25">
      <c r="A3251">
        <v>2021</v>
      </c>
      <c r="B3251">
        <v>3</v>
      </c>
      <c r="C3251">
        <v>14</v>
      </c>
      <c r="D3251" t="s">
        <v>23</v>
      </c>
      <c r="E3251" t="s">
        <v>23</v>
      </c>
      <c r="F3251" s="6">
        <v>133</v>
      </c>
      <c r="G3251" s="6">
        <v>127</v>
      </c>
      <c r="H3251" s="6">
        <v>0.46700000000000003</v>
      </c>
      <c r="I3251" s="6">
        <v>0.253477008</v>
      </c>
    </row>
    <row r="3252" spans="1:9" x14ac:dyDescent="0.25">
      <c r="A3252">
        <v>2021</v>
      </c>
      <c r="B3252">
        <v>3</v>
      </c>
      <c r="C3252">
        <v>14</v>
      </c>
      <c r="D3252" t="s">
        <v>23</v>
      </c>
      <c r="E3252" t="s">
        <v>24</v>
      </c>
      <c r="F3252" s="6">
        <v>23</v>
      </c>
      <c r="G3252" s="6">
        <v>13</v>
      </c>
      <c r="H3252" s="6">
        <v>0.16300000000000001</v>
      </c>
    </row>
    <row r="3253" spans="1:9" x14ac:dyDescent="0.25">
      <c r="A3253">
        <v>2021</v>
      </c>
      <c r="B3253">
        <v>3</v>
      </c>
      <c r="C3253">
        <v>14</v>
      </c>
      <c r="D3253" t="s">
        <v>24</v>
      </c>
      <c r="E3253" t="s">
        <v>23</v>
      </c>
      <c r="F3253" s="6">
        <v>40</v>
      </c>
      <c r="G3253" s="6">
        <v>77</v>
      </c>
      <c r="H3253" s="6">
        <v>0.42299999999999999</v>
      </c>
      <c r="I3253" s="6">
        <v>6.7646344999999997E-2</v>
      </c>
    </row>
    <row r="3254" spans="1:9" x14ac:dyDescent="0.25">
      <c r="A3254">
        <v>2021</v>
      </c>
      <c r="B3254">
        <v>3</v>
      </c>
      <c r="C3254">
        <v>14</v>
      </c>
      <c r="D3254" t="s">
        <v>24</v>
      </c>
      <c r="E3254" t="s">
        <v>24</v>
      </c>
      <c r="F3254" s="6">
        <v>13</v>
      </c>
      <c r="G3254" s="6">
        <v>16</v>
      </c>
      <c r="H3254" s="6">
        <v>0.16</v>
      </c>
    </row>
    <row r="3255" spans="1:9" x14ac:dyDescent="0.25">
      <c r="A3255">
        <v>2021</v>
      </c>
      <c r="B3255">
        <v>3</v>
      </c>
      <c r="C3255">
        <v>15</v>
      </c>
      <c r="D3255" t="s">
        <v>23</v>
      </c>
      <c r="E3255" t="s">
        <v>23</v>
      </c>
      <c r="F3255" s="6">
        <v>226</v>
      </c>
      <c r="G3255" s="6">
        <v>457</v>
      </c>
      <c r="H3255" s="6">
        <v>3.4249999999999998</v>
      </c>
      <c r="I3255" s="6">
        <v>0.80315222399999997</v>
      </c>
    </row>
    <row r="3256" spans="1:9" x14ac:dyDescent="0.25">
      <c r="A3256">
        <v>2021</v>
      </c>
      <c r="B3256">
        <v>3</v>
      </c>
      <c r="C3256">
        <v>15</v>
      </c>
      <c r="D3256" t="s">
        <v>23</v>
      </c>
      <c r="E3256" t="s">
        <v>24</v>
      </c>
      <c r="F3256" s="6">
        <v>67</v>
      </c>
      <c r="G3256" s="6">
        <v>14</v>
      </c>
      <c r="H3256" s="6">
        <v>0.82499999999999996</v>
      </c>
    </row>
    <row r="3257" spans="1:9" x14ac:dyDescent="0.25">
      <c r="A3257">
        <v>2021</v>
      </c>
      <c r="B3257">
        <v>3</v>
      </c>
      <c r="C3257">
        <v>15</v>
      </c>
      <c r="D3257" t="s">
        <v>24</v>
      </c>
      <c r="E3257" t="s">
        <v>23</v>
      </c>
      <c r="F3257" s="6">
        <v>49</v>
      </c>
      <c r="G3257" s="6">
        <v>332</v>
      </c>
      <c r="H3257" s="6">
        <v>4.4589999999999996</v>
      </c>
      <c r="I3257" s="6">
        <v>0.92741424800000005</v>
      </c>
    </row>
    <row r="3258" spans="1:9" x14ac:dyDescent="0.25">
      <c r="A3258">
        <v>2021</v>
      </c>
      <c r="B3258">
        <v>3</v>
      </c>
      <c r="C3258">
        <v>15</v>
      </c>
      <c r="D3258" t="s">
        <v>24</v>
      </c>
      <c r="E3258" t="s">
        <v>24</v>
      </c>
      <c r="F3258" s="6">
        <v>23</v>
      </c>
      <c r="G3258" s="6">
        <v>17</v>
      </c>
      <c r="H3258" s="6">
        <v>0.20799999999999999</v>
      </c>
    </row>
    <row r="3259" spans="1:9" x14ac:dyDescent="0.25">
      <c r="A3259">
        <v>2021</v>
      </c>
      <c r="B3259">
        <v>3</v>
      </c>
      <c r="C3259">
        <v>16</v>
      </c>
      <c r="D3259" t="s">
        <v>23</v>
      </c>
      <c r="E3259" t="s">
        <v>23</v>
      </c>
      <c r="F3259" s="6">
        <v>236</v>
      </c>
      <c r="G3259" s="6">
        <v>221</v>
      </c>
      <c r="H3259" s="6">
        <v>1.127</v>
      </c>
      <c r="I3259" s="6">
        <v>0.258460672</v>
      </c>
    </row>
    <row r="3260" spans="1:9" x14ac:dyDescent="0.25">
      <c r="A3260">
        <v>2021</v>
      </c>
      <c r="B3260">
        <v>3</v>
      </c>
      <c r="C3260">
        <v>16</v>
      </c>
      <c r="D3260" t="s">
        <v>23</v>
      </c>
      <c r="E3260" t="s">
        <v>24</v>
      </c>
      <c r="F3260" s="6">
        <v>97</v>
      </c>
      <c r="G3260" s="6">
        <v>19</v>
      </c>
      <c r="H3260" s="6">
        <v>0.38500000000000001</v>
      </c>
    </row>
    <row r="3261" spans="1:9" x14ac:dyDescent="0.25">
      <c r="A3261">
        <v>2021</v>
      </c>
      <c r="B3261">
        <v>3</v>
      </c>
      <c r="C3261">
        <v>16</v>
      </c>
      <c r="D3261" t="s">
        <v>24</v>
      </c>
      <c r="E3261" t="s">
        <v>23</v>
      </c>
      <c r="F3261" s="6">
        <v>50</v>
      </c>
      <c r="G3261" s="6">
        <v>159</v>
      </c>
      <c r="H3261" s="6">
        <v>1.583</v>
      </c>
      <c r="I3261" s="6">
        <v>0.69790403000000001</v>
      </c>
    </row>
    <row r="3262" spans="1:9" x14ac:dyDescent="0.25">
      <c r="A3262">
        <v>2021</v>
      </c>
      <c r="B3262">
        <v>3</v>
      </c>
      <c r="C3262">
        <v>16</v>
      </c>
      <c r="D3262" t="s">
        <v>24</v>
      </c>
      <c r="E3262" t="s">
        <v>24</v>
      </c>
      <c r="F3262" s="6">
        <v>30</v>
      </c>
      <c r="G3262" s="6">
        <v>21</v>
      </c>
      <c r="H3262" s="6">
        <v>0.376</v>
      </c>
    </row>
    <row r="3263" spans="1:9" x14ac:dyDescent="0.25">
      <c r="A3263">
        <v>2021</v>
      </c>
      <c r="B3263">
        <v>4</v>
      </c>
      <c r="C3263">
        <v>1</v>
      </c>
      <c r="D3263" t="s">
        <v>23</v>
      </c>
      <c r="E3263" t="s">
        <v>23</v>
      </c>
      <c r="F3263" s="6">
        <v>1266</v>
      </c>
      <c r="G3263" s="6">
        <v>1341</v>
      </c>
      <c r="H3263" s="6">
        <v>7.984</v>
      </c>
      <c r="I3263" s="6">
        <v>5.5856319059999997</v>
      </c>
    </row>
    <row r="3264" spans="1:9" x14ac:dyDescent="0.25">
      <c r="A3264">
        <v>2021</v>
      </c>
      <c r="B3264">
        <v>4</v>
      </c>
      <c r="C3264">
        <v>1</v>
      </c>
      <c r="D3264" t="s">
        <v>23</v>
      </c>
      <c r="E3264" t="s">
        <v>24</v>
      </c>
      <c r="F3264" s="6">
        <v>234</v>
      </c>
      <c r="G3264" s="6">
        <v>75</v>
      </c>
      <c r="H3264" s="6">
        <v>1.7509999999999999</v>
      </c>
      <c r="I3264" s="6">
        <v>2.879584017</v>
      </c>
    </row>
    <row r="3265" spans="1:9" x14ac:dyDescent="0.25">
      <c r="A3265">
        <v>2021</v>
      </c>
      <c r="B3265">
        <v>4</v>
      </c>
      <c r="C3265">
        <v>1</v>
      </c>
      <c r="D3265" t="s">
        <v>24</v>
      </c>
      <c r="E3265" t="s">
        <v>23</v>
      </c>
      <c r="F3265" s="6">
        <v>138</v>
      </c>
      <c r="G3265" s="6">
        <v>1837</v>
      </c>
      <c r="H3265" s="6">
        <v>15.202999999999999</v>
      </c>
      <c r="I3265" s="6">
        <v>6.3054474129999996</v>
      </c>
    </row>
    <row r="3266" spans="1:9" x14ac:dyDescent="0.25">
      <c r="A3266">
        <v>2021</v>
      </c>
      <c r="B3266">
        <v>4</v>
      </c>
      <c r="C3266">
        <v>1</v>
      </c>
      <c r="D3266" t="s">
        <v>24</v>
      </c>
      <c r="E3266" t="s">
        <v>24</v>
      </c>
      <c r="F3266" s="6">
        <v>79</v>
      </c>
      <c r="G3266" s="6">
        <v>94</v>
      </c>
      <c r="H3266" s="6">
        <v>1.542</v>
      </c>
      <c r="I3266" s="6">
        <v>6.4679092130000004</v>
      </c>
    </row>
    <row r="3267" spans="1:9" x14ac:dyDescent="0.25">
      <c r="A3267">
        <v>2021</v>
      </c>
      <c r="B3267">
        <v>4</v>
      </c>
      <c r="C3267">
        <v>2</v>
      </c>
      <c r="D3267" t="s">
        <v>23</v>
      </c>
      <c r="E3267" t="s">
        <v>23</v>
      </c>
      <c r="F3267" s="6">
        <v>3064</v>
      </c>
      <c r="G3267" s="6">
        <v>6044</v>
      </c>
      <c r="H3267" s="6">
        <v>41.244</v>
      </c>
      <c r="I3267" s="6">
        <v>25.578282634073201</v>
      </c>
    </row>
    <row r="3268" spans="1:9" x14ac:dyDescent="0.25">
      <c r="A3268">
        <v>2021</v>
      </c>
      <c r="B3268">
        <v>4</v>
      </c>
      <c r="C3268">
        <v>2</v>
      </c>
      <c r="D3268" t="s">
        <v>23</v>
      </c>
      <c r="E3268" t="s">
        <v>24</v>
      </c>
      <c r="F3268" s="6">
        <v>1132</v>
      </c>
      <c r="G3268" s="6">
        <v>312</v>
      </c>
      <c r="H3268" s="6">
        <v>9.6219999999999999</v>
      </c>
      <c r="I3268" s="6">
        <v>19.583058681000001</v>
      </c>
    </row>
    <row r="3269" spans="1:9" x14ac:dyDescent="0.25">
      <c r="A3269">
        <v>2021</v>
      </c>
      <c r="B3269">
        <v>4</v>
      </c>
      <c r="C3269">
        <v>2</v>
      </c>
      <c r="D3269" t="s">
        <v>24</v>
      </c>
      <c r="E3269" t="s">
        <v>23</v>
      </c>
      <c r="F3269" s="6">
        <v>214</v>
      </c>
      <c r="G3269" s="6">
        <v>5440</v>
      </c>
      <c r="H3269" s="6">
        <v>56.965000000000003</v>
      </c>
      <c r="I3269" s="6">
        <v>13.8758829375</v>
      </c>
    </row>
    <row r="3270" spans="1:9" x14ac:dyDescent="0.25">
      <c r="A3270">
        <v>2021</v>
      </c>
      <c r="B3270">
        <v>4</v>
      </c>
      <c r="C3270">
        <v>2</v>
      </c>
      <c r="D3270" t="s">
        <v>24</v>
      </c>
      <c r="E3270" t="s">
        <v>24</v>
      </c>
      <c r="F3270" s="6">
        <v>140</v>
      </c>
      <c r="G3270" s="6">
        <v>324</v>
      </c>
      <c r="H3270" s="6">
        <v>8.7100000000000009</v>
      </c>
      <c r="I3270" s="6">
        <v>16.805404749000001</v>
      </c>
    </row>
    <row r="3271" spans="1:9" x14ac:dyDescent="0.25">
      <c r="A3271">
        <v>2021</v>
      </c>
      <c r="B3271">
        <v>4</v>
      </c>
      <c r="C3271">
        <v>3</v>
      </c>
      <c r="D3271" t="s">
        <v>23</v>
      </c>
      <c r="E3271" t="s">
        <v>23</v>
      </c>
      <c r="F3271" s="6">
        <v>3545</v>
      </c>
      <c r="G3271" s="6">
        <v>7732</v>
      </c>
      <c r="H3271" s="6">
        <v>82.301000000000002</v>
      </c>
      <c r="I3271" s="6">
        <v>41.794623172666654</v>
      </c>
    </row>
    <row r="3272" spans="1:9" x14ac:dyDescent="0.25">
      <c r="A3272">
        <v>2021</v>
      </c>
      <c r="B3272">
        <v>4</v>
      </c>
      <c r="C3272">
        <v>3</v>
      </c>
      <c r="D3272" t="s">
        <v>23</v>
      </c>
      <c r="E3272" t="s">
        <v>24</v>
      </c>
      <c r="F3272" s="6">
        <v>1149</v>
      </c>
      <c r="G3272" s="6">
        <v>223</v>
      </c>
      <c r="H3272" s="6">
        <v>13.590999999999999</v>
      </c>
      <c r="I3272" s="6">
        <v>42.221164573000003</v>
      </c>
    </row>
    <row r="3273" spans="1:9" x14ac:dyDescent="0.25">
      <c r="A3273">
        <v>2021</v>
      </c>
      <c r="B3273">
        <v>4</v>
      </c>
      <c r="C3273">
        <v>3</v>
      </c>
      <c r="D3273" t="s">
        <v>24</v>
      </c>
      <c r="E3273" t="s">
        <v>23</v>
      </c>
      <c r="F3273" s="6">
        <v>237</v>
      </c>
      <c r="G3273" s="6">
        <v>10831</v>
      </c>
      <c r="H3273" s="6">
        <v>206.983</v>
      </c>
      <c r="I3273" s="6">
        <v>72.758685410799472</v>
      </c>
    </row>
    <row r="3274" spans="1:9" x14ac:dyDescent="0.25">
      <c r="A3274">
        <v>2021</v>
      </c>
      <c r="B3274">
        <v>4</v>
      </c>
      <c r="C3274">
        <v>3</v>
      </c>
      <c r="D3274" t="s">
        <v>24</v>
      </c>
      <c r="E3274" t="s">
        <v>24</v>
      </c>
      <c r="F3274" s="6">
        <v>146</v>
      </c>
      <c r="G3274" s="6">
        <v>199</v>
      </c>
      <c r="H3274" s="6">
        <v>13.414999999999999</v>
      </c>
      <c r="I3274" s="6">
        <v>36.214793581999999</v>
      </c>
    </row>
    <row r="3275" spans="1:9" x14ac:dyDescent="0.25">
      <c r="A3275">
        <v>2021</v>
      </c>
      <c r="B3275">
        <v>4</v>
      </c>
      <c r="C3275">
        <v>4</v>
      </c>
      <c r="D3275" t="s">
        <v>23</v>
      </c>
      <c r="E3275" t="s">
        <v>23</v>
      </c>
      <c r="F3275" s="6">
        <v>20143</v>
      </c>
      <c r="G3275" s="6">
        <v>67786</v>
      </c>
      <c r="H3275" s="6">
        <v>3150.491</v>
      </c>
      <c r="I3275" s="6">
        <v>760.60132932170472</v>
      </c>
    </row>
    <row r="3276" spans="1:9" x14ac:dyDescent="0.25">
      <c r="A3276">
        <v>2021</v>
      </c>
      <c r="B3276">
        <v>4</v>
      </c>
      <c r="C3276">
        <v>4</v>
      </c>
      <c r="D3276" t="s">
        <v>23</v>
      </c>
      <c r="E3276" t="s">
        <v>24</v>
      </c>
      <c r="F3276" s="6">
        <v>8613</v>
      </c>
      <c r="G3276" s="6">
        <v>848</v>
      </c>
      <c r="H3276" s="6">
        <v>218.95699999999999</v>
      </c>
      <c r="I3276" s="6">
        <v>379.77754142353911</v>
      </c>
    </row>
    <row r="3277" spans="1:9" x14ac:dyDescent="0.25">
      <c r="A3277">
        <v>2021</v>
      </c>
      <c r="B3277">
        <v>4</v>
      </c>
      <c r="C3277">
        <v>4</v>
      </c>
      <c r="D3277" t="s">
        <v>24</v>
      </c>
      <c r="E3277" t="s">
        <v>23</v>
      </c>
      <c r="F3277" s="6">
        <v>339</v>
      </c>
      <c r="G3277" s="6">
        <v>56545</v>
      </c>
      <c r="H3277" s="6">
        <v>3415.288</v>
      </c>
      <c r="I3277" s="6">
        <v>572.87357824385253</v>
      </c>
    </row>
    <row r="3278" spans="1:9" x14ac:dyDescent="0.25">
      <c r="A3278">
        <v>2021</v>
      </c>
      <c r="B3278">
        <v>4</v>
      </c>
      <c r="C3278">
        <v>4</v>
      </c>
      <c r="D3278" t="s">
        <v>24</v>
      </c>
      <c r="E3278" t="s">
        <v>24</v>
      </c>
      <c r="F3278" s="6">
        <v>289</v>
      </c>
      <c r="G3278" s="6">
        <v>812</v>
      </c>
      <c r="H3278" s="6">
        <v>229.95400000000001</v>
      </c>
      <c r="I3278" s="6">
        <v>425.974694110575</v>
      </c>
    </row>
    <row r="3279" spans="1:9" x14ac:dyDescent="0.25">
      <c r="A3279">
        <v>2021</v>
      </c>
      <c r="B3279">
        <v>4</v>
      </c>
      <c r="C3279">
        <v>5</v>
      </c>
      <c r="D3279" t="s">
        <v>23</v>
      </c>
      <c r="E3279" t="s">
        <v>23</v>
      </c>
      <c r="F3279" s="6">
        <v>4076</v>
      </c>
      <c r="G3279" s="6">
        <v>7161</v>
      </c>
      <c r="H3279" s="6">
        <v>69.629000000000005</v>
      </c>
      <c r="I3279" s="6">
        <v>44.799835924519144</v>
      </c>
    </row>
    <row r="3280" spans="1:9" x14ac:dyDescent="0.25">
      <c r="A3280">
        <v>2021</v>
      </c>
      <c r="B3280">
        <v>4</v>
      </c>
      <c r="C3280">
        <v>5</v>
      </c>
      <c r="D3280" t="s">
        <v>23</v>
      </c>
      <c r="E3280" t="s">
        <v>24</v>
      </c>
      <c r="F3280" s="6">
        <v>1809</v>
      </c>
      <c r="G3280" s="6">
        <v>410</v>
      </c>
      <c r="H3280" s="6">
        <v>17.207000000000001</v>
      </c>
      <c r="I3280" s="6">
        <v>31.76120648331667</v>
      </c>
    </row>
    <row r="3281" spans="1:9" x14ac:dyDescent="0.25">
      <c r="A3281">
        <v>2021</v>
      </c>
      <c r="B3281">
        <v>4</v>
      </c>
      <c r="C3281">
        <v>5</v>
      </c>
      <c r="D3281" t="s">
        <v>24</v>
      </c>
      <c r="E3281" t="s">
        <v>23</v>
      </c>
      <c r="F3281" s="6">
        <v>215</v>
      </c>
      <c r="G3281" s="6">
        <v>11771</v>
      </c>
      <c r="H3281" s="6">
        <v>121.15</v>
      </c>
      <c r="I3281" s="6">
        <v>31.702151763500002</v>
      </c>
    </row>
    <row r="3282" spans="1:9" x14ac:dyDescent="0.25">
      <c r="A3282">
        <v>2021</v>
      </c>
      <c r="B3282">
        <v>4</v>
      </c>
      <c r="C3282">
        <v>5</v>
      </c>
      <c r="D3282" t="s">
        <v>24</v>
      </c>
      <c r="E3282" t="s">
        <v>24</v>
      </c>
      <c r="F3282" s="6">
        <v>176</v>
      </c>
      <c r="G3282" s="6">
        <v>659</v>
      </c>
      <c r="H3282" s="6">
        <v>18.274999999999999</v>
      </c>
      <c r="I3282" s="6">
        <v>60.762248608</v>
      </c>
    </row>
    <row r="3283" spans="1:9" x14ac:dyDescent="0.25">
      <c r="A3283">
        <v>2021</v>
      </c>
      <c r="B3283">
        <v>4</v>
      </c>
      <c r="C3283">
        <v>6</v>
      </c>
      <c r="D3283" t="s">
        <v>23</v>
      </c>
      <c r="E3283" t="s">
        <v>23</v>
      </c>
      <c r="F3283" s="6">
        <v>1448</v>
      </c>
      <c r="G3283" s="6">
        <v>2326</v>
      </c>
      <c r="H3283" s="6">
        <v>14.749000000000001</v>
      </c>
      <c r="I3283" s="6">
        <v>7.8255317396000006</v>
      </c>
    </row>
    <row r="3284" spans="1:9" x14ac:dyDescent="0.25">
      <c r="A3284">
        <v>2021</v>
      </c>
      <c r="B3284">
        <v>4</v>
      </c>
      <c r="C3284">
        <v>6</v>
      </c>
      <c r="D3284" t="s">
        <v>23</v>
      </c>
      <c r="E3284" t="s">
        <v>24</v>
      </c>
      <c r="F3284" s="6">
        <v>793</v>
      </c>
      <c r="G3284" s="6">
        <v>176</v>
      </c>
      <c r="H3284" s="6">
        <v>5.8970000000000002</v>
      </c>
      <c r="I3284" s="6">
        <v>10.434742662</v>
      </c>
    </row>
    <row r="3285" spans="1:9" x14ac:dyDescent="0.25">
      <c r="A3285">
        <v>2021</v>
      </c>
      <c r="B3285">
        <v>4</v>
      </c>
      <c r="C3285">
        <v>6</v>
      </c>
      <c r="D3285" t="s">
        <v>24</v>
      </c>
      <c r="E3285" t="s">
        <v>23</v>
      </c>
      <c r="F3285" s="6">
        <v>157</v>
      </c>
      <c r="G3285" s="6">
        <v>1981</v>
      </c>
      <c r="H3285" s="6">
        <v>16.079999999999998</v>
      </c>
      <c r="I3285" s="6">
        <v>4.4300249599999999</v>
      </c>
    </row>
    <row r="3286" spans="1:9" x14ac:dyDescent="0.25">
      <c r="A3286">
        <v>2021</v>
      </c>
      <c r="B3286">
        <v>4</v>
      </c>
      <c r="C3286">
        <v>6</v>
      </c>
      <c r="D3286" t="s">
        <v>24</v>
      </c>
      <c r="E3286" t="s">
        <v>24</v>
      </c>
      <c r="F3286" s="6">
        <v>112</v>
      </c>
      <c r="G3286" s="6">
        <v>164</v>
      </c>
      <c r="H3286" s="6">
        <v>3.5179999999999998</v>
      </c>
      <c r="I3286" s="6">
        <v>8.3671201269999997</v>
      </c>
    </row>
    <row r="3287" spans="1:9" x14ac:dyDescent="0.25">
      <c r="A3287">
        <v>2021</v>
      </c>
      <c r="B3287">
        <v>4</v>
      </c>
      <c r="C3287">
        <v>7</v>
      </c>
      <c r="D3287" t="s">
        <v>23</v>
      </c>
      <c r="E3287" t="s">
        <v>23</v>
      </c>
      <c r="F3287" s="6">
        <v>1410</v>
      </c>
      <c r="G3287" s="6">
        <v>1863</v>
      </c>
      <c r="H3287" s="6">
        <v>10.071</v>
      </c>
      <c r="I3287" s="6">
        <v>9.6317232500000003</v>
      </c>
    </row>
    <row r="3288" spans="1:9" x14ac:dyDescent="0.25">
      <c r="A3288">
        <v>2021</v>
      </c>
      <c r="B3288">
        <v>4</v>
      </c>
      <c r="C3288">
        <v>7</v>
      </c>
      <c r="D3288" t="s">
        <v>23</v>
      </c>
      <c r="E3288" t="s">
        <v>24</v>
      </c>
      <c r="F3288" s="6">
        <v>551</v>
      </c>
      <c r="G3288" s="6">
        <v>109</v>
      </c>
      <c r="H3288" s="6">
        <v>3.2040000000000002</v>
      </c>
      <c r="I3288" s="6">
        <v>7.1284084319999996</v>
      </c>
    </row>
    <row r="3289" spans="1:9" x14ac:dyDescent="0.25">
      <c r="A3289">
        <v>2021</v>
      </c>
      <c r="B3289">
        <v>4</v>
      </c>
      <c r="C3289">
        <v>7</v>
      </c>
      <c r="D3289" t="s">
        <v>24</v>
      </c>
      <c r="E3289" t="s">
        <v>23</v>
      </c>
      <c r="F3289" s="6">
        <v>159</v>
      </c>
      <c r="G3289" s="6">
        <v>1816</v>
      </c>
      <c r="H3289" s="6">
        <v>12.084</v>
      </c>
      <c r="I3289" s="6">
        <v>5.0936875859999997</v>
      </c>
    </row>
    <row r="3290" spans="1:9" x14ac:dyDescent="0.25">
      <c r="A3290">
        <v>2021</v>
      </c>
      <c r="B3290">
        <v>4</v>
      </c>
      <c r="C3290">
        <v>7</v>
      </c>
      <c r="D3290" t="s">
        <v>24</v>
      </c>
      <c r="E3290" t="s">
        <v>24</v>
      </c>
      <c r="F3290" s="6">
        <v>109</v>
      </c>
      <c r="G3290" s="6">
        <v>115</v>
      </c>
      <c r="H3290" s="6">
        <v>1.446</v>
      </c>
      <c r="I3290" s="6">
        <v>2.679982791</v>
      </c>
    </row>
    <row r="3291" spans="1:9" x14ac:dyDescent="0.25">
      <c r="A3291">
        <v>2021</v>
      </c>
      <c r="B3291">
        <v>4</v>
      </c>
      <c r="C3291">
        <v>8</v>
      </c>
      <c r="D3291" t="s">
        <v>23</v>
      </c>
      <c r="E3291" t="s">
        <v>23</v>
      </c>
      <c r="F3291" s="6">
        <v>1604</v>
      </c>
      <c r="G3291" s="6">
        <v>2388</v>
      </c>
      <c r="H3291" s="6">
        <v>11.938000000000001</v>
      </c>
      <c r="I3291" s="6">
        <v>6.5451563915181525</v>
      </c>
    </row>
    <row r="3292" spans="1:9" x14ac:dyDescent="0.25">
      <c r="A3292">
        <v>2021</v>
      </c>
      <c r="B3292">
        <v>4</v>
      </c>
      <c r="C3292">
        <v>8</v>
      </c>
      <c r="D3292" t="s">
        <v>23</v>
      </c>
      <c r="E3292" t="s">
        <v>24</v>
      </c>
      <c r="F3292" s="6">
        <v>529</v>
      </c>
      <c r="G3292" s="6">
        <v>208</v>
      </c>
      <c r="H3292" s="6">
        <v>2.9390000000000001</v>
      </c>
      <c r="I3292" s="6">
        <v>4.5717491050000003</v>
      </c>
    </row>
    <row r="3293" spans="1:9" x14ac:dyDescent="0.25">
      <c r="A3293">
        <v>2021</v>
      </c>
      <c r="B3293">
        <v>4</v>
      </c>
      <c r="C3293">
        <v>8</v>
      </c>
      <c r="D3293" t="s">
        <v>24</v>
      </c>
      <c r="E3293" t="s">
        <v>23</v>
      </c>
      <c r="F3293" s="6">
        <v>152</v>
      </c>
      <c r="G3293" s="6">
        <v>1703</v>
      </c>
      <c r="H3293" s="6">
        <v>11.090999999999999</v>
      </c>
      <c r="I3293" s="6">
        <v>3.3422860719999998</v>
      </c>
    </row>
    <row r="3294" spans="1:9" x14ac:dyDescent="0.25">
      <c r="A3294">
        <v>2021</v>
      </c>
      <c r="B3294">
        <v>4</v>
      </c>
      <c r="C3294">
        <v>8</v>
      </c>
      <c r="D3294" t="s">
        <v>24</v>
      </c>
      <c r="E3294" t="s">
        <v>24</v>
      </c>
      <c r="F3294" s="6">
        <v>96</v>
      </c>
      <c r="G3294" s="6">
        <v>195</v>
      </c>
      <c r="H3294" s="6">
        <v>2.121</v>
      </c>
    </row>
    <row r="3295" spans="1:9" x14ac:dyDescent="0.25">
      <c r="A3295">
        <v>2021</v>
      </c>
      <c r="B3295">
        <v>4</v>
      </c>
      <c r="C3295">
        <v>9</v>
      </c>
      <c r="D3295" t="s">
        <v>23</v>
      </c>
      <c r="E3295" t="s">
        <v>23</v>
      </c>
      <c r="F3295" s="6">
        <v>876</v>
      </c>
      <c r="G3295" s="6">
        <v>1521</v>
      </c>
      <c r="H3295" s="6">
        <v>6.9509999999999996</v>
      </c>
      <c r="I3295" s="6">
        <v>4.3014032029999996</v>
      </c>
    </row>
    <row r="3296" spans="1:9" x14ac:dyDescent="0.25">
      <c r="A3296">
        <v>2021</v>
      </c>
      <c r="B3296">
        <v>4</v>
      </c>
      <c r="C3296">
        <v>9</v>
      </c>
      <c r="D3296" t="s">
        <v>23</v>
      </c>
      <c r="E3296" t="s">
        <v>24</v>
      </c>
      <c r="F3296" s="6">
        <v>124</v>
      </c>
      <c r="G3296" s="6">
        <v>67</v>
      </c>
      <c r="H3296" s="6">
        <v>0.69099999999999995</v>
      </c>
      <c r="I3296" s="6">
        <v>1.138146388</v>
      </c>
    </row>
    <row r="3297" spans="1:9" x14ac:dyDescent="0.25">
      <c r="A3297">
        <v>2021</v>
      </c>
      <c r="B3297">
        <v>4</v>
      </c>
      <c r="C3297">
        <v>9</v>
      </c>
      <c r="D3297" t="s">
        <v>24</v>
      </c>
      <c r="E3297" t="s">
        <v>23</v>
      </c>
      <c r="F3297" s="6">
        <v>120</v>
      </c>
      <c r="G3297" s="6">
        <v>1053</v>
      </c>
      <c r="H3297" s="6">
        <v>5.476</v>
      </c>
      <c r="I3297" s="6">
        <v>2.5584049339999999</v>
      </c>
    </row>
    <row r="3298" spans="1:9" x14ac:dyDescent="0.25">
      <c r="A3298">
        <v>2021</v>
      </c>
      <c r="B3298">
        <v>4</v>
      </c>
      <c r="C3298">
        <v>9</v>
      </c>
      <c r="D3298" t="s">
        <v>24</v>
      </c>
      <c r="E3298" t="s">
        <v>24</v>
      </c>
      <c r="F3298" s="6">
        <v>46</v>
      </c>
      <c r="G3298" s="6">
        <v>80</v>
      </c>
      <c r="H3298" s="6">
        <v>1.1180000000000001</v>
      </c>
      <c r="I3298" s="6">
        <v>0.75296608399999998</v>
      </c>
    </row>
    <row r="3299" spans="1:9" x14ac:dyDescent="0.25">
      <c r="A3299">
        <v>2021</v>
      </c>
      <c r="B3299">
        <v>4</v>
      </c>
      <c r="C3299">
        <v>10</v>
      </c>
      <c r="D3299" t="s">
        <v>23</v>
      </c>
      <c r="E3299" t="s">
        <v>23</v>
      </c>
      <c r="F3299" s="6">
        <v>891</v>
      </c>
      <c r="G3299" s="6">
        <v>1670</v>
      </c>
      <c r="H3299" s="6">
        <v>9.4830000000000005</v>
      </c>
      <c r="I3299" s="6">
        <v>5.3656653490000004</v>
      </c>
    </row>
    <row r="3300" spans="1:9" x14ac:dyDescent="0.25">
      <c r="A3300">
        <v>2021</v>
      </c>
      <c r="B3300">
        <v>4</v>
      </c>
      <c r="C3300">
        <v>10</v>
      </c>
      <c r="D3300" t="s">
        <v>23</v>
      </c>
      <c r="E3300" t="s">
        <v>24</v>
      </c>
      <c r="F3300" s="6">
        <v>186</v>
      </c>
      <c r="G3300" s="6">
        <v>112</v>
      </c>
      <c r="H3300" s="6">
        <v>1.4119999999999999</v>
      </c>
      <c r="I3300" s="6">
        <v>2.8359743509999999</v>
      </c>
    </row>
    <row r="3301" spans="1:9" x14ac:dyDescent="0.25">
      <c r="A3301">
        <v>2021</v>
      </c>
      <c r="B3301">
        <v>4</v>
      </c>
      <c r="C3301">
        <v>10</v>
      </c>
      <c r="D3301" t="s">
        <v>24</v>
      </c>
      <c r="E3301" t="s">
        <v>23</v>
      </c>
      <c r="F3301" s="6">
        <v>129</v>
      </c>
      <c r="G3301" s="6">
        <v>1251</v>
      </c>
      <c r="H3301" s="6">
        <v>5.3840000000000003</v>
      </c>
      <c r="I3301" s="6">
        <v>2.9348347170000002</v>
      </c>
    </row>
    <row r="3302" spans="1:9" x14ac:dyDescent="0.25">
      <c r="A3302">
        <v>2021</v>
      </c>
      <c r="B3302">
        <v>4</v>
      </c>
      <c r="C3302">
        <v>10</v>
      </c>
      <c r="D3302" t="s">
        <v>24</v>
      </c>
      <c r="E3302" t="s">
        <v>24</v>
      </c>
      <c r="F3302" s="6">
        <v>58</v>
      </c>
      <c r="G3302" s="6">
        <v>117</v>
      </c>
      <c r="H3302" s="6">
        <v>0.67400000000000004</v>
      </c>
      <c r="I3302" s="6">
        <v>1.2378293248380041</v>
      </c>
    </row>
    <row r="3303" spans="1:9" x14ac:dyDescent="0.25">
      <c r="A3303">
        <v>2021</v>
      </c>
      <c r="B3303">
        <v>4</v>
      </c>
      <c r="C3303">
        <v>11</v>
      </c>
      <c r="D3303" t="s">
        <v>23</v>
      </c>
      <c r="E3303" t="s">
        <v>23</v>
      </c>
      <c r="F3303" s="6">
        <v>182</v>
      </c>
      <c r="G3303" s="6">
        <v>243</v>
      </c>
      <c r="H3303" s="6">
        <v>0.85299999999999998</v>
      </c>
      <c r="I3303" s="6">
        <v>1.5941210269999999</v>
      </c>
    </row>
    <row r="3304" spans="1:9" x14ac:dyDescent="0.25">
      <c r="A3304">
        <v>2021</v>
      </c>
      <c r="B3304">
        <v>4</v>
      </c>
      <c r="C3304">
        <v>11</v>
      </c>
      <c r="D3304" t="s">
        <v>23</v>
      </c>
      <c r="E3304" t="s">
        <v>24</v>
      </c>
      <c r="F3304" s="6">
        <v>5</v>
      </c>
      <c r="G3304" s="6">
        <v>5</v>
      </c>
      <c r="H3304" s="6">
        <v>6.0000000000000001E-3</v>
      </c>
    </row>
    <row r="3305" spans="1:9" x14ac:dyDescent="0.25">
      <c r="A3305">
        <v>2021</v>
      </c>
      <c r="B3305">
        <v>4</v>
      </c>
      <c r="C3305">
        <v>11</v>
      </c>
      <c r="D3305" t="s">
        <v>24</v>
      </c>
      <c r="E3305" t="s">
        <v>23</v>
      </c>
      <c r="F3305" s="6">
        <v>64</v>
      </c>
      <c r="G3305" s="6">
        <v>129</v>
      </c>
      <c r="H3305" s="6">
        <v>0.55300000000000005</v>
      </c>
      <c r="I3305" s="6">
        <v>0.32615533000000002</v>
      </c>
    </row>
    <row r="3306" spans="1:9" x14ac:dyDescent="0.25">
      <c r="A3306">
        <v>2021</v>
      </c>
      <c r="B3306">
        <v>4</v>
      </c>
      <c r="C3306">
        <v>11</v>
      </c>
      <c r="D3306" t="s">
        <v>24</v>
      </c>
      <c r="E3306" t="s">
        <v>24</v>
      </c>
      <c r="F3306" s="6">
        <v>2</v>
      </c>
      <c r="G3306" s="6">
        <v>2</v>
      </c>
      <c r="H3306" s="6">
        <v>2E-3</v>
      </c>
    </row>
    <row r="3307" spans="1:9" x14ac:dyDescent="0.25">
      <c r="A3307">
        <v>2021</v>
      </c>
      <c r="B3307">
        <v>4</v>
      </c>
      <c r="C3307">
        <v>12</v>
      </c>
      <c r="D3307" t="s">
        <v>23</v>
      </c>
      <c r="E3307" t="s">
        <v>23</v>
      </c>
      <c r="F3307" s="6">
        <v>286</v>
      </c>
      <c r="G3307" s="6">
        <v>359</v>
      </c>
      <c r="H3307" s="6">
        <v>1.806</v>
      </c>
      <c r="I3307" s="6">
        <v>0.632366235</v>
      </c>
    </row>
    <row r="3308" spans="1:9" x14ac:dyDescent="0.25">
      <c r="A3308">
        <v>2021</v>
      </c>
      <c r="B3308">
        <v>4</v>
      </c>
      <c r="C3308">
        <v>12</v>
      </c>
      <c r="D3308" t="s">
        <v>23</v>
      </c>
      <c r="E3308" t="s">
        <v>24</v>
      </c>
      <c r="F3308" s="6">
        <v>56</v>
      </c>
      <c r="G3308" s="6">
        <v>22</v>
      </c>
      <c r="H3308" s="6">
        <v>0.17399999999999999</v>
      </c>
    </row>
    <row r="3309" spans="1:9" x14ac:dyDescent="0.25">
      <c r="A3309">
        <v>2021</v>
      </c>
      <c r="B3309">
        <v>4</v>
      </c>
      <c r="C3309">
        <v>12</v>
      </c>
      <c r="D3309" t="s">
        <v>24</v>
      </c>
      <c r="E3309" t="s">
        <v>23</v>
      </c>
      <c r="F3309" s="6">
        <v>72</v>
      </c>
      <c r="G3309" s="6">
        <v>176</v>
      </c>
      <c r="H3309" s="6">
        <v>0.83299999999999996</v>
      </c>
      <c r="I3309" s="6">
        <v>0.40462472300000002</v>
      </c>
    </row>
    <row r="3310" spans="1:9" x14ac:dyDescent="0.25">
      <c r="A3310">
        <v>2021</v>
      </c>
      <c r="B3310">
        <v>4</v>
      </c>
      <c r="C3310">
        <v>12</v>
      </c>
      <c r="D3310" t="s">
        <v>24</v>
      </c>
      <c r="E3310" t="s">
        <v>24</v>
      </c>
      <c r="F3310" s="6">
        <v>21</v>
      </c>
      <c r="G3310" s="6">
        <v>12</v>
      </c>
      <c r="H3310" s="6">
        <v>0.29099999999999998</v>
      </c>
    </row>
    <row r="3311" spans="1:9" x14ac:dyDescent="0.25">
      <c r="A3311">
        <v>2021</v>
      </c>
      <c r="B3311">
        <v>4</v>
      </c>
      <c r="C3311">
        <v>13</v>
      </c>
      <c r="D3311" t="s">
        <v>23</v>
      </c>
      <c r="E3311" t="s">
        <v>23</v>
      </c>
      <c r="F3311" s="6">
        <v>9603</v>
      </c>
      <c r="G3311" s="6">
        <v>25922</v>
      </c>
      <c r="H3311" s="6">
        <v>201.06800000000001</v>
      </c>
      <c r="I3311" s="6">
        <v>157.9686480767194</v>
      </c>
    </row>
    <row r="3312" spans="1:9" x14ac:dyDescent="0.25">
      <c r="A3312">
        <v>2021</v>
      </c>
      <c r="B3312">
        <v>4</v>
      </c>
      <c r="C3312">
        <v>13</v>
      </c>
      <c r="D3312" t="s">
        <v>23</v>
      </c>
      <c r="E3312" t="s">
        <v>24</v>
      </c>
      <c r="F3312" s="6">
        <v>9841</v>
      </c>
      <c r="G3312" s="6">
        <v>4013</v>
      </c>
      <c r="H3312" s="6">
        <v>303.47699999999998</v>
      </c>
      <c r="I3312" s="6">
        <v>541.15993608471979</v>
      </c>
    </row>
    <row r="3313" spans="1:9" x14ac:dyDescent="0.25">
      <c r="A3313">
        <v>2021</v>
      </c>
      <c r="B3313">
        <v>4</v>
      </c>
      <c r="C3313">
        <v>13</v>
      </c>
      <c r="D3313" t="s">
        <v>24</v>
      </c>
      <c r="E3313" t="s">
        <v>23</v>
      </c>
      <c r="F3313" s="6">
        <v>308</v>
      </c>
      <c r="G3313" s="6">
        <v>28000</v>
      </c>
      <c r="H3313" s="6">
        <v>225.24799999999999</v>
      </c>
      <c r="I3313" s="6">
        <v>76.37643559</v>
      </c>
    </row>
    <row r="3314" spans="1:9" x14ac:dyDescent="0.25">
      <c r="A3314">
        <v>2021</v>
      </c>
      <c r="B3314">
        <v>4</v>
      </c>
      <c r="C3314">
        <v>13</v>
      </c>
      <c r="D3314" t="s">
        <v>24</v>
      </c>
      <c r="E3314" t="s">
        <v>24</v>
      </c>
      <c r="F3314" s="6">
        <v>308</v>
      </c>
      <c r="G3314" s="6">
        <v>3038</v>
      </c>
      <c r="H3314" s="6">
        <v>575.774</v>
      </c>
      <c r="I3314" s="6">
        <v>783.86962148334908</v>
      </c>
    </row>
    <row r="3315" spans="1:9" x14ac:dyDescent="0.25">
      <c r="A3315">
        <v>2021</v>
      </c>
      <c r="B3315">
        <v>4</v>
      </c>
      <c r="C3315">
        <v>14</v>
      </c>
      <c r="D3315" t="s">
        <v>23</v>
      </c>
      <c r="E3315" t="s">
        <v>23</v>
      </c>
      <c r="F3315" s="6">
        <v>406</v>
      </c>
      <c r="G3315" s="6">
        <v>1309</v>
      </c>
      <c r="H3315" s="6">
        <v>14.207000000000001</v>
      </c>
      <c r="I3315" s="6">
        <v>2.13147625</v>
      </c>
    </row>
    <row r="3316" spans="1:9" x14ac:dyDescent="0.25">
      <c r="A3316">
        <v>2021</v>
      </c>
      <c r="B3316">
        <v>4</v>
      </c>
      <c r="C3316">
        <v>14</v>
      </c>
      <c r="D3316" t="s">
        <v>23</v>
      </c>
      <c r="E3316" t="s">
        <v>24</v>
      </c>
      <c r="F3316" s="6">
        <v>153</v>
      </c>
      <c r="G3316" s="6">
        <v>35</v>
      </c>
      <c r="H3316" s="6">
        <v>0.83099999999999996</v>
      </c>
      <c r="I3316" s="6">
        <v>1.0514530449999999</v>
      </c>
    </row>
    <row r="3317" spans="1:9" x14ac:dyDescent="0.25">
      <c r="A3317">
        <v>2021</v>
      </c>
      <c r="B3317">
        <v>4</v>
      </c>
      <c r="C3317">
        <v>14</v>
      </c>
      <c r="D3317" t="s">
        <v>24</v>
      </c>
      <c r="E3317" t="s">
        <v>23</v>
      </c>
      <c r="F3317" s="6">
        <v>105</v>
      </c>
      <c r="G3317" s="6">
        <v>736</v>
      </c>
      <c r="H3317" s="6">
        <v>11.342000000000001</v>
      </c>
      <c r="I3317" s="6">
        <v>3.8352982710000001</v>
      </c>
    </row>
    <row r="3318" spans="1:9" x14ac:dyDescent="0.25">
      <c r="A3318">
        <v>2021</v>
      </c>
      <c r="B3318">
        <v>4</v>
      </c>
      <c r="C3318">
        <v>14</v>
      </c>
      <c r="D3318" t="s">
        <v>24</v>
      </c>
      <c r="E3318" t="s">
        <v>24</v>
      </c>
      <c r="F3318" s="6">
        <v>52</v>
      </c>
      <c r="G3318" s="6">
        <v>59</v>
      </c>
      <c r="H3318" s="6">
        <v>0.70399999999999996</v>
      </c>
      <c r="I3318" s="6">
        <v>0.39397627499999999</v>
      </c>
    </row>
    <row r="3319" spans="1:9" x14ac:dyDescent="0.25">
      <c r="A3319">
        <v>2021</v>
      </c>
      <c r="B3319">
        <v>4</v>
      </c>
      <c r="C3319">
        <v>15</v>
      </c>
      <c r="D3319" t="s">
        <v>23</v>
      </c>
      <c r="E3319" t="s">
        <v>23</v>
      </c>
      <c r="F3319" s="6">
        <v>752</v>
      </c>
      <c r="G3319" s="6">
        <v>679</v>
      </c>
      <c r="H3319" s="6">
        <v>3.8679999999999999</v>
      </c>
      <c r="I3319" s="6">
        <v>3.4222658822197309</v>
      </c>
    </row>
    <row r="3320" spans="1:9" x14ac:dyDescent="0.25">
      <c r="A3320">
        <v>2021</v>
      </c>
      <c r="B3320">
        <v>4</v>
      </c>
      <c r="C3320">
        <v>15</v>
      </c>
      <c r="D3320" t="s">
        <v>23</v>
      </c>
      <c r="E3320" t="s">
        <v>24</v>
      </c>
      <c r="F3320" s="6">
        <v>38</v>
      </c>
      <c r="G3320" s="6">
        <v>21</v>
      </c>
      <c r="H3320" s="6">
        <v>0.23200000000000001</v>
      </c>
    </row>
    <row r="3321" spans="1:9" x14ac:dyDescent="0.25">
      <c r="A3321">
        <v>2021</v>
      </c>
      <c r="B3321">
        <v>4</v>
      </c>
      <c r="C3321">
        <v>15</v>
      </c>
      <c r="D3321" t="s">
        <v>24</v>
      </c>
      <c r="E3321" t="s">
        <v>23</v>
      </c>
      <c r="F3321" s="6">
        <v>118</v>
      </c>
      <c r="G3321" s="6">
        <v>723</v>
      </c>
      <c r="H3321" s="6">
        <v>8.2469999999999999</v>
      </c>
      <c r="I3321" s="6">
        <v>3.3958349609999998</v>
      </c>
    </row>
    <row r="3322" spans="1:9" x14ac:dyDescent="0.25">
      <c r="A3322">
        <v>2021</v>
      </c>
      <c r="B3322">
        <v>4</v>
      </c>
      <c r="C3322">
        <v>15</v>
      </c>
      <c r="D3322" t="s">
        <v>24</v>
      </c>
      <c r="E3322" t="s">
        <v>24</v>
      </c>
      <c r="F3322" s="6">
        <v>26</v>
      </c>
      <c r="G3322" s="6">
        <v>36</v>
      </c>
      <c r="H3322" s="6">
        <v>0.79700000000000004</v>
      </c>
      <c r="I3322" s="6">
        <v>3.421701407</v>
      </c>
    </row>
    <row r="3323" spans="1:9" x14ac:dyDescent="0.25">
      <c r="A3323">
        <v>2021</v>
      </c>
      <c r="B3323">
        <v>4</v>
      </c>
      <c r="C3323">
        <v>16</v>
      </c>
      <c r="D3323" t="s">
        <v>23</v>
      </c>
      <c r="E3323" t="s">
        <v>23</v>
      </c>
      <c r="F3323" s="6">
        <v>537</v>
      </c>
      <c r="G3323" s="6">
        <v>825</v>
      </c>
      <c r="H3323" s="6">
        <v>5.75</v>
      </c>
      <c r="I3323" s="6">
        <v>1.831036208</v>
      </c>
    </row>
    <row r="3324" spans="1:9" x14ac:dyDescent="0.25">
      <c r="A3324">
        <v>2021</v>
      </c>
      <c r="B3324">
        <v>4</v>
      </c>
      <c r="C3324">
        <v>16</v>
      </c>
      <c r="D3324" t="s">
        <v>23</v>
      </c>
      <c r="E3324" t="s">
        <v>24</v>
      </c>
      <c r="F3324" s="6">
        <v>214</v>
      </c>
      <c r="G3324" s="6">
        <v>51</v>
      </c>
      <c r="H3324" s="6">
        <v>0.97199999999999998</v>
      </c>
      <c r="I3324" s="6">
        <v>1.3715183230000001</v>
      </c>
    </row>
    <row r="3325" spans="1:9" x14ac:dyDescent="0.25">
      <c r="A3325">
        <v>2021</v>
      </c>
      <c r="B3325">
        <v>4</v>
      </c>
      <c r="C3325">
        <v>16</v>
      </c>
      <c r="D3325" t="s">
        <v>24</v>
      </c>
      <c r="E3325" t="s">
        <v>23</v>
      </c>
      <c r="F3325" s="6">
        <v>103</v>
      </c>
      <c r="G3325" s="6">
        <v>818</v>
      </c>
      <c r="H3325" s="6">
        <v>3.5750000000000002</v>
      </c>
      <c r="I3325" s="6">
        <v>1.1572975729999999</v>
      </c>
    </row>
    <row r="3326" spans="1:9" x14ac:dyDescent="0.25">
      <c r="A3326">
        <v>2021</v>
      </c>
      <c r="B3326">
        <v>4</v>
      </c>
      <c r="C3326">
        <v>16</v>
      </c>
      <c r="D3326" t="s">
        <v>24</v>
      </c>
      <c r="E3326" t="s">
        <v>24</v>
      </c>
      <c r="F3326" s="6">
        <v>56</v>
      </c>
      <c r="G3326" s="6">
        <v>49</v>
      </c>
      <c r="H3326" s="6">
        <v>0.70899999999999996</v>
      </c>
      <c r="I3326" s="6">
        <v>0.11632703699999999</v>
      </c>
    </row>
    <row r="3327" spans="1:9" x14ac:dyDescent="0.25">
      <c r="A3327">
        <v>2021</v>
      </c>
      <c r="B3327">
        <v>5</v>
      </c>
      <c r="C3327">
        <v>1</v>
      </c>
      <c r="D3327" t="s">
        <v>23</v>
      </c>
      <c r="E3327" t="s">
        <v>23</v>
      </c>
      <c r="F3327" s="6">
        <v>2138</v>
      </c>
      <c r="G3327" s="6">
        <v>2838</v>
      </c>
      <c r="H3327" s="6">
        <v>15.561999999999999</v>
      </c>
      <c r="I3327" s="6">
        <v>12.403622500364929</v>
      </c>
    </row>
    <row r="3328" spans="1:9" x14ac:dyDescent="0.25">
      <c r="A3328">
        <v>2021</v>
      </c>
      <c r="B3328">
        <v>5</v>
      </c>
      <c r="C3328">
        <v>1</v>
      </c>
      <c r="D3328" t="s">
        <v>23</v>
      </c>
      <c r="E3328" t="s">
        <v>24</v>
      </c>
      <c r="F3328" s="6">
        <v>359</v>
      </c>
      <c r="G3328" s="6">
        <v>164</v>
      </c>
      <c r="H3328" s="6">
        <v>2.9129999999999998</v>
      </c>
      <c r="I3328" s="6">
        <v>5.6715243720000004</v>
      </c>
    </row>
    <row r="3329" spans="1:9" x14ac:dyDescent="0.25">
      <c r="A3329">
        <v>2021</v>
      </c>
      <c r="B3329">
        <v>5</v>
      </c>
      <c r="C3329">
        <v>1</v>
      </c>
      <c r="D3329" t="s">
        <v>24</v>
      </c>
      <c r="E3329" t="s">
        <v>23</v>
      </c>
      <c r="F3329" s="6">
        <v>280</v>
      </c>
      <c r="G3329" s="6">
        <v>2327</v>
      </c>
      <c r="H3329" s="6">
        <v>30.690999999999999</v>
      </c>
      <c r="I3329" s="6">
        <v>14.897986949</v>
      </c>
    </row>
    <row r="3330" spans="1:9" x14ac:dyDescent="0.25">
      <c r="A3330">
        <v>2021</v>
      </c>
      <c r="B3330">
        <v>5</v>
      </c>
      <c r="C3330">
        <v>1</v>
      </c>
      <c r="D3330" t="s">
        <v>24</v>
      </c>
      <c r="E3330" t="s">
        <v>24</v>
      </c>
      <c r="F3330" s="6">
        <v>137</v>
      </c>
      <c r="G3330" s="6">
        <v>266</v>
      </c>
      <c r="H3330" s="6">
        <v>10.544</v>
      </c>
      <c r="I3330" s="6">
        <v>32.050436214999998</v>
      </c>
    </row>
    <row r="3331" spans="1:9" x14ac:dyDescent="0.25">
      <c r="A3331">
        <v>2021</v>
      </c>
      <c r="B3331">
        <v>5</v>
      </c>
      <c r="C3331">
        <v>2</v>
      </c>
      <c r="D3331" t="s">
        <v>23</v>
      </c>
      <c r="E3331" t="s">
        <v>23</v>
      </c>
      <c r="F3331" s="6">
        <v>3715</v>
      </c>
      <c r="G3331" s="6">
        <v>7410</v>
      </c>
      <c r="H3331" s="6">
        <v>60.927999999999997</v>
      </c>
      <c r="I3331" s="6">
        <v>28.93819066752221</v>
      </c>
    </row>
    <row r="3332" spans="1:9" x14ac:dyDescent="0.25">
      <c r="A3332">
        <v>2021</v>
      </c>
      <c r="B3332">
        <v>5</v>
      </c>
      <c r="C3332">
        <v>2</v>
      </c>
      <c r="D3332" t="s">
        <v>23</v>
      </c>
      <c r="E3332" t="s">
        <v>24</v>
      </c>
      <c r="F3332" s="6">
        <v>1058</v>
      </c>
      <c r="G3332" s="6">
        <v>368</v>
      </c>
      <c r="H3332" s="6">
        <v>9.6679999999999993</v>
      </c>
      <c r="I3332" s="6">
        <v>21.816840267</v>
      </c>
    </row>
    <row r="3333" spans="1:9" x14ac:dyDescent="0.25">
      <c r="A3333">
        <v>2021</v>
      </c>
      <c r="B3333">
        <v>5</v>
      </c>
      <c r="C3333">
        <v>2</v>
      </c>
      <c r="D3333" t="s">
        <v>24</v>
      </c>
      <c r="E3333" t="s">
        <v>23</v>
      </c>
      <c r="F3333" s="6">
        <v>343</v>
      </c>
      <c r="G3333" s="6">
        <v>4473</v>
      </c>
      <c r="H3333" s="6">
        <v>38.884999999999998</v>
      </c>
      <c r="I3333" s="6">
        <v>22.021143263594571</v>
      </c>
    </row>
    <row r="3334" spans="1:9" x14ac:dyDescent="0.25">
      <c r="A3334">
        <v>2021</v>
      </c>
      <c r="B3334">
        <v>5</v>
      </c>
      <c r="C3334">
        <v>2</v>
      </c>
      <c r="D3334" t="s">
        <v>24</v>
      </c>
      <c r="E3334" t="s">
        <v>24</v>
      </c>
      <c r="F3334" s="6">
        <v>222</v>
      </c>
      <c r="G3334" s="6">
        <v>379</v>
      </c>
      <c r="H3334" s="6">
        <v>16.294</v>
      </c>
      <c r="I3334" s="6">
        <v>138.99985734699999</v>
      </c>
    </row>
    <row r="3335" spans="1:9" x14ac:dyDescent="0.25">
      <c r="A3335">
        <v>2021</v>
      </c>
      <c r="B3335">
        <v>5</v>
      </c>
      <c r="C3335">
        <v>3</v>
      </c>
      <c r="D3335" t="s">
        <v>23</v>
      </c>
      <c r="E3335" t="s">
        <v>23</v>
      </c>
      <c r="F3335" s="6">
        <v>2583</v>
      </c>
      <c r="G3335" s="6">
        <v>3830</v>
      </c>
      <c r="H3335" s="6">
        <v>25.591000000000001</v>
      </c>
      <c r="I3335" s="6">
        <v>18.460790702499999</v>
      </c>
    </row>
    <row r="3336" spans="1:9" x14ac:dyDescent="0.25">
      <c r="A3336">
        <v>2021</v>
      </c>
      <c r="B3336">
        <v>5</v>
      </c>
      <c r="C3336">
        <v>3</v>
      </c>
      <c r="D3336" t="s">
        <v>23</v>
      </c>
      <c r="E3336" t="s">
        <v>24</v>
      </c>
      <c r="F3336" s="6">
        <v>596</v>
      </c>
      <c r="G3336" s="6">
        <v>161</v>
      </c>
      <c r="H3336" s="6">
        <v>4.0259999999999998</v>
      </c>
      <c r="I3336" s="6">
        <v>14.300672843999999</v>
      </c>
    </row>
    <row r="3337" spans="1:9" x14ac:dyDescent="0.25">
      <c r="A3337">
        <v>2021</v>
      </c>
      <c r="B3337">
        <v>5</v>
      </c>
      <c r="C3337">
        <v>3</v>
      </c>
      <c r="D3337" t="s">
        <v>24</v>
      </c>
      <c r="E3337" t="s">
        <v>23</v>
      </c>
      <c r="F3337" s="6">
        <v>306</v>
      </c>
      <c r="G3337" s="6">
        <v>2278</v>
      </c>
      <c r="H3337" s="6">
        <v>25.303999999999998</v>
      </c>
      <c r="I3337" s="6">
        <v>25.42289456044</v>
      </c>
    </row>
    <row r="3338" spans="1:9" x14ac:dyDescent="0.25">
      <c r="A3338">
        <v>2021</v>
      </c>
      <c r="B3338">
        <v>5</v>
      </c>
      <c r="C3338">
        <v>3</v>
      </c>
      <c r="D3338" t="s">
        <v>24</v>
      </c>
      <c r="E3338" t="s">
        <v>24</v>
      </c>
      <c r="F3338" s="6">
        <v>151</v>
      </c>
      <c r="G3338" s="6">
        <v>165</v>
      </c>
      <c r="H3338" s="6">
        <v>6.3419999999999996</v>
      </c>
      <c r="I3338" s="6">
        <v>34.666254897000002</v>
      </c>
    </row>
    <row r="3339" spans="1:9" x14ac:dyDescent="0.25">
      <c r="A3339">
        <v>2021</v>
      </c>
      <c r="B3339">
        <v>5</v>
      </c>
      <c r="C3339">
        <v>4</v>
      </c>
      <c r="D3339" t="s">
        <v>23</v>
      </c>
      <c r="E3339" t="s">
        <v>23</v>
      </c>
      <c r="F3339" s="6">
        <v>6211</v>
      </c>
      <c r="G3339" s="6">
        <v>11826</v>
      </c>
      <c r="H3339" s="6">
        <v>117.633</v>
      </c>
      <c r="I3339" s="6">
        <v>64.251233006779415</v>
      </c>
    </row>
    <row r="3340" spans="1:9" x14ac:dyDescent="0.25">
      <c r="A3340">
        <v>2021</v>
      </c>
      <c r="B3340">
        <v>5</v>
      </c>
      <c r="C3340">
        <v>4</v>
      </c>
      <c r="D3340" t="s">
        <v>23</v>
      </c>
      <c r="E3340" t="s">
        <v>24</v>
      </c>
      <c r="F3340" s="6">
        <v>1264</v>
      </c>
      <c r="G3340" s="6">
        <v>303</v>
      </c>
      <c r="H3340" s="6">
        <v>10.462</v>
      </c>
      <c r="I3340" s="6">
        <v>22.43843417814286</v>
      </c>
    </row>
    <row r="3341" spans="1:9" x14ac:dyDescent="0.25">
      <c r="A3341">
        <v>2021</v>
      </c>
      <c r="B3341">
        <v>5</v>
      </c>
      <c r="C3341">
        <v>4</v>
      </c>
      <c r="D3341" t="s">
        <v>24</v>
      </c>
      <c r="E3341" t="s">
        <v>23</v>
      </c>
      <c r="F3341" s="6">
        <v>456</v>
      </c>
      <c r="G3341" s="6">
        <v>10493</v>
      </c>
      <c r="H3341" s="6">
        <v>259.69</v>
      </c>
      <c r="I3341" s="6">
        <v>103.83350648927991</v>
      </c>
    </row>
    <row r="3342" spans="1:9" x14ac:dyDescent="0.25">
      <c r="A3342">
        <v>2021</v>
      </c>
      <c r="B3342">
        <v>5</v>
      </c>
      <c r="C3342">
        <v>4</v>
      </c>
      <c r="D3342" t="s">
        <v>24</v>
      </c>
      <c r="E3342" t="s">
        <v>24</v>
      </c>
      <c r="F3342" s="6">
        <v>270</v>
      </c>
      <c r="G3342" s="6">
        <v>313</v>
      </c>
      <c r="H3342" s="6">
        <v>21.151</v>
      </c>
      <c r="I3342" s="6">
        <v>76.149082361181456</v>
      </c>
    </row>
    <row r="3343" spans="1:9" x14ac:dyDescent="0.25">
      <c r="A3343">
        <v>2021</v>
      </c>
      <c r="B3343">
        <v>5</v>
      </c>
      <c r="C3343">
        <v>5</v>
      </c>
      <c r="D3343" t="s">
        <v>23</v>
      </c>
      <c r="E3343" t="s">
        <v>23</v>
      </c>
      <c r="F3343" s="6">
        <v>49329</v>
      </c>
      <c r="G3343" s="6">
        <v>149052</v>
      </c>
      <c r="H3343" s="6">
        <v>7264.4960000000001</v>
      </c>
      <c r="I3343" s="6">
        <v>1923.442869956303</v>
      </c>
    </row>
    <row r="3344" spans="1:9" x14ac:dyDescent="0.25">
      <c r="A3344">
        <v>2021</v>
      </c>
      <c r="B3344">
        <v>5</v>
      </c>
      <c r="C3344">
        <v>5</v>
      </c>
      <c r="D3344" t="s">
        <v>23</v>
      </c>
      <c r="E3344" t="s">
        <v>24</v>
      </c>
      <c r="F3344" s="6">
        <v>19643</v>
      </c>
      <c r="G3344" s="6">
        <v>1652</v>
      </c>
      <c r="H3344" s="6">
        <v>636.774</v>
      </c>
      <c r="I3344" s="6">
        <v>812.70947019174389</v>
      </c>
    </row>
    <row r="3345" spans="1:9" x14ac:dyDescent="0.25">
      <c r="A3345">
        <v>2021</v>
      </c>
      <c r="B3345">
        <v>5</v>
      </c>
      <c r="C3345">
        <v>5</v>
      </c>
      <c r="D3345" t="s">
        <v>24</v>
      </c>
      <c r="E3345" t="s">
        <v>23</v>
      </c>
      <c r="F3345" s="6">
        <v>799</v>
      </c>
      <c r="G3345" s="6">
        <v>124664</v>
      </c>
      <c r="H3345" s="6">
        <v>8454.6370000000006</v>
      </c>
      <c r="I3345" s="6">
        <v>1598.4743036544251</v>
      </c>
    </row>
    <row r="3346" spans="1:9" x14ac:dyDescent="0.25">
      <c r="A3346">
        <v>2021</v>
      </c>
      <c r="B3346">
        <v>5</v>
      </c>
      <c r="C3346">
        <v>5</v>
      </c>
      <c r="D3346" t="s">
        <v>24</v>
      </c>
      <c r="E3346" t="s">
        <v>24</v>
      </c>
      <c r="F3346" s="6">
        <v>711</v>
      </c>
      <c r="G3346" s="6">
        <v>2462</v>
      </c>
      <c r="H3346" s="6">
        <v>821.5</v>
      </c>
      <c r="I3346" s="6">
        <v>1394.1372096074369</v>
      </c>
    </row>
    <row r="3347" spans="1:9" x14ac:dyDescent="0.25">
      <c r="A3347">
        <v>2021</v>
      </c>
      <c r="B3347">
        <v>5</v>
      </c>
      <c r="C3347">
        <v>6</v>
      </c>
      <c r="D3347" t="s">
        <v>23</v>
      </c>
      <c r="E3347" t="s">
        <v>23</v>
      </c>
      <c r="F3347" s="6">
        <v>5975</v>
      </c>
      <c r="G3347" s="6">
        <v>10767</v>
      </c>
      <c r="H3347" s="6">
        <v>85.001000000000005</v>
      </c>
      <c r="I3347" s="6">
        <v>53.540790976598586</v>
      </c>
    </row>
    <row r="3348" spans="1:9" x14ac:dyDescent="0.25">
      <c r="A3348">
        <v>2021</v>
      </c>
      <c r="B3348">
        <v>5</v>
      </c>
      <c r="C3348">
        <v>6</v>
      </c>
      <c r="D3348" t="s">
        <v>23</v>
      </c>
      <c r="E3348" t="s">
        <v>24</v>
      </c>
      <c r="F3348" s="6">
        <v>1983</v>
      </c>
      <c r="G3348" s="6">
        <v>507</v>
      </c>
      <c r="H3348" s="6">
        <v>27.071999999999999</v>
      </c>
      <c r="I3348" s="6">
        <v>40.911344424500001</v>
      </c>
    </row>
    <row r="3349" spans="1:9" x14ac:dyDescent="0.25">
      <c r="A3349">
        <v>2021</v>
      </c>
      <c r="B3349">
        <v>5</v>
      </c>
      <c r="C3349">
        <v>6</v>
      </c>
      <c r="D3349" t="s">
        <v>24</v>
      </c>
      <c r="E3349" t="s">
        <v>23</v>
      </c>
      <c r="F3349" s="6">
        <v>484</v>
      </c>
      <c r="G3349" s="6">
        <v>8395</v>
      </c>
      <c r="H3349" s="6">
        <v>106.708</v>
      </c>
      <c r="I3349" s="6">
        <v>66.125746875819999</v>
      </c>
    </row>
    <row r="3350" spans="1:9" x14ac:dyDescent="0.25">
      <c r="A3350">
        <v>2021</v>
      </c>
      <c r="B3350">
        <v>5</v>
      </c>
      <c r="C3350">
        <v>6</v>
      </c>
      <c r="D3350" t="s">
        <v>24</v>
      </c>
      <c r="E3350" t="s">
        <v>24</v>
      </c>
      <c r="F3350" s="6">
        <v>326</v>
      </c>
      <c r="G3350" s="6">
        <v>530</v>
      </c>
      <c r="H3350" s="6">
        <v>59.104999999999997</v>
      </c>
      <c r="I3350" s="6">
        <v>146.53665334322491</v>
      </c>
    </row>
    <row r="3351" spans="1:9" x14ac:dyDescent="0.25">
      <c r="A3351">
        <v>2021</v>
      </c>
      <c r="B3351">
        <v>5</v>
      </c>
      <c r="C3351">
        <v>7</v>
      </c>
      <c r="D3351" t="s">
        <v>23</v>
      </c>
      <c r="E3351" t="s">
        <v>23</v>
      </c>
      <c r="F3351" s="6">
        <v>4603</v>
      </c>
      <c r="G3351" s="6">
        <v>9805</v>
      </c>
      <c r="H3351" s="6">
        <v>59.78</v>
      </c>
      <c r="I3351" s="6">
        <v>41.748964000539466</v>
      </c>
    </row>
    <row r="3352" spans="1:9" x14ac:dyDescent="0.25">
      <c r="A3352">
        <v>2021</v>
      </c>
      <c r="B3352">
        <v>5</v>
      </c>
      <c r="C3352">
        <v>7</v>
      </c>
      <c r="D3352" t="s">
        <v>23</v>
      </c>
      <c r="E3352" t="s">
        <v>24</v>
      </c>
      <c r="F3352" s="6">
        <v>1433</v>
      </c>
      <c r="G3352" s="6">
        <v>426</v>
      </c>
      <c r="H3352" s="6">
        <v>20.521000000000001</v>
      </c>
      <c r="I3352" s="6">
        <v>24.54739100623333</v>
      </c>
    </row>
    <row r="3353" spans="1:9" x14ac:dyDescent="0.25">
      <c r="A3353">
        <v>2021</v>
      </c>
      <c r="B3353">
        <v>5</v>
      </c>
      <c r="C3353">
        <v>7</v>
      </c>
      <c r="D3353" t="s">
        <v>24</v>
      </c>
      <c r="E3353" t="s">
        <v>23</v>
      </c>
      <c r="F3353" s="6">
        <v>412</v>
      </c>
      <c r="G3353" s="6">
        <v>11743</v>
      </c>
      <c r="H3353" s="6">
        <v>66.676000000000002</v>
      </c>
      <c r="I3353" s="6">
        <v>73.620072694000001</v>
      </c>
    </row>
    <row r="3354" spans="1:9" x14ac:dyDescent="0.25">
      <c r="A3354">
        <v>2021</v>
      </c>
      <c r="B3354">
        <v>5</v>
      </c>
      <c r="C3354">
        <v>7</v>
      </c>
      <c r="D3354" t="s">
        <v>24</v>
      </c>
      <c r="E3354" t="s">
        <v>24</v>
      </c>
      <c r="F3354" s="6">
        <v>247</v>
      </c>
      <c r="G3354" s="6">
        <v>462</v>
      </c>
      <c r="H3354" s="6">
        <v>45.517000000000003</v>
      </c>
      <c r="I3354" s="6">
        <v>100.2790690185347</v>
      </c>
    </row>
    <row r="3355" spans="1:9" x14ac:dyDescent="0.25">
      <c r="A3355">
        <v>2021</v>
      </c>
      <c r="B3355">
        <v>5</v>
      </c>
      <c r="C3355">
        <v>8</v>
      </c>
      <c r="D3355" t="s">
        <v>23</v>
      </c>
      <c r="E3355" t="s">
        <v>23</v>
      </c>
      <c r="F3355" s="6">
        <v>5325</v>
      </c>
      <c r="G3355" s="6">
        <v>14059</v>
      </c>
      <c r="H3355" s="6">
        <v>82.694999999999993</v>
      </c>
      <c r="I3355" s="6">
        <v>50.322885629244901</v>
      </c>
    </row>
    <row r="3356" spans="1:9" x14ac:dyDescent="0.25">
      <c r="A3356">
        <v>2021</v>
      </c>
      <c r="B3356">
        <v>5</v>
      </c>
      <c r="C3356">
        <v>8</v>
      </c>
      <c r="D3356" t="s">
        <v>23</v>
      </c>
      <c r="E3356" t="s">
        <v>24</v>
      </c>
      <c r="F3356" s="6">
        <v>1978</v>
      </c>
      <c r="G3356" s="6">
        <v>655</v>
      </c>
      <c r="H3356" s="6">
        <v>19.78</v>
      </c>
      <c r="I3356" s="6">
        <v>25.969948127999999</v>
      </c>
    </row>
    <row r="3357" spans="1:9" x14ac:dyDescent="0.25">
      <c r="A3357">
        <v>2021</v>
      </c>
      <c r="B3357">
        <v>5</v>
      </c>
      <c r="C3357">
        <v>8</v>
      </c>
      <c r="D3357" t="s">
        <v>24</v>
      </c>
      <c r="E3357" t="s">
        <v>23</v>
      </c>
      <c r="F3357" s="6">
        <v>436</v>
      </c>
      <c r="G3357" s="6">
        <v>10065</v>
      </c>
      <c r="H3357" s="6">
        <v>80.959999999999994</v>
      </c>
      <c r="I3357" s="6">
        <v>50.159176293999998</v>
      </c>
    </row>
    <row r="3358" spans="1:9" x14ac:dyDescent="0.25">
      <c r="A3358">
        <v>2021</v>
      </c>
      <c r="B3358">
        <v>5</v>
      </c>
      <c r="C3358">
        <v>8</v>
      </c>
      <c r="D3358" t="s">
        <v>24</v>
      </c>
      <c r="E3358" t="s">
        <v>24</v>
      </c>
      <c r="F3358" s="6">
        <v>329</v>
      </c>
      <c r="G3358" s="6">
        <v>739</v>
      </c>
      <c r="H3358" s="6">
        <v>39.594000000000001</v>
      </c>
      <c r="I3358" s="6">
        <v>115.3035914413539</v>
      </c>
    </row>
    <row r="3359" spans="1:9" x14ac:dyDescent="0.25">
      <c r="A3359">
        <v>2021</v>
      </c>
      <c r="B3359">
        <v>5</v>
      </c>
      <c r="C3359">
        <v>9</v>
      </c>
      <c r="D3359" t="s">
        <v>23</v>
      </c>
      <c r="E3359" t="s">
        <v>23</v>
      </c>
      <c r="F3359" s="6">
        <v>3319</v>
      </c>
      <c r="G3359" s="6">
        <v>7420</v>
      </c>
      <c r="H3359" s="6">
        <v>42.807000000000002</v>
      </c>
      <c r="I3359" s="6">
        <v>29.806434486904759</v>
      </c>
    </row>
    <row r="3360" spans="1:9" x14ac:dyDescent="0.25">
      <c r="A3360">
        <v>2021</v>
      </c>
      <c r="B3360">
        <v>5</v>
      </c>
      <c r="C3360">
        <v>9</v>
      </c>
      <c r="D3360" t="s">
        <v>23</v>
      </c>
      <c r="E3360" t="s">
        <v>24</v>
      </c>
      <c r="F3360" s="6">
        <v>619</v>
      </c>
      <c r="G3360" s="6">
        <v>253</v>
      </c>
      <c r="H3360" s="6">
        <v>6.6790000000000003</v>
      </c>
      <c r="I3360" s="6">
        <v>9.4297294399999991</v>
      </c>
    </row>
    <row r="3361" spans="1:9" x14ac:dyDescent="0.25">
      <c r="A3361">
        <v>2021</v>
      </c>
      <c r="B3361">
        <v>5</v>
      </c>
      <c r="C3361">
        <v>9</v>
      </c>
      <c r="D3361" t="s">
        <v>24</v>
      </c>
      <c r="E3361" t="s">
        <v>23</v>
      </c>
      <c r="F3361" s="6">
        <v>326</v>
      </c>
      <c r="G3361" s="6">
        <v>3477</v>
      </c>
      <c r="H3361" s="6">
        <v>25.303000000000001</v>
      </c>
      <c r="I3361" s="6">
        <v>21.711344531999998</v>
      </c>
    </row>
    <row r="3362" spans="1:9" x14ac:dyDescent="0.25">
      <c r="A3362">
        <v>2021</v>
      </c>
      <c r="B3362">
        <v>5</v>
      </c>
      <c r="C3362">
        <v>9</v>
      </c>
      <c r="D3362" t="s">
        <v>24</v>
      </c>
      <c r="E3362" t="s">
        <v>24</v>
      </c>
      <c r="F3362" s="6">
        <v>184</v>
      </c>
      <c r="G3362" s="6">
        <v>247</v>
      </c>
      <c r="H3362" s="6">
        <v>17.61</v>
      </c>
      <c r="I3362" s="6">
        <v>35.039581794320995</v>
      </c>
    </row>
    <row r="3363" spans="1:9" x14ac:dyDescent="0.25">
      <c r="A3363">
        <v>2021</v>
      </c>
      <c r="B3363">
        <v>5</v>
      </c>
      <c r="C3363">
        <v>10</v>
      </c>
      <c r="D3363" t="s">
        <v>23</v>
      </c>
      <c r="E3363" t="s">
        <v>23</v>
      </c>
      <c r="F3363" s="6">
        <v>3883</v>
      </c>
      <c r="G3363" s="6">
        <v>7856</v>
      </c>
      <c r="H3363" s="6">
        <v>41.101999999999997</v>
      </c>
      <c r="I3363" s="6">
        <v>28.716731186635393</v>
      </c>
    </row>
    <row r="3364" spans="1:9" x14ac:dyDescent="0.25">
      <c r="A3364">
        <v>2021</v>
      </c>
      <c r="B3364">
        <v>5</v>
      </c>
      <c r="C3364">
        <v>10</v>
      </c>
      <c r="D3364" t="s">
        <v>23</v>
      </c>
      <c r="E3364" t="s">
        <v>24</v>
      </c>
      <c r="F3364" s="6">
        <v>1043</v>
      </c>
      <c r="G3364" s="6">
        <v>430</v>
      </c>
      <c r="H3364" s="6">
        <v>14.646000000000001</v>
      </c>
      <c r="I3364" s="6">
        <v>23.352215253000001</v>
      </c>
    </row>
    <row r="3365" spans="1:9" x14ac:dyDescent="0.25">
      <c r="A3365">
        <v>2021</v>
      </c>
      <c r="B3365">
        <v>5</v>
      </c>
      <c r="C3365">
        <v>10</v>
      </c>
      <c r="D3365" t="s">
        <v>24</v>
      </c>
      <c r="E3365" t="s">
        <v>23</v>
      </c>
      <c r="F3365" s="6">
        <v>380</v>
      </c>
      <c r="G3365" s="6">
        <v>5947</v>
      </c>
      <c r="H3365" s="6">
        <v>46.994</v>
      </c>
      <c r="I3365" s="6">
        <v>29.6695696705</v>
      </c>
    </row>
    <row r="3366" spans="1:9" x14ac:dyDescent="0.25">
      <c r="A3366">
        <v>2021</v>
      </c>
      <c r="B3366">
        <v>5</v>
      </c>
      <c r="C3366">
        <v>10</v>
      </c>
      <c r="D3366" t="s">
        <v>24</v>
      </c>
      <c r="E3366" t="s">
        <v>24</v>
      </c>
      <c r="F3366" s="6">
        <v>235</v>
      </c>
      <c r="G3366" s="6">
        <v>466</v>
      </c>
      <c r="H3366" s="6">
        <v>21.35</v>
      </c>
      <c r="I3366" s="6">
        <v>78.926283635984532</v>
      </c>
    </row>
    <row r="3367" spans="1:9" x14ac:dyDescent="0.25">
      <c r="A3367">
        <v>2021</v>
      </c>
      <c r="B3367">
        <v>5</v>
      </c>
      <c r="C3367">
        <v>11</v>
      </c>
      <c r="D3367" t="s">
        <v>23</v>
      </c>
      <c r="E3367" t="s">
        <v>23</v>
      </c>
      <c r="F3367" s="6">
        <v>1157</v>
      </c>
      <c r="G3367" s="6">
        <v>1528</v>
      </c>
      <c r="H3367" s="6">
        <v>6.7930000000000001</v>
      </c>
      <c r="I3367" s="6">
        <v>4.7363076160000004</v>
      </c>
    </row>
    <row r="3368" spans="1:9" x14ac:dyDescent="0.25">
      <c r="A3368">
        <v>2021</v>
      </c>
      <c r="B3368">
        <v>5</v>
      </c>
      <c r="C3368">
        <v>11</v>
      </c>
      <c r="D3368" t="s">
        <v>23</v>
      </c>
      <c r="E3368" t="s">
        <v>24</v>
      </c>
      <c r="F3368" s="6">
        <v>65</v>
      </c>
      <c r="G3368" s="6">
        <v>34</v>
      </c>
      <c r="H3368" s="6">
        <v>0.30099999999999999</v>
      </c>
      <c r="I3368" s="6">
        <v>0.41297804399999999</v>
      </c>
    </row>
    <row r="3369" spans="1:9" x14ac:dyDescent="0.25">
      <c r="A3369">
        <v>2021</v>
      </c>
      <c r="B3369">
        <v>5</v>
      </c>
      <c r="C3369">
        <v>11</v>
      </c>
      <c r="D3369" t="s">
        <v>24</v>
      </c>
      <c r="E3369" t="s">
        <v>23</v>
      </c>
      <c r="F3369" s="6">
        <v>188</v>
      </c>
      <c r="G3369" s="6">
        <v>688</v>
      </c>
      <c r="H3369" s="6">
        <v>3.83</v>
      </c>
      <c r="I3369" s="6">
        <v>3.2554554680000001</v>
      </c>
    </row>
    <row r="3370" spans="1:9" x14ac:dyDescent="0.25">
      <c r="A3370">
        <v>2021</v>
      </c>
      <c r="B3370">
        <v>5</v>
      </c>
      <c r="C3370">
        <v>11</v>
      </c>
      <c r="D3370" t="s">
        <v>24</v>
      </c>
      <c r="E3370" t="s">
        <v>24</v>
      </c>
      <c r="F3370" s="6">
        <v>39</v>
      </c>
      <c r="G3370" s="6">
        <v>31</v>
      </c>
      <c r="H3370" s="6">
        <v>0.66</v>
      </c>
      <c r="I3370" s="6">
        <v>1.8567238800000001</v>
      </c>
    </row>
    <row r="3371" spans="1:9" x14ac:dyDescent="0.25">
      <c r="A3371">
        <v>2021</v>
      </c>
      <c r="B3371">
        <v>5</v>
      </c>
      <c r="C3371">
        <v>12</v>
      </c>
      <c r="D3371" t="s">
        <v>23</v>
      </c>
      <c r="E3371" t="s">
        <v>23</v>
      </c>
      <c r="F3371" s="6">
        <v>1671</v>
      </c>
      <c r="G3371" s="6">
        <v>2231</v>
      </c>
      <c r="H3371" s="6">
        <v>13.981</v>
      </c>
      <c r="I3371" s="6">
        <v>8.525117093934016</v>
      </c>
    </row>
    <row r="3372" spans="1:9" x14ac:dyDescent="0.25">
      <c r="A3372">
        <v>2021</v>
      </c>
      <c r="B3372">
        <v>5</v>
      </c>
      <c r="C3372">
        <v>12</v>
      </c>
      <c r="D3372" t="s">
        <v>23</v>
      </c>
      <c r="E3372" t="s">
        <v>24</v>
      </c>
      <c r="F3372" s="6">
        <v>296</v>
      </c>
      <c r="G3372" s="6">
        <v>118</v>
      </c>
      <c r="H3372" s="6">
        <v>2.68</v>
      </c>
      <c r="I3372" s="6">
        <v>5.7516975639999997</v>
      </c>
    </row>
    <row r="3373" spans="1:9" x14ac:dyDescent="0.25">
      <c r="A3373">
        <v>2021</v>
      </c>
      <c r="B3373">
        <v>5</v>
      </c>
      <c r="C3373">
        <v>12</v>
      </c>
      <c r="D3373" t="s">
        <v>24</v>
      </c>
      <c r="E3373" t="s">
        <v>23</v>
      </c>
      <c r="F3373" s="6">
        <v>235</v>
      </c>
      <c r="G3373" s="6">
        <v>1326</v>
      </c>
      <c r="H3373" s="6">
        <v>13.535</v>
      </c>
      <c r="I3373" s="6">
        <v>9.6048464965000004</v>
      </c>
    </row>
    <row r="3374" spans="1:9" x14ac:dyDescent="0.25">
      <c r="A3374">
        <v>2021</v>
      </c>
      <c r="B3374">
        <v>5</v>
      </c>
      <c r="C3374">
        <v>12</v>
      </c>
      <c r="D3374" t="s">
        <v>24</v>
      </c>
      <c r="E3374" t="s">
        <v>24</v>
      </c>
      <c r="F3374" s="6">
        <v>114</v>
      </c>
      <c r="G3374" s="6">
        <v>132</v>
      </c>
      <c r="H3374" s="6">
        <v>5.48</v>
      </c>
      <c r="I3374" s="6">
        <v>19.990569606000001</v>
      </c>
    </row>
    <row r="3375" spans="1:9" x14ac:dyDescent="0.25">
      <c r="A3375">
        <v>2021</v>
      </c>
      <c r="B3375">
        <v>5</v>
      </c>
      <c r="C3375">
        <v>13</v>
      </c>
      <c r="D3375" t="s">
        <v>23</v>
      </c>
      <c r="E3375" t="s">
        <v>23</v>
      </c>
      <c r="F3375" s="6">
        <v>29135</v>
      </c>
      <c r="G3375" s="6">
        <v>113003</v>
      </c>
      <c r="H3375" s="6">
        <v>1081.5630000000001</v>
      </c>
      <c r="I3375" s="6">
        <v>769.40371629135836</v>
      </c>
    </row>
    <row r="3376" spans="1:9" x14ac:dyDescent="0.25">
      <c r="A3376">
        <v>2021</v>
      </c>
      <c r="B3376">
        <v>5</v>
      </c>
      <c r="C3376">
        <v>13</v>
      </c>
      <c r="D3376" t="s">
        <v>23</v>
      </c>
      <c r="E3376" t="s">
        <v>24</v>
      </c>
      <c r="F3376" s="6">
        <v>23894</v>
      </c>
      <c r="G3376" s="6">
        <v>7487</v>
      </c>
      <c r="H3376" s="6">
        <v>1120.7819999999999</v>
      </c>
      <c r="I3376" s="6">
        <v>1505.7121443070171</v>
      </c>
    </row>
    <row r="3377" spans="1:9" x14ac:dyDescent="0.25">
      <c r="A3377">
        <v>2021</v>
      </c>
      <c r="B3377">
        <v>5</v>
      </c>
      <c r="C3377">
        <v>13</v>
      </c>
      <c r="D3377" t="s">
        <v>24</v>
      </c>
      <c r="E3377" t="s">
        <v>23</v>
      </c>
      <c r="F3377" s="6">
        <v>756</v>
      </c>
      <c r="G3377" s="6">
        <v>105350</v>
      </c>
      <c r="H3377" s="6">
        <v>1302.106</v>
      </c>
      <c r="I3377" s="6">
        <v>646.30293215749532</v>
      </c>
    </row>
    <row r="3378" spans="1:9" x14ac:dyDescent="0.25">
      <c r="A3378">
        <v>2021</v>
      </c>
      <c r="B3378">
        <v>5</v>
      </c>
      <c r="C3378">
        <v>13</v>
      </c>
      <c r="D3378" t="s">
        <v>24</v>
      </c>
      <c r="E3378" t="s">
        <v>24</v>
      </c>
      <c r="F3378" s="6">
        <v>770</v>
      </c>
      <c r="G3378" s="6">
        <v>7216</v>
      </c>
      <c r="H3378" s="6">
        <v>2321.2979999999998</v>
      </c>
      <c r="I3378" s="6">
        <v>8167.8859472100939</v>
      </c>
    </row>
    <row r="3379" spans="1:9" x14ac:dyDescent="0.25">
      <c r="A3379">
        <v>2021</v>
      </c>
      <c r="B3379">
        <v>5</v>
      </c>
      <c r="C3379">
        <v>14</v>
      </c>
      <c r="D3379" t="s">
        <v>23</v>
      </c>
      <c r="E3379" t="s">
        <v>23</v>
      </c>
      <c r="F3379" s="6">
        <v>1990</v>
      </c>
      <c r="G3379" s="6">
        <v>3433</v>
      </c>
      <c r="H3379" s="6">
        <v>18.209</v>
      </c>
      <c r="I3379" s="6">
        <v>10.07113970007692</v>
      </c>
    </row>
    <row r="3380" spans="1:9" x14ac:dyDescent="0.25">
      <c r="A3380">
        <v>2021</v>
      </c>
      <c r="B3380">
        <v>5</v>
      </c>
      <c r="C3380">
        <v>14</v>
      </c>
      <c r="D3380" t="s">
        <v>23</v>
      </c>
      <c r="E3380" t="s">
        <v>24</v>
      </c>
      <c r="F3380" s="6">
        <v>391</v>
      </c>
      <c r="G3380" s="6">
        <v>130</v>
      </c>
      <c r="H3380" s="6">
        <v>3.65</v>
      </c>
      <c r="I3380" s="6">
        <v>6.6226134459999999</v>
      </c>
    </row>
    <row r="3381" spans="1:9" x14ac:dyDescent="0.25">
      <c r="A3381">
        <v>2021</v>
      </c>
      <c r="B3381">
        <v>5</v>
      </c>
      <c r="C3381">
        <v>14</v>
      </c>
      <c r="D3381" t="s">
        <v>24</v>
      </c>
      <c r="E3381" t="s">
        <v>23</v>
      </c>
      <c r="F3381" s="6">
        <v>252</v>
      </c>
      <c r="G3381" s="6">
        <v>1611</v>
      </c>
      <c r="H3381" s="6">
        <v>13.391</v>
      </c>
      <c r="I3381" s="6">
        <v>8.0087736869999997</v>
      </c>
    </row>
    <row r="3382" spans="1:9" x14ac:dyDescent="0.25">
      <c r="A3382">
        <v>2021</v>
      </c>
      <c r="B3382">
        <v>5</v>
      </c>
      <c r="C3382">
        <v>14</v>
      </c>
      <c r="D3382" t="s">
        <v>24</v>
      </c>
      <c r="E3382" t="s">
        <v>24</v>
      </c>
      <c r="F3382" s="6">
        <v>126</v>
      </c>
      <c r="G3382" s="6">
        <v>112</v>
      </c>
      <c r="H3382" s="6">
        <v>3.6669999999999998</v>
      </c>
      <c r="I3382" s="6">
        <v>6.3595430425000004</v>
      </c>
    </row>
    <row r="3383" spans="1:9" x14ac:dyDescent="0.25">
      <c r="A3383">
        <v>2021</v>
      </c>
      <c r="B3383">
        <v>5</v>
      </c>
      <c r="C3383">
        <v>15</v>
      </c>
      <c r="D3383" t="s">
        <v>23</v>
      </c>
      <c r="E3383" t="s">
        <v>23</v>
      </c>
      <c r="F3383" s="6">
        <v>1368</v>
      </c>
      <c r="G3383" s="6">
        <v>1940</v>
      </c>
      <c r="H3383" s="6">
        <v>12.695</v>
      </c>
      <c r="I3383" s="6">
        <v>9.7990688080169495</v>
      </c>
    </row>
    <row r="3384" spans="1:9" x14ac:dyDescent="0.25">
      <c r="A3384">
        <v>2021</v>
      </c>
      <c r="B3384">
        <v>5</v>
      </c>
      <c r="C3384">
        <v>15</v>
      </c>
      <c r="D3384" t="s">
        <v>23</v>
      </c>
      <c r="E3384" t="s">
        <v>24</v>
      </c>
      <c r="F3384" s="6">
        <v>280</v>
      </c>
      <c r="G3384" s="6">
        <v>65</v>
      </c>
      <c r="H3384" s="6">
        <v>2.419</v>
      </c>
      <c r="I3384" s="6">
        <v>3.0995304130000001</v>
      </c>
    </row>
    <row r="3385" spans="1:9" x14ac:dyDescent="0.25">
      <c r="A3385">
        <v>2021</v>
      </c>
      <c r="B3385">
        <v>5</v>
      </c>
      <c r="C3385">
        <v>15</v>
      </c>
      <c r="D3385" t="s">
        <v>24</v>
      </c>
      <c r="E3385" t="s">
        <v>23</v>
      </c>
      <c r="F3385" s="6">
        <v>240</v>
      </c>
      <c r="G3385" s="6">
        <v>1878</v>
      </c>
      <c r="H3385" s="6">
        <v>18.36</v>
      </c>
      <c r="I3385" s="6">
        <v>14.263480924833329</v>
      </c>
    </row>
    <row r="3386" spans="1:9" x14ac:dyDescent="0.25">
      <c r="A3386">
        <v>2021</v>
      </c>
      <c r="B3386">
        <v>5</v>
      </c>
      <c r="C3386">
        <v>15</v>
      </c>
      <c r="D3386" t="s">
        <v>24</v>
      </c>
      <c r="E3386" t="s">
        <v>24</v>
      </c>
      <c r="F3386" s="6">
        <v>102</v>
      </c>
      <c r="G3386" s="6">
        <v>73</v>
      </c>
      <c r="H3386" s="6">
        <v>3.8879999999999999</v>
      </c>
      <c r="I3386" s="6">
        <v>22.249080039999999</v>
      </c>
    </row>
    <row r="3387" spans="1:9" x14ac:dyDescent="0.25">
      <c r="A3387">
        <v>2021</v>
      </c>
      <c r="B3387">
        <v>5</v>
      </c>
      <c r="C3387">
        <v>16</v>
      </c>
      <c r="D3387" t="s">
        <v>23</v>
      </c>
      <c r="E3387" t="s">
        <v>23</v>
      </c>
      <c r="F3387" s="6">
        <v>2230</v>
      </c>
      <c r="G3387" s="6">
        <v>3405</v>
      </c>
      <c r="H3387" s="6">
        <v>19.809999999999999</v>
      </c>
      <c r="I3387" s="6">
        <v>14.72769815888781</v>
      </c>
    </row>
    <row r="3388" spans="1:9" x14ac:dyDescent="0.25">
      <c r="A3388">
        <v>2021</v>
      </c>
      <c r="B3388">
        <v>5</v>
      </c>
      <c r="C3388">
        <v>16</v>
      </c>
      <c r="D3388" t="s">
        <v>23</v>
      </c>
      <c r="E3388" t="s">
        <v>24</v>
      </c>
      <c r="F3388" s="6">
        <v>385</v>
      </c>
      <c r="G3388" s="6">
        <v>141</v>
      </c>
      <c r="H3388" s="6">
        <v>3.63</v>
      </c>
      <c r="I3388" s="6">
        <v>5.0823050939999996</v>
      </c>
    </row>
    <row r="3389" spans="1:9" x14ac:dyDescent="0.25">
      <c r="A3389">
        <v>2021</v>
      </c>
      <c r="B3389">
        <v>5</v>
      </c>
      <c r="C3389">
        <v>16</v>
      </c>
      <c r="D3389" t="s">
        <v>24</v>
      </c>
      <c r="E3389" t="s">
        <v>23</v>
      </c>
      <c r="F3389" s="6">
        <v>295</v>
      </c>
      <c r="G3389" s="6">
        <v>2294</v>
      </c>
      <c r="H3389" s="6">
        <v>17.227</v>
      </c>
      <c r="I3389" s="6">
        <v>12.1203748365</v>
      </c>
    </row>
    <row r="3390" spans="1:9" x14ac:dyDescent="0.25">
      <c r="A3390">
        <v>2021</v>
      </c>
      <c r="B3390">
        <v>5</v>
      </c>
      <c r="C3390">
        <v>16</v>
      </c>
      <c r="D3390" t="s">
        <v>24</v>
      </c>
      <c r="E3390" t="s">
        <v>24</v>
      </c>
      <c r="F3390" s="6">
        <v>130</v>
      </c>
      <c r="G3390" s="6">
        <v>182</v>
      </c>
      <c r="H3390" s="6">
        <v>7.7309999999999999</v>
      </c>
      <c r="I3390" s="6">
        <v>11.043714120000001</v>
      </c>
    </row>
    <row r="3391" spans="1:9" x14ac:dyDescent="0.25">
      <c r="A3391">
        <v>2021</v>
      </c>
      <c r="B3391">
        <v>6</v>
      </c>
      <c r="C3391">
        <v>1</v>
      </c>
      <c r="D3391" t="s">
        <v>23</v>
      </c>
      <c r="E3391" t="s">
        <v>23</v>
      </c>
      <c r="F3391" s="6">
        <v>641</v>
      </c>
      <c r="G3391" s="6">
        <v>888</v>
      </c>
      <c r="H3391" s="6">
        <v>5.5049999999999999</v>
      </c>
      <c r="I3391" s="6">
        <v>2.9433523672127491</v>
      </c>
    </row>
    <row r="3392" spans="1:9" x14ac:dyDescent="0.25">
      <c r="A3392">
        <v>2021</v>
      </c>
      <c r="B3392">
        <v>6</v>
      </c>
      <c r="C3392">
        <v>1</v>
      </c>
      <c r="D3392" t="s">
        <v>23</v>
      </c>
      <c r="E3392" t="s">
        <v>24</v>
      </c>
      <c r="F3392" s="6">
        <v>54</v>
      </c>
      <c r="G3392" s="6">
        <v>58</v>
      </c>
      <c r="H3392" s="6">
        <v>0.35799999999999998</v>
      </c>
    </row>
    <row r="3393" spans="1:9" x14ac:dyDescent="0.25">
      <c r="A3393">
        <v>2021</v>
      </c>
      <c r="B3393">
        <v>6</v>
      </c>
      <c r="C3393">
        <v>1</v>
      </c>
      <c r="D3393" t="s">
        <v>24</v>
      </c>
      <c r="E3393" t="s">
        <v>23</v>
      </c>
      <c r="F3393" s="6">
        <v>132</v>
      </c>
      <c r="G3393" s="6">
        <v>832</v>
      </c>
      <c r="H3393" s="6">
        <v>8.6850000000000005</v>
      </c>
      <c r="I3393" s="6">
        <v>2.3017645940000002</v>
      </c>
    </row>
    <row r="3394" spans="1:9" x14ac:dyDescent="0.25">
      <c r="A3394">
        <v>2021</v>
      </c>
      <c r="B3394">
        <v>6</v>
      </c>
      <c r="C3394">
        <v>1</v>
      </c>
      <c r="D3394" t="s">
        <v>24</v>
      </c>
      <c r="E3394" t="s">
        <v>24</v>
      </c>
      <c r="F3394" s="6">
        <v>44</v>
      </c>
      <c r="G3394" s="6">
        <v>131</v>
      </c>
      <c r="H3394" s="6">
        <v>2.4220000000000002</v>
      </c>
      <c r="I3394" s="6">
        <v>12.629486611999999</v>
      </c>
    </row>
    <row r="3395" spans="1:9" x14ac:dyDescent="0.25">
      <c r="A3395">
        <v>2021</v>
      </c>
      <c r="B3395">
        <v>6</v>
      </c>
      <c r="C3395">
        <v>2</v>
      </c>
      <c r="D3395" t="s">
        <v>23</v>
      </c>
      <c r="E3395" t="s">
        <v>23</v>
      </c>
      <c r="F3395" s="6">
        <v>1121</v>
      </c>
      <c r="G3395" s="6">
        <v>2597</v>
      </c>
      <c r="H3395" s="6">
        <v>10.898999999999999</v>
      </c>
      <c r="I3395" s="6">
        <v>7.3574363721964282</v>
      </c>
    </row>
    <row r="3396" spans="1:9" x14ac:dyDescent="0.25">
      <c r="A3396">
        <v>2021</v>
      </c>
      <c r="B3396">
        <v>6</v>
      </c>
      <c r="C3396">
        <v>2</v>
      </c>
      <c r="D3396" t="s">
        <v>23</v>
      </c>
      <c r="E3396" t="s">
        <v>24</v>
      </c>
      <c r="F3396" s="6">
        <v>273</v>
      </c>
      <c r="G3396" s="6">
        <v>210</v>
      </c>
      <c r="H3396" s="6">
        <v>2.286</v>
      </c>
      <c r="I3396" s="6">
        <v>3.7827349730000002</v>
      </c>
    </row>
    <row r="3397" spans="1:9" x14ac:dyDescent="0.25">
      <c r="A3397">
        <v>2021</v>
      </c>
      <c r="B3397">
        <v>6</v>
      </c>
      <c r="C3397">
        <v>2</v>
      </c>
      <c r="D3397" t="s">
        <v>24</v>
      </c>
      <c r="E3397" t="s">
        <v>23</v>
      </c>
      <c r="F3397" s="6">
        <v>152</v>
      </c>
      <c r="G3397" s="6">
        <v>883</v>
      </c>
      <c r="H3397" s="6">
        <v>6.7439999999999998</v>
      </c>
      <c r="I3397" s="6">
        <v>3.9815969330000001</v>
      </c>
    </row>
    <row r="3398" spans="1:9" x14ac:dyDescent="0.25">
      <c r="A3398">
        <v>2021</v>
      </c>
      <c r="B3398">
        <v>6</v>
      </c>
      <c r="C3398">
        <v>2</v>
      </c>
      <c r="D3398" t="s">
        <v>24</v>
      </c>
      <c r="E3398" t="s">
        <v>24</v>
      </c>
      <c r="F3398" s="6">
        <v>85</v>
      </c>
      <c r="G3398" s="6">
        <v>146</v>
      </c>
      <c r="H3398" s="6">
        <v>5.8780000000000001</v>
      </c>
      <c r="I3398" s="6">
        <v>19.991162524</v>
      </c>
    </row>
    <row r="3399" spans="1:9" x14ac:dyDescent="0.25">
      <c r="A3399">
        <v>2021</v>
      </c>
      <c r="B3399">
        <v>6</v>
      </c>
      <c r="C3399">
        <v>3</v>
      </c>
      <c r="D3399" t="s">
        <v>23</v>
      </c>
      <c r="E3399" t="s">
        <v>23</v>
      </c>
      <c r="F3399" s="6">
        <v>779</v>
      </c>
      <c r="G3399" s="6">
        <v>918</v>
      </c>
      <c r="H3399" s="6">
        <v>4.5410000000000004</v>
      </c>
      <c r="I3399" s="6">
        <v>3.5232157850000001</v>
      </c>
    </row>
    <row r="3400" spans="1:9" x14ac:dyDescent="0.25">
      <c r="A3400">
        <v>2021</v>
      </c>
      <c r="B3400">
        <v>6</v>
      </c>
      <c r="C3400">
        <v>3</v>
      </c>
      <c r="D3400" t="s">
        <v>23</v>
      </c>
      <c r="E3400" t="s">
        <v>24</v>
      </c>
      <c r="F3400" s="6">
        <v>172</v>
      </c>
      <c r="G3400" s="6">
        <v>79</v>
      </c>
      <c r="H3400" s="6">
        <v>0.73299999999999998</v>
      </c>
      <c r="I3400" s="6">
        <v>1.9363137070000001</v>
      </c>
    </row>
    <row r="3401" spans="1:9" x14ac:dyDescent="0.25">
      <c r="A3401">
        <v>2021</v>
      </c>
      <c r="B3401">
        <v>6</v>
      </c>
      <c r="C3401">
        <v>3</v>
      </c>
      <c r="D3401" t="s">
        <v>24</v>
      </c>
      <c r="E3401" t="s">
        <v>23</v>
      </c>
      <c r="F3401" s="6">
        <v>148</v>
      </c>
      <c r="G3401" s="6">
        <v>510</v>
      </c>
      <c r="H3401" s="6">
        <v>4.1130000000000004</v>
      </c>
      <c r="I3401" s="6">
        <v>2.4523506849999999</v>
      </c>
    </row>
    <row r="3402" spans="1:9" x14ac:dyDescent="0.25">
      <c r="A3402">
        <v>2021</v>
      </c>
      <c r="B3402">
        <v>6</v>
      </c>
      <c r="C3402">
        <v>3</v>
      </c>
      <c r="D3402" t="s">
        <v>24</v>
      </c>
      <c r="E3402" t="s">
        <v>24</v>
      </c>
      <c r="F3402" s="6">
        <v>71</v>
      </c>
      <c r="G3402" s="6">
        <v>63</v>
      </c>
      <c r="H3402" s="6">
        <v>2.238</v>
      </c>
      <c r="I3402" s="6">
        <v>23.261868840000002</v>
      </c>
    </row>
    <row r="3403" spans="1:9" x14ac:dyDescent="0.25">
      <c r="A3403">
        <v>2021</v>
      </c>
      <c r="B3403">
        <v>6</v>
      </c>
      <c r="C3403">
        <v>4</v>
      </c>
      <c r="D3403" t="s">
        <v>23</v>
      </c>
      <c r="E3403" t="s">
        <v>23</v>
      </c>
      <c r="F3403" s="6">
        <v>1861</v>
      </c>
      <c r="G3403" s="6">
        <v>2756</v>
      </c>
      <c r="H3403" s="6">
        <v>15.92</v>
      </c>
      <c r="I3403" s="6">
        <v>9.4024611940000007</v>
      </c>
    </row>
    <row r="3404" spans="1:9" x14ac:dyDescent="0.25">
      <c r="A3404">
        <v>2021</v>
      </c>
      <c r="B3404">
        <v>6</v>
      </c>
      <c r="C3404">
        <v>4</v>
      </c>
      <c r="D3404" t="s">
        <v>23</v>
      </c>
      <c r="E3404" t="s">
        <v>24</v>
      </c>
      <c r="F3404" s="6">
        <v>336</v>
      </c>
      <c r="G3404" s="6">
        <v>155</v>
      </c>
      <c r="H3404" s="6">
        <v>1.895</v>
      </c>
      <c r="I3404" s="6">
        <v>3.9275145199999999</v>
      </c>
    </row>
    <row r="3405" spans="1:9" x14ac:dyDescent="0.25">
      <c r="A3405">
        <v>2021</v>
      </c>
      <c r="B3405">
        <v>6</v>
      </c>
      <c r="C3405">
        <v>4</v>
      </c>
      <c r="D3405" t="s">
        <v>24</v>
      </c>
      <c r="E3405" t="s">
        <v>23</v>
      </c>
      <c r="F3405" s="6">
        <v>226</v>
      </c>
      <c r="G3405" s="6">
        <v>1609</v>
      </c>
      <c r="H3405" s="6">
        <v>11.603</v>
      </c>
      <c r="I3405" s="6">
        <v>17.939564178000001</v>
      </c>
    </row>
    <row r="3406" spans="1:9" x14ac:dyDescent="0.25">
      <c r="A3406">
        <v>2021</v>
      </c>
      <c r="B3406">
        <v>6</v>
      </c>
      <c r="C3406">
        <v>4</v>
      </c>
      <c r="D3406" t="s">
        <v>24</v>
      </c>
      <c r="E3406" t="s">
        <v>24</v>
      </c>
      <c r="F3406" s="6">
        <v>122</v>
      </c>
      <c r="G3406" s="6">
        <v>144</v>
      </c>
      <c r="H3406" s="6">
        <v>5.6319999999999997</v>
      </c>
      <c r="I3406" s="6">
        <v>11.499564996</v>
      </c>
    </row>
    <row r="3407" spans="1:9" x14ac:dyDescent="0.25">
      <c r="A3407">
        <v>2021</v>
      </c>
      <c r="B3407">
        <v>6</v>
      </c>
      <c r="C3407">
        <v>5</v>
      </c>
      <c r="D3407" t="s">
        <v>23</v>
      </c>
      <c r="E3407" t="s">
        <v>23</v>
      </c>
      <c r="F3407" s="6">
        <v>4823</v>
      </c>
      <c r="G3407" s="6">
        <v>12926</v>
      </c>
      <c r="H3407" s="6">
        <v>95.448999999999998</v>
      </c>
      <c r="I3407" s="6">
        <v>56.951882824387894</v>
      </c>
    </row>
    <row r="3408" spans="1:9" x14ac:dyDescent="0.25">
      <c r="A3408">
        <v>2021</v>
      </c>
      <c r="B3408">
        <v>6</v>
      </c>
      <c r="C3408">
        <v>5</v>
      </c>
      <c r="D3408" t="s">
        <v>23</v>
      </c>
      <c r="E3408" t="s">
        <v>24</v>
      </c>
      <c r="F3408" s="6">
        <v>2013</v>
      </c>
      <c r="G3408" s="6">
        <v>576</v>
      </c>
      <c r="H3408" s="6">
        <v>21.859000000000002</v>
      </c>
      <c r="I3408" s="6">
        <v>39.550887168142857</v>
      </c>
    </row>
    <row r="3409" spans="1:9" x14ac:dyDescent="0.25">
      <c r="A3409">
        <v>2021</v>
      </c>
      <c r="B3409">
        <v>6</v>
      </c>
      <c r="C3409">
        <v>5</v>
      </c>
      <c r="D3409" t="s">
        <v>24</v>
      </c>
      <c r="E3409" t="s">
        <v>23</v>
      </c>
      <c r="F3409" s="6">
        <v>335</v>
      </c>
      <c r="G3409" s="6">
        <v>7878</v>
      </c>
      <c r="H3409" s="6">
        <v>69.03</v>
      </c>
      <c r="I3409" s="6">
        <v>35.721953343372427</v>
      </c>
    </row>
    <row r="3410" spans="1:9" x14ac:dyDescent="0.25">
      <c r="A3410">
        <v>2021</v>
      </c>
      <c r="B3410">
        <v>6</v>
      </c>
      <c r="C3410">
        <v>5</v>
      </c>
      <c r="D3410" t="s">
        <v>24</v>
      </c>
      <c r="E3410" t="s">
        <v>24</v>
      </c>
      <c r="F3410" s="6">
        <v>297</v>
      </c>
      <c r="G3410" s="6">
        <v>561</v>
      </c>
      <c r="H3410" s="6">
        <v>34.588999999999999</v>
      </c>
      <c r="I3410" s="6">
        <v>129.14912864725</v>
      </c>
    </row>
    <row r="3411" spans="1:9" x14ac:dyDescent="0.25">
      <c r="A3411">
        <v>2021</v>
      </c>
      <c r="B3411">
        <v>6</v>
      </c>
      <c r="C3411">
        <v>6</v>
      </c>
      <c r="D3411" t="s">
        <v>23</v>
      </c>
      <c r="E3411" t="s">
        <v>23</v>
      </c>
      <c r="F3411" s="6">
        <v>28691</v>
      </c>
      <c r="G3411" s="6">
        <v>69761</v>
      </c>
      <c r="H3411" s="6">
        <v>3388.4760000000001</v>
      </c>
      <c r="I3411" s="6">
        <v>1047.4962940298919</v>
      </c>
    </row>
    <row r="3412" spans="1:9" x14ac:dyDescent="0.25">
      <c r="A3412">
        <v>2021</v>
      </c>
      <c r="B3412">
        <v>6</v>
      </c>
      <c r="C3412">
        <v>6</v>
      </c>
      <c r="D3412" t="s">
        <v>23</v>
      </c>
      <c r="E3412" t="s">
        <v>24</v>
      </c>
      <c r="F3412" s="6">
        <v>14923</v>
      </c>
      <c r="G3412" s="6">
        <v>1014</v>
      </c>
      <c r="H3412" s="6">
        <v>370.96100000000001</v>
      </c>
      <c r="I3412" s="6">
        <v>642.64309684791817</v>
      </c>
    </row>
    <row r="3413" spans="1:9" x14ac:dyDescent="0.25">
      <c r="A3413">
        <v>2021</v>
      </c>
      <c r="B3413">
        <v>6</v>
      </c>
      <c r="C3413">
        <v>6</v>
      </c>
      <c r="D3413" t="s">
        <v>24</v>
      </c>
      <c r="E3413" t="s">
        <v>23</v>
      </c>
      <c r="F3413" s="6">
        <v>536</v>
      </c>
      <c r="G3413" s="6">
        <v>59733</v>
      </c>
      <c r="H3413" s="6">
        <v>3409.5059999999999</v>
      </c>
      <c r="I3413" s="6">
        <v>751.71895172356813</v>
      </c>
    </row>
    <row r="3414" spans="1:9" x14ac:dyDescent="0.25">
      <c r="A3414">
        <v>2021</v>
      </c>
      <c r="B3414">
        <v>6</v>
      </c>
      <c r="C3414">
        <v>6</v>
      </c>
      <c r="D3414" t="s">
        <v>24</v>
      </c>
      <c r="E3414" t="s">
        <v>24</v>
      </c>
      <c r="F3414" s="6">
        <v>497</v>
      </c>
      <c r="G3414" s="6">
        <v>880</v>
      </c>
      <c r="H3414" s="6">
        <v>323.89600000000002</v>
      </c>
      <c r="I3414" s="6">
        <v>1434.5031127424641</v>
      </c>
    </row>
    <row r="3415" spans="1:9" x14ac:dyDescent="0.25">
      <c r="A3415">
        <v>2021</v>
      </c>
      <c r="B3415">
        <v>6</v>
      </c>
      <c r="C3415">
        <v>7</v>
      </c>
      <c r="D3415" t="s">
        <v>23</v>
      </c>
      <c r="E3415" t="s">
        <v>23</v>
      </c>
      <c r="F3415" s="6">
        <v>6963</v>
      </c>
      <c r="G3415" s="6">
        <v>16872</v>
      </c>
      <c r="H3415" s="6">
        <v>150.02199999999999</v>
      </c>
      <c r="I3415" s="6">
        <v>96.036817522888299</v>
      </c>
    </row>
    <row r="3416" spans="1:9" x14ac:dyDescent="0.25">
      <c r="A3416">
        <v>2021</v>
      </c>
      <c r="B3416">
        <v>6</v>
      </c>
      <c r="C3416">
        <v>7</v>
      </c>
      <c r="D3416" t="s">
        <v>23</v>
      </c>
      <c r="E3416" t="s">
        <v>24</v>
      </c>
      <c r="F3416" s="6">
        <v>2970</v>
      </c>
      <c r="G3416" s="6">
        <v>513</v>
      </c>
      <c r="H3416" s="6">
        <v>24.227</v>
      </c>
      <c r="I3416" s="6">
        <v>78.341791021008547</v>
      </c>
    </row>
    <row r="3417" spans="1:9" x14ac:dyDescent="0.25">
      <c r="A3417">
        <v>2021</v>
      </c>
      <c r="B3417">
        <v>6</v>
      </c>
      <c r="C3417">
        <v>7</v>
      </c>
      <c r="D3417" t="s">
        <v>24</v>
      </c>
      <c r="E3417" t="s">
        <v>23</v>
      </c>
      <c r="F3417" s="6">
        <v>380</v>
      </c>
      <c r="G3417" s="6">
        <v>15452</v>
      </c>
      <c r="H3417" s="6">
        <v>168.68100000000001</v>
      </c>
      <c r="I3417" s="6">
        <v>87.754000761698165</v>
      </c>
    </row>
    <row r="3418" spans="1:9" x14ac:dyDescent="0.25">
      <c r="A3418">
        <v>2021</v>
      </c>
      <c r="B3418">
        <v>6</v>
      </c>
      <c r="C3418">
        <v>7</v>
      </c>
      <c r="D3418" t="s">
        <v>24</v>
      </c>
      <c r="E3418" t="s">
        <v>24</v>
      </c>
      <c r="F3418" s="6">
        <v>290</v>
      </c>
      <c r="G3418" s="6">
        <v>474</v>
      </c>
      <c r="H3418" s="6">
        <v>30.248000000000001</v>
      </c>
      <c r="I3418" s="6">
        <v>139.18072638883331</v>
      </c>
    </row>
    <row r="3419" spans="1:9" x14ac:dyDescent="0.25">
      <c r="A3419">
        <v>2021</v>
      </c>
      <c r="B3419">
        <v>6</v>
      </c>
      <c r="C3419">
        <v>8</v>
      </c>
      <c r="D3419" t="s">
        <v>23</v>
      </c>
      <c r="E3419" t="s">
        <v>23</v>
      </c>
      <c r="F3419" s="6">
        <v>3177</v>
      </c>
      <c r="G3419" s="6">
        <v>7449</v>
      </c>
      <c r="H3419" s="6">
        <v>44.088000000000001</v>
      </c>
      <c r="I3419" s="6">
        <v>24.709937695000001</v>
      </c>
    </row>
    <row r="3420" spans="1:9" x14ac:dyDescent="0.25">
      <c r="A3420">
        <v>2021</v>
      </c>
      <c r="B3420">
        <v>6</v>
      </c>
      <c r="C3420">
        <v>8</v>
      </c>
      <c r="D3420" t="s">
        <v>23</v>
      </c>
      <c r="E3420" t="s">
        <v>24</v>
      </c>
      <c r="F3420" s="6">
        <v>1327</v>
      </c>
      <c r="G3420" s="6">
        <v>419</v>
      </c>
      <c r="H3420" s="6">
        <v>12.25</v>
      </c>
      <c r="I3420" s="6">
        <v>19.190623249000001</v>
      </c>
    </row>
    <row r="3421" spans="1:9" x14ac:dyDescent="0.25">
      <c r="A3421">
        <v>2021</v>
      </c>
      <c r="B3421">
        <v>6</v>
      </c>
      <c r="C3421">
        <v>8</v>
      </c>
      <c r="D3421" t="s">
        <v>24</v>
      </c>
      <c r="E3421" t="s">
        <v>23</v>
      </c>
      <c r="F3421" s="6">
        <v>277</v>
      </c>
      <c r="G3421" s="6">
        <v>6029</v>
      </c>
      <c r="H3421" s="6">
        <v>43.387</v>
      </c>
      <c r="I3421" s="6">
        <v>19.6235925165</v>
      </c>
    </row>
    <row r="3422" spans="1:9" x14ac:dyDescent="0.25">
      <c r="A3422">
        <v>2021</v>
      </c>
      <c r="B3422">
        <v>6</v>
      </c>
      <c r="C3422">
        <v>8</v>
      </c>
      <c r="D3422" t="s">
        <v>24</v>
      </c>
      <c r="E3422" t="s">
        <v>24</v>
      </c>
      <c r="F3422" s="6">
        <v>201</v>
      </c>
      <c r="G3422" s="6">
        <v>455</v>
      </c>
      <c r="H3422" s="6">
        <v>17.356000000000002</v>
      </c>
      <c r="I3422" s="6">
        <v>36.180178390499997</v>
      </c>
    </row>
    <row r="3423" spans="1:9" x14ac:dyDescent="0.25">
      <c r="A3423">
        <v>2021</v>
      </c>
      <c r="B3423">
        <v>6</v>
      </c>
      <c r="C3423">
        <v>9</v>
      </c>
      <c r="D3423" t="s">
        <v>23</v>
      </c>
      <c r="E3423" t="s">
        <v>23</v>
      </c>
      <c r="F3423" s="6">
        <v>2101</v>
      </c>
      <c r="G3423" s="6">
        <v>4653</v>
      </c>
      <c r="H3423" s="6">
        <v>28.423999999999999</v>
      </c>
      <c r="I3423" s="6">
        <v>17.248683065194093</v>
      </c>
    </row>
    <row r="3424" spans="1:9" x14ac:dyDescent="0.25">
      <c r="A3424">
        <v>2021</v>
      </c>
      <c r="B3424">
        <v>6</v>
      </c>
      <c r="C3424">
        <v>9</v>
      </c>
      <c r="D3424" t="s">
        <v>23</v>
      </c>
      <c r="E3424" t="s">
        <v>24</v>
      </c>
      <c r="F3424" s="6">
        <v>709</v>
      </c>
      <c r="G3424" s="6">
        <v>204</v>
      </c>
      <c r="H3424" s="6">
        <v>7.3339999999999996</v>
      </c>
      <c r="I3424" s="6">
        <v>10.166434451000001</v>
      </c>
    </row>
    <row r="3425" spans="1:9" x14ac:dyDescent="0.25">
      <c r="A3425">
        <v>2021</v>
      </c>
      <c r="B3425">
        <v>6</v>
      </c>
      <c r="C3425">
        <v>9</v>
      </c>
      <c r="D3425" t="s">
        <v>24</v>
      </c>
      <c r="E3425" t="s">
        <v>23</v>
      </c>
      <c r="F3425" s="6">
        <v>228</v>
      </c>
      <c r="G3425" s="6">
        <v>4074</v>
      </c>
      <c r="H3425" s="6">
        <v>41.692</v>
      </c>
      <c r="I3425" s="6">
        <v>29.862721216000001</v>
      </c>
    </row>
    <row r="3426" spans="1:9" x14ac:dyDescent="0.25">
      <c r="A3426">
        <v>2021</v>
      </c>
      <c r="B3426">
        <v>6</v>
      </c>
      <c r="C3426">
        <v>9</v>
      </c>
      <c r="D3426" t="s">
        <v>24</v>
      </c>
      <c r="E3426" t="s">
        <v>24</v>
      </c>
      <c r="F3426" s="6">
        <v>154</v>
      </c>
      <c r="G3426" s="6">
        <v>205</v>
      </c>
      <c r="H3426" s="6">
        <v>12.026999999999999</v>
      </c>
      <c r="I3426" s="6">
        <v>24.588661473999998</v>
      </c>
    </row>
    <row r="3427" spans="1:9" x14ac:dyDescent="0.25">
      <c r="A3427">
        <v>2021</v>
      </c>
      <c r="B3427">
        <v>6</v>
      </c>
      <c r="C3427">
        <v>10</v>
      </c>
      <c r="D3427" t="s">
        <v>23</v>
      </c>
      <c r="E3427" t="s">
        <v>23</v>
      </c>
      <c r="F3427" s="6">
        <v>1813</v>
      </c>
      <c r="G3427" s="6">
        <v>3624</v>
      </c>
      <c r="H3427" s="6">
        <v>15.397</v>
      </c>
      <c r="I3427" s="6">
        <v>11.590442531000001</v>
      </c>
    </row>
    <row r="3428" spans="1:9" x14ac:dyDescent="0.25">
      <c r="A3428">
        <v>2021</v>
      </c>
      <c r="B3428">
        <v>6</v>
      </c>
      <c r="C3428">
        <v>10</v>
      </c>
      <c r="D3428" t="s">
        <v>23</v>
      </c>
      <c r="E3428" t="s">
        <v>24</v>
      </c>
      <c r="F3428" s="6">
        <v>490</v>
      </c>
      <c r="G3428" s="6">
        <v>224</v>
      </c>
      <c r="H3428" s="6">
        <v>3.375</v>
      </c>
      <c r="I3428" s="6">
        <v>6.8267760783238094</v>
      </c>
    </row>
    <row r="3429" spans="1:9" x14ac:dyDescent="0.25">
      <c r="A3429">
        <v>2021</v>
      </c>
      <c r="B3429">
        <v>6</v>
      </c>
      <c r="C3429">
        <v>10</v>
      </c>
      <c r="D3429" t="s">
        <v>24</v>
      </c>
      <c r="E3429" t="s">
        <v>23</v>
      </c>
      <c r="F3429" s="6">
        <v>225</v>
      </c>
      <c r="G3429" s="6">
        <v>3450</v>
      </c>
      <c r="H3429" s="6">
        <v>33.131</v>
      </c>
      <c r="I3429" s="6">
        <v>19.457449014000002</v>
      </c>
    </row>
    <row r="3430" spans="1:9" x14ac:dyDescent="0.25">
      <c r="A3430">
        <v>2021</v>
      </c>
      <c r="B3430">
        <v>6</v>
      </c>
      <c r="C3430">
        <v>10</v>
      </c>
      <c r="D3430" t="s">
        <v>24</v>
      </c>
      <c r="E3430" t="s">
        <v>24</v>
      </c>
      <c r="F3430" s="6">
        <v>126</v>
      </c>
      <c r="G3430" s="6">
        <v>277</v>
      </c>
      <c r="H3430" s="6">
        <v>10.909000000000001</v>
      </c>
      <c r="I3430" s="6">
        <v>444.99739541299999</v>
      </c>
    </row>
    <row r="3431" spans="1:9" x14ac:dyDescent="0.25">
      <c r="A3431">
        <v>2021</v>
      </c>
      <c r="B3431">
        <v>6</v>
      </c>
      <c r="C3431">
        <v>11</v>
      </c>
      <c r="D3431" t="s">
        <v>23</v>
      </c>
      <c r="E3431" t="s">
        <v>23</v>
      </c>
      <c r="F3431" s="6">
        <v>446</v>
      </c>
      <c r="G3431" s="6">
        <v>662</v>
      </c>
      <c r="H3431" s="6">
        <v>3.1240000000000001</v>
      </c>
      <c r="I3431" s="6">
        <v>1.7715894000000001</v>
      </c>
    </row>
    <row r="3432" spans="1:9" x14ac:dyDescent="0.25">
      <c r="A3432">
        <v>2021</v>
      </c>
      <c r="B3432">
        <v>6</v>
      </c>
      <c r="C3432">
        <v>11</v>
      </c>
      <c r="D3432" t="s">
        <v>23</v>
      </c>
      <c r="E3432" t="s">
        <v>24</v>
      </c>
      <c r="F3432" s="6">
        <v>19</v>
      </c>
      <c r="G3432" s="6">
        <v>21</v>
      </c>
      <c r="H3432" s="6">
        <v>0.38</v>
      </c>
    </row>
    <row r="3433" spans="1:9" x14ac:dyDescent="0.25">
      <c r="A3433">
        <v>2021</v>
      </c>
      <c r="B3433">
        <v>6</v>
      </c>
      <c r="C3433">
        <v>11</v>
      </c>
      <c r="D3433" t="s">
        <v>24</v>
      </c>
      <c r="E3433" t="s">
        <v>23</v>
      </c>
      <c r="F3433" s="6">
        <v>92</v>
      </c>
      <c r="G3433" s="6">
        <v>298</v>
      </c>
      <c r="H3433" s="6">
        <v>2.1819999999999999</v>
      </c>
      <c r="I3433" s="6">
        <v>1.815114313</v>
      </c>
    </row>
    <row r="3434" spans="1:9" x14ac:dyDescent="0.25">
      <c r="A3434">
        <v>2021</v>
      </c>
      <c r="B3434">
        <v>6</v>
      </c>
      <c r="C3434">
        <v>11</v>
      </c>
      <c r="D3434" t="s">
        <v>24</v>
      </c>
      <c r="E3434" t="s">
        <v>24</v>
      </c>
      <c r="F3434" s="6">
        <v>14</v>
      </c>
      <c r="G3434" s="6">
        <v>12</v>
      </c>
      <c r="H3434" s="6">
        <v>0.11799999999999999</v>
      </c>
    </row>
    <row r="3435" spans="1:9" x14ac:dyDescent="0.25">
      <c r="A3435">
        <v>2021</v>
      </c>
      <c r="B3435">
        <v>6</v>
      </c>
      <c r="C3435">
        <v>12</v>
      </c>
      <c r="D3435" t="s">
        <v>23</v>
      </c>
      <c r="E3435" t="s">
        <v>23</v>
      </c>
      <c r="F3435" s="6">
        <v>507</v>
      </c>
      <c r="G3435" s="6">
        <v>692</v>
      </c>
      <c r="H3435" s="6">
        <v>2.8180000000000001</v>
      </c>
      <c r="I3435" s="6">
        <v>1.197880032</v>
      </c>
    </row>
    <row r="3436" spans="1:9" x14ac:dyDescent="0.25">
      <c r="A3436">
        <v>2021</v>
      </c>
      <c r="B3436">
        <v>6</v>
      </c>
      <c r="C3436">
        <v>12</v>
      </c>
      <c r="D3436" t="s">
        <v>23</v>
      </c>
      <c r="E3436" t="s">
        <v>24</v>
      </c>
      <c r="F3436" s="6">
        <v>47</v>
      </c>
      <c r="G3436" s="6">
        <v>61</v>
      </c>
      <c r="H3436" s="6">
        <v>0.253</v>
      </c>
      <c r="I3436" s="6">
        <v>0.15376983499999999</v>
      </c>
    </row>
    <row r="3437" spans="1:9" x14ac:dyDescent="0.25">
      <c r="A3437">
        <v>2021</v>
      </c>
      <c r="B3437">
        <v>6</v>
      </c>
      <c r="C3437">
        <v>12</v>
      </c>
      <c r="D3437" t="s">
        <v>24</v>
      </c>
      <c r="E3437" t="s">
        <v>23</v>
      </c>
      <c r="F3437" s="6">
        <v>102</v>
      </c>
      <c r="G3437" s="6">
        <v>419</v>
      </c>
      <c r="H3437" s="6">
        <v>3.7320000000000002</v>
      </c>
      <c r="I3437" s="6">
        <v>2.5111605149999998</v>
      </c>
    </row>
    <row r="3438" spans="1:9" x14ac:dyDescent="0.25">
      <c r="A3438">
        <v>2021</v>
      </c>
      <c r="B3438">
        <v>6</v>
      </c>
      <c r="C3438">
        <v>12</v>
      </c>
      <c r="D3438" t="s">
        <v>24</v>
      </c>
      <c r="E3438" t="s">
        <v>24</v>
      </c>
      <c r="F3438" s="6">
        <v>36</v>
      </c>
      <c r="G3438" s="6">
        <v>57</v>
      </c>
      <c r="H3438" s="6">
        <v>1.113</v>
      </c>
      <c r="I3438" s="6">
        <v>91.786141560999994</v>
      </c>
    </row>
    <row r="3439" spans="1:9" x14ac:dyDescent="0.25">
      <c r="A3439">
        <v>2021</v>
      </c>
      <c r="B3439">
        <v>6</v>
      </c>
      <c r="C3439">
        <v>13</v>
      </c>
      <c r="D3439" t="s">
        <v>23</v>
      </c>
      <c r="E3439" t="s">
        <v>23</v>
      </c>
      <c r="F3439" s="6">
        <v>17186</v>
      </c>
      <c r="G3439" s="6">
        <v>59831</v>
      </c>
      <c r="H3439" s="6">
        <v>582.33600000000001</v>
      </c>
      <c r="I3439" s="6">
        <v>371.16745212996551</v>
      </c>
    </row>
    <row r="3440" spans="1:9" x14ac:dyDescent="0.25">
      <c r="A3440">
        <v>2021</v>
      </c>
      <c r="B3440">
        <v>6</v>
      </c>
      <c r="C3440">
        <v>13</v>
      </c>
      <c r="D3440" t="s">
        <v>23</v>
      </c>
      <c r="E3440" t="s">
        <v>24</v>
      </c>
      <c r="F3440" s="6">
        <v>15000</v>
      </c>
      <c r="G3440" s="6">
        <v>5169</v>
      </c>
      <c r="H3440" s="6">
        <v>372.42</v>
      </c>
      <c r="I3440" s="6">
        <v>867.4939737854512</v>
      </c>
    </row>
    <row r="3441" spans="1:9" x14ac:dyDescent="0.25">
      <c r="A3441">
        <v>2021</v>
      </c>
      <c r="B3441">
        <v>6</v>
      </c>
      <c r="C3441">
        <v>13</v>
      </c>
      <c r="D3441" t="s">
        <v>24</v>
      </c>
      <c r="E3441" t="s">
        <v>23</v>
      </c>
      <c r="F3441" s="6">
        <v>491</v>
      </c>
      <c r="G3441" s="6">
        <v>51511</v>
      </c>
      <c r="H3441" s="6">
        <v>594.351</v>
      </c>
      <c r="I3441" s="6">
        <v>294.42481510717289</v>
      </c>
    </row>
    <row r="3442" spans="1:9" x14ac:dyDescent="0.25">
      <c r="A3442">
        <v>2021</v>
      </c>
      <c r="B3442">
        <v>6</v>
      </c>
      <c r="C3442">
        <v>13</v>
      </c>
      <c r="D3442" t="s">
        <v>24</v>
      </c>
      <c r="E3442" t="s">
        <v>24</v>
      </c>
      <c r="F3442" s="6">
        <v>506</v>
      </c>
      <c r="G3442" s="6">
        <v>5173</v>
      </c>
      <c r="H3442" s="6">
        <v>549.46199999999999</v>
      </c>
      <c r="I3442" s="6">
        <v>1750.022571223695</v>
      </c>
    </row>
    <row r="3443" spans="1:9" x14ac:dyDescent="0.25">
      <c r="A3443">
        <v>2021</v>
      </c>
      <c r="B3443">
        <v>6</v>
      </c>
      <c r="C3443">
        <v>14</v>
      </c>
      <c r="D3443" t="s">
        <v>23</v>
      </c>
      <c r="E3443" t="s">
        <v>23</v>
      </c>
      <c r="F3443" s="6">
        <v>1022</v>
      </c>
      <c r="G3443" s="6">
        <v>1696</v>
      </c>
      <c r="H3443" s="6">
        <v>8.4649999999999999</v>
      </c>
      <c r="I3443" s="6">
        <v>4.795236923931034</v>
      </c>
    </row>
    <row r="3444" spans="1:9" x14ac:dyDescent="0.25">
      <c r="A3444">
        <v>2021</v>
      </c>
      <c r="B3444">
        <v>6</v>
      </c>
      <c r="C3444">
        <v>14</v>
      </c>
      <c r="D3444" t="s">
        <v>23</v>
      </c>
      <c r="E3444" t="s">
        <v>24</v>
      </c>
      <c r="F3444" s="6">
        <v>250</v>
      </c>
      <c r="G3444" s="6">
        <v>79</v>
      </c>
      <c r="H3444" s="6">
        <v>1.236</v>
      </c>
      <c r="I3444" s="6">
        <v>3.8283072644999998</v>
      </c>
    </row>
    <row r="3445" spans="1:9" x14ac:dyDescent="0.25">
      <c r="A3445">
        <v>2021</v>
      </c>
      <c r="B3445">
        <v>6</v>
      </c>
      <c r="C3445">
        <v>14</v>
      </c>
      <c r="D3445" t="s">
        <v>24</v>
      </c>
      <c r="E3445" t="s">
        <v>23</v>
      </c>
      <c r="F3445" s="6">
        <v>153</v>
      </c>
      <c r="G3445" s="6">
        <v>1346</v>
      </c>
      <c r="H3445" s="6">
        <v>10.093999999999999</v>
      </c>
      <c r="I3445" s="6">
        <v>9.4468973829999996</v>
      </c>
    </row>
    <row r="3446" spans="1:9" x14ac:dyDescent="0.25">
      <c r="A3446">
        <v>2021</v>
      </c>
      <c r="B3446">
        <v>6</v>
      </c>
      <c r="C3446">
        <v>14</v>
      </c>
      <c r="D3446" t="s">
        <v>24</v>
      </c>
      <c r="E3446" t="s">
        <v>24</v>
      </c>
      <c r="F3446" s="6">
        <v>77</v>
      </c>
      <c r="G3446" s="6">
        <v>90</v>
      </c>
      <c r="H3446" s="6">
        <v>3.5209999999999999</v>
      </c>
      <c r="I3446" s="6">
        <v>24.267000835000001</v>
      </c>
    </row>
    <row r="3447" spans="1:9" x14ac:dyDescent="0.25">
      <c r="A3447">
        <v>2021</v>
      </c>
      <c r="B3447">
        <v>6</v>
      </c>
      <c r="C3447">
        <v>15</v>
      </c>
      <c r="D3447" t="s">
        <v>23</v>
      </c>
      <c r="E3447" t="s">
        <v>23</v>
      </c>
      <c r="F3447" s="6">
        <v>471</v>
      </c>
      <c r="G3447" s="6">
        <v>494</v>
      </c>
      <c r="H3447" s="6">
        <v>2.7</v>
      </c>
      <c r="I3447" s="6">
        <v>5.5555145590427628</v>
      </c>
    </row>
    <row r="3448" spans="1:9" x14ac:dyDescent="0.25">
      <c r="A3448">
        <v>2021</v>
      </c>
      <c r="B3448">
        <v>6</v>
      </c>
      <c r="C3448">
        <v>15</v>
      </c>
      <c r="D3448" t="s">
        <v>23</v>
      </c>
      <c r="E3448" t="s">
        <v>24</v>
      </c>
      <c r="F3448" s="6">
        <v>38</v>
      </c>
      <c r="G3448" s="6">
        <v>17</v>
      </c>
      <c r="H3448" s="6">
        <v>0.16</v>
      </c>
    </row>
    <row r="3449" spans="1:9" x14ac:dyDescent="0.25">
      <c r="A3449">
        <v>2021</v>
      </c>
      <c r="B3449">
        <v>6</v>
      </c>
      <c r="C3449">
        <v>15</v>
      </c>
      <c r="D3449" t="s">
        <v>24</v>
      </c>
      <c r="E3449" t="s">
        <v>23</v>
      </c>
      <c r="F3449" s="6">
        <v>107</v>
      </c>
      <c r="G3449" s="6">
        <v>318</v>
      </c>
      <c r="H3449" s="6">
        <v>2.6440000000000001</v>
      </c>
      <c r="I3449" s="6">
        <v>1.6663775750000001</v>
      </c>
    </row>
    <row r="3450" spans="1:9" x14ac:dyDescent="0.25">
      <c r="A3450">
        <v>2021</v>
      </c>
      <c r="B3450">
        <v>6</v>
      </c>
      <c r="C3450">
        <v>15</v>
      </c>
      <c r="D3450" t="s">
        <v>24</v>
      </c>
      <c r="E3450" t="s">
        <v>24</v>
      </c>
      <c r="F3450" s="6">
        <v>34</v>
      </c>
      <c r="G3450" s="6">
        <v>25</v>
      </c>
      <c r="H3450" s="6">
        <v>1.345</v>
      </c>
    </row>
    <row r="3451" spans="1:9" x14ac:dyDescent="0.25">
      <c r="A3451">
        <v>2021</v>
      </c>
      <c r="B3451">
        <v>6</v>
      </c>
      <c r="C3451">
        <v>16</v>
      </c>
      <c r="D3451" t="s">
        <v>23</v>
      </c>
      <c r="E3451" t="s">
        <v>23</v>
      </c>
      <c r="F3451" s="6">
        <v>1942</v>
      </c>
      <c r="G3451" s="6">
        <v>2765</v>
      </c>
      <c r="H3451" s="6">
        <v>15.538</v>
      </c>
      <c r="I3451" s="6">
        <v>12.021579039966669</v>
      </c>
    </row>
    <row r="3452" spans="1:9" x14ac:dyDescent="0.25">
      <c r="A3452">
        <v>2021</v>
      </c>
      <c r="B3452">
        <v>6</v>
      </c>
      <c r="C3452">
        <v>16</v>
      </c>
      <c r="D3452" t="s">
        <v>23</v>
      </c>
      <c r="E3452" t="s">
        <v>24</v>
      </c>
      <c r="F3452" s="6">
        <v>380</v>
      </c>
      <c r="G3452" s="6">
        <v>126</v>
      </c>
      <c r="H3452" s="6">
        <v>1.8979999999999999</v>
      </c>
      <c r="I3452" s="6">
        <v>5.5599962659999997</v>
      </c>
    </row>
    <row r="3453" spans="1:9" x14ac:dyDescent="0.25">
      <c r="A3453">
        <v>2021</v>
      </c>
      <c r="B3453">
        <v>6</v>
      </c>
      <c r="C3453">
        <v>16</v>
      </c>
      <c r="D3453" t="s">
        <v>24</v>
      </c>
      <c r="E3453" t="s">
        <v>23</v>
      </c>
      <c r="F3453" s="6">
        <v>223</v>
      </c>
      <c r="G3453" s="6">
        <v>3010</v>
      </c>
      <c r="H3453" s="6">
        <v>23.128</v>
      </c>
      <c r="I3453" s="6">
        <v>16.943551387999999</v>
      </c>
    </row>
    <row r="3454" spans="1:9" x14ac:dyDescent="0.25">
      <c r="A3454">
        <v>2021</v>
      </c>
      <c r="B3454">
        <v>6</v>
      </c>
      <c r="C3454">
        <v>16</v>
      </c>
      <c r="D3454" t="s">
        <v>24</v>
      </c>
      <c r="E3454" t="s">
        <v>24</v>
      </c>
      <c r="F3454" s="6">
        <v>121</v>
      </c>
      <c r="G3454" s="6">
        <v>134</v>
      </c>
      <c r="H3454" s="6">
        <v>4.468</v>
      </c>
      <c r="I3454" s="6">
        <v>12.61820467080952</v>
      </c>
    </row>
    <row r="3455" spans="1:9" x14ac:dyDescent="0.25">
      <c r="A3455">
        <v>2021</v>
      </c>
      <c r="B3455">
        <v>7</v>
      </c>
      <c r="C3455">
        <v>1</v>
      </c>
      <c r="D3455" t="s">
        <v>23</v>
      </c>
      <c r="E3455" t="s">
        <v>23</v>
      </c>
      <c r="F3455" s="6">
        <v>765</v>
      </c>
      <c r="G3455" s="6">
        <v>1416</v>
      </c>
      <c r="H3455" s="6">
        <v>7.5359999999999996</v>
      </c>
      <c r="I3455" s="6">
        <v>2.846491688</v>
      </c>
    </row>
    <row r="3456" spans="1:9" x14ac:dyDescent="0.25">
      <c r="A3456">
        <v>2021</v>
      </c>
      <c r="B3456">
        <v>7</v>
      </c>
      <c r="C3456">
        <v>1</v>
      </c>
      <c r="D3456" t="s">
        <v>23</v>
      </c>
      <c r="E3456" t="s">
        <v>24</v>
      </c>
      <c r="F3456" s="6">
        <v>79</v>
      </c>
      <c r="G3456" s="6">
        <v>70</v>
      </c>
      <c r="H3456" s="6">
        <v>0.69399999999999995</v>
      </c>
      <c r="I3456" s="6">
        <v>1.724458673</v>
      </c>
    </row>
    <row r="3457" spans="1:9" x14ac:dyDescent="0.25">
      <c r="A3457">
        <v>2021</v>
      </c>
      <c r="B3457">
        <v>7</v>
      </c>
      <c r="C3457">
        <v>1</v>
      </c>
      <c r="D3457" t="s">
        <v>24</v>
      </c>
      <c r="E3457" t="s">
        <v>23</v>
      </c>
      <c r="F3457" s="6">
        <v>119</v>
      </c>
      <c r="G3457" s="6">
        <v>1799</v>
      </c>
      <c r="H3457" s="6">
        <v>46.063000000000002</v>
      </c>
      <c r="I3457" s="6">
        <v>9.3711120109999992</v>
      </c>
    </row>
    <row r="3458" spans="1:9" x14ac:dyDescent="0.25">
      <c r="A3458">
        <v>2021</v>
      </c>
      <c r="B3458">
        <v>7</v>
      </c>
      <c r="C3458">
        <v>1</v>
      </c>
      <c r="D3458" t="s">
        <v>24</v>
      </c>
      <c r="E3458" t="s">
        <v>24</v>
      </c>
      <c r="F3458" s="6">
        <v>23</v>
      </c>
      <c r="G3458" s="6">
        <v>43</v>
      </c>
      <c r="H3458" s="6">
        <v>2.0059999999999998</v>
      </c>
    </row>
    <row r="3459" spans="1:9" x14ac:dyDescent="0.25">
      <c r="A3459">
        <v>2021</v>
      </c>
      <c r="B3459">
        <v>7</v>
      </c>
      <c r="C3459">
        <v>2</v>
      </c>
      <c r="D3459" t="s">
        <v>23</v>
      </c>
      <c r="E3459" t="s">
        <v>23</v>
      </c>
      <c r="F3459" s="6">
        <v>1276</v>
      </c>
      <c r="G3459" s="6">
        <v>1870</v>
      </c>
      <c r="H3459" s="6">
        <v>7.6449999999999996</v>
      </c>
      <c r="I3459" s="6">
        <v>5.8026738489999996</v>
      </c>
    </row>
    <row r="3460" spans="1:9" x14ac:dyDescent="0.25">
      <c r="A3460">
        <v>2021</v>
      </c>
      <c r="B3460">
        <v>7</v>
      </c>
      <c r="C3460">
        <v>2</v>
      </c>
      <c r="D3460" t="s">
        <v>23</v>
      </c>
      <c r="E3460" t="s">
        <v>24</v>
      </c>
      <c r="F3460" s="6">
        <v>169</v>
      </c>
      <c r="G3460" s="6">
        <v>159</v>
      </c>
      <c r="H3460" s="6">
        <v>1.3939999999999999</v>
      </c>
      <c r="I3460" s="6">
        <v>2.179931201</v>
      </c>
    </row>
    <row r="3461" spans="1:9" x14ac:dyDescent="0.25">
      <c r="A3461">
        <v>2021</v>
      </c>
      <c r="B3461">
        <v>7</v>
      </c>
      <c r="C3461">
        <v>2</v>
      </c>
      <c r="D3461" t="s">
        <v>24</v>
      </c>
      <c r="E3461" t="s">
        <v>23</v>
      </c>
      <c r="F3461" s="6">
        <v>144</v>
      </c>
      <c r="G3461" s="6">
        <v>3489</v>
      </c>
      <c r="H3461" s="6">
        <v>110.336</v>
      </c>
      <c r="I3461" s="6">
        <v>16.798702446</v>
      </c>
    </row>
    <row r="3462" spans="1:9" x14ac:dyDescent="0.25">
      <c r="A3462">
        <v>2021</v>
      </c>
      <c r="B3462">
        <v>7</v>
      </c>
      <c r="C3462">
        <v>2</v>
      </c>
      <c r="D3462" t="s">
        <v>24</v>
      </c>
      <c r="E3462" t="s">
        <v>24</v>
      </c>
      <c r="F3462" s="6">
        <v>41</v>
      </c>
      <c r="G3462" s="6">
        <v>72</v>
      </c>
      <c r="H3462" s="6">
        <v>2.7890000000000001</v>
      </c>
      <c r="I3462" s="6">
        <v>2.1783659050000002</v>
      </c>
    </row>
    <row r="3463" spans="1:9" x14ac:dyDescent="0.25">
      <c r="A3463">
        <v>2021</v>
      </c>
      <c r="B3463">
        <v>7</v>
      </c>
      <c r="C3463">
        <v>3</v>
      </c>
      <c r="D3463" t="s">
        <v>23</v>
      </c>
      <c r="E3463" t="s">
        <v>23</v>
      </c>
      <c r="F3463" s="6">
        <v>732</v>
      </c>
      <c r="G3463" s="6">
        <v>979</v>
      </c>
      <c r="H3463" s="6">
        <v>3.7789999999999999</v>
      </c>
      <c r="I3463" s="6">
        <v>3.6235609279999998</v>
      </c>
    </row>
    <row r="3464" spans="1:9" x14ac:dyDescent="0.25">
      <c r="A3464">
        <v>2021</v>
      </c>
      <c r="B3464">
        <v>7</v>
      </c>
      <c r="C3464">
        <v>3</v>
      </c>
      <c r="D3464" t="s">
        <v>23</v>
      </c>
      <c r="E3464" t="s">
        <v>24</v>
      </c>
      <c r="F3464" s="6">
        <v>88</v>
      </c>
      <c r="G3464" s="6">
        <v>55</v>
      </c>
      <c r="H3464" s="6">
        <v>0.41299999999999998</v>
      </c>
      <c r="I3464" s="6">
        <v>1.65321191</v>
      </c>
    </row>
    <row r="3465" spans="1:9" x14ac:dyDescent="0.25">
      <c r="A3465">
        <v>2021</v>
      </c>
      <c r="B3465">
        <v>7</v>
      </c>
      <c r="C3465">
        <v>3</v>
      </c>
      <c r="D3465" t="s">
        <v>24</v>
      </c>
      <c r="E3465" t="s">
        <v>23</v>
      </c>
      <c r="F3465" s="6">
        <v>107</v>
      </c>
      <c r="G3465" s="6">
        <v>2763</v>
      </c>
      <c r="H3465" s="6">
        <v>119.303</v>
      </c>
    </row>
    <row r="3466" spans="1:9" x14ac:dyDescent="0.25">
      <c r="A3466">
        <v>2021</v>
      </c>
      <c r="B3466">
        <v>7</v>
      </c>
      <c r="C3466">
        <v>3</v>
      </c>
      <c r="D3466" t="s">
        <v>24</v>
      </c>
      <c r="E3466" t="s">
        <v>24</v>
      </c>
      <c r="F3466" s="6">
        <v>34</v>
      </c>
      <c r="G3466" s="6">
        <v>44</v>
      </c>
      <c r="H3466" s="6">
        <v>3.9550000000000001</v>
      </c>
    </row>
    <row r="3467" spans="1:9" x14ac:dyDescent="0.25">
      <c r="A3467">
        <v>2021</v>
      </c>
      <c r="B3467">
        <v>7</v>
      </c>
      <c r="C3467">
        <v>4</v>
      </c>
      <c r="D3467" t="s">
        <v>23</v>
      </c>
      <c r="E3467" t="s">
        <v>23</v>
      </c>
      <c r="F3467" s="6">
        <v>1901</v>
      </c>
      <c r="G3467" s="6">
        <v>2712</v>
      </c>
      <c r="H3467" s="6">
        <v>13.53</v>
      </c>
      <c r="I3467" s="6">
        <v>13.191631177</v>
      </c>
    </row>
    <row r="3468" spans="1:9" x14ac:dyDescent="0.25">
      <c r="A3468">
        <v>2021</v>
      </c>
      <c r="B3468">
        <v>7</v>
      </c>
      <c r="C3468">
        <v>4</v>
      </c>
      <c r="D3468" t="s">
        <v>23</v>
      </c>
      <c r="E3468" t="s">
        <v>24</v>
      </c>
      <c r="F3468" s="6">
        <v>387</v>
      </c>
      <c r="G3468" s="6">
        <v>136</v>
      </c>
      <c r="H3468" s="6">
        <v>2.2370000000000001</v>
      </c>
      <c r="I3468" s="6">
        <v>6.8525607830000004</v>
      </c>
    </row>
    <row r="3469" spans="1:9" x14ac:dyDescent="0.25">
      <c r="A3469">
        <v>2021</v>
      </c>
      <c r="B3469">
        <v>7</v>
      </c>
      <c r="C3469">
        <v>4</v>
      </c>
      <c r="D3469" t="s">
        <v>24</v>
      </c>
      <c r="E3469" t="s">
        <v>23</v>
      </c>
      <c r="F3469" s="6">
        <v>173</v>
      </c>
      <c r="G3469" s="6">
        <v>4499</v>
      </c>
      <c r="H3469" s="6">
        <v>154.77500000000001</v>
      </c>
      <c r="I3469" s="6">
        <v>18.863701683999999</v>
      </c>
    </row>
    <row r="3470" spans="1:9" x14ac:dyDescent="0.25">
      <c r="A3470">
        <v>2021</v>
      </c>
      <c r="B3470">
        <v>7</v>
      </c>
      <c r="C3470">
        <v>4</v>
      </c>
      <c r="D3470" t="s">
        <v>24</v>
      </c>
      <c r="E3470" t="s">
        <v>24</v>
      </c>
      <c r="F3470" s="6">
        <v>68</v>
      </c>
      <c r="G3470" s="6">
        <v>93</v>
      </c>
      <c r="H3470" s="6">
        <v>3.9460000000000002</v>
      </c>
      <c r="I3470" s="6">
        <v>2.6114113950000002</v>
      </c>
    </row>
    <row r="3471" spans="1:9" x14ac:dyDescent="0.25">
      <c r="A3471">
        <v>2021</v>
      </c>
      <c r="B3471">
        <v>7</v>
      </c>
      <c r="C3471">
        <v>5</v>
      </c>
      <c r="D3471" t="s">
        <v>23</v>
      </c>
      <c r="E3471" t="s">
        <v>23</v>
      </c>
      <c r="F3471" s="6">
        <v>4069</v>
      </c>
      <c r="G3471" s="6">
        <v>8866</v>
      </c>
      <c r="H3471" s="6">
        <v>49.856000000000002</v>
      </c>
      <c r="I3471" s="6">
        <v>40.952960614657997</v>
      </c>
    </row>
    <row r="3472" spans="1:9" x14ac:dyDescent="0.25">
      <c r="A3472">
        <v>2021</v>
      </c>
      <c r="B3472">
        <v>7</v>
      </c>
      <c r="C3472">
        <v>5</v>
      </c>
      <c r="D3472" t="s">
        <v>23</v>
      </c>
      <c r="E3472" t="s">
        <v>24</v>
      </c>
      <c r="F3472" s="6">
        <v>1824</v>
      </c>
      <c r="G3472" s="6">
        <v>491</v>
      </c>
      <c r="H3472" s="6">
        <v>14.567</v>
      </c>
      <c r="I3472" s="6">
        <v>24.529791542000002</v>
      </c>
    </row>
    <row r="3473" spans="1:9" x14ac:dyDescent="0.25">
      <c r="A3473">
        <v>2021</v>
      </c>
      <c r="B3473">
        <v>7</v>
      </c>
      <c r="C3473">
        <v>5</v>
      </c>
      <c r="D3473" t="s">
        <v>24</v>
      </c>
      <c r="E3473" t="s">
        <v>23</v>
      </c>
      <c r="F3473" s="6">
        <v>279</v>
      </c>
      <c r="G3473" s="6">
        <v>13560</v>
      </c>
      <c r="H3473" s="6">
        <v>294.565</v>
      </c>
      <c r="I3473" s="6">
        <v>44.748883323113958</v>
      </c>
    </row>
    <row r="3474" spans="1:9" x14ac:dyDescent="0.25">
      <c r="A3474">
        <v>2021</v>
      </c>
      <c r="B3474">
        <v>7</v>
      </c>
      <c r="C3474">
        <v>5</v>
      </c>
      <c r="D3474" t="s">
        <v>24</v>
      </c>
      <c r="E3474" t="s">
        <v>24</v>
      </c>
      <c r="F3474" s="6">
        <v>194</v>
      </c>
      <c r="G3474" s="6">
        <v>511</v>
      </c>
      <c r="H3474" s="6">
        <v>18.672999999999998</v>
      </c>
      <c r="I3474" s="6">
        <v>27.952238925</v>
      </c>
    </row>
    <row r="3475" spans="1:9" x14ac:dyDescent="0.25">
      <c r="A3475">
        <v>2021</v>
      </c>
      <c r="B3475">
        <v>7</v>
      </c>
      <c r="C3475">
        <v>6</v>
      </c>
      <c r="D3475" t="s">
        <v>23</v>
      </c>
      <c r="E3475" t="s">
        <v>23</v>
      </c>
      <c r="F3475" s="6">
        <v>7551</v>
      </c>
      <c r="G3475" s="6">
        <v>15181</v>
      </c>
      <c r="H3475" s="6">
        <v>153.55000000000001</v>
      </c>
      <c r="I3475" s="6">
        <v>106.9418749451584</v>
      </c>
    </row>
    <row r="3476" spans="1:9" x14ac:dyDescent="0.25">
      <c r="A3476">
        <v>2021</v>
      </c>
      <c r="B3476">
        <v>7</v>
      </c>
      <c r="C3476">
        <v>6</v>
      </c>
      <c r="D3476" t="s">
        <v>23</v>
      </c>
      <c r="E3476" t="s">
        <v>24</v>
      </c>
      <c r="F3476" s="6">
        <v>4194</v>
      </c>
      <c r="G3476" s="6">
        <v>528</v>
      </c>
      <c r="H3476" s="6">
        <v>40.142000000000003</v>
      </c>
      <c r="I3476" s="6">
        <v>119.28752042325</v>
      </c>
    </row>
    <row r="3477" spans="1:9" x14ac:dyDescent="0.25">
      <c r="A3477">
        <v>2021</v>
      </c>
      <c r="B3477">
        <v>7</v>
      </c>
      <c r="C3477">
        <v>6</v>
      </c>
      <c r="D3477" t="s">
        <v>24</v>
      </c>
      <c r="E3477" t="s">
        <v>23</v>
      </c>
      <c r="F3477" s="6">
        <v>361</v>
      </c>
      <c r="G3477" s="6">
        <v>13737</v>
      </c>
      <c r="H3477" s="6">
        <v>467.26</v>
      </c>
      <c r="I3477" s="6">
        <v>101.531047754</v>
      </c>
    </row>
    <row r="3478" spans="1:9" x14ac:dyDescent="0.25">
      <c r="A3478">
        <v>2021</v>
      </c>
      <c r="B3478">
        <v>7</v>
      </c>
      <c r="C3478">
        <v>6</v>
      </c>
      <c r="D3478" t="s">
        <v>24</v>
      </c>
      <c r="E3478" t="s">
        <v>24</v>
      </c>
      <c r="F3478" s="6">
        <v>290</v>
      </c>
      <c r="G3478" s="6">
        <v>401</v>
      </c>
      <c r="H3478" s="6">
        <v>53.506999999999998</v>
      </c>
      <c r="I3478" s="6">
        <v>83.625310377999995</v>
      </c>
    </row>
    <row r="3479" spans="1:9" x14ac:dyDescent="0.25">
      <c r="A3479">
        <v>2021</v>
      </c>
      <c r="B3479">
        <v>7</v>
      </c>
      <c r="C3479">
        <v>7</v>
      </c>
      <c r="D3479" t="s">
        <v>23</v>
      </c>
      <c r="E3479" t="s">
        <v>23</v>
      </c>
      <c r="F3479" s="6">
        <v>37712</v>
      </c>
      <c r="G3479" s="6">
        <v>98528</v>
      </c>
      <c r="H3479" s="6">
        <v>4945.183</v>
      </c>
      <c r="I3479" s="6">
        <v>1599.083201112506</v>
      </c>
    </row>
    <row r="3480" spans="1:9" x14ac:dyDescent="0.25">
      <c r="A3480">
        <v>2021</v>
      </c>
      <c r="B3480">
        <v>7</v>
      </c>
      <c r="C3480">
        <v>7</v>
      </c>
      <c r="D3480" t="s">
        <v>23</v>
      </c>
      <c r="E3480" t="s">
        <v>24</v>
      </c>
      <c r="F3480" s="6">
        <v>17516</v>
      </c>
      <c r="G3480" s="6">
        <v>1041</v>
      </c>
      <c r="H3480" s="6">
        <v>431.22300000000001</v>
      </c>
      <c r="I3480" s="6">
        <v>802.05846027658561</v>
      </c>
    </row>
    <row r="3481" spans="1:9" x14ac:dyDescent="0.25">
      <c r="A3481">
        <v>2021</v>
      </c>
      <c r="B3481">
        <v>7</v>
      </c>
      <c r="C3481">
        <v>7</v>
      </c>
      <c r="D3481" t="s">
        <v>24</v>
      </c>
      <c r="E3481" t="s">
        <v>23</v>
      </c>
      <c r="F3481" s="6">
        <v>532</v>
      </c>
      <c r="G3481" s="6">
        <v>76234</v>
      </c>
      <c r="H3481" s="6">
        <v>4989.3680000000004</v>
      </c>
      <c r="I3481" s="6">
        <v>1135.0458640485381</v>
      </c>
    </row>
    <row r="3482" spans="1:9" x14ac:dyDescent="0.25">
      <c r="A3482">
        <v>2021</v>
      </c>
      <c r="B3482">
        <v>7</v>
      </c>
      <c r="C3482">
        <v>7</v>
      </c>
      <c r="D3482" t="s">
        <v>24</v>
      </c>
      <c r="E3482" t="s">
        <v>24</v>
      </c>
      <c r="F3482" s="6">
        <v>472</v>
      </c>
      <c r="G3482" s="6">
        <v>1044</v>
      </c>
      <c r="H3482" s="6">
        <v>335.51299999999998</v>
      </c>
      <c r="I3482" s="6">
        <v>821.49738191237225</v>
      </c>
    </row>
    <row r="3483" spans="1:9" x14ac:dyDescent="0.25">
      <c r="A3483">
        <v>2021</v>
      </c>
      <c r="B3483">
        <v>7</v>
      </c>
      <c r="C3483">
        <v>8</v>
      </c>
      <c r="D3483" t="s">
        <v>23</v>
      </c>
      <c r="E3483" t="s">
        <v>23</v>
      </c>
      <c r="F3483" s="6">
        <v>5834</v>
      </c>
      <c r="G3483" s="6">
        <v>14689</v>
      </c>
      <c r="H3483" s="6">
        <v>114.911</v>
      </c>
      <c r="I3483" s="6">
        <v>55.706972517987474</v>
      </c>
    </row>
    <row r="3484" spans="1:9" x14ac:dyDescent="0.25">
      <c r="A3484">
        <v>2021</v>
      </c>
      <c r="B3484">
        <v>7</v>
      </c>
      <c r="C3484">
        <v>8</v>
      </c>
      <c r="D3484" t="s">
        <v>23</v>
      </c>
      <c r="E3484" t="s">
        <v>24</v>
      </c>
      <c r="F3484" s="6">
        <v>2587</v>
      </c>
      <c r="G3484" s="6">
        <v>646</v>
      </c>
      <c r="H3484" s="6">
        <v>29.225999999999999</v>
      </c>
      <c r="I3484" s="6">
        <v>49.241492987714288</v>
      </c>
    </row>
    <row r="3485" spans="1:9" x14ac:dyDescent="0.25">
      <c r="A3485">
        <v>2021</v>
      </c>
      <c r="B3485">
        <v>7</v>
      </c>
      <c r="C3485">
        <v>8</v>
      </c>
      <c r="D3485" t="s">
        <v>24</v>
      </c>
      <c r="E3485" t="s">
        <v>23</v>
      </c>
      <c r="F3485" s="6">
        <v>302</v>
      </c>
      <c r="G3485" s="6">
        <v>14695</v>
      </c>
      <c r="H3485" s="6">
        <v>314.43099999999998</v>
      </c>
      <c r="I3485" s="6">
        <v>42.77516921054103</v>
      </c>
    </row>
    <row r="3486" spans="1:9" x14ac:dyDescent="0.25">
      <c r="A3486">
        <v>2021</v>
      </c>
      <c r="B3486">
        <v>7</v>
      </c>
      <c r="C3486">
        <v>8</v>
      </c>
      <c r="D3486" t="s">
        <v>24</v>
      </c>
      <c r="E3486" t="s">
        <v>24</v>
      </c>
      <c r="F3486" s="6">
        <v>207</v>
      </c>
      <c r="G3486" s="6">
        <v>458</v>
      </c>
      <c r="H3486" s="6">
        <v>28.199000000000002</v>
      </c>
    </row>
    <row r="3487" spans="1:9" x14ac:dyDescent="0.25">
      <c r="A3487">
        <v>2021</v>
      </c>
      <c r="B3487">
        <v>7</v>
      </c>
      <c r="C3487">
        <v>9</v>
      </c>
      <c r="D3487" t="s">
        <v>23</v>
      </c>
      <c r="E3487" t="s">
        <v>23</v>
      </c>
      <c r="F3487" s="6">
        <v>3263</v>
      </c>
      <c r="G3487" s="6">
        <v>7079</v>
      </c>
      <c r="H3487" s="6">
        <v>45.576999999999998</v>
      </c>
      <c r="I3487" s="6">
        <v>34.016537721866662</v>
      </c>
    </row>
    <row r="3488" spans="1:9" x14ac:dyDescent="0.25">
      <c r="A3488">
        <v>2021</v>
      </c>
      <c r="B3488">
        <v>7</v>
      </c>
      <c r="C3488">
        <v>9</v>
      </c>
      <c r="D3488" t="s">
        <v>23</v>
      </c>
      <c r="E3488" t="s">
        <v>24</v>
      </c>
      <c r="F3488" s="6">
        <v>943</v>
      </c>
      <c r="G3488" s="6">
        <v>243</v>
      </c>
      <c r="H3488" s="6">
        <v>6.2889999999999997</v>
      </c>
      <c r="I3488" s="6">
        <v>10.594798071</v>
      </c>
    </row>
    <row r="3489" spans="1:9" x14ac:dyDescent="0.25">
      <c r="A3489">
        <v>2021</v>
      </c>
      <c r="B3489">
        <v>7</v>
      </c>
      <c r="C3489">
        <v>9</v>
      </c>
      <c r="D3489" t="s">
        <v>24</v>
      </c>
      <c r="E3489" t="s">
        <v>23</v>
      </c>
      <c r="F3489" s="6">
        <v>233</v>
      </c>
      <c r="G3489" s="6">
        <v>6917</v>
      </c>
      <c r="H3489" s="6">
        <v>146.40600000000001</v>
      </c>
      <c r="I3489" s="6">
        <v>25.18426940630696</v>
      </c>
    </row>
    <row r="3490" spans="1:9" x14ac:dyDescent="0.25">
      <c r="A3490">
        <v>2021</v>
      </c>
      <c r="B3490">
        <v>7</v>
      </c>
      <c r="C3490">
        <v>9</v>
      </c>
      <c r="D3490" t="s">
        <v>24</v>
      </c>
      <c r="E3490" t="s">
        <v>24</v>
      </c>
      <c r="F3490" s="6">
        <v>149</v>
      </c>
      <c r="G3490" s="6">
        <v>207</v>
      </c>
      <c r="H3490" s="6">
        <v>43.045000000000002</v>
      </c>
      <c r="I3490" s="6">
        <v>31.472673822000001</v>
      </c>
    </row>
    <row r="3491" spans="1:9" x14ac:dyDescent="0.25">
      <c r="A3491">
        <v>2021</v>
      </c>
      <c r="B3491">
        <v>7</v>
      </c>
      <c r="C3491">
        <v>10</v>
      </c>
      <c r="D3491" t="s">
        <v>23</v>
      </c>
      <c r="E3491" t="s">
        <v>23</v>
      </c>
      <c r="F3491" s="6">
        <v>2429</v>
      </c>
      <c r="G3491" s="6">
        <v>4990</v>
      </c>
      <c r="H3491" s="6">
        <v>26.835000000000001</v>
      </c>
      <c r="I3491" s="6">
        <v>21.5882703455</v>
      </c>
    </row>
    <row r="3492" spans="1:9" x14ac:dyDescent="0.25">
      <c r="A3492">
        <v>2021</v>
      </c>
      <c r="B3492">
        <v>7</v>
      </c>
      <c r="C3492">
        <v>10</v>
      </c>
      <c r="D3492" t="s">
        <v>23</v>
      </c>
      <c r="E3492" t="s">
        <v>24</v>
      </c>
      <c r="F3492" s="6">
        <v>643</v>
      </c>
      <c r="G3492" s="6">
        <v>282</v>
      </c>
      <c r="H3492" s="6">
        <v>5.5430000000000001</v>
      </c>
      <c r="I3492" s="6">
        <v>11.205905663999999</v>
      </c>
    </row>
    <row r="3493" spans="1:9" x14ac:dyDescent="0.25">
      <c r="A3493">
        <v>2021</v>
      </c>
      <c r="B3493">
        <v>7</v>
      </c>
      <c r="C3493">
        <v>10</v>
      </c>
      <c r="D3493" t="s">
        <v>24</v>
      </c>
      <c r="E3493" t="s">
        <v>23</v>
      </c>
      <c r="F3493" s="6">
        <v>218</v>
      </c>
      <c r="G3493" s="6">
        <v>5453</v>
      </c>
      <c r="H3493" s="6">
        <v>121.292</v>
      </c>
      <c r="I3493" s="6">
        <v>14.9513620940525</v>
      </c>
    </row>
    <row r="3494" spans="1:9" x14ac:dyDescent="0.25">
      <c r="A3494">
        <v>2021</v>
      </c>
      <c r="B3494">
        <v>7</v>
      </c>
      <c r="C3494">
        <v>10</v>
      </c>
      <c r="D3494" t="s">
        <v>24</v>
      </c>
      <c r="E3494" t="s">
        <v>24</v>
      </c>
      <c r="F3494" s="6">
        <v>112</v>
      </c>
      <c r="G3494" s="6">
        <v>199</v>
      </c>
      <c r="H3494" s="6">
        <v>12.051</v>
      </c>
      <c r="I3494" s="6">
        <v>37.806775127999998</v>
      </c>
    </row>
    <row r="3495" spans="1:9" x14ac:dyDescent="0.25">
      <c r="A3495">
        <v>2021</v>
      </c>
      <c r="B3495">
        <v>7</v>
      </c>
      <c r="C3495">
        <v>11</v>
      </c>
      <c r="D3495" t="s">
        <v>23</v>
      </c>
      <c r="E3495" t="s">
        <v>23</v>
      </c>
      <c r="F3495" s="6">
        <v>612</v>
      </c>
      <c r="G3495" s="6">
        <v>712</v>
      </c>
      <c r="H3495" s="6">
        <v>3.355</v>
      </c>
      <c r="I3495" s="6">
        <v>5.9311829999999999</v>
      </c>
    </row>
    <row r="3496" spans="1:9" x14ac:dyDescent="0.25">
      <c r="A3496">
        <v>2021</v>
      </c>
      <c r="B3496">
        <v>7</v>
      </c>
      <c r="C3496">
        <v>11</v>
      </c>
      <c r="D3496" t="s">
        <v>23</v>
      </c>
      <c r="E3496" t="s">
        <v>24</v>
      </c>
      <c r="F3496" s="6">
        <v>26</v>
      </c>
      <c r="G3496" s="6">
        <v>32</v>
      </c>
      <c r="H3496" s="6">
        <v>0.125</v>
      </c>
      <c r="I3496" s="6">
        <v>5.5846746000000003E-2</v>
      </c>
    </row>
    <row r="3497" spans="1:9" x14ac:dyDescent="0.25">
      <c r="A3497">
        <v>2021</v>
      </c>
      <c r="B3497">
        <v>7</v>
      </c>
      <c r="C3497">
        <v>11</v>
      </c>
      <c r="D3497" t="s">
        <v>24</v>
      </c>
      <c r="E3497" t="s">
        <v>23</v>
      </c>
      <c r="F3497" s="6">
        <v>98</v>
      </c>
      <c r="G3497" s="6">
        <v>1141</v>
      </c>
      <c r="H3497" s="6">
        <v>18.344999999999999</v>
      </c>
      <c r="I3497" s="6">
        <v>4.7999340439999996</v>
      </c>
    </row>
    <row r="3498" spans="1:9" x14ac:dyDescent="0.25">
      <c r="A3498">
        <v>2021</v>
      </c>
      <c r="B3498">
        <v>7</v>
      </c>
      <c r="C3498">
        <v>11</v>
      </c>
      <c r="D3498" t="s">
        <v>24</v>
      </c>
      <c r="E3498" t="s">
        <v>24</v>
      </c>
      <c r="F3498" s="6">
        <v>16</v>
      </c>
      <c r="G3498" s="6">
        <v>24</v>
      </c>
      <c r="H3498" s="6">
        <v>1.1299999999999999</v>
      </c>
    </row>
    <row r="3499" spans="1:9" x14ac:dyDescent="0.25">
      <c r="A3499">
        <v>2021</v>
      </c>
      <c r="B3499">
        <v>7</v>
      </c>
      <c r="C3499">
        <v>12</v>
      </c>
      <c r="D3499" t="s">
        <v>23</v>
      </c>
      <c r="E3499" t="s">
        <v>23</v>
      </c>
      <c r="F3499" s="6">
        <v>534</v>
      </c>
      <c r="G3499" s="6">
        <v>737</v>
      </c>
      <c r="H3499" s="6">
        <v>3.6789999999999998</v>
      </c>
      <c r="I3499" s="6">
        <v>2.1734510519999999</v>
      </c>
    </row>
    <row r="3500" spans="1:9" x14ac:dyDescent="0.25">
      <c r="A3500">
        <v>2021</v>
      </c>
      <c r="B3500">
        <v>7</v>
      </c>
      <c r="C3500">
        <v>12</v>
      </c>
      <c r="D3500" t="s">
        <v>23</v>
      </c>
      <c r="E3500" t="s">
        <v>24</v>
      </c>
      <c r="F3500" s="6">
        <v>60</v>
      </c>
      <c r="G3500" s="6">
        <v>47</v>
      </c>
      <c r="H3500" s="6">
        <v>0.27100000000000002</v>
      </c>
      <c r="I3500" s="6">
        <v>1.1591957989999999</v>
      </c>
    </row>
    <row r="3501" spans="1:9" x14ac:dyDescent="0.25">
      <c r="A3501">
        <v>2021</v>
      </c>
      <c r="B3501">
        <v>7</v>
      </c>
      <c r="C3501">
        <v>12</v>
      </c>
      <c r="D3501" t="s">
        <v>24</v>
      </c>
      <c r="E3501" t="s">
        <v>23</v>
      </c>
      <c r="F3501" s="6">
        <v>97</v>
      </c>
      <c r="G3501" s="6">
        <v>1222</v>
      </c>
      <c r="H3501" s="6">
        <v>31.808</v>
      </c>
      <c r="I3501" s="6">
        <v>11.244435594</v>
      </c>
    </row>
    <row r="3502" spans="1:9" x14ac:dyDescent="0.25">
      <c r="A3502">
        <v>2021</v>
      </c>
      <c r="B3502">
        <v>7</v>
      </c>
      <c r="C3502">
        <v>12</v>
      </c>
      <c r="D3502" t="s">
        <v>24</v>
      </c>
      <c r="E3502" t="s">
        <v>24</v>
      </c>
      <c r="F3502" s="6">
        <v>18</v>
      </c>
      <c r="G3502" s="6">
        <v>42</v>
      </c>
      <c r="H3502" s="6">
        <v>2.5390000000000001</v>
      </c>
    </row>
    <row r="3503" spans="1:9" x14ac:dyDescent="0.25">
      <c r="A3503">
        <v>2021</v>
      </c>
      <c r="B3503">
        <v>7</v>
      </c>
      <c r="C3503">
        <v>13</v>
      </c>
      <c r="D3503" t="s">
        <v>23</v>
      </c>
      <c r="E3503" t="s">
        <v>23</v>
      </c>
      <c r="F3503" s="6">
        <v>16685</v>
      </c>
      <c r="G3503" s="6">
        <v>50014</v>
      </c>
      <c r="H3503" s="6">
        <v>396.92700000000002</v>
      </c>
      <c r="I3503" s="6">
        <v>329.45062827556848</v>
      </c>
    </row>
    <row r="3504" spans="1:9" x14ac:dyDescent="0.25">
      <c r="A3504">
        <v>2021</v>
      </c>
      <c r="B3504">
        <v>7</v>
      </c>
      <c r="C3504">
        <v>13</v>
      </c>
      <c r="D3504" t="s">
        <v>23</v>
      </c>
      <c r="E3504" t="s">
        <v>24</v>
      </c>
      <c r="F3504" s="6">
        <v>15436</v>
      </c>
      <c r="G3504" s="6">
        <v>4799</v>
      </c>
      <c r="H3504" s="6">
        <v>347.08199999999999</v>
      </c>
      <c r="I3504" s="6">
        <v>791.4423644331556</v>
      </c>
    </row>
    <row r="3505" spans="1:9" x14ac:dyDescent="0.25">
      <c r="A3505">
        <v>2021</v>
      </c>
      <c r="B3505">
        <v>7</v>
      </c>
      <c r="C3505">
        <v>13</v>
      </c>
      <c r="D3505" t="s">
        <v>24</v>
      </c>
      <c r="E3505" t="s">
        <v>23</v>
      </c>
      <c r="F3505" s="6">
        <v>460</v>
      </c>
      <c r="G3505" s="6">
        <v>48620</v>
      </c>
      <c r="H3505" s="6">
        <v>932.745</v>
      </c>
      <c r="I3505" s="6">
        <v>241.0532578363333</v>
      </c>
    </row>
    <row r="3506" spans="1:9" x14ac:dyDescent="0.25">
      <c r="A3506">
        <v>2021</v>
      </c>
      <c r="B3506">
        <v>7</v>
      </c>
      <c r="C3506">
        <v>13</v>
      </c>
      <c r="D3506" t="s">
        <v>24</v>
      </c>
      <c r="E3506" t="s">
        <v>24</v>
      </c>
      <c r="F3506" s="6">
        <v>480</v>
      </c>
      <c r="G3506" s="6">
        <v>3079</v>
      </c>
      <c r="H3506" s="6">
        <v>1368.3610000000001</v>
      </c>
      <c r="I3506" s="6">
        <v>1678.2095308473549</v>
      </c>
    </row>
    <row r="3507" spans="1:9" x14ac:dyDescent="0.25">
      <c r="A3507">
        <v>2021</v>
      </c>
      <c r="B3507">
        <v>7</v>
      </c>
      <c r="C3507">
        <v>14</v>
      </c>
      <c r="D3507" t="s">
        <v>23</v>
      </c>
      <c r="E3507" t="s">
        <v>23</v>
      </c>
      <c r="F3507" s="6">
        <v>1619</v>
      </c>
      <c r="G3507" s="6">
        <v>2579</v>
      </c>
      <c r="H3507" s="6">
        <v>15.944000000000001</v>
      </c>
      <c r="I3507" s="6">
        <v>9.8889852419841535</v>
      </c>
    </row>
    <row r="3508" spans="1:9" x14ac:dyDescent="0.25">
      <c r="A3508">
        <v>2021</v>
      </c>
      <c r="B3508">
        <v>7</v>
      </c>
      <c r="C3508">
        <v>14</v>
      </c>
      <c r="D3508" t="s">
        <v>23</v>
      </c>
      <c r="E3508" t="s">
        <v>24</v>
      </c>
      <c r="F3508" s="6">
        <v>386</v>
      </c>
      <c r="G3508" s="6">
        <v>115</v>
      </c>
      <c r="H3508" s="6">
        <v>3.081</v>
      </c>
      <c r="I3508" s="6">
        <v>4.8767282319999996</v>
      </c>
    </row>
    <row r="3509" spans="1:9" x14ac:dyDescent="0.25">
      <c r="A3509">
        <v>2021</v>
      </c>
      <c r="B3509">
        <v>7</v>
      </c>
      <c r="C3509">
        <v>14</v>
      </c>
      <c r="D3509" t="s">
        <v>24</v>
      </c>
      <c r="E3509" t="s">
        <v>23</v>
      </c>
      <c r="F3509" s="6">
        <v>158</v>
      </c>
      <c r="G3509" s="6">
        <v>2920</v>
      </c>
      <c r="H3509" s="6">
        <v>56.506</v>
      </c>
      <c r="I3509" s="6">
        <v>10.248223989</v>
      </c>
    </row>
    <row r="3510" spans="1:9" x14ac:dyDescent="0.25">
      <c r="A3510">
        <v>2021</v>
      </c>
      <c r="B3510">
        <v>7</v>
      </c>
      <c r="C3510">
        <v>14</v>
      </c>
      <c r="D3510" t="s">
        <v>24</v>
      </c>
      <c r="E3510" t="s">
        <v>24</v>
      </c>
      <c r="F3510" s="6">
        <v>70</v>
      </c>
      <c r="G3510" s="6">
        <v>83</v>
      </c>
      <c r="H3510" s="6">
        <v>5.1929999999999996</v>
      </c>
      <c r="I3510" s="6">
        <v>14.504747429</v>
      </c>
    </row>
    <row r="3511" spans="1:9" x14ac:dyDescent="0.25">
      <c r="A3511">
        <v>2021</v>
      </c>
      <c r="B3511">
        <v>7</v>
      </c>
      <c r="C3511">
        <v>15</v>
      </c>
      <c r="D3511" t="s">
        <v>23</v>
      </c>
      <c r="E3511" t="s">
        <v>23</v>
      </c>
      <c r="F3511" s="6">
        <v>604</v>
      </c>
      <c r="G3511" s="6">
        <v>673</v>
      </c>
      <c r="H3511" s="6">
        <v>3.992</v>
      </c>
      <c r="I3511" s="6">
        <v>2.5983066259999998</v>
      </c>
    </row>
    <row r="3512" spans="1:9" x14ac:dyDescent="0.25">
      <c r="A3512">
        <v>2021</v>
      </c>
      <c r="B3512">
        <v>7</v>
      </c>
      <c r="C3512">
        <v>15</v>
      </c>
      <c r="D3512" t="s">
        <v>23</v>
      </c>
      <c r="E3512" t="s">
        <v>24</v>
      </c>
      <c r="F3512" s="6">
        <v>119</v>
      </c>
      <c r="G3512" s="6">
        <v>29</v>
      </c>
      <c r="H3512" s="6">
        <v>1.004</v>
      </c>
      <c r="I3512" s="6">
        <v>2.0802857889999999</v>
      </c>
    </row>
    <row r="3513" spans="1:9" x14ac:dyDescent="0.25">
      <c r="A3513">
        <v>2021</v>
      </c>
      <c r="B3513">
        <v>7</v>
      </c>
      <c r="C3513">
        <v>15</v>
      </c>
      <c r="D3513" t="s">
        <v>24</v>
      </c>
      <c r="E3513" t="s">
        <v>23</v>
      </c>
      <c r="F3513" s="6">
        <v>110</v>
      </c>
      <c r="G3513" s="6">
        <v>1346</v>
      </c>
      <c r="H3513" s="6">
        <v>30.998999999999999</v>
      </c>
      <c r="I3513" s="6">
        <v>5.31035404</v>
      </c>
    </row>
    <row r="3514" spans="1:9" x14ac:dyDescent="0.25">
      <c r="A3514">
        <v>2021</v>
      </c>
      <c r="B3514">
        <v>7</v>
      </c>
      <c r="C3514">
        <v>15</v>
      </c>
      <c r="D3514" t="s">
        <v>24</v>
      </c>
      <c r="E3514" t="s">
        <v>24</v>
      </c>
      <c r="F3514" s="6">
        <v>22</v>
      </c>
      <c r="G3514" s="6">
        <v>25</v>
      </c>
      <c r="H3514" s="6">
        <v>1.214</v>
      </c>
    </row>
    <row r="3515" spans="1:9" x14ac:dyDescent="0.25">
      <c r="A3515">
        <v>2021</v>
      </c>
      <c r="B3515">
        <v>7</v>
      </c>
      <c r="C3515">
        <v>16</v>
      </c>
      <c r="D3515" t="s">
        <v>23</v>
      </c>
      <c r="E3515" t="s">
        <v>23</v>
      </c>
      <c r="F3515" s="6">
        <v>4791</v>
      </c>
      <c r="G3515" s="6">
        <v>9944</v>
      </c>
      <c r="H3515" s="6">
        <v>114.253</v>
      </c>
      <c r="I3515" s="6">
        <v>51.391277668031726</v>
      </c>
    </row>
    <row r="3516" spans="1:9" x14ac:dyDescent="0.25">
      <c r="A3516">
        <v>2021</v>
      </c>
      <c r="B3516">
        <v>7</v>
      </c>
      <c r="C3516">
        <v>16</v>
      </c>
      <c r="D3516" t="s">
        <v>23</v>
      </c>
      <c r="E3516" t="s">
        <v>24</v>
      </c>
      <c r="F3516" s="6">
        <v>1658</v>
      </c>
      <c r="G3516" s="6">
        <v>238</v>
      </c>
      <c r="H3516" s="6">
        <v>12.8</v>
      </c>
      <c r="I3516" s="6">
        <v>41.663062508916063</v>
      </c>
    </row>
    <row r="3517" spans="1:9" x14ac:dyDescent="0.25">
      <c r="A3517">
        <v>2021</v>
      </c>
      <c r="B3517">
        <v>7</v>
      </c>
      <c r="C3517">
        <v>16</v>
      </c>
      <c r="D3517" t="s">
        <v>24</v>
      </c>
      <c r="E3517" t="s">
        <v>23</v>
      </c>
      <c r="F3517" s="6">
        <v>281</v>
      </c>
      <c r="G3517" s="6">
        <v>7393</v>
      </c>
      <c r="H3517" s="6">
        <v>153.09100000000001</v>
      </c>
      <c r="I3517" s="6">
        <v>45.716800747500002</v>
      </c>
    </row>
    <row r="3518" spans="1:9" x14ac:dyDescent="0.25">
      <c r="A3518">
        <v>2021</v>
      </c>
      <c r="B3518">
        <v>7</v>
      </c>
      <c r="C3518">
        <v>16</v>
      </c>
      <c r="D3518" t="s">
        <v>24</v>
      </c>
      <c r="E3518" t="s">
        <v>24</v>
      </c>
      <c r="F3518" s="6">
        <v>169</v>
      </c>
      <c r="G3518" s="6">
        <v>184</v>
      </c>
      <c r="H3518" s="6">
        <v>7.1639999999999997</v>
      </c>
      <c r="I3518" s="6">
        <v>21.643116612</v>
      </c>
    </row>
    <row r="3519" spans="1:9" x14ac:dyDescent="0.25">
      <c r="A3519">
        <v>2021</v>
      </c>
      <c r="B3519">
        <v>8</v>
      </c>
      <c r="C3519">
        <v>1</v>
      </c>
      <c r="D3519" t="s">
        <v>23</v>
      </c>
      <c r="E3519" t="s">
        <v>23</v>
      </c>
      <c r="F3519" s="6">
        <v>1128</v>
      </c>
      <c r="G3519" s="6">
        <v>2453</v>
      </c>
      <c r="H3519" s="6">
        <v>9.8719999999999999</v>
      </c>
      <c r="I3519" s="6">
        <v>5.6568413250000003</v>
      </c>
    </row>
    <row r="3520" spans="1:9" x14ac:dyDescent="0.25">
      <c r="A3520">
        <v>2021</v>
      </c>
      <c r="B3520">
        <v>8</v>
      </c>
      <c r="C3520">
        <v>1</v>
      </c>
      <c r="D3520" t="s">
        <v>23</v>
      </c>
      <c r="E3520" t="s">
        <v>24</v>
      </c>
      <c r="F3520" s="6">
        <v>252</v>
      </c>
      <c r="G3520" s="6">
        <v>121</v>
      </c>
      <c r="H3520" s="6">
        <v>1.8560000000000001</v>
      </c>
      <c r="I3520" s="6">
        <v>1.8327724110000001</v>
      </c>
    </row>
    <row r="3521" spans="1:9" x14ac:dyDescent="0.25">
      <c r="A3521">
        <v>2021</v>
      </c>
      <c r="B3521">
        <v>8</v>
      </c>
      <c r="C3521">
        <v>1</v>
      </c>
      <c r="D3521" t="s">
        <v>24</v>
      </c>
      <c r="E3521" t="s">
        <v>23</v>
      </c>
      <c r="F3521" s="6">
        <v>223</v>
      </c>
      <c r="G3521" s="6">
        <v>753</v>
      </c>
      <c r="H3521" s="6">
        <v>5.117</v>
      </c>
      <c r="I3521" s="6">
        <v>4.1614944400000002</v>
      </c>
    </row>
    <row r="3522" spans="1:9" x14ac:dyDescent="0.25">
      <c r="A3522">
        <v>2021</v>
      </c>
      <c r="B3522">
        <v>8</v>
      </c>
      <c r="C3522">
        <v>1</v>
      </c>
      <c r="D3522" t="s">
        <v>24</v>
      </c>
      <c r="E3522" t="s">
        <v>24</v>
      </c>
      <c r="F3522" s="6">
        <v>98</v>
      </c>
      <c r="G3522" s="6">
        <v>99</v>
      </c>
      <c r="H3522" s="6">
        <v>1.1020000000000001</v>
      </c>
    </row>
    <row r="3523" spans="1:9" x14ac:dyDescent="0.25">
      <c r="A3523">
        <v>2021</v>
      </c>
      <c r="B3523">
        <v>8</v>
      </c>
      <c r="C3523">
        <v>2</v>
      </c>
      <c r="D3523" t="s">
        <v>23</v>
      </c>
      <c r="E3523" t="s">
        <v>23</v>
      </c>
      <c r="F3523" s="6">
        <v>2023</v>
      </c>
      <c r="G3523" s="6">
        <v>3151</v>
      </c>
      <c r="H3523" s="6">
        <v>13</v>
      </c>
      <c r="I3523" s="6">
        <v>12.4337869545</v>
      </c>
    </row>
    <row r="3524" spans="1:9" x14ac:dyDescent="0.25">
      <c r="A3524">
        <v>2021</v>
      </c>
      <c r="B3524">
        <v>8</v>
      </c>
      <c r="C3524">
        <v>2</v>
      </c>
      <c r="D3524" t="s">
        <v>23</v>
      </c>
      <c r="E3524" t="s">
        <v>24</v>
      </c>
      <c r="F3524" s="6">
        <v>698</v>
      </c>
      <c r="G3524" s="6">
        <v>288</v>
      </c>
      <c r="H3524" s="6">
        <v>4.9039999999999999</v>
      </c>
      <c r="I3524" s="6">
        <v>21.548829287</v>
      </c>
    </row>
    <row r="3525" spans="1:9" x14ac:dyDescent="0.25">
      <c r="A3525">
        <v>2021</v>
      </c>
      <c r="B3525">
        <v>8</v>
      </c>
      <c r="C3525">
        <v>2</v>
      </c>
      <c r="D3525" t="s">
        <v>24</v>
      </c>
      <c r="E3525" t="s">
        <v>23</v>
      </c>
      <c r="F3525" s="6">
        <v>292</v>
      </c>
      <c r="G3525" s="6">
        <v>2135</v>
      </c>
      <c r="H3525" s="6">
        <v>13.773999999999999</v>
      </c>
      <c r="I3525" s="6">
        <v>8.1314082639999992</v>
      </c>
    </row>
    <row r="3526" spans="1:9" x14ac:dyDescent="0.25">
      <c r="A3526">
        <v>2021</v>
      </c>
      <c r="B3526">
        <v>8</v>
      </c>
      <c r="C3526">
        <v>2</v>
      </c>
      <c r="D3526" t="s">
        <v>24</v>
      </c>
      <c r="E3526" t="s">
        <v>24</v>
      </c>
      <c r="F3526" s="6">
        <v>194</v>
      </c>
      <c r="G3526" s="6">
        <v>283</v>
      </c>
      <c r="H3526" s="6">
        <v>6.3070000000000004</v>
      </c>
      <c r="I3526" s="6">
        <v>40.328320957000003</v>
      </c>
    </row>
    <row r="3527" spans="1:9" x14ac:dyDescent="0.25">
      <c r="A3527">
        <v>2021</v>
      </c>
      <c r="B3527">
        <v>8</v>
      </c>
      <c r="C3527">
        <v>3</v>
      </c>
      <c r="D3527" t="s">
        <v>23</v>
      </c>
      <c r="E3527" t="s">
        <v>23</v>
      </c>
      <c r="F3527" s="6">
        <v>1003</v>
      </c>
      <c r="G3527" s="6">
        <v>1420</v>
      </c>
      <c r="H3527" s="6">
        <v>5.7549999999999999</v>
      </c>
      <c r="I3527" s="6">
        <v>5.6200572549999999</v>
      </c>
    </row>
    <row r="3528" spans="1:9" x14ac:dyDescent="0.25">
      <c r="A3528">
        <v>2021</v>
      </c>
      <c r="B3528">
        <v>8</v>
      </c>
      <c r="C3528">
        <v>3</v>
      </c>
      <c r="D3528" t="s">
        <v>23</v>
      </c>
      <c r="E3528" t="s">
        <v>24</v>
      </c>
      <c r="F3528" s="6">
        <v>230</v>
      </c>
      <c r="G3528" s="6">
        <v>88</v>
      </c>
      <c r="H3528" s="6">
        <v>1.151</v>
      </c>
      <c r="I3528" s="6">
        <v>3.521716633</v>
      </c>
    </row>
    <row r="3529" spans="1:9" x14ac:dyDescent="0.25">
      <c r="A3529">
        <v>2021</v>
      </c>
      <c r="B3529">
        <v>8</v>
      </c>
      <c r="C3529">
        <v>3</v>
      </c>
      <c r="D3529" t="s">
        <v>24</v>
      </c>
      <c r="E3529" t="s">
        <v>23</v>
      </c>
      <c r="F3529" s="6">
        <v>201</v>
      </c>
      <c r="G3529" s="6">
        <v>836</v>
      </c>
      <c r="H3529" s="6">
        <v>5.56</v>
      </c>
      <c r="I3529" s="6">
        <v>6.816534839</v>
      </c>
    </row>
    <row r="3530" spans="1:9" x14ac:dyDescent="0.25">
      <c r="A3530">
        <v>2021</v>
      </c>
      <c r="B3530">
        <v>8</v>
      </c>
      <c r="C3530">
        <v>3</v>
      </c>
      <c r="D3530" t="s">
        <v>24</v>
      </c>
      <c r="E3530" t="s">
        <v>24</v>
      </c>
      <c r="F3530" s="6">
        <v>107</v>
      </c>
      <c r="G3530" s="6">
        <v>102</v>
      </c>
      <c r="H3530" s="6">
        <v>1.4890000000000001</v>
      </c>
      <c r="I3530" s="6">
        <v>3.3249632660000001</v>
      </c>
    </row>
    <row r="3531" spans="1:9" x14ac:dyDescent="0.25">
      <c r="A3531">
        <v>2021</v>
      </c>
      <c r="B3531">
        <v>8</v>
      </c>
      <c r="C3531">
        <v>4</v>
      </c>
      <c r="D3531" t="s">
        <v>23</v>
      </c>
      <c r="E3531" t="s">
        <v>23</v>
      </c>
      <c r="F3531" s="6">
        <v>2068</v>
      </c>
      <c r="G3531" s="6">
        <v>3778</v>
      </c>
      <c r="H3531" s="6">
        <v>19.183</v>
      </c>
      <c r="I3531" s="6">
        <v>12.19863749489301</v>
      </c>
    </row>
    <row r="3532" spans="1:9" x14ac:dyDescent="0.25">
      <c r="A3532">
        <v>2021</v>
      </c>
      <c r="B3532">
        <v>8</v>
      </c>
      <c r="C3532">
        <v>4</v>
      </c>
      <c r="D3532" t="s">
        <v>23</v>
      </c>
      <c r="E3532" t="s">
        <v>24</v>
      </c>
      <c r="F3532" s="6">
        <v>563</v>
      </c>
      <c r="G3532" s="6">
        <v>180</v>
      </c>
      <c r="H3532" s="6">
        <v>2.8010000000000002</v>
      </c>
      <c r="I3532" s="6">
        <v>8.4349454829999999</v>
      </c>
    </row>
    <row r="3533" spans="1:9" x14ac:dyDescent="0.25">
      <c r="A3533">
        <v>2021</v>
      </c>
      <c r="B3533">
        <v>8</v>
      </c>
      <c r="C3533">
        <v>4</v>
      </c>
      <c r="D3533" t="s">
        <v>24</v>
      </c>
      <c r="E3533" t="s">
        <v>23</v>
      </c>
      <c r="F3533" s="6">
        <v>324</v>
      </c>
      <c r="G3533" s="6">
        <v>2446</v>
      </c>
      <c r="H3533" s="6">
        <v>20.619</v>
      </c>
      <c r="I3533" s="6">
        <v>12.664189969000001</v>
      </c>
    </row>
    <row r="3534" spans="1:9" x14ac:dyDescent="0.25">
      <c r="A3534">
        <v>2021</v>
      </c>
      <c r="B3534">
        <v>8</v>
      </c>
      <c r="C3534">
        <v>4</v>
      </c>
      <c r="D3534" t="s">
        <v>24</v>
      </c>
      <c r="E3534" t="s">
        <v>24</v>
      </c>
      <c r="F3534" s="6">
        <v>174</v>
      </c>
      <c r="G3534" s="6">
        <v>168</v>
      </c>
      <c r="H3534" s="6">
        <v>2.94</v>
      </c>
      <c r="I3534" s="6">
        <v>13.432139754</v>
      </c>
    </row>
    <row r="3535" spans="1:9" x14ac:dyDescent="0.25">
      <c r="A3535">
        <v>2021</v>
      </c>
      <c r="B3535">
        <v>8</v>
      </c>
      <c r="C3535">
        <v>5</v>
      </c>
      <c r="D3535" t="s">
        <v>23</v>
      </c>
      <c r="E3535" t="s">
        <v>23</v>
      </c>
      <c r="F3535" s="6">
        <v>4880</v>
      </c>
      <c r="G3535" s="6">
        <v>10576</v>
      </c>
      <c r="H3535" s="6">
        <v>52.191000000000003</v>
      </c>
      <c r="I3535" s="6">
        <v>36.015170452276315</v>
      </c>
    </row>
    <row r="3536" spans="1:9" x14ac:dyDescent="0.25">
      <c r="A3536">
        <v>2021</v>
      </c>
      <c r="B3536">
        <v>8</v>
      </c>
      <c r="C3536">
        <v>5</v>
      </c>
      <c r="D3536" t="s">
        <v>23</v>
      </c>
      <c r="E3536" t="s">
        <v>24</v>
      </c>
      <c r="F3536" s="6">
        <v>3070</v>
      </c>
      <c r="G3536" s="6">
        <v>622</v>
      </c>
      <c r="H3536" s="6">
        <v>36.301000000000002</v>
      </c>
      <c r="I3536" s="6">
        <v>56.612884045000001</v>
      </c>
    </row>
    <row r="3537" spans="1:9" x14ac:dyDescent="0.25">
      <c r="A3537">
        <v>2021</v>
      </c>
      <c r="B3537">
        <v>8</v>
      </c>
      <c r="C3537">
        <v>5</v>
      </c>
      <c r="D3537" t="s">
        <v>24</v>
      </c>
      <c r="E3537" t="s">
        <v>23</v>
      </c>
      <c r="F3537" s="6">
        <v>477</v>
      </c>
      <c r="G3537" s="6">
        <v>15861</v>
      </c>
      <c r="H3537" s="6">
        <v>124.937</v>
      </c>
      <c r="I3537" s="6">
        <v>58.871929094999999</v>
      </c>
    </row>
    <row r="3538" spans="1:9" x14ac:dyDescent="0.25">
      <c r="A3538">
        <v>2021</v>
      </c>
      <c r="B3538">
        <v>8</v>
      </c>
      <c r="C3538">
        <v>5</v>
      </c>
      <c r="D3538" t="s">
        <v>24</v>
      </c>
      <c r="E3538" t="s">
        <v>24</v>
      </c>
      <c r="F3538" s="6">
        <v>402</v>
      </c>
      <c r="G3538" s="6">
        <v>876</v>
      </c>
      <c r="H3538" s="6">
        <v>24.675000000000001</v>
      </c>
      <c r="I3538" s="6">
        <v>67.861758302316332</v>
      </c>
    </row>
    <row r="3539" spans="1:9" x14ac:dyDescent="0.25">
      <c r="A3539">
        <v>2021</v>
      </c>
      <c r="B3539">
        <v>8</v>
      </c>
      <c r="C3539">
        <v>6</v>
      </c>
      <c r="D3539" t="s">
        <v>23</v>
      </c>
      <c r="E3539" t="s">
        <v>23</v>
      </c>
      <c r="F3539" s="6">
        <v>3191</v>
      </c>
      <c r="G3539" s="6">
        <v>6155</v>
      </c>
      <c r="H3539" s="6">
        <v>37.936999999999998</v>
      </c>
      <c r="I3539" s="6">
        <v>23.47320074766003</v>
      </c>
    </row>
    <row r="3540" spans="1:9" x14ac:dyDescent="0.25">
      <c r="A3540">
        <v>2021</v>
      </c>
      <c r="B3540">
        <v>8</v>
      </c>
      <c r="C3540">
        <v>6</v>
      </c>
      <c r="D3540" t="s">
        <v>23</v>
      </c>
      <c r="E3540" t="s">
        <v>24</v>
      </c>
      <c r="F3540" s="6">
        <v>1276</v>
      </c>
      <c r="G3540" s="6">
        <v>407</v>
      </c>
      <c r="H3540" s="6">
        <v>11.337</v>
      </c>
      <c r="I3540" s="6">
        <v>23.087846702</v>
      </c>
    </row>
    <row r="3541" spans="1:9" x14ac:dyDescent="0.25">
      <c r="A3541">
        <v>2021</v>
      </c>
      <c r="B3541">
        <v>8</v>
      </c>
      <c r="C3541">
        <v>6</v>
      </c>
      <c r="D3541" t="s">
        <v>24</v>
      </c>
      <c r="E3541" t="s">
        <v>23</v>
      </c>
      <c r="F3541" s="6">
        <v>426</v>
      </c>
      <c r="G3541" s="6">
        <v>6551</v>
      </c>
      <c r="H3541" s="6">
        <v>113.241</v>
      </c>
      <c r="I3541" s="6">
        <v>34.515179029000002</v>
      </c>
    </row>
    <row r="3542" spans="1:9" x14ac:dyDescent="0.25">
      <c r="A3542">
        <v>2021</v>
      </c>
      <c r="B3542">
        <v>8</v>
      </c>
      <c r="C3542">
        <v>6</v>
      </c>
      <c r="D3542" t="s">
        <v>24</v>
      </c>
      <c r="E3542" t="s">
        <v>24</v>
      </c>
      <c r="F3542" s="6">
        <v>287</v>
      </c>
      <c r="G3542" s="6">
        <v>664</v>
      </c>
      <c r="H3542" s="6">
        <v>28.870999999999999</v>
      </c>
      <c r="I3542" s="6">
        <v>103.68317167575</v>
      </c>
    </row>
    <row r="3543" spans="1:9" x14ac:dyDescent="0.25">
      <c r="A3543">
        <v>2021</v>
      </c>
      <c r="B3543">
        <v>8</v>
      </c>
      <c r="C3543">
        <v>7</v>
      </c>
      <c r="D3543" t="s">
        <v>23</v>
      </c>
      <c r="E3543" t="s">
        <v>23</v>
      </c>
      <c r="F3543" s="6">
        <v>5605</v>
      </c>
      <c r="G3543" s="6">
        <v>13716</v>
      </c>
      <c r="H3543" s="6">
        <v>86.87</v>
      </c>
      <c r="I3543" s="6">
        <v>54.792630707099995</v>
      </c>
    </row>
    <row r="3544" spans="1:9" x14ac:dyDescent="0.25">
      <c r="A3544">
        <v>2021</v>
      </c>
      <c r="B3544">
        <v>8</v>
      </c>
      <c r="C3544">
        <v>7</v>
      </c>
      <c r="D3544" t="s">
        <v>23</v>
      </c>
      <c r="E3544" t="s">
        <v>24</v>
      </c>
      <c r="F3544" s="6">
        <v>2630</v>
      </c>
      <c r="G3544" s="6">
        <v>551</v>
      </c>
      <c r="H3544" s="6">
        <v>28.259</v>
      </c>
      <c r="I3544" s="6">
        <v>108.892091291</v>
      </c>
    </row>
    <row r="3545" spans="1:9" x14ac:dyDescent="0.25">
      <c r="A3545">
        <v>2021</v>
      </c>
      <c r="B3545">
        <v>8</v>
      </c>
      <c r="C3545">
        <v>7</v>
      </c>
      <c r="D3545" t="s">
        <v>24</v>
      </c>
      <c r="E3545" t="s">
        <v>23</v>
      </c>
      <c r="F3545" s="6">
        <v>519</v>
      </c>
      <c r="G3545" s="6">
        <v>10219</v>
      </c>
      <c r="H3545" s="6">
        <v>110.681</v>
      </c>
      <c r="I3545" s="6">
        <v>55.064493470900004</v>
      </c>
    </row>
    <row r="3546" spans="1:9" x14ac:dyDescent="0.25">
      <c r="A3546">
        <v>2021</v>
      </c>
      <c r="B3546">
        <v>8</v>
      </c>
      <c r="C3546">
        <v>7</v>
      </c>
      <c r="D3546" t="s">
        <v>24</v>
      </c>
      <c r="E3546" t="s">
        <v>24</v>
      </c>
      <c r="F3546" s="6">
        <v>423</v>
      </c>
      <c r="G3546" s="6">
        <v>442</v>
      </c>
      <c r="H3546" s="6">
        <v>30.991</v>
      </c>
      <c r="I3546" s="6">
        <v>262.8756768338435</v>
      </c>
    </row>
    <row r="3547" spans="1:9" x14ac:dyDescent="0.25">
      <c r="A3547">
        <v>2021</v>
      </c>
      <c r="B3547">
        <v>8</v>
      </c>
      <c r="C3547">
        <v>8</v>
      </c>
      <c r="D3547" t="s">
        <v>23</v>
      </c>
      <c r="E3547" t="s">
        <v>23</v>
      </c>
      <c r="F3547" s="6">
        <v>40789</v>
      </c>
      <c r="G3547" s="6">
        <v>116289</v>
      </c>
      <c r="H3547" s="6">
        <v>5724.2929999999997</v>
      </c>
      <c r="I3547" s="6">
        <v>1741.3872984399391</v>
      </c>
    </row>
    <row r="3548" spans="1:9" x14ac:dyDescent="0.25">
      <c r="A3548">
        <v>2021</v>
      </c>
      <c r="B3548">
        <v>8</v>
      </c>
      <c r="C3548">
        <v>8</v>
      </c>
      <c r="D3548" t="s">
        <v>23</v>
      </c>
      <c r="E3548" t="s">
        <v>24</v>
      </c>
      <c r="F3548" s="6">
        <v>21226</v>
      </c>
      <c r="G3548" s="6">
        <v>1852</v>
      </c>
      <c r="H3548" s="6">
        <v>801.98400000000004</v>
      </c>
      <c r="I3548" s="6">
        <v>1238.4483516998291</v>
      </c>
    </row>
    <row r="3549" spans="1:9" x14ac:dyDescent="0.25">
      <c r="A3549">
        <v>2021</v>
      </c>
      <c r="B3549">
        <v>8</v>
      </c>
      <c r="C3549">
        <v>8</v>
      </c>
      <c r="D3549" t="s">
        <v>24</v>
      </c>
      <c r="E3549" t="s">
        <v>23</v>
      </c>
      <c r="F3549" s="6">
        <v>882</v>
      </c>
      <c r="G3549" s="6">
        <v>99968</v>
      </c>
      <c r="H3549" s="6">
        <v>6528.1819999999998</v>
      </c>
      <c r="I3549" s="6">
        <v>1454.9485624203201</v>
      </c>
    </row>
    <row r="3550" spans="1:9" x14ac:dyDescent="0.25">
      <c r="A3550">
        <v>2021</v>
      </c>
      <c r="B3550">
        <v>8</v>
      </c>
      <c r="C3550">
        <v>8</v>
      </c>
      <c r="D3550" t="s">
        <v>24</v>
      </c>
      <c r="E3550" t="s">
        <v>24</v>
      </c>
      <c r="F3550" s="6">
        <v>833</v>
      </c>
      <c r="G3550" s="6">
        <v>1991</v>
      </c>
      <c r="H3550" s="6">
        <v>716.73900000000003</v>
      </c>
      <c r="I3550" s="6">
        <v>1700.3867993953959</v>
      </c>
    </row>
    <row r="3551" spans="1:9" x14ac:dyDescent="0.25">
      <c r="A3551">
        <v>2021</v>
      </c>
      <c r="B3551">
        <v>8</v>
      </c>
      <c r="C3551">
        <v>9</v>
      </c>
      <c r="D3551" t="s">
        <v>23</v>
      </c>
      <c r="E3551" t="s">
        <v>23</v>
      </c>
      <c r="F3551" s="6">
        <v>7784</v>
      </c>
      <c r="G3551" s="6">
        <v>20762</v>
      </c>
      <c r="H3551" s="6">
        <v>252.17500000000001</v>
      </c>
      <c r="I3551" s="6">
        <v>97.074989228982218</v>
      </c>
    </row>
    <row r="3552" spans="1:9" x14ac:dyDescent="0.25">
      <c r="A3552">
        <v>2021</v>
      </c>
      <c r="B3552">
        <v>8</v>
      </c>
      <c r="C3552">
        <v>9</v>
      </c>
      <c r="D3552" t="s">
        <v>23</v>
      </c>
      <c r="E3552" t="s">
        <v>24</v>
      </c>
      <c r="F3552" s="6">
        <v>3431</v>
      </c>
      <c r="G3552" s="6">
        <v>445</v>
      </c>
      <c r="H3552" s="6">
        <v>46.668999999999997</v>
      </c>
      <c r="I3552" s="6">
        <v>74.934710084916674</v>
      </c>
    </row>
    <row r="3553" spans="1:9" x14ac:dyDescent="0.25">
      <c r="A3553">
        <v>2021</v>
      </c>
      <c r="B3553">
        <v>8</v>
      </c>
      <c r="C3553">
        <v>9</v>
      </c>
      <c r="D3553" t="s">
        <v>24</v>
      </c>
      <c r="E3553" t="s">
        <v>23</v>
      </c>
      <c r="F3553" s="6">
        <v>575</v>
      </c>
      <c r="G3553" s="6">
        <v>13172</v>
      </c>
      <c r="H3553" s="6">
        <v>343.1</v>
      </c>
      <c r="I3553" s="6">
        <v>155.86924494735558</v>
      </c>
    </row>
    <row r="3554" spans="1:9" x14ac:dyDescent="0.25">
      <c r="A3554">
        <v>2021</v>
      </c>
      <c r="B3554">
        <v>8</v>
      </c>
      <c r="C3554">
        <v>9</v>
      </c>
      <c r="D3554" t="s">
        <v>24</v>
      </c>
      <c r="E3554" t="s">
        <v>24</v>
      </c>
      <c r="F3554" s="6">
        <v>451</v>
      </c>
      <c r="G3554" s="6">
        <v>436</v>
      </c>
      <c r="H3554" s="6">
        <v>51.003</v>
      </c>
      <c r="I3554" s="6">
        <v>159.58769245371758</v>
      </c>
    </row>
    <row r="3555" spans="1:9" x14ac:dyDescent="0.25">
      <c r="A3555">
        <v>2021</v>
      </c>
      <c r="B3555">
        <v>8</v>
      </c>
      <c r="C3555">
        <v>10</v>
      </c>
      <c r="D3555" t="s">
        <v>23</v>
      </c>
      <c r="E3555" t="s">
        <v>23</v>
      </c>
      <c r="F3555" s="6">
        <v>4787</v>
      </c>
      <c r="G3555" s="6">
        <v>10410</v>
      </c>
      <c r="H3555" s="6">
        <v>66.650000000000006</v>
      </c>
      <c r="I3555" s="6">
        <v>49.301523217900048</v>
      </c>
    </row>
    <row r="3556" spans="1:9" x14ac:dyDescent="0.25">
      <c r="A3556">
        <v>2021</v>
      </c>
      <c r="B3556">
        <v>8</v>
      </c>
      <c r="C3556">
        <v>10</v>
      </c>
      <c r="D3556" t="s">
        <v>23</v>
      </c>
      <c r="E3556" t="s">
        <v>24</v>
      </c>
      <c r="F3556" s="6">
        <v>2691</v>
      </c>
      <c r="G3556" s="6">
        <v>576</v>
      </c>
      <c r="H3556" s="6">
        <v>35.252000000000002</v>
      </c>
      <c r="I3556" s="6">
        <v>84.579895411600006</v>
      </c>
    </row>
    <row r="3557" spans="1:9" x14ac:dyDescent="0.25">
      <c r="A3557">
        <v>2021</v>
      </c>
      <c r="B3557">
        <v>8</v>
      </c>
      <c r="C3557">
        <v>10</v>
      </c>
      <c r="D3557" t="s">
        <v>24</v>
      </c>
      <c r="E3557" t="s">
        <v>23</v>
      </c>
      <c r="F3557" s="6">
        <v>508</v>
      </c>
      <c r="G3557" s="6">
        <v>12246</v>
      </c>
      <c r="H3557" s="6">
        <v>80.724999999999994</v>
      </c>
      <c r="I3557" s="6">
        <v>93.891243689000007</v>
      </c>
    </row>
    <row r="3558" spans="1:9" x14ac:dyDescent="0.25">
      <c r="A3558">
        <v>2021</v>
      </c>
      <c r="B3558">
        <v>8</v>
      </c>
      <c r="C3558">
        <v>10</v>
      </c>
      <c r="D3558" t="s">
        <v>24</v>
      </c>
      <c r="E3558" t="s">
        <v>24</v>
      </c>
      <c r="F3558" s="6">
        <v>400</v>
      </c>
      <c r="G3558" s="6">
        <v>608</v>
      </c>
      <c r="H3558" s="6">
        <v>48.085000000000001</v>
      </c>
      <c r="I3558" s="6">
        <v>391.38191419548468</v>
      </c>
    </row>
    <row r="3559" spans="1:9" x14ac:dyDescent="0.25">
      <c r="A3559">
        <v>2021</v>
      </c>
      <c r="B3559">
        <v>8</v>
      </c>
      <c r="C3559">
        <v>11</v>
      </c>
      <c r="D3559" t="s">
        <v>23</v>
      </c>
      <c r="E3559" t="s">
        <v>23</v>
      </c>
      <c r="F3559" s="6">
        <v>997</v>
      </c>
      <c r="G3559" s="6">
        <v>1262</v>
      </c>
      <c r="H3559" s="6">
        <v>5.6360000000000001</v>
      </c>
      <c r="I3559" s="6">
        <v>3.9334569300000002</v>
      </c>
    </row>
    <row r="3560" spans="1:9" x14ac:dyDescent="0.25">
      <c r="A3560">
        <v>2021</v>
      </c>
      <c r="B3560">
        <v>8</v>
      </c>
      <c r="C3560">
        <v>11</v>
      </c>
      <c r="D3560" t="s">
        <v>23</v>
      </c>
      <c r="E3560" t="s">
        <v>24</v>
      </c>
      <c r="F3560" s="6">
        <v>88</v>
      </c>
      <c r="G3560" s="6">
        <v>63</v>
      </c>
      <c r="H3560" s="6">
        <v>1.5720000000000001</v>
      </c>
      <c r="I3560" s="6">
        <v>1.1232771779999999</v>
      </c>
    </row>
    <row r="3561" spans="1:9" x14ac:dyDescent="0.25">
      <c r="A3561">
        <v>2021</v>
      </c>
      <c r="B3561">
        <v>8</v>
      </c>
      <c r="C3561">
        <v>11</v>
      </c>
      <c r="D3561" t="s">
        <v>24</v>
      </c>
      <c r="E3561" t="s">
        <v>23</v>
      </c>
      <c r="F3561" s="6">
        <v>211</v>
      </c>
      <c r="G3561" s="6">
        <v>545</v>
      </c>
      <c r="H3561" s="6">
        <v>3.0590000000000002</v>
      </c>
      <c r="I3561" s="6">
        <v>5.7013641330000002</v>
      </c>
    </row>
    <row r="3562" spans="1:9" x14ac:dyDescent="0.25">
      <c r="A3562">
        <v>2021</v>
      </c>
      <c r="B3562">
        <v>8</v>
      </c>
      <c r="C3562">
        <v>11</v>
      </c>
      <c r="D3562" t="s">
        <v>24</v>
      </c>
      <c r="E3562" t="s">
        <v>24</v>
      </c>
      <c r="F3562" s="6">
        <v>29</v>
      </c>
      <c r="G3562" s="6">
        <v>24</v>
      </c>
      <c r="H3562" s="6">
        <v>0.34899999999999998</v>
      </c>
    </row>
    <row r="3563" spans="1:9" x14ac:dyDescent="0.25">
      <c r="A3563">
        <v>2021</v>
      </c>
      <c r="B3563">
        <v>8</v>
      </c>
      <c r="C3563">
        <v>12</v>
      </c>
      <c r="D3563" t="s">
        <v>23</v>
      </c>
      <c r="E3563" t="s">
        <v>23</v>
      </c>
      <c r="F3563" s="6">
        <v>1062</v>
      </c>
      <c r="G3563" s="6">
        <v>1353</v>
      </c>
      <c r="H3563" s="6">
        <v>5.6310000000000002</v>
      </c>
      <c r="I3563" s="6">
        <v>5.1548260253245592</v>
      </c>
    </row>
    <row r="3564" spans="1:9" x14ac:dyDescent="0.25">
      <c r="A3564">
        <v>2021</v>
      </c>
      <c r="B3564">
        <v>8</v>
      </c>
      <c r="C3564">
        <v>12</v>
      </c>
      <c r="D3564" t="s">
        <v>23</v>
      </c>
      <c r="E3564" t="s">
        <v>24</v>
      </c>
      <c r="F3564" s="6">
        <v>315</v>
      </c>
      <c r="G3564" s="6">
        <v>92</v>
      </c>
      <c r="H3564" s="6">
        <v>1.62</v>
      </c>
      <c r="I3564" s="6">
        <v>2.4887807359999998</v>
      </c>
    </row>
    <row r="3565" spans="1:9" x14ac:dyDescent="0.25">
      <c r="A3565">
        <v>2021</v>
      </c>
      <c r="B3565">
        <v>8</v>
      </c>
      <c r="C3565">
        <v>12</v>
      </c>
      <c r="D3565" t="s">
        <v>24</v>
      </c>
      <c r="E3565" t="s">
        <v>23</v>
      </c>
      <c r="F3565" s="6">
        <v>227</v>
      </c>
      <c r="G3565" s="6">
        <v>655</v>
      </c>
      <c r="H3565" s="6">
        <v>3.84</v>
      </c>
      <c r="I3565" s="6">
        <v>4.7022836269999999</v>
      </c>
    </row>
    <row r="3566" spans="1:9" x14ac:dyDescent="0.25">
      <c r="A3566">
        <v>2021</v>
      </c>
      <c r="B3566">
        <v>8</v>
      </c>
      <c r="C3566">
        <v>12</v>
      </c>
      <c r="D3566" t="s">
        <v>24</v>
      </c>
      <c r="E3566" t="s">
        <v>24</v>
      </c>
      <c r="F3566" s="6">
        <v>108</v>
      </c>
      <c r="G3566" s="6">
        <v>77</v>
      </c>
      <c r="H3566" s="6">
        <v>1.8260000000000001</v>
      </c>
      <c r="I3566" s="6">
        <v>18.073851518000001</v>
      </c>
    </row>
    <row r="3567" spans="1:9" x14ac:dyDescent="0.25">
      <c r="A3567">
        <v>2021</v>
      </c>
      <c r="B3567">
        <v>8</v>
      </c>
      <c r="C3567">
        <v>13</v>
      </c>
      <c r="D3567" t="s">
        <v>23</v>
      </c>
      <c r="E3567" t="s">
        <v>23</v>
      </c>
      <c r="F3567" s="6">
        <v>16229</v>
      </c>
      <c r="G3567" s="6">
        <v>64988</v>
      </c>
      <c r="H3567" s="6">
        <v>420.63400000000001</v>
      </c>
      <c r="I3567" s="6">
        <v>302.68976776437262</v>
      </c>
    </row>
    <row r="3568" spans="1:9" x14ac:dyDescent="0.25">
      <c r="A3568">
        <v>2021</v>
      </c>
      <c r="B3568">
        <v>8</v>
      </c>
      <c r="C3568">
        <v>13</v>
      </c>
      <c r="D3568" t="s">
        <v>23</v>
      </c>
      <c r="E3568" t="s">
        <v>24</v>
      </c>
      <c r="F3568" s="6">
        <v>19154</v>
      </c>
      <c r="G3568" s="6">
        <v>6431</v>
      </c>
      <c r="H3568" s="6">
        <v>657.79300000000001</v>
      </c>
      <c r="I3568" s="6">
        <v>1062.59108255054</v>
      </c>
    </row>
    <row r="3569" spans="1:9" x14ac:dyDescent="0.25">
      <c r="A3569">
        <v>2021</v>
      </c>
      <c r="B3569">
        <v>8</v>
      </c>
      <c r="C3569">
        <v>13</v>
      </c>
      <c r="D3569" t="s">
        <v>24</v>
      </c>
      <c r="E3569" t="s">
        <v>23</v>
      </c>
      <c r="F3569" s="6">
        <v>743</v>
      </c>
      <c r="G3569" s="6">
        <v>56678</v>
      </c>
      <c r="H3569" s="6">
        <v>403.59300000000002</v>
      </c>
      <c r="I3569" s="6">
        <v>465.34898107138957</v>
      </c>
    </row>
    <row r="3570" spans="1:9" x14ac:dyDescent="0.25">
      <c r="A3570">
        <v>2021</v>
      </c>
      <c r="B3570">
        <v>8</v>
      </c>
      <c r="C3570">
        <v>13</v>
      </c>
      <c r="D3570" t="s">
        <v>24</v>
      </c>
      <c r="E3570" t="s">
        <v>24</v>
      </c>
      <c r="F3570" s="6">
        <v>806</v>
      </c>
      <c r="G3570" s="6">
        <v>5922</v>
      </c>
      <c r="H3570" s="6">
        <v>1247.865</v>
      </c>
      <c r="I3570" s="6">
        <v>3222.030764275346</v>
      </c>
    </row>
    <row r="3571" spans="1:9" x14ac:dyDescent="0.25">
      <c r="A3571">
        <v>2021</v>
      </c>
      <c r="B3571">
        <v>8</v>
      </c>
      <c r="C3571">
        <v>14</v>
      </c>
      <c r="D3571" t="s">
        <v>23</v>
      </c>
      <c r="E3571" t="s">
        <v>23</v>
      </c>
      <c r="F3571" s="6">
        <v>2924</v>
      </c>
      <c r="G3571" s="6">
        <v>4658</v>
      </c>
      <c r="H3571" s="6">
        <v>26.466000000000001</v>
      </c>
      <c r="I3571" s="6">
        <v>20.047039238183061</v>
      </c>
    </row>
    <row r="3572" spans="1:9" x14ac:dyDescent="0.25">
      <c r="A3572">
        <v>2021</v>
      </c>
      <c r="B3572">
        <v>8</v>
      </c>
      <c r="C3572">
        <v>14</v>
      </c>
      <c r="D3572" t="s">
        <v>23</v>
      </c>
      <c r="E3572" t="s">
        <v>24</v>
      </c>
      <c r="F3572" s="6">
        <v>1357</v>
      </c>
      <c r="G3572" s="6">
        <v>183</v>
      </c>
      <c r="H3572" s="6">
        <v>14.012</v>
      </c>
      <c r="I3572" s="6">
        <v>21.472929536999999</v>
      </c>
    </row>
    <row r="3573" spans="1:9" x14ac:dyDescent="0.25">
      <c r="A3573">
        <v>2021</v>
      </c>
      <c r="B3573">
        <v>8</v>
      </c>
      <c r="C3573">
        <v>14</v>
      </c>
      <c r="D3573" t="s">
        <v>24</v>
      </c>
      <c r="E3573" t="s">
        <v>23</v>
      </c>
      <c r="F3573" s="6">
        <v>393</v>
      </c>
      <c r="G3573" s="6">
        <v>3485</v>
      </c>
      <c r="H3573" s="6">
        <v>26.914999999999999</v>
      </c>
      <c r="I3573" s="6">
        <v>26.259719683</v>
      </c>
    </row>
    <row r="3574" spans="1:9" x14ac:dyDescent="0.25">
      <c r="A3574">
        <v>2021</v>
      </c>
      <c r="B3574">
        <v>8</v>
      </c>
      <c r="C3574">
        <v>14</v>
      </c>
      <c r="D3574" t="s">
        <v>24</v>
      </c>
      <c r="E3574" t="s">
        <v>24</v>
      </c>
      <c r="F3574" s="6">
        <v>263</v>
      </c>
      <c r="G3574" s="6">
        <v>176</v>
      </c>
      <c r="H3574" s="6">
        <v>11.411</v>
      </c>
      <c r="I3574" s="6">
        <v>31.253343384000001</v>
      </c>
    </row>
    <row r="3575" spans="1:9" x14ac:dyDescent="0.25">
      <c r="A3575">
        <v>2021</v>
      </c>
      <c r="B3575">
        <v>8</v>
      </c>
      <c r="C3575">
        <v>15</v>
      </c>
      <c r="D3575" t="s">
        <v>23</v>
      </c>
      <c r="E3575" t="s">
        <v>23</v>
      </c>
      <c r="F3575" s="6">
        <v>789</v>
      </c>
      <c r="G3575" s="6">
        <v>1535</v>
      </c>
      <c r="H3575" s="6">
        <v>9.5630000000000006</v>
      </c>
      <c r="I3575" s="6">
        <v>5.2937224540000001</v>
      </c>
    </row>
    <row r="3576" spans="1:9" x14ac:dyDescent="0.25">
      <c r="A3576">
        <v>2021</v>
      </c>
      <c r="B3576">
        <v>8</v>
      </c>
      <c r="C3576">
        <v>15</v>
      </c>
      <c r="D3576" t="s">
        <v>23</v>
      </c>
      <c r="E3576" t="s">
        <v>24</v>
      </c>
      <c r="F3576" s="6">
        <v>124</v>
      </c>
      <c r="G3576" s="6">
        <v>41</v>
      </c>
      <c r="H3576" s="6">
        <v>1.488</v>
      </c>
      <c r="I3576" s="6">
        <v>0.93417407100000005</v>
      </c>
    </row>
    <row r="3577" spans="1:9" x14ac:dyDescent="0.25">
      <c r="A3577">
        <v>2021</v>
      </c>
      <c r="B3577">
        <v>8</v>
      </c>
      <c r="C3577">
        <v>15</v>
      </c>
      <c r="D3577" t="s">
        <v>24</v>
      </c>
      <c r="E3577" t="s">
        <v>23</v>
      </c>
      <c r="F3577" s="6">
        <v>173</v>
      </c>
      <c r="G3577" s="6">
        <v>435</v>
      </c>
      <c r="H3577" s="6">
        <v>3.77</v>
      </c>
      <c r="I3577" s="6">
        <v>3.6230766390000002</v>
      </c>
    </row>
    <row r="3578" spans="1:9" x14ac:dyDescent="0.25">
      <c r="A3578">
        <v>2021</v>
      </c>
      <c r="B3578">
        <v>8</v>
      </c>
      <c r="C3578">
        <v>15</v>
      </c>
      <c r="D3578" t="s">
        <v>24</v>
      </c>
      <c r="E3578" t="s">
        <v>24</v>
      </c>
      <c r="F3578" s="6">
        <v>62</v>
      </c>
      <c r="G3578" s="6">
        <v>43</v>
      </c>
      <c r="H3578" s="6">
        <v>1.115</v>
      </c>
    </row>
    <row r="3579" spans="1:9" x14ac:dyDescent="0.25">
      <c r="A3579">
        <v>2021</v>
      </c>
      <c r="B3579">
        <v>8</v>
      </c>
      <c r="C3579">
        <v>16</v>
      </c>
      <c r="D3579" t="s">
        <v>23</v>
      </c>
      <c r="E3579" t="s">
        <v>23</v>
      </c>
      <c r="F3579" s="6">
        <v>8334</v>
      </c>
      <c r="G3579" s="6">
        <v>14463</v>
      </c>
      <c r="H3579" s="6">
        <v>190.339</v>
      </c>
      <c r="I3579" s="6">
        <v>86.88379534872594</v>
      </c>
    </row>
    <row r="3580" spans="1:9" x14ac:dyDescent="0.25">
      <c r="A3580">
        <v>2021</v>
      </c>
      <c r="B3580">
        <v>8</v>
      </c>
      <c r="C3580">
        <v>16</v>
      </c>
      <c r="D3580" t="s">
        <v>23</v>
      </c>
      <c r="E3580" t="s">
        <v>24</v>
      </c>
      <c r="F3580" s="6">
        <v>2928</v>
      </c>
      <c r="G3580" s="6">
        <v>296</v>
      </c>
      <c r="H3580" s="6">
        <v>39.262999999999998</v>
      </c>
      <c r="I3580" s="6">
        <v>71.842608569622811</v>
      </c>
    </row>
    <row r="3581" spans="1:9" x14ac:dyDescent="0.25">
      <c r="A3581">
        <v>2021</v>
      </c>
      <c r="B3581">
        <v>8</v>
      </c>
      <c r="C3581">
        <v>16</v>
      </c>
      <c r="D3581" t="s">
        <v>24</v>
      </c>
      <c r="E3581" t="s">
        <v>23</v>
      </c>
      <c r="F3581" s="6">
        <v>577</v>
      </c>
      <c r="G3581" s="6">
        <v>16771</v>
      </c>
      <c r="H3581" s="6">
        <v>356.05</v>
      </c>
      <c r="I3581" s="6">
        <v>138.25663342544158</v>
      </c>
    </row>
    <row r="3582" spans="1:9" x14ac:dyDescent="0.25">
      <c r="A3582">
        <v>2021</v>
      </c>
      <c r="B3582">
        <v>8</v>
      </c>
      <c r="C3582">
        <v>16</v>
      </c>
      <c r="D3582" t="s">
        <v>24</v>
      </c>
      <c r="E3582" t="s">
        <v>24</v>
      </c>
      <c r="F3582" s="6">
        <v>443</v>
      </c>
      <c r="G3582" s="6">
        <v>470</v>
      </c>
      <c r="H3582" s="6">
        <v>46.75</v>
      </c>
      <c r="I3582" s="6">
        <v>142.50964967236359</v>
      </c>
    </row>
    <row r="3583" spans="1:9" x14ac:dyDescent="0.25">
      <c r="A3583">
        <v>2021</v>
      </c>
      <c r="B3583">
        <v>9</v>
      </c>
      <c r="C3583">
        <v>1</v>
      </c>
      <c r="D3583" t="s">
        <v>23</v>
      </c>
      <c r="E3583" t="s">
        <v>23</v>
      </c>
      <c r="F3583" s="6">
        <v>709</v>
      </c>
      <c r="G3583" s="6">
        <v>779</v>
      </c>
      <c r="H3583" s="6">
        <v>3.9950000000000001</v>
      </c>
      <c r="I3583" s="6">
        <v>3.4367118749999999</v>
      </c>
    </row>
    <row r="3584" spans="1:9" x14ac:dyDescent="0.25">
      <c r="A3584">
        <v>2021</v>
      </c>
      <c r="B3584">
        <v>9</v>
      </c>
      <c r="C3584">
        <v>1</v>
      </c>
      <c r="D3584" t="s">
        <v>23</v>
      </c>
      <c r="E3584" t="s">
        <v>24</v>
      </c>
      <c r="F3584" s="6">
        <v>42</v>
      </c>
      <c r="G3584" s="6">
        <v>37</v>
      </c>
      <c r="H3584" s="6">
        <v>0.224</v>
      </c>
      <c r="I3584" s="6">
        <v>0.90627109900000002</v>
      </c>
    </row>
    <row r="3585" spans="1:9" x14ac:dyDescent="0.25">
      <c r="A3585">
        <v>2021</v>
      </c>
      <c r="B3585">
        <v>9</v>
      </c>
      <c r="C3585">
        <v>1</v>
      </c>
      <c r="D3585" t="s">
        <v>24</v>
      </c>
      <c r="E3585" t="s">
        <v>23</v>
      </c>
      <c r="F3585" s="6">
        <v>127</v>
      </c>
      <c r="G3585" s="6">
        <v>455</v>
      </c>
      <c r="H3585" s="6">
        <v>2.92</v>
      </c>
      <c r="I3585" s="6">
        <v>2.0531327369999999</v>
      </c>
    </row>
    <row r="3586" spans="1:9" x14ac:dyDescent="0.25">
      <c r="A3586">
        <v>2021</v>
      </c>
      <c r="B3586">
        <v>9</v>
      </c>
      <c r="C3586">
        <v>1</v>
      </c>
      <c r="D3586" t="s">
        <v>24</v>
      </c>
      <c r="E3586" t="s">
        <v>24</v>
      </c>
      <c r="F3586" s="6">
        <v>26</v>
      </c>
      <c r="G3586" s="6">
        <v>44</v>
      </c>
      <c r="H3586" s="6">
        <v>0.60699999999999998</v>
      </c>
      <c r="I3586" s="6">
        <v>1.9008296849999999</v>
      </c>
    </row>
    <row r="3587" spans="1:9" x14ac:dyDescent="0.25">
      <c r="A3587">
        <v>2021</v>
      </c>
      <c r="B3587">
        <v>9</v>
      </c>
      <c r="C3587">
        <v>2</v>
      </c>
      <c r="D3587" t="s">
        <v>23</v>
      </c>
      <c r="E3587" t="s">
        <v>23</v>
      </c>
      <c r="F3587" s="6">
        <v>1120</v>
      </c>
      <c r="G3587" s="6">
        <v>1434</v>
      </c>
      <c r="H3587" s="6">
        <v>7.0739999999999998</v>
      </c>
      <c r="I3587" s="6">
        <v>3.64959356</v>
      </c>
    </row>
    <row r="3588" spans="1:9" x14ac:dyDescent="0.25">
      <c r="A3588">
        <v>2021</v>
      </c>
      <c r="B3588">
        <v>9</v>
      </c>
      <c r="C3588">
        <v>2</v>
      </c>
      <c r="D3588" t="s">
        <v>23</v>
      </c>
      <c r="E3588" t="s">
        <v>24</v>
      </c>
      <c r="F3588" s="6">
        <v>232</v>
      </c>
      <c r="G3588" s="6">
        <v>101</v>
      </c>
      <c r="H3588" s="6">
        <v>1.0649999999999999</v>
      </c>
      <c r="I3588" s="6">
        <v>1.3062730760000001</v>
      </c>
    </row>
    <row r="3589" spans="1:9" x14ac:dyDescent="0.25">
      <c r="A3589">
        <v>2021</v>
      </c>
      <c r="B3589">
        <v>9</v>
      </c>
      <c r="C3589">
        <v>2</v>
      </c>
      <c r="D3589" t="s">
        <v>24</v>
      </c>
      <c r="E3589" t="s">
        <v>23</v>
      </c>
      <c r="F3589" s="6">
        <v>171</v>
      </c>
      <c r="G3589" s="6">
        <v>1288</v>
      </c>
      <c r="H3589" s="6">
        <v>20.027999999999999</v>
      </c>
      <c r="I3589" s="6">
        <v>13.23758474275</v>
      </c>
    </row>
    <row r="3590" spans="1:9" x14ac:dyDescent="0.25">
      <c r="A3590">
        <v>2021</v>
      </c>
      <c r="B3590">
        <v>9</v>
      </c>
      <c r="C3590">
        <v>2</v>
      </c>
      <c r="D3590" t="s">
        <v>24</v>
      </c>
      <c r="E3590" t="s">
        <v>24</v>
      </c>
      <c r="F3590" s="6">
        <v>71</v>
      </c>
      <c r="G3590" s="6">
        <v>84</v>
      </c>
      <c r="H3590" s="6">
        <v>1.907</v>
      </c>
      <c r="I3590" s="6">
        <v>4.3032273590000001</v>
      </c>
    </row>
    <row r="3591" spans="1:9" x14ac:dyDescent="0.25">
      <c r="A3591">
        <v>2021</v>
      </c>
      <c r="B3591">
        <v>9</v>
      </c>
      <c r="C3591">
        <v>3</v>
      </c>
      <c r="D3591" t="s">
        <v>23</v>
      </c>
      <c r="E3591" t="s">
        <v>23</v>
      </c>
      <c r="F3591" s="6">
        <v>572</v>
      </c>
      <c r="G3591" s="6">
        <v>717</v>
      </c>
      <c r="H3591" s="6">
        <v>3.399</v>
      </c>
      <c r="I3591" s="6">
        <v>1.2583038470000001</v>
      </c>
    </row>
    <row r="3592" spans="1:9" x14ac:dyDescent="0.25">
      <c r="A3592">
        <v>2021</v>
      </c>
      <c r="B3592">
        <v>9</v>
      </c>
      <c r="C3592">
        <v>3</v>
      </c>
      <c r="D3592" t="s">
        <v>23</v>
      </c>
      <c r="E3592" t="s">
        <v>24</v>
      </c>
      <c r="F3592" s="6">
        <v>44</v>
      </c>
      <c r="G3592" s="6">
        <v>34</v>
      </c>
      <c r="H3592" s="6">
        <v>0.14099999999999999</v>
      </c>
      <c r="I3592" s="6">
        <v>6.6533215000000007E-2</v>
      </c>
    </row>
    <row r="3593" spans="1:9" x14ac:dyDescent="0.25">
      <c r="A3593">
        <v>2021</v>
      </c>
      <c r="B3593">
        <v>9</v>
      </c>
      <c r="C3593">
        <v>3</v>
      </c>
      <c r="D3593" t="s">
        <v>24</v>
      </c>
      <c r="E3593" t="s">
        <v>23</v>
      </c>
      <c r="F3593" s="6">
        <v>123</v>
      </c>
      <c r="G3593" s="6">
        <v>635</v>
      </c>
      <c r="H3593" s="6">
        <v>8.625</v>
      </c>
      <c r="I3593" s="6">
        <v>3.8983420975</v>
      </c>
    </row>
    <row r="3594" spans="1:9" x14ac:dyDescent="0.25">
      <c r="A3594">
        <v>2021</v>
      </c>
      <c r="B3594">
        <v>9</v>
      </c>
      <c r="C3594">
        <v>3</v>
      </c>
      <c r="D3594" t="s">
        <v>24</v>
      </c>
      <c r="E3594" t="s">
        <v>24</v>
      </c>
      <c r="F3594" s="6">
        <v>19</v>
      </c>
      <c r="G3594" s="6">
        <v>39</v>
      </c>
      <c r="H3594" s="6">
        <v>0.48899999999999999</v>
      </c>
    </row>
    <row r="3595" spans="1:9" x14ac:dyDescent="0.25">
      <c r="A3595">
        <v>2021</v>
      </c>
      <c r="B3595">
        <v>9</v>
      </c>
      <c r="C3595">
        <v>4</v>
      </c>
      <c r="D3595" t="s">
        <v>23</v>
      </c>
      <c r="E3595" t="s">
        <v>23</v>
      </c>
      <c r="F3595" s="6">
        <v>1116</v>
      </c>
      <c r="G3595" s="6">
        <v>2211</v>
      </c>
      <c r="H3595" s="6">
        <v>13.634</v>
      </c>
      <c r="I3595" s="6">
        <v>5.5959102090000004</v>
      </c>
    </row>
    <row r="3596" spans="1:9" x14ac:dyDescent="0.25">
      <c r="A3596">
        <v>2021</v>
      </c>
      <c r="B3596">
        <v>9</v>
      </c>
      <c r="C3596">
        <v>4</v>
      </c>
      <c r="D3596" t="s">
        <v>23</v>
      </c>
      <c r="E3596" t="s">
        <v>24</v>
      </c>
      <c r="F3596" s="6">
        <v>232</v>
      </c>
      <c r="G3596" s="6">
        <v>93</v>
      </c>
      <c r="H3596" s="6">
        <v>1.2290000000000001</v>
      </c>
      <c r="I3596" s="6">
        <v>3.515050698</v>
      </c>
    </row>
    <row r="3597" spans="1:9" x14ac:dyDescent="0.25">
      <c r="A3597">
        <v>2021</v>
      </c>
      <c r="B3597">
        <v>9</v>
      </c>
      <c r="C3597">
        <v>4</v>
      </c>
      <c r="D3597" t="s">
        <v>24</v>
      </c>
      <c r="E3597" t="s">
        <v>23</v>
      </c>
      <c r="F3597" s="6">
        <v>169</v>
      </c>
      <c r="G3597" s="6">
        <v>1758</v>
      </c>
      <c r="H3597" s="6">
        <v>19.789000000000001</v>
      </c>
      <c r="I3597" s="6">
        <v>6.7524413221000001</v>
      </c>
    </row>
    <row r="3598" spans="1:9" x14ac:dyDescent="0.25">
      <c r="A3598">
        <v>2021</v>
      </c>
      <c r="B3598">
        <v>9</v>
      </c>
      <c r="C3598">
        <v>4</v>
      </c>
      <c r="D3598" t="s">
        <v>24</v>
      </c>
      <c r="E3598" t="s">
        <v>24</v>
      </c>
      <c r="F3598" s="6">
        <v>73</v>
      </c>
      <c r="G3598" s="6">
        <v>87</v>
      </c>
      <c r="H3598" s="6">
        <v>2.2170000000000001</v>
      </c>
      <c r="I3598" s="6">
        <v>9.1886566720000005</v>
      </c>
    </row>
    <row r="3599" spans="1:9" x14ac:dyDescent="0.25">
      <c r="A3599">
        <v>2021</v>
      </c>
      <c r="B3599">
        <v>9</v>
      </c>
      <c r="C3599">
        <v>5</v>
      </c>
      <c r="D3599" t="s">
        <v>23</v>
      </c>
      <c r="E3599" t="s">
        <v>23</v>
      </c>
      <c r="F3599" s="6">
        <v>3146</v>
      </c>
      <c r="G3599" s="6">
        <v>4921</v>
      </c>
      <c r="H3599" s="6">
        <v>28.204000000000001</v>
      </c>
      <c r="I3599" s="6">
        <v>21.492492463764851</v>
      </c>
    </row>
    <row r="3600" spans="1:9" x14ac:dyDescent="0.25">
      <c r="A3600">
        <v>2021</v>
      </c>
      <c r="B3600">
        <v>9</v>
      </c>
      <c r="C3600">
        <v>5</v>
      </c>
      <c r="D3600" t="s">
        <v>23</v>
      </c>
      <c r="E3600" t="s">
        <v>24</v>
      </c>
      <c r="F3600" s="6">
        <v>749</v>
      </c>
      <c r="G3600" s="6">
        <v>302</v>
      </c>
      <c r="H3600" s="6">
        <v>4.0570000000000004</v>
      </c>
      <c r="I3600" s="6">
        <v>5.1474746400000004</v>
      </c>
    </row>
    <row r="3601" spans="1:9" x14ac:dyDescent="0.25">
      <c r="A3601">
        <v>2021</v>
      </c>
      <c r="B3601">
        <v>9</v>
      </c>
      <c r="C3601">
        <v>5</v>
      </c>
      <c r="D3601" t="s">
        <v>24</v>
      </c>
      <c r="E3601" t="s">
        <v>23</v>
      </c>
      <c r="F3601" s="6">
        <v>246</v>
      </c>
      <c r="G3601" s="6">
        <v>6462</v>
      </c>
      <c r="H3601" s="6">
        <v>43.002000000000002</v>
      </c>
      <c r="I3601" s="6">
        <v>20.789090744333329</v>
      </c>
    </row>
    <row r="3602" spans="1:9" x14ac:dyDescent="0.25">
      <c r="A3602">
        <v>2021</v>
      </c>
      <c r="B3602">
        <v>9</v>
      </c>
      <c r="C3602">
        <v>5</v>
      </c>
      <c r="D3602" t="s">
        <v>24</v>
      </c>
      <c r="E3602" t="s">
        <v>24</v>
      </c>
      <c r="F3602" s="6">
        <v>146</v>
      </c>
      <c r="G3602" s="6">
        <v>436</v>
      </c>
      <c r="H3602" s="6">
        <v>5.4820000000000002</v>
      </c>
      <c r="I3602" s="6">
        <v>14.000883092</v>
      </c>
    </row>
    <row r="3603" spans="1:9" x14ac:dyDescent="0.25">
      <c r="A3603">
        <v>2021</v>
      </c>
      <c r="B3603">
        <v>9</v>
      </c>
      <c r="C3603">
        <v>6</v>
      </c>
      <c r="D3603" t="s">
        <v>23</v>
      </c>
      <c r="E3603" t="s">
        <v>23</v>
      </c>
      <c r="F3603" s="6">
        <v>2326</v>
      </c>
      <c r="G3603" s="6">
        <v>4247</v>
      </c>
      <c r="H3603" s="6">
        <v>27.129000000000001</v>
      </c>
      <c r="I3603" s="6">
        <v>12.518843818000001</v>
      </c>
    </row>
    <row r="3604" spans="1:9" x14ac:dyDescent="0.25">
      <c r="A3604">
        <v>2021</v>
      </c>
      <c r="B3604">
        <v>9</v>
      </c>
      <c r="C3604">
        <v>6</v>
      </c>
      <c r="D3604" t="s">
        <v>23</v>
      </c>
      <c r="E3604" t="s">
        <v>24</v>
      </c>
      <c r="F3604" s="6">
        <v>857</v>
      </c>
      <c r="G3604" s="6">
        <v>263</v>
      </c>
      <c r="H3604" s="6">
        <v>6.673</v>
      </c>
      <c r="I3604" s="6">
        <v>13.14487039666667</v>
      </c>
    </row>
    <row r="3605" spans="1:9" x14ac:dyDescent="0.25">
      <c r="A3605">
        <v>2021</v>
      </c>
      <c r="B3605">
        <v>9</v>
      </c>
      <c r="C3605">
        <v>6</v>
      </c>
      <c r="D3605" t="s">
        <v>24</v>
      </c>
      <c r="E3605" t="s">
        <v>23</v>
      </c>
      <c r="F3605" s="6">
        <v>236</v>
      </c>
      <c r="G3605" s="6">
        <v>7206</v>
      </c>
      <c r="H3605" s="6">
        <v>99.234999999999999</v>
      </c>
      <c r="I3605" s="6">
        <v>20.888788288000001</v>
      </c>
    </row>
    <row r="3606" spans="1:9" x14ac:dyDescent="0.25">
      <c r="A3606">
        <v>2021</v>
      </c>
      <c r="B3606">
        <v>9</v>
      </c>
      <c r="C3606">
        <v>6</v>
      </c>
      <c r="D3606" t="s">
        <v>24</v>
      </c>
      <c r="E3606" t="s">
        <v>24</v>
      </c>
      <c r="F3606" s="6">
        <v>162</v>
      </c>
      <c r="G3606" s="6">
        <v>263</v>
      </c>
      <c r="H3606" s="6">
        <v>9.3670000000000009</v>
      </c>
      <c r="I3606" s="6">
        <v>25.119103141</v>
      </c>
    </row>
    <row r="3607" spans="1:9" x14ac:dyDescent="0.25">
      <c r="A3607">
        <v>2021</v>
      </c>
      <c r="B3607">
        <v>9</v>
      </c>
      <c r="C3607">
        <v>7</v>
      </c>
      <c r="D3607" t="s">
        <v>23</v>
      </c>
      <c r="E3607" t="s">
        <v>23</v>
      </c>
      <c r="F3607" s="6">
        <v>2931</v>
      </c>
      <c r="G3607" s="6">
        <v>4656</v>
      </c>
      <c r="H3607" s="6">
        <v>25.279</v>
      </c>
      <c r="I3607" s="6">
        <v>22.717500574999999</v>
      </c>
    </row>
    <row r="3608" spans="1:9" x14ac:dyDescent="0.25">
      <c r="A3608">
        <v>2021</v>
      </c>
      <c r="B3608">
        <v>9</v>
      </c>
      <c r="C3608">
        <v>7</v>
      </c>
      <c r="D3608" t="s">
        <v>23</v>
      </c>
      <c r="E3608" t="s">
        <v>24</v>
      </c>
      <c r="F3608" s="6">
        <v>1370</v>
      </c>
      <c r="G3608" s="6">
        <v>248</v>
      </c>
      <c r="H3608" s="6">
        <v>8.8529999999999998</v>
      </c>
      <c r="I3608" s="6">
        <v>26.75135503011666</v>
      </c>
    </row>
    <row r="3609" spans="1:9" x14ac:dyDescent="0.25">
      <c r="A3609">
        <v>2021</v>
      </c>
      <c r="B3609">
        <v>9</v>
      </c>
      <c r="C3609">
        <v>7</v>
      </c>
      <c r="D3609" t="s">
        <v>24</v>
      </c>
      <c r="E3609" t="s">
        <v>23</v>
      </c>
      <c r="F3609" s="6">
        <v>257</v>
      </c>
      <c r="G3609" s="6">
        <v>6597</v>
      </c>
      <c r="H3609" s="6">
        <v>64.108999999999995</v>
      </c>
      <c r="I3609" s="6">
        <v>34.027377254000001</v>
      </c>
    </row>
    <row r="3610" spans="1:9" x14ac:dyDescent="0.25">
      <c r="A3610">
        <v>2021</v>
      </c>
      <c r="B3610">
        <v>9</v>
      </c>
      <c r="C3610">
        <v>7</v>
      </c>
      <c r="D3610" t="s">
        <v>24</v>
      </c>
      <c r="E3610" t="s">
        <v>24</v>
      </c>
      <c r="F3610" s="6">
        <v>187</v>
      </c>
      <c r="G3610" s="6">
        <v>259</v>
      </c>
      <c r="H3610" s="6">
        <v>7.7190000000000003</v>
      </c>
      <c r="I3610" s="6">
        <v>59.363367255999997</v>
      </c>
    </row>
    <row r="3611" spans="1:9" x14ac:dyDescent="0.25">
      <c r="A3611">
        <v>2021</v>
      </c>
      <c r="B3611">
        <v>9</v>
      </c>
      <c r="C3611">
        <v>8</v>
      </c>
      <c r="D3611" t="s">
        <v>23</v>
      </c>
      <c r="E3611" t="s">
        <v>23</v>
      </c>
      <c r="F3611" s="6">
        <v>6983</v>
      </c>
      <c r="G3611" s="6">
        <v>16185</v>
      </c>
      <c r="H3611" s="6">
        <v>161.11000000000001</v>
      </c>
      <c r="I3611" s="6">
        <v>87.074062518627713</v>
      </c>
    </row>
    <row r="3612" spans="1:9" x14ac:dyDescent="0.25">
      <c r="A3612">
        <v>2021</v>
      </c>
      <c r="B3612">
        <v>9</v>
      </c>
      <c r="C3612">
        <v>8</v>
      </c>
      <c r="D3612" t="s">
        <v>23</v>
      </c>
      <c r="E3612" t="s">
        <v>24</v>
      </c>
      <c r="F3612" s="6">
        <v>3916</v>
      </c>
      <c r="G3612" s="6">
        <v>667</v>
      </c>
      <c r="H3612" s="6">
        <v>42.45</v>
      </c>
      <c r="I3612" s="6">
        <v>108.0002453873046</v>
      </c>
    </row>
    <row r="3613" spans="1:9" x14ac:dyDescent="0.25">
      <c r="A3613">
        <v>2021</v>
      </c>
      <c r="B3613">
        <v>9</v>
      </c>
      <c r="C3613">
        <v>8</v>
      </c>
      <c r="D3613" t="s">
        <v>24</v>
      </c>
      <c r="E3613" t="s">
        <v>23</v>
      </c>
      <c r="F3613" s="6">
        <v>341</v>
      </c>
      <c r="G3613" s="6">
        <v>23238</v>
      </c>
      <c r="H3613" s="6">
        <v>301.39299999999997</v>
      </c>
      <c r="I3613" s="6">
        <v>114.1544752425167</v>
      </c>
    </row>
    <row r="3614" spans="1:9" x14ac:dyDescent="0.25">
      <c r="A3614">
        <v>2021</v>
      </c>
      <c r="B3614">
        <v>9</v>
      </c>
      <c r="C3614">
        <v>8</v>
      </c>
      <c r="D3614" t="s">
        <v>24</v>
      </c>
      <c r="E3614" t="s">
        <v>24</v>
      </c>
      <c r="F3614" s="6">
        <v>283</v>
      </c>
      <c r="G3614" s="6">
        <v>714</v>
      </c>
      <c r="H3614" s="6">
        <v>38.265999999999998</v>
      </c>
      <c r="I3614" s="6">
        <v>150.95737674511111</v>
      </c>
    </row>
    <row r="3615" spans="1:9" x14ac:dyDescent="0.25">
      <c r="A3615">
        <v>2021</v>
      </c>
      <c r="B3615">
        <v>9</v>
      </c>
      <c r="C3615">
        <v>9</v>
      </c>
      <c r="D3615" t="s">
        <v>23</v>
      </c>
      <c r="E3615" t="s">
        <v>23</v>
      </c>
      <c r="F3615" s="6">
        <v>28615</v>
      </c>
      <c r="G3615" s="6">
        <v>77376</v>
      </c>
      <c r="H3615" s="6">
        <v>3849.31</v>
      </c>
      <c r="I3615" s="6">
        <v>1100.4597109751851</v>
      </c>
    </row>
    <row r="3616" spans="1:9" x14ac:dyDescent="0.25">
      <c r="A3616">
        <v>2021</v>
      </c>
      <c r="B3616">
        <v>9</v>
      </c>
      <c r="C3616">
        <v>9</v>
      </c>
      <c r="D3616" t="s">
        <v>23</v>
      </c>
      <c r="E3616" t="s">
        <v>24</v>
      </c>
      <c r="F3616" s="6">
        <v>12368</v>
      </c>
      <c r="G3616" s="6">
        <v>965</v>
      </c>
      <c r="H3616" s="6">
        <v>372.50400000000002</v>
      </c>
      <c r="I3616" s="6">
        <v>503.15867502999862</v>
      </c>
    </row>
    <row r="3617" spans="1:9" x14ac:dyDescent="0.25">
      <c r="A3617">
        <v>2021</v>
      </c>
      <c r="B3617">
        <v>9</v>
      </c>
      <c r="C3617">
        <v>9</v>
      </c>
      <c r="D3617" t="s">
        <v>24</v>
      </c>
      <c r="E3617" t="s">
        <v>23</v>
      </c>
      <c r="F3617" s="6">
        <v>459</v>
      </c>
      <c r="G3617" s="6">
        <v>69907</v>
      </c>
      <c r="H3617" s="6">
        <v>4363.6270000000004</v>
      </c>
      <c r="I3617" s="6">
        <v>1044.8598773112021</v>
      </c>
    </row>
    <row r="3618" spans="1:9" x14ac:dyDescent="0.25">
      <c r="A3618">
        <v>2021</v>
      </c>
      <c r="B3618">
        <v>9</v>
      </c>
      <c r="C3618">
        <v>9</v>
      </c>
      <c r="D3618" t="s">
        <v>24</v>
      </c>
      <c r="E3618" t="s">
        <v>24</v>
      </c>
      <c r="F3618" s="6">
        <v>400</v>
      </c>
      <c r="G3618" s="6">
        <v>762</v>
      </c>
      <c r="H3618" s="6">
        <v>445.97</v>
      </c>
      <c r="I3618" s="6">
        <v>543.51844940574995</v>
      </c>
    </row>
    <row r="3619" spans="1:9" x14ac:dyDescent="0.25">
      <c r="A3619">
        <v>2021</v>
      </c>
      <c r="B3619">
        <v>9</v>
      </c>
      <c r="C3619">
        <v>10</v>
      </c>
      <c r="D3619" t="s">
        <v>23</v>
      </c>
      <c r="E3619" t="s">
        <v>23</v>
      </c>
      <c r="F3619" s="6">
        <v>5311</v>
      </c>
      <c r="G3619" s="6">
        <v>12899</v>
      </c>
      <c r="H3619" s="6">
        <v>109.545</v>
      </c>
      <c r="I3619" s="6">
        <v>57.477706080589314</v>
      </c>
    </row>
    <row r="3620" spans="1:9" x14ac:dyDescent="0.25">
      <c r="A3620">
        <v>2021</v>
      </c>
      <c r="B3620">
        <v>9</v>
      </c>
      <c r="C3620">
        <v>10</v>
      </c>
      <c r="D3620" t="s">
        <v>23</v>
      </c>
      <c r="E3620" t="s">
        <v>24</v>
      </c>
      <c r="F3620" s="6">
        <v>2282</v>
      </c>
      <c r="G3620" s="6">
        <v>530</v>
      </c>
      <c r="H3620" s="6">
        <v>33.500999999999998</v>
      </c>
      <c r="I3620" s="6">
        <v>65.633348536</v>
      </c>
    </row>
    <row r="3621" spans="1:9" x14ac:dyDescent="0.25">
      <c r="A3621">
        <v>2021</v>
      </c>
      <c r="B3621">
        <v>9</v>
      </c>
      <c r="C3621">
        <v>10</v>
      </c>
      <c r="D3621" t="s">
        <v>24</v>
      </c>
      <c r="E3621" t="s">
        <v>23</v>
      </c>
      <c r="F3621" s="6">
        <v>327</v>
      </c>
      <c r="G3621" s="6">
        <v>18083</v>
      </c>
      <c r="H3621" s="6">
        <v>229.53100000000001</v>
      </c>
      <c r="I3621" s="6">
        <v>118.78991882175001</v>
      </c>
    </row>
    <row r="3622" spans="1:9" x14ac:dyDescent="0.25">
      <c r="A3622">
        <v>2021</v>
      </c>
      <c r="B3622">
        <v>9</v>
      </c>
      <c r="C3622">
        <v>10</v>
      </c>
      <c r="D3622" t="s">
        <v>24</v>
      </c>
      <c r="E3622" t="s">
        <v>24</v>
      </c>
      <c r="F3622" s="6">
        <v>241</v>
      </c>
      <c r="G3622" s="6">
        <v>476</v>
      </c>
      <c r="H3622" s="6">
        <v>34.046999999999997</v>
      </c>
      <c r="I3622" s="6">
        <v>131.1770558610111</v>
      </c>
    </row>
    <row r="3623" spans="1:9" x14ac:dyDescent="0.25">
      <c r="A3623">
        <v>2021</v>
      </c>
      <c r="B3623">
        <v>9</v>
      </c>
      <c r="C3623">
        <v>11</v>
      </c>
      <c r="D3623" t="s">
        <v>23</v>
      </c>
      <c r="E3623" t="s">
        <v>23</v>
      </c>
      <c r="F3623" s="6">
        <v>1237</v>
      </c>
      <c r="G3623" s="6">
        <v>1332</v>
      </c>
      <c r="H3623" s="6">
        <v>7.8079999999999998</v>
      </c>
      <c r="I3623" s="6">
        <v>4.556563884</v>
      </c>
    </row>
    <row r="3624" spans="1:9" x14ac:dyDescent="0.25">
      <c r="A3624">
        <v>2021</v>
      </c>
      <c r="B3624">
        <v>9</v>
      </c>
      <c r="C3624">
        <v>11</v>
      </c>
      <c r="D3624" t="s">
        <v>23</v>
      </c>
      <c r="E3624" t="s">
        <v>24</v>
      </c>
      <c r="F3624" s="6">
        <v>44</v>
      </c>
      <c r="G3624" s="6">
        <v>27</v>
      </c>
      <c r="H3624" s="6">
        <v>0.21</v>
      </c>
      <c r="I3624" s="6">
        <v>0.206524027</v>
      </c>
    </row>
    <row r="3625" spans="1:9" x14ac:dyDescent="0.25">
      <c r="A3625">
        <v>2021</v>
      </c>
      <c r="B3625">
        <v>9</v>
      </c>
      <c r="C3625">
        <v>11</v>
      </c>
      <c r="D3625" t="s">
        <v>24</v>
      </c>
      <c r="E3625" t="s">
        <v>23</v>
      </c>
      <c r="F3625" s="6">
        <v>182</v>
      </c>
      <c r="G3625" s="6">
        <v>2130</v>
      </c>
      <c r="H3625" s="6">
        <v>21.14</v>
      </c>
      <c r="I3625" s="6">
        <v>7.1992024289999996</v>
      </c>
    </row>
    <row r="3626" spans="1:9" x14ac:dyDescent="0.25">
      <c r="A3626">
        <v>2021</v>
      </c>
      <c r="B3626">
        <v>9</v>
      </c>
      <c r="C3626">
        <v>11</v>
      </c>
      <c r="D3626" t="s">
        <v>24</v>
      </c>
      <c r="E3626" t="s">
        <v>24</v>
      </c>
      <c r="F3626" s="6">
        <v>29</v>
      </c>
      <c r="G3626" s="6">
        <v>29</v>
      </c>
      <c r="H3626" s="6">
        <v>0.79200000000000004</v>
      </c>
      <c r="I3626" s="6">
        <v>1.1877319749999999</v>
      </c>
    </row>
    <row r="3627" spans="1:9" x14ac:dyDescent="0.25">
      <c r="A3627">
        <v>2021</v>
      </c>
      <c r="B3627">
        <v>9</v>
      </c>
      <c r="C3627">
        <v>12</v>
      </c>
      <c r="D3627" t="s">
        <v>23</v>
      </c>
      <c r="E3627" t="s">
        <v>23</v>
      </c>
      <c r="F3627" s="6">
        <v>751</v>
      </c>
      <c r="G3627" s="6">
        <v>1064</v>
      </c>
      <c r="H3627" s="6">
        <v>4.3899999999999997</v>
      </c>
      <c r="I3627" s="6">
        <v>2.6376014169999999</v>
      </c>
    </row>
    <row r="3628" spans="1:9" x14ac:dyDescent="0.25">
      <c r="A3628">
        <v>2021</v>
      </c>
      <c r="B3628">
        <v>9</v>
      </c>
      <c r="C3628">
        <v>12</v>
      </c>
      <c r="D3628" t="s">
        <v>23</v>
      </c>
      <c r="E3628" t="s">
        <v>24</v>
      </c>
      <c r="F3628" s="6">
        <v>102</v>
      </c>
      <c r="G3628" s="6">
        <v>68</v>
      </c>
      <c r="H3628" s="6">
        <v>0.46600000000000003</v>
      </c>
      <c r="I3628" s="6">
        <v>0.96149942799999999</v>
      </c>
    </row>
    <row r="3629" spans="1:9" x14ac:dyDescent="0.25">
      <c r="A3629">
        <v>2021</v>
      </c>
      <c r="B3629">
        <v>9</v>
      </c>
      <c r="C3629">
        <v>12</v>
      </c>
      <c r="D3629" t="s">
        <v>24</v>
      </c>
      <c r="E3629" t="s">
        <v>23</v>
      </c>
      <c r="F3629" s="6">
        <v>145</v>
      </c>
      <c r="G3629" s="6">
        <v>931</v>
      </c>
      <c r="H3629" s="6">
        <v>7.4740000000000002</v>
      </c>
      <c r="I3629" s="6">
        <v>4.9290837209999996</v>
      </c>
    </row>
    <row r="3630" spans="1:9" x14ac:dyDescent="0.25">
      <c r="A3630">
        <v>2021</v>
      </c>
      <c r="B3630">
        <v>9</v>
      </c>
      <c r="C3630">
        <v>12</v>
      </c>
      <c r="D3630" t="s">
        <v>24</v>
      </c>
      <c r="E3630" t="s">
        <v>24</v>
      </c>
      <c r="F3630" s="6">
        <v>40</v>
      </c>
      <c r="G3630" s="6">
        <v>49</v>
      </c>
      <c r="H3630" s="6">
        <v>0.86699999999999999</v>
      </c>
      <c r="I3630" s="6">
        <v>0.66939441600000005</v>
      </c>
    </row>
    <row r="3631" spans="1:9" x14ac:dyDescent="0.25">
      <c r="A3631">
        <v>2021</v>
      </c>
      <c r="B3631">
        <v>9</v>
      </c>
      <c r="C3631">
        <v>13</v>
      </c>
      <c r="D3631" t="s">
        <v>23</v>
      </c>
      <c r="E3631" t="s">
        <v>23</v>
      </c>
      <c r="F3631" s="6">
        <v>11934</v>
      </c>
      <c r="G3631" s="6">
        <v>31673</v>
      </c>
      <c r="H3631" s="6">
        <v>235.09100000000001</v>
      </c>
      <c r="I3631" s="6">
        <v>189.3017006227177</v>
      </c>
    </row>
    <row r="3632" spans="1:9" x14ac:dyDescent="0.25">
      <c r="A3632">
        <v>2021</v>
      </c>
      <c r="B3632">
        <v>9</v>
      </c>
      <c r="C3632">
        <v>13</v>
      </c>
      <c r="D3632" t="s">
        <v>23</v>
      </c>
      <c r="E3632" t="s">
        <v>24</v>
      </c>
      <c r="F3632" s="6">
        <v>10483</v>
      </c>
      <c r="G3632" s="6">
        <v>3836</v>
      </c>
      <c r="H3632" s="6">
        <v>241.51</v>
      </c>
      <c r="I3632" s="6">
        <v>418.80384813898246</v>
      </c>
    </row>
    <row r="3633" spans="1:9" x14ac:dyDescent="0.25">
      <c r="A3633">
        <v>2021</v>
      </c>
      <c r="B3633">
        <v>9</v>
      </c>
      <c r="C3633">
        <v>13</v>
      </c>
      <c r="D3633" t="s">
        <v>24</v>
      </c>
      <c r="E3633" t="s">
        <v>23</v>
      </c>
      <c r="F3633" s="6">
        <v>366</v>
      </c>
      <c r="G3633" s="6">
        <v>35675</v>
      </c>
      <c r="H3633" s="6">
        <v>319.94099999999997</v>
      </c>
      <c r="I3633" s="6">
        <v>181.3961333733333</v>
      </c>
    </row>
    <row r="3634" spans="1:9" x14ac:dyDescent="0.25">
      <c r="A3634">
        <v>2021</v>
      </c>
      <c r="B3634">
        <v>9</v>
      </c>
      <c r="C3634">
        <v>13</v>
      </c>
      <c r="D3634" t="s">
        <v>24</v>
      </c>
      <c r="E3634" t="s">
        <v>24</v>
      </c>
      <c r="F3634" s="6">
        <v>391</v>
      </c>
      <c r="G3634" s="6">
        <v>3762</v>
      </c>
      <c r="H3634" s="6">
        <v>570.41099999999994</v>
      </c>
      <c r="I3634" s="6">
        <v>792.5369301901469</v>
      </c>
    </row>
    <row r="3635" spans="1:9" x14ac:dyDescent="0.25">
      <c r="A3635">
        <v>2021</v>
      </c>
      <c r="B3635">
        <v>9</v>
      </c>
      <c r="C3635">
        <v>14</v>
      </c>
      <c r="D3635" t="s">
        <v>23</v>
      </c>
      <c r="E3635" t="s">
        <v>23</v>
      </c>
      <c r="F3635" s="6">
        <v>5325</v>
      </c>
      <c r="G3635" s="6">
        <v>10477</v>
      </c>
      <c r="H3635" s="6">
        <v>145.49600000000001</v>
      </c>
      <c r="I3635" s="6">
        <v>69.763171602560902</v>
      </c>
    </row>
    <row r="3636" spans="1:9" x14ac:dyDescent="0.25">
      <c r="A3636">
        <v>2021</v>
      </c>
      <c r="B3636">
        <v>9</v>
      </c>
      <c r="C3636">
        <v>14</v>
      </c>
      <c r="D3636" t="s">
        <v>23</v>
      </c>
      <c r="E3636" t="s">
        <v>24</v>
      </c>
      <c r="F3636" s="6">
        <v>1535</v>
      </c>
      <c r="G3636" s="6">
        <v>217</v>
      </c>
      <c r="H3636" s="6">
        <v>20.177</v>
      </c>
      <c r="I3636" s="6">
        <v>28.540021068873571</v>
      </c>
    </row>
    <row r="3637" spans="1:9" x14ac:dyDescent="0.25">
      <c r="A3637">
        <v>2021</v>
      </c>
      <c r="B3637">
        <v>9</v>
      </c>
      <c r="C3637">
        <v>14</v>
      </c>
      <c r="D3637" t="s">
        <v>24</v>
      </c>
      <c r="E3637" t="s">
        <v>23</v>
      </c>
      <c r="F3637" s="6">
        <v>317</v>
      </c>
      <c r="G3637" s="6">
        <v>12870</v>
      </c>
      <c r="H3637" s="6">
        <v>360.51299999999998</v>
      </c>
      <c r="I3637" s="6">
        <v>122.7523411850533</v>
      </c>
    </row>
    <row r="3638" spans="1:9" x14ac:dyDescent="0.25">
      <c r="A3638">
        <v>2021</v>
      </c>
      <c r="B3638">
        <v>9</v>
      </c>
      <c r="C3638">
        <v>14</v>
      </c>
      <c r="D3638" t="s">
        <v>24</v>
      </c>
      <c r="E3638" t="s">
        <v>24</v>
      </c>
      <c r="F3638" s="6">
        <v>212</v>
      </c>
      <c r="G3638" s="6">
        <v>223</v>
      </c>
      <c r="H3638" s="6">
        <v>33.124000000000002</v>
      </c>
      <c r="I3638" s="6">
        <v>42.163803732333342</v>
      </c>
    </row>
    <row r="3639" spans="1:9" x14ac:dyDescent="0.25">
      <c r="A3639">
        <v>2021</v>
      </c>
      <c r="B3639">
        <v>9</v>
      </c>
      <c r="C3639">
        <v>15</v>
      </c>
      <c r="D3639" t="s">
        <v>23</v>
      </c>
      <c r="E3639" t="s">
        <v>23</v>
      </c>
      <c r="F3639" s="6">
        <v>391</v>
      </c>
      <c r="G3639" s="6">
        <v>404</v>
      </c>
      <c r="H3639" s="6">
        <v>2.3570000000000002</v>
      </c>
      <c r="I3639" s="6">
        <v>2.1024626729999998</v>
      </c>
    </row>
    <row r="3640" spans="1:9" x14ac:dyDescent="0.25">
      <c r="A3640">
        <v>2021</v>
      </c>
      <c r="B3640">
        <v>9</v>
      </c>
      <c r="C3640">
        <v>15</v>
      </c>
      <c r="D3640" t="s">
        <v>23</v>
      </c>
      <c r="E3640" t="s">
        <v>24</v>
      </c>
      <c r="F3640" s="6">
        <v>110</v>
      </c>
      <c r="G3640" s="6">
        <v>24</v>
      </c>
      <c r="H3640" s="6">
        <v>0.85299999999999998</v>
      </c>
    </row>
    <row r="3641" spans="1:9" x14ac:dyDescent="0.25">
      <c r="A3641">
        <v>2021</v>
      </c>
      <c r="B3641">
        <v>9</v>
      </c>
      <c r="C3641">
        <v>15</v>
      </c>
      <c r="D3641" t="s">
        <v>24</v>
      </c>
      <c r="E3641" t="s">
        <v>23</v>
      </c>
      <c r="F3641" s="6">
        <v>79</v>
      </c>
      <c r="G3641" s="6">
        <v>229</v>
      </c>
      <c r="H3641" s="6">
        <v>1.6719999999999999</v>
      </c>
      <c r="I3641" s="6">
        <v>1.0991627310000001</v>
      </c>
    </row>
    <row r="3642" spans="1:9" x14ac:dyDescent="0.25">
      <c r="A3642">
        <v>2021</v>
      </c>
      <c r="B3642">
        <v>9</v>
      </c>
      <c r="C3642">
        <v>15</v>
      </c>
      <c r="D3642" t="s">
        <v>24</v>
      </c>
      <c r="E3642" t="s">
        <v>24</v>
      </c>
      <c r="F3642" s="6">
        <v>32</v>
      </c>
      <c r="G3642" s="6">
        <v>20</v>
      </c>
      <c r="H3642" s="6">
        <v>0.65500000000000003</v>
      </c>
    </row>
    <row r="3643" spans="1:9" x14ac:dyDescent="0.25">
      <c r="A3643">
        <v>2021</v>
      </c>
      <c r="B3643">
        <v>9</v>
      </c>
      <c r="C3643">
        <v>16</v>
      </c>
      <c r="D3643" t="s">
        <v>23</v>
      </c>
      <c r="E3643" t="s">
        <v>23</v>
      </c>
      <c r="F3643" s="6">
        <v>2359</v>
      </c>
      <c r="G3643" s="6">
        <v>2866</v>
      </c>
      <c r="H3643" s="6">
        <v>17.759</v>
      </c>
      <c r="I3643" s="6">
        <v>15.398557265999999</v>
      </c>
    </row>
    <row r="3644" spans="1:9" x14ac:dyDescent="0.25">
      <c r="A3644">
        <v>2021</v>
      </c>
      <c r="B3644">
        <v>9</v>
      </c>
      <c r="C3644">
        <v>16</v>
      </c>
      <c r="D3644" t="s">
        <v>23</v>
      </c>
      <c r="E3644" t="s">
        <v>24</v>
      </c>
      <c r="F3644" s="6">
        <v>850</v>
      </c>
      <c r="G3644" s="6">
        <v>155</v>
      </c>
      <c r="H3644" s="6">
        <v>4.2910000000000004</v>
      </c>
      <c r="I3644" s="6">
        <v>12.441052036</v>
      </c>
    </row>
    <row r="3645" spans="1:9" x14ac:dyDescent="0.25">
      <c r="A3645">
        <v>2021</v>
      </c>
      <c r="B3645">
        <v>9</v>
      </c>
      <c r="C3645">
        <v>16</v>
      </c>
      <c r="D3645" t="s">
        <v>24</v>
      </c>
      <c r="E3645" t="s">
        <v>23</v>
      </c>
      <c r="F3645" s="6">
        <v>240</v>
      </c>
      <c r="G3645" s="6">
        <v>5104</v>
      </c>
      <c r="H3645" s="6">
        <v>55.331000000000003</v>
      </c>
      <c r="I3645" s="6">
        <v>33.055983914999999</v>
      </c>
    </row>
    <row r="3646" spans="1:9" x14ac:dyDescent="0.25">
      <c r="A3646">
        <v>2021</v>
      </c>
      <c r="B3646">
        <v>9</v>
      </c>
      <c r="C3646">
        <v>16</v>
      </c>
      <c r="D3646" t="s">
        <v>24</v>
      </c>
      <c r="E3646" t="s">
        <v>24</v>
      </c>
      <c r="F3646" s="6">
        <v>160</v>
      </c>
      <c r="G3646" s="6">
        <v>195</v>
      </c>
      <c r="H3646" s="6">
        <v>5.9459999999999997</v>
      </c>
      <c r="I3646" s="6">
        <v>14.804118041000001</v>
      </c>
    </row>
    <row r="3647" spans="1:9" x14ac:dyDescent="0.25">
      <c r="A3647">
        <v>2021</v>
      </c>
      <c r="B3647">
        <v>10</v>
      </c>
      <c r="C3647">
        <v>1</v>
      </c>
      <c r="D3647" t="s">
        <v>23</v>
      </c>
      <c r="E3647" t="s">
        <v>23</v>
      </c>
      <c r="F3647" s="6">
        <v>615</v>
      </c>
      <c r="G3647" s="6">
        <v>847</v>
      </c>
      <c r="H3647" s="6">
        <v>4.8659999999999997</v>
      </c>
      <c r="I3647" s="6">
        <v>2.707288616</v>
      </c>
    </row>
    <row r="3648" spans="1:9" x14ac:dyDescent="0.25">
      <c r="A3648">
        <v>2021</v>
      </c>
      <c r="B3648">
        <v>10</v>
      </c>
      <c r="C3648">
        <v>1</v>
      </c>
      <c r="D3648" t="s">
        <v>23</v>
      </c>
      <c r="E3648" t="s">
        <v>24</v>
      </c>
      <c r="F3648" s="6">
        <v>117</v>
      </c>
      <c r="G3648" s="6">
        <v>61</v>
      </c>
      <c r="H3648" s="6">
        <v>0.97099999999999997</v>
      </c>
      <c r="I3648" s="6">
        <v>1.0916138456666671</v>
      </c>
    </row>
    <row r="3649" spans="1:9" x14ac:dyDescent="0.25">
      <c r="A3649">
        <v>2021</v>
      </c>
      <c r="B3649">
        <v>10</v>
      </c>
      <c r="C3649">
        <v>1</v>
      </c>
      <c r="D3649" t="s">
        <v>24</v>
      </c>
      <c r="E3649" t="s">
        <v>23</v>
      </c>
      <c r="F3649" s="6">
        <v>167</v>
      </c>
      <c r="G3649" s="6">
        <v>428</v>
      </c>
      <c r="H3649" s="6">
        <v>4.1029999999999998</v>
      </c>
      <c r="I3649" s="6">
        <v>2.5511755059999999</v>
      </c>
    </row>
    <row r="3650" spans="1:9" x14ac:dyDescent="0.25">
      <c r="A3650">
        <v>2021</v>
      </c>
      <c r="B3650">
        <v>10</v>
      </c>
      <c r="C3650">
        <v>1</v>
      </c>
      <c r="D3650" t="s">
        <v>24</v>
      </c>
      <c r="E3650" t="s">
        <v>24</v>
      </c>
      <c r="F3650" s="6">
        <v>51</v>
      </c>
      <c r="G3650" s="6">
        <v>40</v>
      </c>
      <c r="H3650" s="6">
        <v>0.98599999999999999</v>
      </c>
      <c r="I3650" s="6">
        <v>11.094327139000001</v>
      </c>
    </row>
    <row r="3651" spans="1:9" x14ac:dyDescent="0.25">
      <c r="A3651">
        <v>2021</v>
      </c>
      <c r="B3651">
        <v>10</v>
      </c>
      <c r="C3651">
        <v>2</v>
      </c>
      <c r="D3651" t="s">
        <v>23</v>
      </c>
      <c r="E3651" t="s">
        <v>23</v>
      </c>
      <c r="F3651" s="6">
        <v>956</v>
      </c>
      <c r="G3651" s="6">
        <v>1067</v>
      </c>
      <c r="H3651" s="6">
        <v>5.6920000000000002</v>
      </c>
      <c r="I3651" s="6">
        <v>2.3706032760000002</v>
      </c>
    </row>
    <row r="3652" spans="1:9" x14ac:dyDescent="0.25">
      <c r="A3652">
        <v>2021</v>
      </c>
      <c r="B3652">
        <v>10</v>
      </c>
      <c r="C3652">
        <v>2</v>
      </c>
      <c r="D3652" t="s">
        <v>23</v>
      </c>
      <c r="E3652" t="s">
        <v>24</v>
      </c>
      <c r="F3652" s="6">
        <v>159</v>
      </c>
      <c r="G3652" s="6">
        <v>99</v>
      </c>
      <c r="H3652" s="6">
        <v>1.0760000000000001</v>
      </c>
      <c r="I3652" s="6">
        <v>2.4306292460000001</v>
      </c>
    </row>
    <row r="3653" spans="1:9" x14ac:dyDescent="0.25">
      <c r="A3653">
        <v>2021</v>
      </c>
      <c r="B3653">
        <v>10</v>
      </c>
      <c r="C3653">
        <v>2</v>
      </c>
      <c r="D3653" t="s">
        <v>24</v>
      </c>
      <c r="E3653" t="s">
        <v>23</v>
      </c>
      <c r="F3653" s="6">
        <v>186</v>
      </c>
      <c r="G3653" s="6">
        <v>641</v>
      </c>
      <c r="H3653" s="6">
        <v>4.9180000000000001</v>
      </c>
      <c r="I3653" s="6">
        <v>2.8259802920000001</v>
      </c>
    </row>
    <row r="3654" spans="1:9" x14ac:dyDescent="0.25">
      <c r="A3654">
        <v>2021</v>
      </c>
      <c r="B3654">
        <v>10</v>
      </c>
      <c r="C3654">
        <v>2</v>
      </c>
      <c r="D3654" t="s">
        <v>24</v>
      </c>
      <c r="E3654" t="s">
        <v>24</v>
      </c>
      <c r="F3654" s="6">
        <v>81</v>
      </c>
      <c r="G3654" s="6">
        <v>90</v>
      </c>
      <c r="H3654" s="6">
        <v>2.3660000000000001</v>
      </c>
      <c r="I3654" s="6">
        <v>9.3062926410000006</v>
      </c>
    </row>
    <row r="3655" spans="1:9" x14ac:dyDescent="0.25">
      <c r="A3655">
        <v>2021</v>
      </c>
      <c r="B3655">
        <v>10</v>
      </c>
      <c r="C3655">
        <v>3</v>
      </c>
      <c r="D3655" t="s">
        <v>23</v>
      </c>
      <c r="E3655" t="s">
        <v>23</v>
      </c>
      <c r="F3655" s="6">
        <v>462</v>
      </c>
      <c r="G3655" s="6">
        <v>810</v>
      </c>
      <c r="H3655" s="6">
        <v>2.6040000000000001</v>
      </c>
      <c r="I3655" s="6">
        <v>2.1916486255000001</v>
      </c>
    </row>
    <row r="3656" spans="1:9" x14ac:dyDescent="0.25">
      <c r="A3656">
        <v>2021</v>
      </c>
      <c r="B3656">
        <v>10</v>
      </c>
      <c r="C3656">
        <v>3</v>
      </c>
      <c r="D3656" t="s">
        <v>23</v>
      </c>
      <c r="E3656" t="s">
        <v>24</v>
      </c>
      <c r="F3656" s="6">
        <v>45</v>
      </c>
      <c r="G3656" s="6">
        <v>38</v>
      </c>
      <c r="H3656" s="6">
        <v>9.0999999999999998E-2</v>
      </c>
      <c r="I3656" s="6">
        <v>0.515332978</v>
      </c>
    </row>
    <row r="3657" spans="1:9" x14ac:dyDescent="0.25">
      <c r="A3657">
        <v>2021</v>
      </c>
      <c r="B3657">
        <v>10</v>
      </c>
      <c r="C3657">
        <v>3</v>
      </c>
      <c r="D3657" t="s">
        <v>24</v>
      </c>
      <c r="E3657" t="s">
        <v>23</v>
      </c>
      <c r="F3657" s="6">
        <v>135</v>
      </c>
      <c r="G3657" s="6">
        <v>266</v>
      </c>
      <c r="H3657" s="6">
        <v>1.665</v>
      </c>
      <c r="I3657" s="6">
        <v>3.3527445380000001</v>
      </c>
    </row>
    <row r="3658" spans="1:9" x14ac:dyDescent="0.25">
      <c r="A3658">
        <v>2021</v>
      </c>
      <c r="B3658">
        <v>10</v>
      </c>
      <c r="C3658">
        <v>3</v>
      </c>
      <c r="D3658" t="s">
        <v>24</v>
      </c>
      <c r="E3658" t="s">
        <v>24</v>
      </c>
      <c r="F3658" s="6">
        <v>30</v>
      </c>
      <c r="G3658" s="6">
        <v>36</v>
      </c>
      <c r="H3658" s="6">
        <v>0.47599999999999998</v>
      </c>
      <c r="I3658" s="6">
        <v>0.285179393</v>
      </c>
    </row>
    <row r="3659" spans="1:9" x14ac:dyDescent="0.25">
      <c r="A3659">
        <v>2021</v>
      </c>
      <c r="B3659">
        <v>10</v>
      </c>
      <c r="C3659">
        <v>4</v>
      </c>
      <c r="D3659" t="s">
        <v>23</v>
      </c>
      <c r="E3659" t="s">
        <v>23</v>
      </c>
      <c r="F3659" s="6">
        <v>1183</v>
      </c>
      <c r="G3659" s="6">
        <v>1408</v>
      </c>
      <c r="H3659" s="6">
        <v>6.8890000000000002</v>
      </c>
      <c r="I3659" s="6">
        <v>4.3460970620000001</v>
      </c>
    </row>
    <row r="3660" spans="1:9" x14ac:dyDescent="0.25">
      <c r="A3660">
        <v>2021</v>
      </c>
      <c r="B3660">
        <v>10</v>
      </c>
      <c r="C3660">
        <v>4</v>
      </c>
      <c r="D3660" t="s">
        <v>23</v>
      </c>
      <c r="E3660" t="s">
        <v>24</v>
      </c>
      <c r="F3660" s="6">
        <v>281</v>
      </c>
      <c r="G3660" s="6">
        <v>86</v>
      </c>
      <c r="H3660" s="6">
        <v>1.508</v>
      </c>
      <c r="I3660" s="6">
        <v>3.9458178890000002</v>
      </c>
    </row>
    <row r="3661" spans="1:9" x14ac:dyDescent="0.25">
      <c r="A3661">
        <v>2021</v>
      </c>
      <c r="B3661">
        <v>10</v>
      </c>
      <c r="C3661">
        <v>4</v>
      </c>
      <c r="D3661" t="s">
        <v>24</v>
      </c>
      <c r="E3661" t="s">
        <v>23</v>
      </c>
      <c r="F3661" s="6">
        <v>224</v>
      </c>
      <c r="G3661" s="6">
        <v>894</v>
      </c>
      <c r="H3661" s="6">
        <v>7.0579999999999998</v>
      </c>
      <c r="I3661" s="6">
        <v>6.0954995920000004</v>
      </c>
    </row>
    <row r="3662" spans="1:9" x14ac:dyDescent="0.25">
      <c r="A3662">
        <v>2021</v>
      </c>
      <c r="B3662">
        <v>10</v>
      </c>
      <c r="C3662">
        <v>4</v>
      </c>
      <c r="D3662" t="s">
        <v>24</v>
      </c>
      <c r="E3662" t="s">
        <v>24</v>
      </c>
      <c r="F3662" s="6">
        <v>94</v>
      </c>
      <c r="G3662" s="6">
        <v>89</v>
      </c>
      <c r="H3662" s="6">
        <v>2.173</v>
      </c>
      <c r="I3662" s="6">
        <v>2.228526333</v>
      </c>
    </row>
    <row r="3663" spans="1:9" x14ac:dyDescent="0.25">
      <c r="A3663">
        <v>2021</v>
      </c>
      <c r="B3663">
        <v>10</v>
      </c>
      <c r="C3663">
        <v>5</v>
      </c>
      <c r="D3663" t="s">
        <v>23</v>
      </c>
      <c r="E3663" t="s">
        <v>23</v>
      </c>
      <c r="F3663" s="6">
        <v>3936</v>
      </c>
      <c r="G3663" s="6">
        <v>5190</v>
      </c>
      <c r="H3663" s="6">
        <v>38.143000000000001</v>
      </c>
      <c r="I3663" s="6">
        <v>25.728601007938387</v>
      </c>
    </row>
    <row r="3664" spans="1:9" x14ac:dyDescent="0.25">
      <c r="A3664">
        <v>2021</v>
      </c>
      <c r="B3664">
        <v>10</v>
      </c>
      <c r="C3664">
        <v>5</v>
      </c>
      <c r="D3664" t="s">
        <v>23</v>
      </c>
      <c r="E3664" t="s">
        <v>24</v>
      </c>
      <c r="F3664" s="6">
        <v>1751</v>
      </c>
      <c r="G3664" s="6">
        <v>374</v>
      </c>
      <c r="H3664" s="6">
        <v>15.586</v>
      </c>
      <c r="I3664" s="6">
        <v>20.487247019000002</v>
      </c>
    </row>
    <row r="3665" spans="1:9" x14ac:dyDescent="0.25">
      <c r="A3665">
        <v>2021</v>
      </c>
      <c r="B3665">
        <v>10</v>
      </c>
      <c r="C3665">
        <v>5</v>
      </c>
      <c r="D3665" t="s">
        <v>24</v>
      </c>
      <c r="E3665" t="s">
        <v>23</v>
      </c>
      <c r="F3665" s="6">
        <v>330</v>
      </c>
      <c r="G3665" s="6">
        <v>6185</v>
      </c>
      <c r="H3665" s="6">
        <v>50.728999999999999</v>
      </c>
      <c r="I3665" s="6">
        <v>19.335786317</v>
      </c>
    </row>
    <row r="3666" spans="1:9" x14ac:dyDescent="0.25">
      <c r="A3666">
        <v>2021</v>
      </c>
      <c r="B3666">
        <v>10</v>
      </c>
      <c r="C3666">
        <v>5</v>
      </c>
      <c r="D3666" t="s">
        <v>24</v>
      </c>
      <c r="E3666" t="s">
        <v>24</v>
      </c>
      <c r="F3666" s="6">
        <v>260</v>
      </c>
      <c r="G3666" s="6">
        <v>576</v>
      </c>
      <c r="H3666" s="6">
        <v>13.263999999999999</v>
      </c>
      <c r="I3666" s="6">
        <v>23.861620004279999</v>
      </c>
    </row>
    <row r="3667" spans="1:9" x14ac:dyDescent="0.25">
      <c r="A3667">
        <v>2021</v>
      </c>
      <c r="B3667">
        <v>10</v>
      </c>
      <c r="C3667">
        <v>6</v>
      </c>
      <c r="D3667" t="s">
        <v>23</v>
      </c>
      <c r="E3667" t="s">
        <v>23</v>
      </c>
      <c r="F3667" s="6">
        <v>2134</v>
      </c>
      <c r="G3667" s="6">
        <v>2529</v>
      </c>
      <c r="H3667" s="6">
        <v>16.963999999999999</v>
      </c>
      <c r="I3667" s="6">
        <v>9.7784519163999999</v>
      </c>
    </row>
    <row r="3668" spans="1:9" x14ac:dyDescent="0.25">
      <c r="A3668">
        <v>2021</v>
      </c>
      <c r="B3668">
        <v>10</v>
      </c>
      <c r="C3668">
        <v>6</v>
      </c>
      <c r="D3668" t="s">
        <v>23</v>
      </c>
      <c r="E3668" t="s">
        <v>24</v>
      </c>
      <c r="F3668" s="6">
        <v>1379</v>
      </c>
      <c r="G3668" s="6">
        <v>251</v>
      </c>
      <c r="H3668" s="6">
        <v>13.179</v>
      </c>
      <c r="I3668" s="6">
        <v>30.106640518999999</v>
      </c>
    </row>
    <row r="3669" spans="1:9" x14ac:dyDescent="0.25">
      <c r="A3669">
        <v>2021</v>
      </c>
      <c r="B3669">
        <v>10</v>
      </c>
      <c r="C3669">
        <v>6</v>
      </c>
      <c r="D3669" t="s">
        <v>24</v>
      </c>
      <c r="E3669" t="s">
        <v>23</v>
      </c>
      <c r="F3669" s="6">
        <v>265</v>
      </c>
      <c r="G3669" s="6">
        <v>2346</v>
      </c>
      <c r="H3669" s="6">
        <v>24.582000000000001</v>
      </c>
      <c r="I3669" s="6">
        <v>7.5057013589999997</v>
      </c>
    </row>
    <row r="3670" spans="1:9" x14ac:dyDescent="0.25">
      <c r="A3670">
        <v>2021</v>
      </c>
      <c r="B3670">
        <v>10</v>
      </c>
      <c r="C3670">
        <v>6</v>
      </c>
      <c r="D3670" t="s">
        <v>24</v>
      </c>
      <c r="E3670" t="s">
        <v>24</v>
      </c>
      <c r="F3670" s="6">
        <v>209</v>
      </c>
      <c r="G3670" s="6">
        <v>197</v>
      </c>
      <c r="H3670" s="6">
        <v>10.75</v>
      </c>
      <c r="I3670" s="6">
        <v>172.374740911</v>
      </c>
    </row>
    <row r="3671" spans="1:9" x14ac:dyDescent="0.25">
      <c r="A3671">
        <v>2021</v>
      </c>
      <c r="B3671">
        <v>10</v>
      </c>
      <c r="C3671">
        <v>7</v>
      </c>
      <c r="D3671" t="s">
        <v>23</v>
      </c>
      <c r="E3671" t="s">
        <v>23</v>
      </c>
      <c r="F3671" s="6">
        <v>2559</v>
      </c>
      <c r="G3671" s="6">
        <v>3193</v>
      </c>
      <c r="H3671" s="6">
        <v>28.788</v>
      </c>
      <c r="I3671" s="6">
        <v>14.216648850666671</v>
      </c>
    </row>
    <row r="3672" spans="1:9" x14ac:dyDescent="0.25">
      <c r="A3672">
        <v>2021</v>
      </c>
      <c r="B3672">
        <v>10</v>
      </c>
      <c r="C3672">
        <v>7</v>
      </c>
      <c r="D3672" t="s">
        <v>23</v>
      </c>
      <c r="E3672" t="s">
        <v>24</v>
      </c>
      <c r="F3672" s="6">
        <v>823</v>
      </c>
      <c r="G3672" s="6">
        <v>217</v>
      </c>
      <c r="H3672" s="6">
        <v>4.883</v>
      </c>
      <c r="I3672" s="6">
        <v>11.226966658</v>
      </c>
    </row>
    <row r="3673" spans="1:9" x14ac:dyDescent="0.25">
      <c r="A3673">
        <v>2021</v>
      </c>
      <c r="B3673">
        <v>10</v>
      </c>
      <c r="C3673">
        <v>7</v>
      </c>
      <c r="D3673" t="s">
        <v>24</v>
      </c>
      <c r="E3673" t="s">
        <v>23</v>
      </c>
      <c r="F3673" s="6">
        <v>305</v>
      </c>
      <c r="G3673" s="6">
        <v>3126</v>
      </c>
      <c r="H3673" s="6">
        <v>35.957000000000001</v>
      </c>
      <c r="I3673" s="6">
        <v>14.689277512</v>
      </c>
    </row>
    <row r="3674" spans="1:9" x14ac:dyDescent="0.25">
      <c r="A3674">
        <v>2021</v>
      </c>
      <c r="B3674">
        <v>10</v>
      </c>
      <c r="C3674">
        <v>7</v>
      </c>
      <c r="D3674" t="s">
        <v>24</v>
      </c>
      <c r="E3674" t="s">
        <v>24</v>
      </c>
      <c r="F3674" s="6">
        <v>192</v>
      </c>
      <c r="G3674" s="6">
        <v>205</v>
      </c>
      <c r="H3674" s="6">
        <v>6.8449999999999998</v>
      </c>
      <c r="I3674" s="6">
        <v>10.984910983000001</v>
      </c>
    </row>
    <row r="3675" spans="1:9" x14ac:dyDescent="0.25">
      <c r="A3675">
        <v>2021</v>
      </c>
      <c r="B3675">
        <v>10</v>
      </c>
      <c r="C3675">
        <v>8</v>
      </c>
      <c r="D3675" t="s">
        <v>23</v>
      </c>
      <c r="E3675" t="s">
        <v>23</v>
      </c>
      <c r="F3675" s="6">
        <v>4867</v>
      </c>
      <c r="G3675" s="6">
        <v>7137</v>
      </c>
      <c r="H3675" s="6">
        <v>59.322000000000003</v>
      </c>
      <c r="I3675" s="6">
        <v>28.44878060381944</v>
      </c>
    </row>
    <row r="3676" spans="1:9" x14ac:dyDescent="0.25">
      <c r="A3676">
        <v>2021</v>
      </c>
      <c r="B3676">
        <v>10</v>
      </c>
      <c r="C3676">
        <v>8</v>
      </c>
      <c r="D3676" t="s">
        <v>23</v>
      </c>
      <c r="E3676" t="s">
        <v>24</v>
      </c>
      <c r="F3676" s="6">
        <v>2563</v>
      </c>
      <c r="G3676" s="6">
        <v>522</v>
      </c>
      <c r="H3676" s="6">
        <v>23.010999999999999</v>
      </c>
      <c r="I3676" s="6">
        <v>31.68547248416667</v>
      </c>
    </row>
    <row r="3677" spans="1:9" x14ac:dyDescent="0.25">
      <c r="A3677">
        <v>2021</v>
      </c>
      <c r="B3677">
        <v>10</v>
      </c>
      <c r="C3677">
        <v>8</v>
      </c>
      <c r="D3677" t="s">
        <v>24</v>
      </c>
      <c r="E3677" t="s">
        <v>23</v>
      </c>
      <c r="F3677" s="6">
        <v>371</v>
      </c>
      <c r="G3677" s="6">
        <v>11071</v>
      </c>
      <c r="H3677" s="6">
        <v>201.995</v>
      </c>
      <c r="I3677" s="6">
        <v>36.5762385815</v>
      </c>
    </row>
    <row r="3678" spans="1:9" x14ac:dyDescent="0.25">
      <c r="A3678">
        <v>2021</v>
      </c>
      <c r="B3678">
        <v>10</v>
      </c>
      <c r="C3678">
        <v>8</v>
      </c>
      <c r="D3678" t="s">
        <v>24</v>
      </c>
      <c r="E3678" t="s">
        <v>24</v>
      </c>
      <c r="F3678" s="6">
        <v>332</v>
      </c>
      <c r="G3678" s="6">
        <v>725</v>
      </c>
      <c r="H3678" s="6">
        <v>43.106000000000002</v>
      </c>
      <c r="I3678" s="6">
        <v>78.379703312000004</v>
      </c>
    </row>
    <row r="3679" spans="1:9" x14ac:dyDescent="0.25">
      <c r="A3679">
        <v>2021</v>
      </c>
      <c r="B3679">
        <v>10</v>
      </c>
      <c r="C3679">
        <v>9</v>
      </c>
      <c r="D3679" t="s">
        <v>23</v>
      </c>
      <c r="E3679" t="s">
        <v>23</v>
      </c>
      <c r="F3679" s="6">
        <v>4913</v>
      </c>
      <c r="G3679" s="6">
        <v>6867</v>
      </c>
      <c r="H3679" s="6">
        <v>62.978999999999999</v>
      </c>
      <c r="I3679" s="6">
        <v>36.481579282212884</v>
      </c>
    </row>
    <row r="3680" spans="1:9" x14ac:dyDescent="0.25">
      <c r="A3680">
        <v>2021</v>
      </c>
      <c r="B3680">
        <v>10</v>
      </c>
      <c r="C3680">
        <v>9</v>
      </c>
      <c r="D3680" t="s">
        <v>23</v>
      </c>
      <c r="E3680" t="s">
        <v>24</v>
      </c>
      <c r="F3680" s="6">
        <v>2012</v>
      </c>
      <c r="G3680" s="6">
        <v>330</v>
      </c>
      <c r="H3680" s="6">
        <v>17.384</v>
      </c>
      <c r="I3680" s="6">
        <v>44.836708188000003</v>
      </c>
    </row>
    <row r="3681" spans="1:9" x14ac:dyDescent="0.25">
      <c r="A3681">
        <v>2021</v>
      </c>
      <c r="B3681">
        <v>10</v>
      </c>
      <c r="C3681">
        <v>9</v>
      </c>
      <c r="D3681" t="s">
        <v>24</v>
      </c>
      <c r="E3681" t="s">
        <v>23</v>
      </c>
      <c r="F3681" s="6">
        <v>358</v>
      </c>
      <c r="G3681" s="6">
        <v>12584</v>
      </c>
      <c r="H3681" s="6">
        <v>241.22300000000001</v>
      </c>
      <c r="I3681" s="6">
        <v>66.423901225999998</v>
      </c>
    </row>
    <row r="3682" spans="1:9" x14ac:dyDescent="0.25">
      <c r="A3682">
        <v>2021</v>
      </c>
      <c r="B3682">
        <v>10</v>
      </c>
      <c r="C3682">
        <v>9</v>
      </c>
      <c r="D3682" t="s">
        <v>24</v>
      </c>
      <c r="E3682" t="s">
        <v>24</v>
      </c>
      <c r="F3682" s="6">
        <v>291</v>
      </c>
      <c r="G3682" s="6">
        <v>534</v>
      </c>
      <c r="H3682" s="6">
        <v>51.459000000000003</v>
      </c>
      <c r="I3682" s="6">
        <v>91.771154537000001</v>
      </c>
    </row>
    <row r="3683" spans="1:9" x14ac:dyDescent="0.25">
      <c r="A3683">
        <v>2021</v>
      </c>
      <c r="B3683">
        <v>10</v>
      </c>
      <c r="C3683">
        <v>10</v>
      </c>
      <c r="D3683" t="s">
        <v>23</v>
      </c>
      <c r="E3683" t="s">
        <v>23</v>
      </c>
      <c r="F3683" s="6">
        <v>33320</v>
      </c>
      <c r="G3683" s="6">
        <v>76992</v>
      </c>
      <c r="H3683" s="6">
        <v>4876.0159999999996</v>
      </c>
      <c r="I3683" s="6">
        <v>1295.1863063284261</v>
      </c>
    </row>
    <row r="3684" spans="1:9" x14ac:dyDescent="0.25">
      <c r="A3684">
        <v>2021</v>
      </c>
      <c r="B3684">
        <v>10</v>
      </c>
      <c r="C3684">
        <v>10</v>
      </c>
      <c r="D3684" t="s">
        <v>23</v>
      </c>
      <c r="E3684" t="s">
        <v>24</v>
      </c>
      <c r="F3684" s="6">
        <v>17653</v>
      </c>
      <c r="G3684" s="6">
        <v>1333</v>
      </c>
      <c r="H3684" s="6">
        <v>650.26800000000003</v>
      </c>
      <c r="I3684" s="6">
        <v>1364.6035414430391</v>
      </c>
    </row>
    <row r="3685" spans="1:9" x14ac:dyDescent="0.25">
      <c r="A3685">
        <v>2021</v>
      </c>
      <c r="B3685">
        <v>10</v>
      </c>
      <c r="C3685">
        <v>10</v>
      </c>
      <c r="D3685" t="s">
        <v>24</v>
      </c>
      <c r="E3685" t="s">
        <v>23</v>
      </c>
      <c r="F3685" s="6">
        <v>635</v>
      </c>
      <c r="G3685" s="6">
        <v>81384</v>
      </c>
      <c r="H3685" s="6">
        <v>6783.1710000000003</v>
      </c>
      <c r="I3685" s="6">
        <v>1276.549814904457</v>
      </c>
    </row>
    <row r="3686" spans="1:9" x14ac:dyDescent="0.25">
      <c r="A3686">
        <v>2021</v>
      </c>
      <c r="B3686">
        <v>10</v>
      </c>
      <c r="C3686">
        <v>10</v>
      </c>
      <c r="D3686" t="s">
        <v>24</v>
      </c>
      <c r="E3686" t="s">
        <v>24</v>
      </c>
      <c r="F3686" s="6">
        <v>622</v>
      </c>
      <c r="G3686" s="6">
        <v>1470</v>
      </c>
      <c r="H3686" s="6">
        <v>656.83</v>
      </c>
      <c r="I3686" s="6">
        <v>2877.9214489879027</v>
      </c>
    </row>
    <row r="3687" spans="1:9" x14ac:dyDescent="0.25">
      <c r="A3687">
        <v>2021</v>
      </c>
      <c r="B3687">
        <v>10</v>
      </c>
      <c r="C3687">
        <v>11</v>
      </c>
      <c r="D3687" t="s">
        <v>23</v>
      </c>
      <c r="E3687" t="s">
        <v>23</v>
      </c>
      <c r="F3687" s="6">
        <v>2743</v>
      </c>
      <c r="G3687" s="6">
        <v>4218</v>
      </c>
      <c r="H3687" s="6">
        <v>63.86</v>
      </c>
      <c r="I3687" s="6">
        <v>19.84973938569118</v>
      </c>
    </row>
    <row r="3688" spans="1:9" x14ac:dyDescent="0.25">
      <c r="A3688">
        <v>2021</v>
      </c>
      <c r="B3688">
        <v>10</v>
      </c>
      <c r="C3688">
        <v>11</v>
      </c>
      <c r="D3688" t="s">
        <v>23</v>
      </c>
      <c r="E3688" t="s">
        <v>24</v>
      </c>
      <c r="F3688" s="6">
        <v>214</v>
      </c>
      <c r="G3688" s="6">
        <v>85</v>
      </c>
      <c r="H3688" s="6">
        <v>2.153</v>
      </c>
      <c r="I3688" s="6">
        <v>2.1458006740000002</v>
      </c>
    </row>
    <row r="3689" spans="1:9" x14ac:dyDescent="0.25">
      <c r="A3689">
        <v>2021</v>
      </c>
      <c r="B3689">
        <v>10</v>
      </c>
      <c r="C3689">
        <v>11</v>
      </c>
      <c r="D3689" t="s">
        <v>24</v>
      </c>
      <c r="E3689" t="s">
        <v>23</v>
      </c>
      <c r="F3689" s="6">
        <v>297</v>
      </c>
      <c r="G3689" s="6">
        <v>5276</v>
      </c>
      <c r="H3689" s="6">
        <v>159.82900000000001</v>
      </c>
      <c r="I3689" s="6">
        <v>39.115580262000002</v>
      </c>
    </row>
    <row r="3690" spans="1:9" x14ac:dyDescent="0.25">
      <c r="A3690">
        <v>2021</v>
      </c>
      <c r="B3690">
        <v>10</v>
      </c>
      <c r="C3690">
        <v>11</v>
      </c>
      <c r="D3690" t="s">
        <v>24</v>
      </c>
      <c r="E3690" t="s">
        <v>24</v>
      </c>
      <c r="F3690" s="6">
        <v>81</v>
      </c>
      <c r="G3690" s="6">
        <v>192</v>
      </c>
      <c r="H3690" s="6">
        <v>13.542</v>
      </c>
      <c r="I3690" s="6">
        <v>10.348922693</v>
      </c>
    </row>
    <row r="3691" spans="1:9" x14ac:dyDescent="0.25">
      <c r="A3691">
        <v>2021</v>
      </c>
      <c r="B3691">
        <v>10</v>
      </c>
      <c r="C3691">
        <v>12</v>
      </c>
      <c r="D3691" t="s">
        <v>23</v>
      </c>
      <c r="E3691" t="s">
        <v>23</v>
      </c>
      <c r="F3691" s="6">
        <v>2091</v>
      </c>
      <c r="G3691" s="6">
        <v>2297</v>
      </c>
      <c r="H3691" s="6">
        <v>21.609000000000002</v>
      </c>
      <c r="I3691" s="6">
        <v>13.073471838268061</v>
      </c>
    </row>
    <row r="3692" spans="1:9" x14ac:dyDescent="0.25">
      <c r="A3692">
        <v>2021</v>
      </c>
      <c r="B3692">
        <v>10</v>
      </c>
      <c r="C3692">
        <v>12</v>
      </c>
      <c r="D3692" t="s">
        <v>23</v>
      </c>
      <c r="E3692" t="s">
        <v>24</v>
      </c>
      <c r="F3692" s="6">
        <v>858</v>
      </c>
      <c r="G3692" s="6">
        <v>124</v>
      </c>
      <c r="H3692" s="6">
        <v>6.8579999999999997</v>
      </c>
      <c r="I3692" s="6">
        <v>37.361527105</v>
      </c>
    </row>
    <row r="3693" spans="1:9" x14ac:dyDescent="0.25">
      <c r="A3693">
        <v>2021</v>
      </c>
      <c r="B3693">
        <v>10</v>
      </c>
      <c r="C3693">
        <v>12</v>
      </c>
      <c r="D3693" t="s">
        <v>24</v>
      </c>
      <c r="E3693" t="s">
        <v>23</v>
      </c>
      <c r="F3693" s="6">
        <v>283</v>
      </c>
      <c r="G3693" s="6">
        <v>2431</v>
      </c>
      <c r="H3693" s="6">
        <v>45.527000000000001</v>
      </c>
      <c r="I3693" s="6">
        <v>16.740759565000001</v>
      </c>
    </row>
    <row r="3694" spans="1:9" x14ac:dyDescent="0.25">
      <c r="A3694">
        <v>2021</v>
      </c>
      <c r="B3694">
        <v>10</v>
      </c>
      <c r="C3694">
        <v>12</v>
      </c>
      <c r="D3694" t="s">
        <v>24</v>
      </c>
      <c r="E3694" t="s">
        <v>24</v>
      </c>
      <c r="F3694" s="6">
        <v>217</v>
      </c>
      <c r="G3694" s="6">
        <v>132</v>
      </c>
      <c r="H3694" s="6">
        <v>9.157</v>
      </c>
      <c r="I3694" s="6">
        <v>90.045262426500003</v>
      </c>
    </row>
    <row r="3695" spans="1:9" x14ac:dyDescent="0.25">
      <c r="A3695">
        <v>2021</v>
      </c>
      <c r="B3695">
        <v>10</v>
      </c>
      <c r="C3695">
        <v>13</v>
      </c>
      <c r="D3695" t="s">
        <v>23</v>
      </c>
      <c r="E3695" t="s">
        <v>23</v>
      </c>
      <c r="F3695" s="6">
        <v>13703</v>
      </c>
      <c r="G3695" s="6">
        <v>29302</v>
      </c>
      <c r="H3695" s="6">
        <v>258.58999999999997</v>
      </c>
      <c r="I3695" s="6">
        <v>208.842307111796</v>
      </c>
    </row>
    <row r="3696" spans="1:9" x14ac:dyDescent="0.25">
      <c r="A3696">
        <v>2021</v>
      </c>
      <c r="B3696">
        <v>10</v>
      </c>
      <c r="C3696">
        <v>13</v>
      </c>
      <c r="D3696" t="s">
        <v>23</v>
      </c>
      <c r="E3696" t="s">
        <v>24</v>
      </c>
      <c r="F3696" s="6">
        <v>12666</v>
      </c>
      <c r="G3696" s="6">
        <v>4228</v>
      </c>
      <c r="H3696" s="6">
        <v>314.24900000000002</v>
      </c>
      <c r="I3696" s="6">
        <v>509.41560884871529</v>
      </c>
    </row>
    <row r="3697" spans="1:9" x14ac:dyDescent="0.25">
      <c r="A3697">
        <v>2021</v>
      </c>
      <c r="B3697">
        <v>10</v>
      </c>
      <c r="C3697">
        <v>13</v>
      </c>
      <c r="D3697" t="s">
        <v>24</v>
      </c>
      <c r="E3697" t="s">
        <v>23</v>
      </c>
      <c r="F3697" s="6">
        <v>507</v>
      </c>
      <c r="G3697" s="6">
        <v>21988</v>
      </c>
      <c r="H3697" s="6">
        <v>263.26</v>
      </c>
      <c r="I3697" s="6">
        <v>198.87663025505219</v>
      </c>
    </row>
    <row r="3698" spans="1:9" x14ac:dyDescent="0.25">
      <c r="A3698">
        <v>2021</v>
      </c>
      <c r="B3698">
        <v>10</v>
      </c>
      <c r="C3698">
        <v>13</v>
      </c>
      <c r="D3698" t="s">
        <v>24</v>
      </c>
      <c r="E3698" t="s">
        <v>24</v>
      </c>
      <c r="F3698" s="6">
        <v>560</v>
      </c>
      <c r="G3698" s="6">
        <v>3389</v>
      </c>
      <c r="H3698" s="6">
        <v>619.56500000000005</v>
      </c>
      <c r="I3698" s="6">
        <v>1125.1325603677972</v>
      </c>
    </row>
    <row r="3699" spans="1:9" x14ac:dyDescent="0.25">
      <c r="A3699">
        <v>2021</v>
      </c>
      <c r="B3699">
        <v>10</v>
      </c>
      <c r="C3699">
        <v>14</v>
      </c>
      <c r="D3699" t="s">
        <v>23</v>
      </c>
      <c r="E3699" t="s">
        <v>23</v>
      </c>
      <c r="F3699" s="6">
        <v>6399</v>
      </c>
      <c r="G3699" s="6">
        <v>12041</v>
      </c>
      <c r="H3699" s="6">
        <v>228.636</v>
      </c>
      <c r="I3699" s="6">
        <v>87.423237053190007</v>
      </c>
    </row>
    <row r="3700" spans="1:9" x14ac:dyDescent="0.25">
      <c r="A3700">
        <v>2021</v>
      </c>
      <c r="B3700">
        <v>10</v>
      </c>
      <c r="C3700">
        <v>14</v>
      </c>
      <c r="D3700" t="s">
        <v>23</v>
      </c>
      <c r="E3700" t="s">
        <v>24</v>
      </c>
      <c r="F3700" s="6">
        <v>2891</v>
      </c>
      <c r="G3700" s="6">
        <v>288</v>
      </c>
      <c r="H3700" s="6">
        <v>33.930999999999997</v>
      </c>
      <c r="I3700" s="6">
        <v>100.252648557</v>
      </c>
    </row>
    <row r="3701" spans="1:9" x14ac:dyDescent="0.25">
      <c r="A3701">
        <v>2021</v>
      </c>
      <c r="B3701">
        <v>10</v>
      </c>
      <c r="C3701">
        <v>14</v>
      </c>
      <c r="D3701" t="s">
        <v>24</v>
      </c>
      <c r="E3701" t="s">
        <v>23</v>
      </c>
      <c r="F3701" s="6">
        <v>406</v>
      </c>
      <c r="G3701" s="6">
        <v>16890</v>
      </c>
      <c r="H3701" s="6">
        <v>575.79100000000005</v>
      </c>
      <c r="I3701" s="6">
        <v>154.07223678952442</v>
      </c>
    </row>
    <row r="3702" spans="1:9" x14ac:dyDescent="0.25">
      <c r="A3702">
        <v>2021</v>
      </c>
      <c r="B3702">
        <v>10</v>
      </c>
      <c r="C3702">
        <v>14</v>
      </c>
      <c r="D3702" t="s">
        <v>24</v>
      </c>
      <c r="E3702" t="s">
        <v>24</v>
      </c>
      <c r="F3702" s="6">
        <v>351</v>
      </c>
      <c r="G3702" s="6">
        <v>572</v>
      </c>
      <c r="H3702" s="6">
        <v>70.637</v>
      </c>
      <c r="I3702" s="6">
        <v>243.97813277750001</v>
      </c>
    </row>
    <row r="3703" spans="1:9" x14ac:dyDescent="0.25">
      <c r="A3703">
        <v>2021</v>
      </c>
      <c r="B3703">
        <v>10</v>
      </c>
      <c r="C3703">
        <v>15</v>
      </c>
      <c r="D3703" t="s">
        <v>23</v>
      </c>
      <c r="E3703" t="s">
        <v>23</v>
      </c>
      <c r="F3703" s="6">
        <v>394</v>
      </c>
      <c r="G3703" s="6">
        <v>450</v>
      </c>
      <c r="H3703" s="6">
        <v>3.5680000000000001</v>
      </c>
      <c r="I3703" s="6">
        <v>1.3730012840000001</v>
      </c>
    </row>
    <row r="3704" spans="1:9" x14ac:dyDescent="0.25">
      <c r="A3704">
        <v>2021</v>
      </c>
      <c r="B3704">
        <v>10</v>
      </c>
      <c r="C3704">
        <v>15</v>
      </c>
      <c r="D3704" t="s">
        <v>23</v>
      </c>
      <c r="E3704" t="s">
        <v>24</v>
      </c>
      <c r="F3704" s="6">
        <v>60</v>
      </c>
      <c r="G3704" s="6">
        <v>15</v>
      </c>
      <c r="H3704" s="6">
        <v>0.52200000000000002</v>
      </c>
    </row>
    <row r="3705" spans="1:9" x14ac:dyDescent="0.25">
      <c r="A3705">
        <v>2021</v>
      </c>
      <c r="B3705">
        <v>10</v>
      </c>
      <c r="C3705">
        <v>15</v>
      </c>
      <c r="D3705" t="s">
        <v>24</v>
      </c>
      <c r="E3705" t="s">
        <v>23</v>
      </c>
      <c r="F3705" s="6">
        <v>125</v>
      </c>
      <c r="G3705" s="6">
        <v>393</v>
      </c>
      <c r="H3705" s="6">
        <v>2.911</v>
      </c>
      <c r="I3705" s="6">
        <v>1.5535071629999999</v>
      </c>
    </row>
    <row r="3706" spans="1:9" x14ac:dyDescent="0.25">
      <c r="A3706">
        <v>2021</v>
      </c>
      <c r="B3706">
        <v>10</v>
      </c>
      <c r="C3706">
        <v>15</v>
      </c>
      <c r="D3706" t="s">
        <v>24</v>
      </c>
      <c r="E3706" t="s">
        <v>24</v>
      </c>
      <c r="F3706" s="6">
        <v>34</v>
      </c>
      <c r="G3706" s="6">
        <v>20</v>
      </c>
      <c r="H3706" s="6">
        <v>0.755</v>
      </c>
    </row>
    <row r="3707" spans="1:9" x14ac:dyDescent="0.25">
      <c r="A3707">
        <v>2021</v>
      </c>
      <c r="B3707">
        <v>10</v>
      </c>
      <c r="C3707">
        <v>16</v>
      </c>
      <c r="D3707" t="s">
        <v>23</v>
      </c>
      <c r="E3707" t="s">
        <v>23</v>
      </c>
      <c r="F3707" s="6">
        <v>1399</v>
      </c>
      <c r="G3707" s="6">
        <v>1445</v>
      </c>
      <c r="H3707" s="6">
        <v>9.6229999999999993</v>
      </c>
      <c r="I3707" s="6">
        <v>5.9407618250000001</v>
      </c>
    </row>
    <row r="3708" spans="1:9" x14ac:dyDescent="0.25">
      <c r="A3708">
        <v>2021</v>
      </c>
      <c r="B3708">
        <v>10</v>
      </c>
      <c r="C3708">
        <v>16</v>
      </c>
      <c r="D3708" t="s">
        <v>23</v>
      </c>
      <c r="E3708" t="s">
        <v>24</v>
      </c>
      <c r="F3708" s="6">
        <v>334</v>
      </c>
      <c r="G3708" s="6">
        <v>122</v>
      </c>
      <c r="H3708" s="6">
        <v>1.593</v>
      </c>
      <c r="I3708" s="6">
        <v>7.8991899529999996</v>
      </c>
    </row>
    <row r="3709" spans="1:9" x14ac:dyDescent="0.25">
      <c r="A3709">
        <v>2021</v>
      </c>
      <c r="B3709">
        <v>10</v>
      </c>
      <c r="C3709">
        <v>16</v>
      </c>
      <c r="D3709" t="s">
        <v>24</v>
      </c>
      <c r="E3709" t="s">
        <v>23</v>
      </c>
      <c r="F3709" s="6">
        <v>224</v>
      </c>
      <c r="G3709" s="6">
        <v>3497</v>
      </c>
      <c r="H3709" s="6">
        <v>47.923999999999999</v>
      </c>
      <c r="I3709" s="6">
        <v>7.8614324880000002</v>
      </c>
    </row>
    <row r="3710" spans="1:9" x14ac:dyDescent="0.25">
      <c r="A3710">
        <v>2021</v>
      </c>
      <c r="B3710">
        <v>10</v>
      </c>
      <c r="C3710">
        <v>16</v>
      </c>
      <c r="D3710" t="s">
        <v>24</v>
      </c>
      <c r="E3710" t="s">
        <v>24</v>
      </c>
      <c r="F3710" s="6">
        <v>126</v>
      </c>
      <c r="G3710" s="6">
        <v>177</v>
      </c>
      <c r="H3710" s="6">
        <v>6.6529999999999996</v>
      </c>
      <c r="I3710" s="6">
        <v>9.7355902072000013</v>
      </c>
    </row>
    <row r="3711" spans="1:9" x14ac:dyDescent="0.25">
      <c r="A3711">
        <v>2021</v>
      </c>
      <c r="B3711">
        <v>11</v>
      </c>
      <c r="C3711">
        <v>1</v>
      </c>
      <c r="D3711" t="s">
        <v>23</v>
      </c>
      <c r="E3711" t="s">
        <v>23</v>
      </c>
      <c r="F3711" s="6">
        <v>66</v>
      </c>
      <c r="G3711" s="6">
        <v>61</v>
      </c>
      <c r="H3711" s="6">
        <v>0.215</v>
      </c>
      <c r="I3711" s="6">
        <v>0.120352422</v>
      </c>
    </row>
    <row r="3712" spans="1:9" x14ac:dyDescent="0.25">
      <c r="A3712">
        <v>2021</v>
      </c>
      <c r="B3712">
        <v>11</v>
      </c>
      <c r="C3712">
        <v>1</v>
      </c>
      <c r="D3712" t="s">
        <v>23</v>
      </c>
      <c r="E3712" t="s">
        <v>24</v>
      </c>
      <c r="F3712" s="6">
        <v>4</v>
      </c>
      <c r="G3712" s="6">
        <v>3</v>
      </c>
      <c r="H3712" s="6">
        <v>0.01</v>
      </c>
    </row>
    <row r="3713" spans="1:9" x14ac:dyDescent="0.25">
      <c r="A3713">
        <v>2021</v>
      </c>
      <c r="B3713">
        <v>11</v>
      </c>
      <c r="C3713">
        <v>1</v>
      </c>
      <c r="D3713" t="s">
        <v>24</v>
      </c>
      <c r="E3713" t="s">
        <v>23</v>
      </c>
      <c r="F3713" s="6">
        <v>12</v>
      </c>
      <c r="G3713" s="6">
        <v>20</v>
      </c>
      <c r="H3713" s="6">
        <v>0.183</v>
      </c>
    </row>
    <row r="3714" spans="1:9" x14ac:dyDescent="0.25">
      <c r="A3714">
        <v>2021</v>
      </c>
      <c r="B3714">
        <v>11</v>
      </c>
      <c r="C3714">
        <v>1</v>
      </c>
      <c r="D3714" t="s">
        <v>24</v>
      </c>
      <c r="E3714" t="s">
        <v>24</v>
      </c>
      <c r="F3714" s="6">
        <v>4</v>
      </c>
      <c r="G3714" s="6">
        <v>6</v>
      </c>
      <c r="H3714" s="6">
        <v>2.4E-2</v>
      </c>
    </row>
    <row r="3715" spans="1:9" x14ac:dyDescent="0.25">
      <c r="A3715">
        <v>2021</v>
      </c>
      <c r="B3715">
        <v>11</v>
      </c>
      <c r="C3715">
        <v>2</v>
      </c>
      <c r="D3715" t="s">
        <v>23</v>
      </c>
      <c r="E3715" t="s">
        <v>23</v>
      </c>
      <c r="F3715" s="6">
        <v>102</v>
      </c>
      <c r="G3715" s="6">
        <v>62</v>
      </c>
      <c r="H3715" s="6">
        <v>0.41799999999999998</v>
      </c>
      <c r="I3715" s="6">
        <v>0.228826907</v>
      </c>
    </row>
    <row r="3716" spans="1:9" x14ac:dyDescent="0.25">
      <c r="A3716">
        <v>2021</v>
      </c>
      <c r="B3716">
        <v>11</v>
      </c>
      <c r="C3716">
        <v>2</v>
      </c>
      <c r="D3716" t="s">
        <v>23</v>
      </c>
      <c r="E3716" t="s">
        <v>24</v>
      </c>
      <c r="F3716" s="6">
        <v>9</v>
      </c>
      <c r="G3716" s="6">
        <v>6</v>
      </c>
      <c r="H3716" s="6">
        <v>1.9E-2</v>
      </c>
    </row>
    <row r="3717" spans="1:9" x14ac:dyDescent="0.25">
      <c r="A3717">
        <v>2021</v>
      </c>
      <c r="B3717">
        <v>11</v>
      </c>
      <c r="C3717">
        <v>2</v>
      </c>
      <c r="D3717" t="s">
        <v>24</v>
      </c>
      <c r="E3717" t="s">
        <v>23</v>
      </c>
      <c r="F3717" s="6">
        <v>9</v>
      </c>
      <c r="G3717" s="6">
        <v>39</v>
      </c>
      <c r="H3717" s="6">
        <v>0.42599999999999999</v>
      </c>
    </row>
    <row r="3718" spans="1:9" x14ac:dyDescent="0.25">
      <c r="A3718">
        <v>2021</v>
      </c>
      <c r="B3718">
        <v>11</v>
      </c>
      <c r="C3718">
        <v>2</v>
      </c>
      <c r="D3718" t="s">
        <v>24</v>
      </c>
      <c r="E3718" t="s">
        <v>24</v>
      </c>
      <c r="F3718" s="6">
        <v>8</v>
      </c>
      <c r="G3718" s="6">
        <v>14</v>
      </c>
      <c r="H3718" s="6">
        <v>5.5E-2</v>
      </c>
    </row>
    <row r="3719" spans="1:9" x14ac:dyDescent="0.25">
      <c r="A3719">
        <v>2021</v>
      </c>
      <c r="B3719">
        <v>11</v>
      </c>
      <c r="C3719">
        <v>3</v>
      </c>
      <c r="D3719" t="s">
        <v>23</v>
      </c>
      <c r="E3719" t="s">
        <v>23</v>
      </c>
      <c r="F3719" s="6">
        <v>18</v>
      </c>
      <c r="G3719" s="6">
        <v>18</v>
      </c>
      <c r="H3719" s="6">
        <v>4.4999999999999998E-2</v>
      </c>
    </row>
    <row r="3720" spans="1:9" x14ac:dyDescent="0.25">
      <c r="A3720">
        <v>2021</v>
      </c>
      <c r="B3720">
        <v>11</v>
      </c>
      <c r="C3720">
        <v>3</v>
      </c>
      <c r="D3720" t="s">
        <v>23</v>
      </c>
      <c r="E3720" t="s">
        <v>24</v>
      </c>
      <c r="F3720" s="6">
        <v>5</v>
      </c>
      <c r="G3720" s="6">
        <v>5</v>
      </c>
      <c r="H3720" s="6">
        <v>1.9E-2</v>
      </c>
    </row>
    <row r="3721" spans="1:9" x14ac:dyDescent="0.25">
      <c r="A3721">
        <v>2021</v>
      </c>
      <c r="B3721">
        <v>11</v>
      </c>
      <c r="C3721">
        <v>3</v>
      </c>
      <c r="D3721" t="s">
        <v>24</v>
      </c>
      <c r="E3721" t="s">
        <v>23</v>
      </c>
      <c r="F3721" s="6">
        <v>4</v>
      </c>
      <c r="G3721" s="6">
        <v>8</v>
      </c>
      <c r="H3721" s="6">
        <v>3.1E-2</v>
      </c>
    </row>
    <row r="3722" spans="1:9" x14ac:dyDescent="0.25">
      <c r="A3722">
        <v>2021</v>
      </c>
      <c r="B3722">
        <v>11</v>
      </c>
      <c r="C3722">
        <v>3</v>
      </c>
      <c r="D3722" t="s">
        <v>24</v>
      </c>
      <c r="E3722" t="s">
        <v>24</v>
      </c>
      <c r="F3722" s="6">
        <v>4</v>
      </c>
      <c r="G3722" s="6">
        <v>6</v>
      </c>
      <c r="H3722" s="6">
        <v>4.9000000000000002E-2</v>
      </c>
    </row>
    <row r="3723" spans="1:9" x14ac:dyDescent="0.25">
      <c r="A3723">
        <v>2021</v>
      </c>
      <c r="B3723">
        <v>11</v>
      </c>
      <c r="C3723">
        <v>4</v>
      </c>
      <c r="D3723" t="s">
        <v>23</v>
      </c>
      <c r="E3723" t="s">
        <v>23</v>
      </c>
      <c r="F3723" s="6">
        <v>146</v>
      </c>
      <c r="G3723" s="6">
        <v>121</v>
      </c>
      <c r="H3723" s="6">
        <v>0.92</v>
      </c>
      <c r="I3723" s="6">
        <v>1.1384683419999999</v>
      </c>
    </row>
    <row r="3724" spans="1:9" x14ac:dyDescent="0.25">
      <c r="A3724">
        <v>2021</v>
      </c>
      <c r="B3724">
        <v>11</v>
      </c>
      <c r="C3724">
        <v>4</v>
      </c>
      <c r="D3724" t="s">
        <v>23</v>
      </c>
      <c r="E3724" t="s">
        <v>24</v>
      </c>
      <c r="F3724" s="6">
        <v>17</v>
      </c>
      <c r="G3724" s="6">
        <v>12</v>
      </c>
      <c r="H3724" s="6">
        <v>2.3E-2</v>
      </c>
    </row>
    <row r="3725" spans="1:9" x14ac:dyDescent="0.25">
      <c r="A3725">
        <v>2021</v>
      </c>
      <c r="B3725">
        <v>11</v>
      </c>
      <c r="C3725">
        <v>4</v>
      </c>
      <c r="D3725" t="s">
        <v>24</v>
      </c>
      <c r="E3725" t="s">
        <v>23</v>
      </c>
      <c r="F3725" s="6">
        <v>23</v>
      </c>
      <c r="G3725" s="6">
        <v>102</v>
      </c>
      <c r="H3725" s="6">
        <v>0.54600000000000004</v>
      </c>
    </row>
    <row r="3726" spans="1:9" x14ac:dyDescent="0.25">
      <c r="A3726">
        <v>2021</v>
      </c>
      <c r="B3726">
        <v>11</v>
      </c>
      <c r="C3726">
        <v>4</v>
      </c>
      <c r="D3726" t="s">
        <v>24</v>
      </c>
      <c r="E3726" t="s">
        <v>24</v>
      </c>
      <c r="F3726" s="6">
        <v>3</v>
      </c>
      <c r="G3726" s="6">
        <v>4</v>
      </c>
      <c r="H3726" s="6">
        <v>2.7E-2</v>
      </c>
    </row>
    <row r="3727" spans="1:9" x14ac:dyDescent="0.25">
      <c r="A3727">
        <v>2021</v>
      </c>
      <c r="B3727">
        <v>11</v>
      </c>
      <c r="C3727">
        <v>5</v>
      </c>
      <c r="D3727" t="s">
        <v>23</v>
      </c>
      <c r="E3727" t="s">
        <v>23</v>
      </c>
      <c r="F3727" s="6">
        <v>597</v>
      </c>
      <c r="G3727" s="6">
        <v>526</v>
      </c>
      <c r="H3727" s="6">
        <v>3.3159999999999998</v>
      </c>
      <c r="I3727" s="6">
        <v>3.0774667199999999</v>
      </c>
    </row>
    <row r="3728" spans="1:9" x14ac:dyDescent="0.25">
      <c r="A3728">
        <v>2021</v>
      </c>
      <c r="B3728">
        <v>11</v>
      </c>
      <c r="C3728">
        <v>5</v>
      </c>
      <c r="D3728" t="s">
        <v>23</v>
      </c>
      <c r="E3728" t="s">
        <v>24</v>
      </c>
      <c r="F3728" s="6">
        <v>188</v>
      </c>
      <c r="G3728" s="6">
        <v>57</v>
      </c>
      <c r="H3728" s="6">
        <v>1.1879999999999999</v>
      </c>
      <c r="I3728" s="6">
        <v>1.4343914769999999</v>
      </c>
    </row>
    <row r="3729" spans="1:9" x14ac:dyDescent="0.25">
      <c r="A3729">
        <v>2021</v>
      </c>
      <c r="B3729">
        <v>11</v>
      </c>
      <c r="C3729">
        <v>5</v>
      </c>
      <c r="D3729" t="s">
        <v>24</v>
      </c>
      <c r="E3729" t="s">
        <v>23</v>
      </c>
      <c r="F3729" s="6">
        <v>32</v>
      </c>
      <c r="G3729" s="6">
        <v>300</v>
      </c>
      <c r="H3729" s="6">
        <v>2.5840000000000001</v>
      </c>
      <c r="I3729" s="6">
        <v>0.42972104300000002</v>
      </c>
    </row>
    <row r="3730" spans="1:9" x14ac:dyDescent="0.25">
      <c r="A3730">
        <v>2021</v>
      </c>
      <c r="B3730">
        <v>11</v>
      </c>
      <c r="C3730">
        <v>5</v>
      </c>
      <c r="D3730" t="s">
        <v>24</v>
      </c>
      <c r="E3730" t="s">
        <v>24</v>
      </c>
      <c r="F3730" s="6">
        <v>16</v>
      </c>
      <c r="G3730" s="6">
        <v>28</v>
      </c>
      <c r="H3730" s="6">
        <v>0.16200000000000001</v>
      </c>
    </row>
    <row r="3731" spans="1:9" x14ac:dyDescent="0.25">
      <c r="A3731">
        <v>2021</v>
      </c>
      <c r="B3731">
        <v>11</v>
      </c>
      <c r="C3731">
        <v>6</v>
      </c>
      <c r="D3731" t="s">
        <v>23</v>
      </c>
      <c r="E3731" t="s">
        <v>23</v>
      </c>
      <c r="F3731" s="6">
        <v>270</v>
      </c>
      <c r="G3731" s="6">
        <v>246</v>
      </c>
      <c r="H3731" s="6">
        <v>1.5409999999999999</v>
      </c>
      <c r="I3731" s="6">
        <v>0.45917163300000002</v>
      </c>
    </row>
    <row r="3732" spans="1:9" x14ac:dyDescent="0.25">
      <c r="A3732">
        <v>2021</v>
      </c>
      <c r="B3732">
        <v>11</v>
      </c>
      <c r="C3732">
        <v>6</v>
      </c>
      <c r="D3732" t="s">
        <v>23</v>
      </c>
      <c r="E3732" t="s">
        <v>24</v>
      </c>
      <c r="F3732" s="6">
        <v>198</v>
      </c>
      <c r="G3732" s="6">
        <v>24</v>
      </c>
      <c r="H3732" s="6">
        <v>2.742</v>
      </c>
    </row>
    <row r="3733" spans="1:9" x14ac:dyDescent="0.25">
      <c r="A3733">
        <v>2021</v>
      </c>
      <c r="B3733">
        <v>11</v>
      </c>
      <c r="C3733">
        <v>6</v>
      </c>
      <c r="D3733" t="s">
        <v>24</v>
      </c>
      <c r="E3733" t="s">
        <v>23</v>
      </c>
      <c r="F3733" s="6">
        <v>21</v>
      </c>
      <c r="G3733" s="6">
        <v>98</v>
      </c>
      <c r="H3733" s="6">
        <v>0.67400000000000004</v>
      </c>
    </row>
    <row r="3734" spans="1:9" x14ac:dyDescent="0.25">
      <c r="A3734">
        <v>2021</v>
      </c>
      <c r="B3734">
        <v>11</v>
      </c>
      <c r="C3734">
        <v>6</v>
      </c>
      <c r="D3734" t="s">
        <v>24</v>
      </c>
      <c r="E3734" t="s">
        <v>24</v>
      </c>
      <c r="F3734" s="6">
        <v>13</v>
      </c>
      <c r="G3734" s="6">
        <v>15</v>
      </c>
      <c r="H3734" s="6">
        <v>0.35299999999999998</v>
      </c>
    </row>
    <row r="3735" spans="1:9" x14ac:dyDescent="0.25">
      <c r="A3735">
        <v>2021</v>
      </c>
      <c r="B3735">
        <v>11</v>
      </c>
      <c r="C3735">
        <v>7</v>
      </c>
      <c r="D3735" t="s">
        <v>23</v>
      </c>
      <c r="E3735" t="s">
        <v>23</v>
      </c>
      <c r="F3735" s="6">
        <v>388</v>
      </c>
      <c r="G3735" s="6">
        <v>315</v>
      </c>
      <c r="H3735" s="6">
        <v>3.4870000000000001</v>
      </c>
      <c r="I3735" s="6">
        <v>1.9205646119999999</v>
      </c>
    </row>
    <row r="3736" spans="1:9" x14ac:dyDescent="0.25">
      <c r="A3736">
        <v>2021</v>
      </c>
      <c r="B3736">
        <v>11</v>
      </c>
      <c r="C3736">
        <v>7</v>
      </c>
      <c r="D3736" t="s">
        <v>23</v>
      </c>
      <c r="E3736" t="s">
        <v>24</v>
      </c>
      <c r="F3736" s="6">
        <v>247</v>
      </c>
      <c r="G3736" s="6">
        <v>20</v>
      </c>
      <c r="H3736" s="6">
        <v>1.546</v>
      </c>
    </row>
    <row r="3737" spans="1:9" x14ac:dyDescent="0.25">
      <c r="A3737">
        <v>2021</v>
      </c>
      <c r="B3737">
        <v>11</v>
      </c>
      <c r="C3737">
        <v>7</v>
      </c>
      <c r="D3737" t="s">
        <v>24</v>
      </c>
      <c r="E3737" t="s">
        <v>23</v>
      </c>
      <c r="F3737" s="6">
        <v>27</v>
      </c>
      <c r="G3737" s="6">
        <v>196</v>
      </c>
      <c r="H3737" s="6">
        <v>2.6480000000000001</v>
      </c>
      <c r="I3737" s="6">
        <v>0.30183801999999998</v>
      </c>
    </row>
    <row r="3738" spans="1:9" x14ac:dyDescent="0.25">
      <c r="A3738">
        <v>2021</v>
      </c>
      <c r="B3738">
        <v>11</v>
      </c>
      <c r="C3738">
        <v>7</v>
      </c>
      <c r="D3738" t="s">
        <v>24</v>
      </c>
      <c r="E3738" t="s">
        <v>24</v>
      </c>
      <c r="F3738" s="6">
        <v>18</v>
      </c>
      <c r="G3738" s="6">
        <v>21</v>
      </c>
      <c r="H3738" s="6">
        <v>0.46300000000000002</v>
      </c>
    </row>
    <row r="3739" spans="1:9" x14ac:dyDescent="0.25">
      <c r="A3739">
        <v>2021</v>
      </c>
      <c r="B3739">
        <v>11</v>
      </c>
      <c r="C3739">
        <v>8</v>
      </c>
      <c r="D3739" t="s">
        <v>23</v>
      </c>
      <c r="E3739" t="s">
        <v>23</v>
      </c>
      <c r="F3739" s="6">
        <v>617</v>
      </c>
      <c r="G3739" s="6">
        <v>484</v>
      </c>
      <c r="H3739" s="6">
        <v>3.952</v>
      </c>
      <c r="I3739" s="6">
        <v>1.425627507</v>
      </c>
    </row>
    <row r="3740" spans="1:9" x14ac:dyDescent="0.25">
      <c r="A3740">
        <v>2021</v>
      </c>
      <c r="B3740">
        <v>11</v>
      </c>
      <c r="C3740">
        <v>8</v>
      </c>
      <c r="D3740" t="s">
        <v>23</v>
      </c>
      <c r="E3740" t="s">
        <v>24</v>
      </c>
      <c r="F3740" s="6">
        <v>146</v>
      </c>
      <c r="G3740" s="6">
        <v>53</v>
      </c>
      <c r="H3740" s="6">
        <v>0.90100000000000002</v>
      </c>
      <c r="I3740" s="6">
        <v>1.295772575</v>
      </c>
    </row>
    <row r="3741" spans="1:9" x14ac:dyDescent="0.25">
      <c r="A3741">
        <v>2021</v>
      </c>
      <c r="B3741">
        <v>11</v>
      </c>
      <c r="C3741">
        <v>8</v>
      </c>
      <c r="D3741" t="s">
        <v>24</v>
      </c>
      <c r="E3741" t="s">
        <v>23</v>
      </c>
      <c r="F3741" s="6">
        <v>33</v>
      </c>
      <c r="G3741" s="6">
        <v>332</v>
      </c>
      <c r="H3741" s="6">
        <v>3.448</v>
      </c>
      <c r="I3741" s="6">
        <v>0.60355308299999999</v>
      </c>
    </row>
    <row r="3742" spans="1:9" x14ac:dyDescent="0.25">
      <c r="A3742">
        <v>2021</v>
      </c>
      <c r="B3742">
        <v>11</v>
      </c>
      <c r="C3742">
        <v>8</v>
      </c>
      <c r="D3742" t="s">
        <v>24</v>
      </c>
      <c r="E3742" t="s">
        <v>24</v>
      </c>
      <c r="F3742" s="6">
        <v>18</v>
      </c>
      <c r="G3742" s="6">
        <v>41</v>
      </c>
      <c r="H3742" s="6">
        <v>0.32500000000000001</v>
      </c>
    </row>
    <row r="3743" spans="1:9" x14ac:dyDescent="0.25">
      <c r="A3743">
        <v>2021</v>
      </c>
      <c r="B3743">
        <v>11</v>
      </c>
      <c r="C3743">
        <v>9</v>
      </c>
      <c r="D3743" t="s">
        <v>23</v>
      </c>
      <c r="E3743" t="s">
        <v>23</v>
      </c>
      <c r="F3743" s="6">
        <v>490</v>
      </c>
      <c r="G3743" s="6">
        <v>413</v>
      </c>
      <c r="H3743" s="6">
        <v>3.0550000000000002</v>
      </c>
      <c r="I3743" s="6">
        <v>1.0339504589999999</v>
      </c>
    </row>
    <row r="3744" spans="1:9" x14ac:dyDescent="0.25">
      <c r="A3744">
        <v>2021</v>
      </c>
      <c r="B3744">
        <v>11</v>
      </c>
      <c r="C3744">
        <v>9</v>
      </c>
      <c r="D3744" t="s">
        <v>23</v>
      </c>
      <c r="E3744" t="s">
        <v>24</v>
      </c>
      <c r="F3744" s="6">
        <v>110</v>
      </c>
      <c r="G3744" s="6">
        <v>31</v>
      </c>
      <c r="H3744" s="6">
        <v>0.41199999999999998</v>
      </c>
      <c r="I3744" s="6">
        <v>1.057948441</v>
      </c>
    </row>
    <row r="3745" spans="1:9" x14ac:dyDescent="0.25">
      <c r="A3745">
        <v>2021</v>
      </c>
      <c r="B3745">
        <v>11</v>
      </c>
      <c r="C3745">
        <v>9</v>
      </c>
      <c r="D3745" t="s">
        <v>24</v>
      </c>
      <c r="E3745" t="s">
        <v>23</v>
      </c>
      <c r="F3745" s="6">
        <v>31</v>
      </c>
      <c r="G3745" s="6">
        <v>184</v>
      </c>
      <c r="H3745" s="6">
        <v>2.3730000000000002</v>
      </c>
      <c r="I3745" s="6">
        <v>0.36404719499999999</v>
      </c>
    </row>
    <row r="3746" spans="1:9" x14ac:dyDescent="0.25">
      <c r="A3746">
        <v>2021</v>
      </c>
      <c r="B3746">
        <v>11</v>
      </c>
      <c r="C3746">
        <v>9</v>
      </c>
      <c r="D3746" t="s">
        <v>24</v>
      </c>
      <c r="E3746" t="s">
        <v>24</v>
      </c>
      <c r="F3746" s="6">
        <v>12</v>
      </c>
      <c r="G3746" s="6">
        <v>20</v>
      </c>
      <c r="H3746" s="6">
        <v>0.434</v>
      </c>
    </row>
    <row r="3747" spans="1:9" x14ac:dyDescent="0.25">
      <c r="A3747">
        <v>2021</v>
      </c>
      <c r="B3747">
        <v>11</v>
      </c>
      <c r="C3747">
        <v>10</v>
      </c>
      <c r="D3747" t="s">
        <v>23</v>
      </c>
      <c r="E3747" t="s">
        <v>23</v>
      </c>
      <c r="F3747" s="6">
        <v>1676</v>
      </c>
      <c r="G3747" s="6">
        <v>2687</v>
      </c>
      <c r="H3747" s="6">
        <v>42.546999999999997</v>
      </c>
      <c r="I3747" s="6">
        <v>15.363987828198351</v>
      </c>
    </row>
    <row r="3748" spans="1:9" x14ac:dyDescent="0.25">
      <c r="A3748">
        <v>2021</v>
      </c>
      <c r="B3748">
        <v>11</v>
      </c>
      <c r="C3748">
        <v>10</v>
      </c>
      <c r="D3748" t="s">
        <v>23</v>
      </c>
      <c r="E3748" t="s">
        <v>24</v>
      </c>
      <c r="F3748" s="6">
        <v>1288</v>
      </c>
      <c r="G3748" s="6">
        <v>221</v>
      </c>
      <c r="H3748" s="6">
        <v>29.146000000000001</v>
      </c>
      <c r="I3748" s="6">
        <v>59.252001965333342</v>
      </c>
    </row>
    <row r="3749" spans="1:9" x14ac:dyDescent="0.25">
      <c r="A3749">
        <v>2021</v>
      </c>
      <c r="B3749">
        <v>11</v>
      </c>
      <c r="C3749">
        <v>10</v>
      </c>
      <c r="D3749" t="s">
        <v>24</v>
      </c>
      <c r="E3749" t="s">
        <v>23</v>
      </c>
      <c r="F3749" s="6">
        <v>46</v>
      </c>
      <c r="G3749" s="6">
        <v>1921</v>
      </c>
      <c r="H3749" s="6">
        <v>30.849</v>
      </c>
      <c r="I3749" s="6">
        <v>7.5426246950555553</v>
      </c>
    </row>
    <row r="3750" spans="1:9" x14ac:dyDescent="0.25">
      <c r="A3750">
        <v>2021</v>
      </c>
      <c r="B3750">
        <v>11</v>
      </c>
      <c r="C3750">
        <v>10</v>
      </c>
      <c r="D3750" t="s">
        <v>24</v>
      </c>
      <c r="E3750" t="s">
        <v>24</v>
      </c>
      <c r="F3750" s="6">
        <v>37</v>
      </c>
      <c r="G3750" s="6">
        <v>134</v>
      </c>
      <c r="H3750" s="6">
        <v>4.9669999999999996</v>
      </c>
      <c r="I3750" s="6">
        <v>17.752329175</v>
      </c>
    </row>
    <row r="3751" spans="1:9" x14ac:dyDescent="0.25">
      <c r="A3751">
        <v>2021</v>
      </c>
      <c r="B3751">
        <v>11</v>
      </c>
      <c r="C3751">
        <v>11</v>
      </c>
      <c r="D3751" t="s">
        <v>23</v>
      </c>
      <c r="E3751" t="s">
        <v>23</v>
      </c>
      <c r="F3751" s="6">
        <v>5521</v>
      </c>
      <c r="G3751" s="6">
        <v>13374</v>
      </c>
      <c r="H3751" s="6">
        <v>764.35</v>
      </c>
      <c r="I3751" s="6">
        <v>183.44478685109149</v>
      </c>
    </row>
    <row r="3752" spans="1:9" x14ac:dyDescent="0.25">
      <c r="A3752">
        <v>2021</v>
      </c>
      <c r="B3752">
        <v>11</v>
      </c>
      <c r="C3752">
        <v>11</v>
      </c>
      <c r="D3752" t="s">
        <v>23</v>
      </c>
      <c r="E3752" t="s">
        <v>24</v>
      </c>
      <c r="F3752" s="6">
        <v>1268</v>
      </c>
      <c r="G3752" s="6">
        <v>179</v>
      </c>
      <c r="H3752" s="6">
        <v>27.882000000000001</v>
      </c>
      <c r="I3752" s="6">
        <v>20.599169545999999</v>
      </c>
    </row>
    <row r="3753" spans="1:9" x14ac:dyDescent="0.25">
      <c r="A3753">
        <v>2021</v>
      </c>
      <c r="B3753">
        <v>11</v>
      </c>
      <c r="C3753">
        <v>11</v>
      </c>
      <c r="D3753" t="s">
        <v>24</v>
      </c>
      <c r="E3753" t="s">
        <v>23</v>
      </c>
      <c r="F3753" s="6">
        <v>60</v>
      </c>
      <c r="G3753" s="6">
        <v>9271</v>
      </c>
      <c r="H3753" s="6">
        <v>544.67899999999997</v>
      </c>
      <c r="I3753" s="6">
        <v>88.27021704024699</v>
      </c>
    </row>
    <row r="3754" spans="1:9" x14ac:dyDescent="0.25">
      <c r="A3754">
        <v>2021</v>
      </c>
      <c r="B3754">
        <v>11</v>
      </c>
      <c r="C3754">
        <v>11</v>
      </c>
      <c r="D3754" t="s">
        <v>24</v>
      </c>
      <c r="E3754" t="s">
        <v>24</v>
      </c>
      <c r="F3754" s="6">
        <v>45</v>
      </c>
      <c r="G3754" s="6">
        <v>138</v>
      </c>
      <c r="H3754" s="6">
        <v>17.568999999999999</v>
      </c>
      <c r="I3754" s="6">
        <v>45.697820562666656</v>
      </c>
    </row>
    <row r="3755" spans="1:9" x14ac:dyDescent="0.25">
      <c r="A3755">
        <v>2021</v>
      </c>
      <c r="B3755">
        <v>11</v>
      </c>
      <c r="C3755">
        <v>12</v>
      </c>
      <c r="D3755" t="s">
        <v>23</v>
      </c>
      <c r="E3755" t="s">
        <v>23</v>
      </c>
      <c r="F3755" s="6">
        <v>719</v>
      </c>
      <c r="G3755" s="6">
        <v>655</v>
      </c>
      <c r="H3755" s="6">
        <v>10.981</v>
      </c>
      <c r="I3755" s="6">
        <v>3.7909107789999998</v>
      </c>
    </row>
    <row r="3756" spans="1:9" x14ac:dyDescent="0.25">
      <c r="A3756">
        <v>2021</v>
      </c>
      <c r="B3756">
        <v>11</v>
      </c>
      <c r="C3756">
        <v>12</v>
      </c>
      <c r="D3756" t="s">
        <v>23</v>
      </c>
      <c r="E3756" t="s">
        <v>24</v>
      </c>
      <c r="F3756" s="6">
        <v>156</v>
      </c>
      <c r="G3756" s="6">
        <v>36</v>
      </c>
      <c r="H3756" s="6">
        <v>1.3009999999999999</v>
      </c>
      <c r="I3756" s="6">
        <v>2.3432169460000001</v>
      </c>
    </row>
    <row r="3757" spans="1:9" x14ac:dyDescent="0.25">
      <c r="A3757">
        <v>2021</v>
      </c>
      <c r="B3757">
        <v>11</v>
      </c>
      <c r="C3757">
        <v>12</v>
      </c>
      <c r="D3757" t="s">
        <v>24</v>
      </c>
      <c r="E3757" t="s">
        <v>23</v>
      </c>
      <c r="F3757" s="6">
        <v>35</v>
      </c>
      <c r="G3757" s="6">
        <v>401</v>
      </c>
      <c r="H3757" s="6">
        <v>5.9189999999999996</v>
      </c>
      <c r="I3757" s="6">
        <v>1.0232847780125001</v>
      </c>
    </row>
    <row r="3758" spans="1:9" x14ac:dyDescent="0.25">
      <c r="A3758">
        <v>2021</v>
      </c>
      <c r="B3758">
        <v>11</v>
      </c>
      <c r="C3758">
        <v>12</v>
      </c>
      <c r="D3758" t="s">
        <v>24</v>
      </c>
      <c r="E3758" t="s">
        <v>24</v>
      </c>
      <c r="F3758" s="6">
        <v>17</v>
      </c>
      <c r="G3758" s="6">
        <v>22</v>
      </c>
      <c r="H3758" s="6">
        <v>0.35299999999999998</v>
      </c>
    </row>
    <row r="3759" spans="1:9" x14ac:dyDescent="0.25">
      <c r="A3759">
        <v>2021</v>
      </c>
      <c r="B3759">
        <v>11</v>
      </c>
      <c r="C3759">
        <v>13</v>
      </c>
      <c r="D3759" t="s">
        <v>23</v>
      </c>
      <c r="E3759" t="s">
        <v>23</v>
      </c>
      <c r="F3759" s="6">
        <v>2502</v>
      </c>
      <c r="G3759" s="6">
        <v>3658</v>
      </c>
      <c r="H3759" s="6">
        <v>35.017000000000003</v>
      </c>
      <c r="I3759" s="6">
        <v>38.355800895999998</v>
      </c>
    </row>
    <row r="3760" spans="1:9" x14ac:dyDescent="0.25">
      <c r="A3760">
        <v>2021</v>
      </c>
      <c r="B3760">
        <v>11</v>
      </c>
      <c r="C3760">
        <v>13</v>
      </c>
      <c r="D3760" t="s">
        <v>23</v>
      </c>
      <c r="E3760" t="s">
        <v>24</v>
      </c>
      <c r="F3760" s="6">
        <v>2295</v>
      </c>
      <c r="G3760" s="6">
        <v>881</v>
      </c>
      <c r="H3760" s="6">
        <v>40.582999999999998</v>
      </c>
      <c r="I3760" s="6">
        <v>49.165250199581884</v>
      </c>
    </row>
    <row r="3761" spans="1:9" x14ac:dyDescent="0.25">
      <c r="A3761">
        <v>2021</v>
      </c>
      <c r="B3761">
        <v>11</v>
      </c>
      <c r="C3761">
        <v>13</v>
      </c>
      <c r="D3761" t="s">
        <v>24</v>
      </c>
      <c r="E3761" t="s">
        <v>23</v>
      </c>
      <c r="F3761" s="6">
        <v>50</v>
      </c>
      <c r="G3761" s="6">
        <v>2075</v>
      </c>
      <c r="H3761" s="6">
        <v>15.962999999999999</v>
      </c>
      <c r="I3761" s="6">
        <v>3.661785225</v>
      </c>
    </row>
    <row r="3762" spans="1:9" x14ac:dyDescent="0.25">
      <c r="A3762">
        <v>2021</v>
      </c>
      <c r="B3762">
        <v>11</v>
      </c>
      <c r="C3762">
        <v>13</v>
      </c>
      <c r="D3762" t="s">
        <v>24</v>
      </c>
      <c r="E3762" t="s">
        <v>24</v>
      </c>
      <c r="F3762" s="6">
        <v>50</v>
      </c>
      <c r="G3762" s="6">
        <v>550</v>
      </c>
      <c r="H3762" s="6">
        <v>30.666</v>
      </c>
      <c r="I3762" s="6">
        <v>48.3972262124</v>
      </c>
    </row>
    <row r="3763" spans="1:9" x14ac:dyDescent="0.25">
      <c r="A3763">
        <v>2021</v>
      </c>
      <c r="B3763">
        <v>11</v>
      </c>
      <c r="C3763">
        <v>14</v>
      </c>
      <c r="D3763" t="s">
        <v>23</v>
      </c>
      <c r="E3763" t="s">
        <v>23</v>
      </c>
      <c r="F3763" s="6">
        <v>285</v>
      </c>
      <c r="G3763" s="6">
        <v>250</v>
      </c>
      <c r="H3763" s="6">
        <v>1.4410000000000001</v>
      </c>
      <c r="I3763" s="6">
        <v>0.78343051699999999</v>
      </c>
    </row>
    <row r="3764" spans="1:9" x14ac:dyDescent="0.25">
      <c r="A3764">
        <v>2021</v>
      </c>
      <c r="B3764">
        <v>11</v>
      </c>
      <c r="C3764">
        <v>14</v>
      </c>
      <c r="D3764" t="s">
        <v>23</v>
      </c>
      <c r="E3764" t="s">
        <v>24</v>
      </c>
      <c r="F3764" s="6">
        <v>170</v>
      </c>
      <c r="G3764" s="6">
        <v>17</v>
      </c>
      <c r="H3764" s="6">
        <v>0.73199999999999998</v>
      </c>
    </row>
    <row r="3765" spans="1:9" x14ac:dyDescent="0.25">
      <c r="A3765">
        <v>2021</v>
      </c>
      <c r="B3765">
        <v>11</v>
      </c>
      <c r="C3765">
        <v>14</v>
      </c>
      <c r="D3765" t="s">
        <v>24</v>
      </c>
      <c r="E3765" t="s">
        <v>23</v>
      </c>
      <c r="F3765" s="6">
        <v>23</v>
      </c>
      <c r="G3765" s="6">
        <v>104</v>
      </c>
      <c r="H3765" s="6">
        <v>1.0229999999999999</v>
      </c>
    </row>
    <row r="3766" spans="1:9" x14ac:dyDescent="0.25">
      <c r="A3766">
        <v>2021</v>
      </c>
      <c r="B3766">
        <v>11</v>
      </c>
      <c r="C3766">
        <v>14</v>
      </c>
      <c r="D3766" t="s">
        <v>24</v>
      </c>
      <c r="E3766" t="s">
        <v>24</v>
      </c>
      <c r="F3766" s="6">
        <v>13</v>
      </c>
      <c r="G3766" s="6">
        <v>18</v>
      </c>
      <c r="H3766" s="6">
        <v>0.30499999999999999</v>
      </c>
    </row>
    <row r="3767" spans="1:9" x14ac:dyDescent="0.25">
      <c r="A3767">
        <v>2021</v>
      </c>
      <c r="B3767">
        <v>11</v>
      </c>
      <c r="C3767">
        <v>15</v>
      </c>
      <c r="D3767" t="s">
        <v>23</v>
      </c>
      <c r="E3767" t="s">
        <v>23</v>
      </c>
      <c r="F3767" s="6">
        <v>27</v>
      </c>
      <c r="G3767" s="6">
        <v>23</v>
      </c>
      <c r="H3767" s="6">
        <v>0.252</v>
      </c>
    </row>
    <row r="3768" spans="1:9" x14ac:dyDescent="0.25">
      <c r="A3768">
        <v>2021</v>
      </c>
      <c r="B3768">
        <v>11</v>
      </c>
      <c r="C3768">
        <v>15</v>
      </c>
      <c r="D3768" t="s">
        <v>23</v>
      </c>
      <c r="E3768" t="s">
        <v>24</v>
      </c>
      <c r="F3768" s="6">
        <v>2</v>
      </c>
      <c r="G3768" s="6">
        <v>2</v>
      </c>
      <c r="H3768" s="6">
        <v>5.0000000000000001E-3</v>
      </c>
    </row>
    <row r="3769" spans="1:9" x14ac:dyDescent="0.25">
      <c r="A3769">
        <v>2021</v>
      </c>
      <c r="B3769">
        <v>11</v>
      </c>
      <c r="C3769">
        <v>15</v>
      </c>
      <c r="D3769" t="s">
        <v>24</v>
      </c>
      <c r="E3769" t="s">
        <v>23</v>
      </c>
      <c r="F3769" s="6">
        <v>8</v>
      </c>
      <c r="G3769" s="6">
        <v>22</v>
      </c>
      <c r="H3769" s="6">
        <v>8.7999999999999995E-2</v>
      </c>
    </row>
    <row r="3770" spans="1:9" x14ac:dyDescent="0.25">
      <c r="A3770">
        <v>2021</v>
      </c>
      <c r="B3770">
        <v>11</v>
      </c>
      <c r="C3770">
        <v>15</v>
      </c>
      <c r="D3770" t="s">
        <v>24</v>
      </c>
      <c r="E3770" t="s">
        <v>24</v>
      </c>
      <c r="F3770" s="6">
        <v>2</v>
      </c>
      <c r="G3770" s="6">
        <v>2</v>
      </c>
      <c r="H3770" s="6">
        <v>8.9999999999999993E-3</v>
      </c>
    </row>
    <row r="3771" spans="1:9" x14ac:dyDescent="0.25">
      <c r="A3771">
        <v>2021</v>
      </c>
      <c r="B3771">
        <v>11</v>
      </c>
      <c r="C3771">
        <v>16</v>
      </c>
      <c r="D3771" t="s">
        <v>23</v>
      </c>
      <c r="E3771" t="s">
        <v>23</v>
      </c>
      <c r="F3771" s="6">
        <v>166</v>
      </c>
      <c r="G3771" s="6">
        <v>133</v>
      </c>
      <c r="H3771" s="6">
        <v>0.71899999999999997</v>
      </c>
      <c r="I3771" s="6">
        <v>0.36603066899999998</v>
      </c>
    </row>
    <row r="3772" spans="1:9" x14ac:dyDescent="0.25">
      <c r="A3772">
        <v>2021</v>
      </c>
      <c r="B3772">
        <v>11</v>
      </c>
      <c r="C3772">
        <v>16</v>
      </c>
      <c r="D3772" t="s">
        <v>23</v>
      </c>
      <c r="E3772" t="s">
        <v>24</v>
      </c>
      <c r="F3772" s="6">
        <v>24</v>
      </c>
      <c r="G3772" s="6">
        <v>6</v>
      </c>
      <c r="H3772" s="6">
        <v>8.8999999999999996E-2</v>
      </c>
    </row>
    <row r="3773" spans="1:9" x14ac:dyDescent="0.25">
      <c r="A3773">
        <v>2021</v>
      </c>
      <c r="B3773">
        <v>11</v>
      </c>
      <c r="C3773">
        <v>16</v>
      </c>
      <c r="D3773" t="s">
        <v>24</v>
      </c>
      <c r="E3773" t="s">
        <v>23</v>
      </c>
      <c r="F3773" s="6">
        <v>27</v>
      </c>
      <c r="G3773" s="6">
        <v>81</v>
      </c>
      <c r="H3773" s="6">
        <v>0.69</v>
      </c>
      <c r="I3773" s="6">
        <v>0.13618168899999999</v>
      </c>
    </row>
    <row r="3774" spans="1:9" x14ac:dyDescent="0.25">
      <c r="A3774">
        <v>2021</v>
      </c>
      <c r="B3774">
        <v>11</v>
      </c>
      <c r="C3774">
        <v>16</v>
      </c>
      <c r="D3774" t="s">
        <v>24</v>
      </c>
      <c r="E3774" t="s">
        <v>24</v>
      </c>
      <c r="F3774" s="6">
        <v>5</v>
      </c>
      <c r="G3774" s="6">
        <v>7</v>
      </c>
      <c r="H3774" s="6">
        <v>7.0000000000000001E-3</v>
      </c>
    </row>
    <row r="3775" spans="1:9" x14ac:dyDescent="0.25">
      <c r="A3775">
        <v>2021</v>
      </c>
      <c r="B3775">
        <v>12</v>
      </c>
      <c r="C3775">
        <v>1</v>
      </c>
      <c r="D3775" t="s">
        <v>23</v>
      </c>
      <c r="E3775" t="s">
        <v>23</v>
      </c>
      <c r="F3775" s="6">
        <v>88</v>
      </c>
      <c r="G3775" s="6">
        <v>100</v>
      </c>
      <c r="H3775" s="6">
        <v>0.32500000000000001</v>
      </c>
      <c r="I3775" s="6">
        <v>0.32511739499999998</v>
      </c>
    </row>
    <row r="3776" spans="1:9" x14ac:dyDescent="0.25">
      <c r="A3776">
        <v>2021</v>
      </c>
      <c r="B3776">
        <v>12</v>
      </c>
      <c r="C3776">
        <v>1</v>
      </c>
      <c r="D3776" t="s">
        <v>23</v>
      </c>
      <c r="E3776" t="s">
        <v>24</v>
      </c>
      <c r="F3776" s="6">
        <v>19</v>
      </c>
      <c r="G3776" s="6">
        <v>17</v>
      </c>
      <c r="H3776" s="6">
        <v>0.128</v>
      </c>
    </row>
    <row r="3777" spans="1:9" x14ac:dyDescent="0.25">
      <c r="A3777">
        <v>2021</v>
      </c>
      <c r="B3777">
        <v>12</v>
      </c>
      <c r="C3777">
        <v>1</v>
      </c>
      <c r="D3777" t="s">
        <v>24</v>
      </c>
      <c r="E3777" t="s">
        <v>23</v>
      </c>
      <c r="F3777" s="6">
        <v>26</v>
      </c>
      <c r="G3777" s="6">
        <v>74</v>
      </c>
      <c r="H3777" s="6">
        <v>0.63500000000000001</v>
      </c>
      <c r="I3777" s="6">
        <v>0.23998408199999999</v>
      </c>
    </row>
    <row r="3778" spans="1:9" x14ac:dyDescent="0.25">
      <c r="A3778">
        <v>2021</v>
      </c>
      <c r="B3778">
        <v>12</v>
      </c>
      <c r="C3778">
        <v>1</v>
      </c>
      <c r="D3778" t="s">
        <v>24</v>
      </c>
      <c r="E3778" t="s">
        <v>24</v>
      </c>
      <c r="F3778" s="6">
        <v>9</v>
      </c>
      <c r="G3778" s="6">
        <v>18</v>
      </c>
      <c r="H3778" s="6">
        <v>0.36399999999999999</v>
      </c>
    </row>
    <row r="3779" spans="1:9" x14ac:dyDescent="0.25">
      <c r="A3779">
        <v>2021</v>
      </c>
      <c r="B3779">
        <v>12</v>
      </c>
      <c r="C3779">
        <v>2</v>
      </c>
      <c r="D3779" t="s">
        <v>23</v>
      </c>
      <c r="E3779" t="s">
        <v>23</v>
      </c>
      <c r="F3779" s="6">
        <v>114</v>
      </c>
      <c r="G3779" s="6">
        <v>92</v>
      </c>
      <c r="H3779" s="6">
        <v>0.38100000000000001</v>
      </c>
      <c r="I3779" s="6">
        <v>0.47477370099999999</v>
      </c>
    </row>
    <row r="3780" spans="1:9" x14ac:dyDescent="0.25">
      <c r="A3780">
        <v>2021</v>
      </c>
      <c r="B3780">
        <v>12</v>
      </c>
      <c r="C3780">
        <v>2</v>
      </c>
      <c r="D3780" t="s">
        <v>23</v>
      </c>
      <c r="E3780" t="s">
        <v>24</v>
      </c>
      <c r="F3780" s="6">
        <v>16</v>
      </c>
      <c r="G3780" s="6">
        <v>20</v>
      </c>
      <c r="H3780" s="6">
        <v>0.08</v>
      </c>
    </row>
    <row r="3781" spans="1:9" x14ac:dyDescent="0.25">
      <c r="A3781">
        <v>2021</v>
      </c>
      <c r="B3781">
        <v>12</v>
      </c>
      <c r="C3781">
        <v>2</v>
      </c>
      <c r="D3781" t="s">
        <v>24</v>
      </c>
      <c r="E3781" t="s">
        <v>23</v>
      </c>
      <c r="F3781" s="6">
        <v>28</v>
      </c>
      <c r="G3781" s="6">
        <v>75</v>
      </c>
      <c r="H3781" s="6">
        <v>0.57499999999999996</v>
      </c>
      <c r="I3781" s="6">
        <v>0.37736445699999999</v>
      </c>
    </row>
    <row r="3782" spans="1:9" x14ac:dyDescent="0.25">
      <c r="A3782">
        <v>2021</v>
      </c>
      <c r="B3782">
        <v>12</v>
      </c>
      <c r="C3782">
        <v>2</v>
      </c>
      <c r="D3782" t="s">
        <v>24</v>
      </c>
      <c r="E3782" t="s">
        <v>24</v>
      </c>
      <c r="F3782" s="6">
        <v>8</v>
      </c>
      <c r="G3782" s="6">
        <v>24</v>
      </c>
      <c r="H3782" s="6">
        <v>0.28499999999999998</v>
      </c>
    </row>
    <row r="3783" spans="1:9" x14ac:dyDescent="0.25">
      <c r="A3783">
        <v>2021</v>
      </c>
      <c r="B3783">
        <v>12</v>
      </c>
      <c r="C3783">
        <v>3</v>
      </c>
      <c r="D3783" t="s">
        <v>23</v>
      </c>
      <c r="E3783" t="s">
        <v>23</v>
      </c>
      <c r="F3783" s="6">
        <v>49</v>
      </c>
      <c r="G3783" s="6">
        <v>71</v>
      </c>
      <c r="H3783" s="6">
        <v>0.32900000000000001</v>
      </c>
      <c r="I3783" s="6">
        <v>0.34788561600000001</v>
      </c>
    </row>
    <row r="3784" spans="1:9" x14ac:dyDescent="0.25">
      <c r="A3784">
        <v>2021</v>
      </c>
      <c r="B3784">
        <v>12</v>
      </c>
      <c r="C3784">
        <v>3</v>
      </c>
      <c r="D3784" t="s">
        <v>23</v>
      </c>
      <c r="E3784" t="s">
        <v>24</v>
      </c>
      <c r="F3784" s="6">
        <v>12</v>
      </c>
      <c r="G3784" s="6">
        <v>6</v>
      </c>
      <c r="H3784" s="6">
        <v>5.3999999999999999E-2</v>
      </c>
    </row>
    <row r="3785" spans="1:9" x14ac:dyDescent="0.25">
      <c r="A3785">
        <v>2021</v>
      </c>
      <c r="B3785">
        <v>12</v>
      </c>
      <c r="C3785">
        <v>3</v>
      </c>
      <c r="D3785" t="s">
        <v>24</v>
      </c>
      <c r="E3785" t="s">
        <v>23</v>
      </c>
      <c r="F3785" s="6">
        <v>17</v>
      </c>
      <c r="G3785" s="6">
        <v>32</v>
      </c>
      <c r="H3785" s="6">
        <v>0.184</v>
      </c>
    </row>
    <row r="3786" spans="1:9" x14ac:dyDescent="0.25">
      <c r="A3786">
        <v>2021</v>
      </c>
      <c r="B3786">
        <v>12</v>
      </c>
      <c r="C3786">
        <v>3</v>
      </c>
      <c r="D3786" t="s">
        <v>24</v>
      </c>
      <c r="E3786" t="s">
        <v>24</v>
      </c>
      <c r="F3786" s="6">
        <v>9</v>
      </c>
      <c r="G3786" s="6">
        <v>12</v>
      </c>
      <c r="H3786" s="6">
        <v>0.13700000000000001</v>
      </c>
    </row>
    <row r="3787" spans="1:9" x14ac:dyDescent="0.25">
      <c r="A3787">
        <v>2021</v>
      </c>
      <c r="B3787">
        <v>12</v>
      </c>
      <c r="C3787">
        <v>4</v>
      </c>
      <c r="D3787" t="s">
        <v>23</v>
      </c>
      <c r="E3787" t="s">
        <v>23</v>
      </c>
      <c r="F3787" s="6">
        <v>141</v>
      </c>
      <c r="G3787" s="6">
        <v>248</v>
      </c>
      <c r="H3787" s="6">
        <v>1.2250000000000001</v>
      </c>
      <c r="I3787" s="6">
        <v>0.292942702</v>
      </c>
    </row>
    <row r="3788" spans="1:9" x14ac:dyDescent="0.25">
      <c r="A3788">
        <v>2021</v>
      </c>
      <c r="B3788">
        <v>12</v>
      </c>
      <c r="C3788">
        <v>4</v>
      </c>
      <c r="D3788" t="s">
        <v>23</v>
      </c>
      <c r="E3788" t="s">
        <v>24</v>
      </c>
      <c r="F3788" s="6">
        <v>22</v>
      </c>
      <c r="G3788" s="6">
        <v>22</v>
      </c>
      <c r="H3788" s="6">
        <v>0.18099999999999999</v>
      </c>
    </row>
    <row r="3789" spans="1:9" x14ac:dyDescent="0.25">
      <c r="A3789">
        <v>2021</v>
      </c>
      <c r="B3789">
        <v>12</v>
      </c>
      <c r="C3789">
        <v>4</v>
      </c>
      <c r="D3789" t="s">
        <v>24</v>
      </c>
      <c r="E3789" t="s">
        <v>23</v>
      </c>
      <c r="F3789" s="6">
        <v>37</v>
      </c>
      <c r="G3789" s="6">
        <v>87</v>
      </c>
      <c r="H3789" s="6">
        <v>0.47</v>
      </c>
      <c r="I3789" s="6">
        <v>0.14068683500000001</v>
      </c>
    </row>
    <row r="3790" spans="1:9" x14ac:dyDescent="0.25">
      <c r="A3790">
        <v>2021</v>
      </c>
      <c r="B3790">
        <v>12</v>
      </c>
      <c r="C3790">
        <v>4</v>
      </c>
      <c r="D3790" t="s">
        <v>24</v>
      </c>
      <c r="E3790" t="s">
        <v>24</v>
      </c>
      <c r="F3790" s="6">
        <v>10</v>
      </c>
      <c r="G3790" s="6">
        <v>18</v>
      </c>
      <c r="H3790" s="6">
        <v>0.32100000000000001</v>
      </c>
    </row>
    <row r="3791" spans="1:9" x14ac:dyDescent="0.25">
      <c r="A3791">
        <v>2021</v>
      </c>
      <c r="B3791">
        <v>12</v>
      </c>
      <c r="C3791">
        <v>5</v>
      </c>
      <c r="D3791" t="s">
        <v>23</v>
      </c>
      <c r="E3791" t="s">
        <v>23</v>
      </c>
      <c r="F3791" s="6">
        <v>911</v>
      </c>
      <c r="G3791" s="6">
        <v>818</v>
      </c>
      <c r="H3791" s="6">
        <v>7.609</v>
      </c>
      <c r="I3791" s="6">
        <v>4.2410704800000003</v>
      </c>
    </row>
    <row r="3792" spans="1:9" x14ac:dyDescent="0.25">
      <c r="A3792">
        <v>2021</v>
      </c>
      <c r="B3792">
        <v>12</v>
      </c>
      <c r="C3792">
        <v>5</v>
      </c>
      <c r="D3792" t="s">
        <v>23</v>
      </c>
      <c r="E3792" t="s">
        <v>24</v>
      </c>
      <c r="F3792" s="6">
        <v>640</v>
      </c>
      <c r="G3792" s="6">
        <v>102</v>
      </c>
      <c r="H3792" s="6">
        <v>8.8889999999999993</v>
      </c>
      <c r="I3792" s="6">
        <v>11.112319253000001</v>
      </c>
    </row>
    <row r="3793" spans="1:9" x14ac:dyDescent="0.25">
      <c r="A3793">
        <v>2021</v>
      </c>
      <c r="B3793">
        <v>12</v>
      </c>
      <c r="C3793">
        <v>5</v>
      </c>
      <c r="D3793" t="s">
        <v>24</v>
      </c>
      <c r="E3793" t="s">
        <v>23</v>
      </c>
      <c r="F3793" s="6">
        <v>69</v>
      </c>
      <c r="G3793" s="6">
        <v>366</v>
      </c>
      <c r="H3793" s="6">
        <v>3.2010000000000001</v>
      </c>
      <c r="I3793" s="6">
        <v>2.5481148712500001</v>
      </c>
    </row>
    <row r="3794" spans="1:9" x14ac:dyDescent="0.25">
      <c r="A3794">
        <v>2021</v>
      </c>
      <c r="B3794">
        <v>12</v>
      </c>
      <c r="C3794">
        <v>5</v>
      </c>
      <c r="D3794" t="s">
        <v>24</v>
      </c>
      <c r="E3794" t="s">
        <v>24</v>
      </c>
      <c r="F3794" s="6">
        <v>69</v>
      </c>
      <c r="G3794" s="6">
        <v>89</v>
      </c>
      <c r="H3794" s="6">
        <v>5.2210000000000001</v>
      </c>
      <c r="I3794" s="6">
        <v>21.02133880491667</v>
      </c>
    </row>
    <row r="3795" spans="1:9" x14ac:dyDescent="0.25">
      <c r="A3795">
        <v>2021</v>
      </c>
      <c r="B3795">
        <v>12</v>
      </c>
      <c r="C3795">
        <v>6</v>
      </c>
      <c r="D3795" t="s">
        <v>23</v>
      </c>
      <c r="E3795" t="s">
        <v>23</v>
      </c>
      <c r="F3795" s="6">
        <v>228</v>
      </c>
      <c r="G3795" s="6">
        <v>458</v>
      </c>
      <c r="H3795" s="6">
        <v>2.4569999999999999</v>
      </c>
      <c r="I3795" s="6">
        <v>0.88115749200000004</v>
      </c>
    </row>
    <row r="3796" spans="1:9" x14ac:dyDescent="0.25">
      <c r="A3796">
        <v>2021</v>
      </c>
      <c r="B3796">
        <v>12</v>
      </c>
      <c r="C3796">
        <v>6</v>
      </c>
      <c r="D3796" t="s">
        <v>23</v>
      </c>
      <c r="E3796" t="s">
        <v>24</v>
      </c>
      <c r="F3796" s="6">
        <v>107</v>
      </c>
      <c r="G3796" s="6">
        <v>42</v>
      </c>
      <c r="H3796" s="6">
        <v>0.74399999999999999</v>
      </c>
      <c r="I3796" s="6">
        <v>2.0726142269999999</v>
      </c>
    </row>
    <row r="3797" spans="1:9" x14ac:dyDescent="0.25">
      <c r="A3797">
        <v>2021</v>
      </c>
      <c r="B3797">
        <v>12</v>
      </c>
      <c r="C3797">
        <v>6</v>
      </c>
      <c r="D3797" t="s">
        <v>24</v>
      </c>
      <c r="E3797" t="s">
        <v>23</v>
      </c>
      <c r="F3797" s="6">
        <v>46</v>
      </c>
      <c r="G3797" s="6">
        <v>126</v>
      </c>
      <c r="H3797" s="6">
        <v>1.1850000000000001</v>
      </c>
      <c r="I3797" s="6">
        <v>0.13134184900000001</v>
      </c>
    </row>
    <row r="3798" spans="1:9" x14ac:dyDescent="0.25">
      <c r="A3798">
        <v>2021</v>
      </c>
      <c r="B3798">
        <v>12</v>
      </c>
      <c r="C3798">
        <v>6</v>
      </c>
      <c r="D3798" t="s">
        <v>24</v>
      </c>
      <c r="E3798" t="s">
        <v>24</v>
      </c>
      <c r="F3798" s="6">
        <v>24</v>
      </c>
      <c r="G3798" s="6">
        <v>28</v>
      </c>
      <c r="H3798" s="6">
        <v>0.55800000000000005</v>
      </c>
    </row>
    <row r="3799" spans="1:9" x14ac:dyDescent="0.25">
      <c r="A3799">
        <v>2021</v>
      </c>
      <c r="B3799">
        <v>12</v>
      </c>
      <c r="C3799">
        <v>7</v>
      </c>
      <c r="D3799" t="s">
        <v>23</v>
      </c>
      <c r="E3799" t="s">
        <v>23</v>
      </c>
      <c r="F3799" s="6">
        <v>241</v>
      </c>
      <c r="G3799" s="6">
        <v>230</v>
      </c>
      <c r="H3799" s="6">
        <v>0.81200000000000006</v>
      </c>
      <c r="I3799" s="6">
        <v>0.76407707199999997</v>
      </c>
    </row>
    <row r="3800" spans="1:9" x14ac:dyDescent="0.25">
      <c r="A3800">
        <v>2021</v>
      </c>
      <c r="B3800">
        <v>12</v>
      </c>
      <c r="C3800">
        <v>7</v>
      </c>
      <c r="D3800" t="s">
        <v>23</v>
      </c>
      <c r="E3800" t="s">
        <v>24</v>
      </c>
      <c r="F3800" s="6">
        <v>152</v>
      </c>
      <c r="G3800" s="6">
        <v>17</v>
      </c>
      <c r="H3800" s="6">
        <v>0.97699999999999998</v>
      </c>
    </row>
    <row r="3801" spans="1:9" x14ac:dyDescent="0.25">
      <c r="A3801">
        <v>2021</v>
      </c>
      <c r="B3801">
        <v>12</v>
      </c>
      <c r="C3801">
        <v>7</v>
      </c>
      <c r="D3801" t="s">
        <v>24</v>
      </c>
      <c r="E3801" t="s">
        <v>23</v>
      </c>
      <c r="F3801" s="6">
        <v>42</v>
      </c>
      <c r="G3801" s="6">
        <v>110</v>
      </c>
      <c r="H3801" s="6">
        <v>0.69399999999999995</v>
      </c>
      <c r="I3801" s="6">
        <v>0.14585375</v>
      </c>
    </row>
    <row r="3802" spans="1:9" x14ac:dyDescent="0.25">
      <c r="A3802">
        <v>2021</v>
      </c>
      <c r="B3802">
        <v>12</v>
      </c>
      <c r="C3802">
        <v>7</v>
      </c>
      <c r="D3802" t="s">
        <v>24</v>
      </c>
      <c r="E3802" t="s">
        <v>24</v>
      </c>
      <c r="F3802" s="6">
        <v>31</v>
      </c>
      <c r="G3802" s="6">
        <v>33</v>
      </c>
      <c r="H3802" s="6">
        <v>1.0089999999999999</v>
      </c>
      <c r="I3802" s="6">
        <v>0.263130908</v>
      </c>
    </row>
    <row r="3803" spans="1:9" x14ac:dyDescent="0.25">
      <c r="A3803">
        <v>2021</v>
      </c>
      <c r="B3803">
        <v>12</v>
      </c>
      <c r="C3803">
        <v>8</v>
      </c>
      <c r="D3803" t="s">
        <v>23</v>
      </c>
      <c r="E3803" t="s">
        <v>23</v>
      </c>
      <c r="F3803" s="6">
        <v>634</v>
      </c>
      <c r="G3803" s="6">
        <v>528</v>
      </c>
      <c r="H3803" s="6">
        <v>4.2640000000000002</v>
      </c>
      <c r="I3803" s="6">
        <v>2.132342161</v>
      </c>
    </row>
    <row r="3804" spans="1:9" x14ac:dyDescent="0.25">
      <c r="A3804">
        <v>2021</v>
      </c>
      <c r="B3804">
        <v>12</v>
      </c>
      <c r="C3804">
        <v>8</v>
      </c>
      <c r="D3804" t="s">
        <v>23</v>
      </c>
      <c r="E3804" t="s">
        <v>24</v>
      </c>
      <c r="F3804" s="6">
        <v>231</v>
      </c>
      <c r="G3804" s="6">
        <v>87</v>
      </c>
      <c r="H3804" s="6">
        <v>1.1419999999999999</v>
      </c>
      <c r="I3804" s="6">
        <v>2.9283765210000001</v>
      </c>
    </row>
    <row r="3805" spans="1:9" x14ac:dyDescent="0.25">
      <c r="A3805">
        <v>2021</v>
      </c>
      <c r="B3805">
        <v>12</v>
      </c>
      <c r="C3805">
        <v>8</v>
      </c>
      <c r="D3805" t="s">
        <v>24</v>
      </c>
      <c r="E3805" t="s">
        <v>23</v>
      </c>
      <c r="F3805" s="6">
        <v>71</v>
      </c>
      <c r="G3805" s="6">
        <v>315</v>
      </c>
      <c r="H3805" s="6">
        <v>3.6379999999999999</v>
      </c>
      <c r="I3805" s="6">
        <v>1.8050396740000001</v>
      </c>
    </row>
    <row r="3806" spans="1:9" x14ac:dyDescent="0.25">
      <c r="A3806">
        <v>2021</v>
      </c>
      <c r="B3806">
        <v>12</v>
      </c>
      <c r="C3806">
        <v>8</v>
      </c>
      <c r="D3806" t="s">
        <v>24</v>
      </c>
      <c r="E3806" t="s">
        <v>24</v>
      </c>
      <c r="F3806" s="6">
        <v>38</v>
      </c>
      <c r="G3806" s="6">
        <v>75</v>
      </c>
      <c r="H3806" s="6">
        <v>1.272</v>
      </c>
      <c r="I3806" s="6">
        <v>1.0920212300000001</v>
      </c>
    </row>
    <row r="3807" spans="1:9" x14ac:dyDescent="0.25">
      <c r="A3807">
        <v>2021</v>
      </c>
      <c r="B3807">
        <v>12</v>
      </c>
      <c r="C3807">
        <v>9</v>
      </c>
      <c r="D3807" t="s">
        <v>23</v>
      </c>
      <c r="E3807" t="s">
        <v>23</v>
      </c>
      <c r="F3807" s="6">
        <v>336</v>
      </c>
      <c r="G3807" s="6">
        <v>404</v>
      </c>
      <c r="H3807" s="6">
        <v>2.177</v>
      </c>
      <c r="I3807" s="6">
        <v>1.58261166</v>
      </c>
    </row>
    <row r="3808" spans="1:9" x14ac:dyDescent="0.25">
      <c r="A3808">
        <v>2021</v>
      </c>
      <c r="B3808">
        <v>12</v>
      </c>
      <c r="C3808">
        <v>9</v>
      </c>
      <c r="D3808" t="s">
        <v>23</v>
      </c>
      <c r="E3808" t="s">
        <v>24</v>
      </c>
      <c r="F3808" s="6">
        <v>124</v>
      </c>
      <c r="G3808" s="6">
        <v>26</v>
      </c>
      <c r="H3808" s="6">
        <v>0.60399999999999998</v>
      </c>
      <c r="I3808" s="6">
        <v>1.5306893589999999</v>
      </c>
    </row>
    <row r="3809" spans="1:9" x14ac:dyDescent="0.25">
      <c r="A3809">
        <v>2021</v>
      </c>
      <c r="B3809">
        <v>12</v>
      </c>
      <c r="C3809">
        <v>9</v>
      </c>
      <c r="D3809" t="s">
        <v>24</v>
      </c>
      <c r="E3809" t="s">
        <v>23</v>
      </c>
      <c r="F3809" s="6">
        <v>46</v>
      </c>
      <c r="G3809" s="6">
        <v>128</v>
      </c>
      <c r="H3809" s="6">
        <v>1.2110000000000001</v>
      </c>
      <c r="I3809" s="6">
        <v>0.263289043</v>
      </c>
    </row>
    <row r="3810" spans="1:9" x14ac:dyDescent="0.25">
      <c r="A3810">
        <v>2021</v>
      </c>
      <c r="B3810">
        <v>12</v>
      </c>
      <c r="C3810">
        <v>9</v>
      </c>
      <c r="D3810" t="s">
        <v>24</v>
      </c>
      <c r="E3810" t="s">
        <v>24</v>
      </c>
      <c r="F3810" s="6">
        <v>33</v>
      </c>
      <c r="G3810" s="6">
        <v>31</v>
      </c>
      <c r="H3810" s="6">
        <v>0.60299999999999998</v>
      </c>
    </row>
    <row r="3811" spans="1:9" x14ac:dyDescent="0.25">
      <c r="A3811">
        <v>2021</v>
      </c>
      <c r="B3811">
        <v>12</v>
      </c>
      <c r="C3811">
        <v>10</v>
      </c>
      <c r="D3811" t="s">
        <v>23</v>
      </c>
      <c r="E3811" t="s">
        <v>23</v>
      </c>
      <c r="F3811" s="6">
        <v>1451</v>
      </c>
      <c r="G3811" s="6">
        <v>1401</v>
      </c>
      <c r="H3811" s="6">
        <v>19.675999999999998</v>
      </c>
      <c r="I3811" s="6">
        <v>16.647693067494682</v>
      </c>
    </row>
    <row r="3812" spans="1:9" x14ac:dyDescent="0.25">
      <c r="A3812">
        <v>2021</v>
      </c>
      <c r="B3812">
        <v>12</v>
      </c>
      <c r="C3812">
        <v>10</v>
      </c>
      <c r="D3812" t="s">
        <v>23</v>
      </c>
      <c r="E3812" t="s">
        <v>24</v>
      </c>
      <c r="F3812" s="6">
        <v>1106</v>
      </c>
      <c r="G3812" s="6">
        <v>208</v>
      </c>
      <c r="H3812" s="6">
        <v>20.72</v>
      </c>
      <c r="I3812" s="6">
        <v>46.51075041395454</v>
      </c>
    </row>
    <row r="3813" spans="1:9" x14ac:dyDescent="0.25">
      <c r="A3813">
        <v>2021</v>
      </c>
      <c r="B3813">
        <v>12</v>
      </c>
      <c r="C3813">
        <v>10</v>
      </c>
      <c r="D3813" t="s">
        <v>24</v>
      </c>
      <c r="E3813" t="s">
        <v>23</v>
      </c>
      <c r="F3813" s="6">
        <v>85</v>
      </c>
      <c r="G3813" s="6">
        <v>646</v>
      </c>
      <c r="H3813" s="6">
        <v>11.83</v>
      </c>
      <c r="I3813" s="6">
        <v>6.0298086910833328</v>
      </c>
    </row>
    <row r="3814" spans="1:9" x14ac:dyDescent="0.25">
      <c r="A3814">
        <v>2021</v>
      </c>
      <c r="B3814">
        <v>12</v>
      </c>
      <c r="C3814">
        <v>10</v>
      </c>
      <c r="D3814" t="s">
        <v>24</v>
      </c>
      <c r="E3814" t="s">
        <v>24</v>
      </c>
      <c r="F3814" s="6">
        <v>83</v>
      </c>
      <c r="G3814" s="6">
        <v>147</v>
      </c>
      <c r="H3814" s="6">
        <v>13.481</v>
      </c>
      <c r="I3814" s="6">
        <v>109.7847761308165</v>
      </c>
    </row>
    <row r="3815" spans="1:9" x14ac:dyDescent="0.25">
      <c r="A3815">
        <v>2021</v>
      </c>
      <c r="B3815">
        <v>12</v>
      </c>
      <c r="C3815">
        <v>11</v>
      </c>
      <c r="D3815" t="s">
        <v>23</v>
      </c>
      <c r="E3815" t="s">
        <v>23</v>
      </c>
      <c r="F3815" s="6">
        <v>413</v>
      </c>
      <c r="G3815" s="6">
        <v>712</v>
      </c>
      <c r="H3815" s="6">
        <v>4.6719999999999997</v>
      </c>
      <c r="I3815" s="6">
        <v>3.35016033</v>
      </c>
    </row>
    <row r="3816" spans="1:9" x14ac:dyDescent="0.25">
      <c r="A3816">
        <v>2021</v>
      </c>
      <c r="B3816">
        <v>12</v>
      </c>
      <c r="C3816">
        <v>11</v>
      </c>
      <c r="D3816" t="s">
        <v>23</v>
      </c>
      <c r="E3816" t="s">
        <v>24</v>
      </c>
      <c r="F3816" s="6">
        <v>88</v>
      </c>
      <c r="G3816" s="6">
        <v>34</v>
      </c>
      <c r="H3816" s="6">
        <v>0.63400000000000001</v>
      </c>
      <c r="I3816" s="6">
        <v>0.58423629899999996</v>
      </c>
    </row>
    <row r="3817" spans="1:9" x14ac:dyDescent="0.25">
      <c r="A3817">
        <v>2021</v>
      </c>
      <c r="B3817">
        <v>12</v>
      </c>
      <c r="C3817">
        <v>11</v>
      </c>
      <c r="D3817" t="s">
        <v>24</v>
      </c>
      <c r="E3817" t="s">
        <v>23</v>
      </c>
      <c r="F3817" s="6">
        <v>56</v>
      </c>
      <c r="G3817" s="6">
        <v>192</v>
      </c>
      <c r="H3817" s="6">
        <v>1.73</v>
      </c>
      <c r="I3817" s="6">
        <v>1.140000377</v>
      </c>
    </row>
    <row r="3818" spans="1:9" x14ac:dyDescent="0.25">
      <c r="A3818">
        <v>2021</v>
      </c>
      <c r="B3818">
        <v>12</v>
      </c>
      <c r="C3818">
        <v>11</v>
      </c>
      <c r="D3818" t="s">
        <v>24</v>
      </c>
      <c r="E3818" t="s">
        <v>24</v>
      </c>
      <c r="F3818" s="6">
        <v>22</v>
      </c>
      <c r="G3818" s="6">
        <v>20</v>
      </c>
      <c r="H3818" s="6">
        <v>0.183</v>
      </c>
    </row>
    <row r="3819" spans="1:9" x14ac:dyDescent="0.25">
      <c r="A3819">
        <v>2021</v>
      </c>
      <c r="B3819">
        <v>12</v>
      </c>
      <c r="C3819">
        <v>12</v>
      </c>
      <c r="D3819" t="s">
        <v>23</v>
      </c>
      <c r="E3819" t="s">
        <v>23</v>
      </c>
      <c r="F3819" s="6">
        <v>7308</v>
      </c>
      <c r="G3819" s="6">
        <v>18123</v>
      </c>
      <c r="H3819" s="6">
        <v>1133.837</v>
      </c>
      <c r="I3819" s="6">
        <v>282.3879918120652</v>
      </c>
    </row>
    <row r="3820" spans="1:9" x14ac:dyDescent="0.25">
      <c r="A3820">
        <v>2021</v>
      </c>
      <c r="B3820">
        <v>12</v>
      </c>
      <c r="C3820">
        <v>12</v>
      </c>
      <c r="D3820" t="s">
        <v>23</v>
      </c>
      <c r="E3820" t="s">
        <v>24</v>
      </c>
      <c r="F3820" s="6">
        <v>4200</v>
      </c>
      <c r="G3820" s="6">
        <v>374</v>
      </c>
      <c r="H3820" s="6">
        <v>172.53299999999999</v>
      </c>
      <c r="I3820" s="6">
        <v>211.76172696025</v>
      </c>
    </row>
    <row r="3821" spans="1:9" x14ac:dyDescent="0.25">
      <c r="A3821">
        <v>2021</v>
      </c>
      <c r="B3821">
        <v>12</v>
      </c>
      <c r="C3821">
        <v>12</v>
      </c>
      <c r="D3821" t="s">
        <v>24</v>
      </c>
      <c r="E3821" t="s">
        <v>23</v>
      </c>
      <c r="F3821" s="6">
        <v>137</v>
      </c>
      <c r="G3821" s="6">
        <v>13815</v>
      </c>
      <c r="H3821" s="6">
        <v>1082.9770000000001</v>
      </c>
      <c r="I3821" s="6">
        <v>173.4796769435992</v>
      </c>
    </row>
    <row r="3822" spans="1:9" x14ac:dyDescent="0.25">
      <c r="A3822">
        <v>2021</v>
      </c>
      <c r="B3822">
        <v>12</v>
      </c>
      <c r="C3822">
        <v>12</v>
      </c>
      <c r="D3822" t="s">
        <v>24</v>
      </c>
      <c r="E3822" t="s">
        <v>24</v>
      </c>
      <c r="F3822" s="6">
        <v>129</v>
      </c>
      <c r="G3822" s="6">
        <v>346</v>
      </c>
      <c r="H3822" s="6">
        <v>109.602</v>
      </c>
      <c r="I3822" s="6">
        <v>188.22388503886441</v>
      </c>
    </row>
    <row r="3823" spans="1:9" x14ac:dyDescent="0.25">
      <c r="A3823">
        <v>2021</v>
      </c>
      <c r="B3823">
        <v>12</v>
      </c>
      <c r="C3823">
        <v>13</v>
      </c>
      <c r="D3823" t="s">
        <v>23</v>
      </c>
      <c r="E3823" t="s">
        <v>23</v>
      </c>
      <c r="F3823" s="6">
        <v>2561</v>
      </c>
      <c r="G3823" s="6">
        <v>5053</v>
      </c>
      <c r="H3823" s="6">
        <v>42.155999999999999</v>
      </c>
      <c r="I3823" s="6">
        <v>37.090487816</v>
      </c>
    </row>
    <row r="3824" spans="1:9" x14ac:dyDescent="0.25">
      <c r="A3824">
        <v>2021</v>
      </c>
      <c r="B3824">
        <v>12</v>
      </c>
      <c r="C3824">
        <v>13</v>
      </c>
      <c r="D3824" t="s">
        <v>23</v>
      </c>
      <c r="E3824" t="s">
        <v>24</v>
      </c>
      <c r="F3824" s="6">
        <v>2846</v>
      </c>
      <c r="G3824" s="6">
        <v>1487</v>
      </c>
      <c r="H3824" s="6">
        <v>69.605999999999995</v>
      </c>
      <c r="I3824" s="6">
        <v>94.901932251433337</v>
      </c>
    </row>
    <row r="3825" spans="1:9" x14ac:dyDescent="0.25">
      <c r="A3825">
        <v>2021</v>
      </c>
      <c r="B3825">
        <v>12</v>
      </c>
      <c r="C3825">
        <v>13</v>
      </c>
      <c r="D3825" t="s">
        <v>24</v>
      </c>
      <c r="E3825" t="s">
        <v>23</v>
      </c>
      <c r="F3825" s="6">
        <v>101</v>
      </c>
      <c r="G3825" s="6">
        <v>4024</v>
      </c>
      <c r="H3825" s="6">
        <v>34.509</v>
      </c>
      <c r="I3825" s="6">
        <v>20.340914453167461</v>
      </c>
    </row>
    <row r="3826" spans="1:9" x14ac:dyDescent="0.25">
      <c r="A3826">
        <v>2021</v>
      </c>
      <c r="B3826">
        <v>12</v>
      </c>
      <c r="C3826">
        <v>13</v>
      </c>
      <c r="D3826" t="s">
        <v>24</v>
      </c>
      <c r="E3826" t="s">
        <v>24</v>
      </c>
      <c r="F3826" s="6">
        <v>124</v>
      </c>
      <c r="G3826" s="6">
        <v>972</v>
      </c>
      <c r="H3826" s="6">
        <v>90.286000000000001</v>
      </c>
      <c r="I3826" s="6">
        <v>174.2720084624857</v>
      </c>
    </row>
    <row r="3827" spans="1:9" x14ac:dyDescent="0.25">
      <c r="A3827">
        <v>2021</v>
      </c>
      <c r="B3827">
        <v>12</v>
      </c>
      <c r="C3827">
        <v>14</v>
      </c>
      <c r="D3827" t="s">
        <v>23</v>
      </c>
      <c r="E3827" t="s">
        <v>23</v>
      </c>
      <c r="F3827" s="6">
        <v>335</v>
      </c>
      <c r="G3827" s="6">
        <v>426</v>
      </c>
      <c r="H3827" s="6">
        <v>2.0529999999999999</v>
      </c>
      <c r="I3827" s="6">
        <v>1.5771168879999999</v>
      </c>
    </row>
    <row r="3828" spans="1:9" x14ac:dyDescent="0.25">
      <c r="A3828">
        <v>2021</v>
      </c>
      <c r="B3828">
        <v>12</v>
      </c>
      <c r="C3828">
        <v>14</v>
      </c>
      <c r="D3828" t="s">
        <v>23</v>
      </c>
      <c r="E3828" t="s">
        <v>24</v>
      </c>
      <c r="F3828" s="6">
        <v>135</v>
      </c>
      <c r="G3828" s="6">
        <v>27</v>
      </c>
      <c r="H3828" s="6">
        <v>0.82299999999999995</v>
      </c>
      <c r="I3828" s="6">
        <v>1.6642132439999999</v>
      </c>
    </row>
    <row r="3829" spans="1:9" x14ac:dyDescent="0.25">
      <c r="A3829">
        <v>2021</v>
      </c>
      <c r="B3829">
        <v>12</v>
      </c>
      <c r="C3829">
        <v>14</v>
      </c>
      <c r="D3829" t="s">
        <v>24</v>
      </c>
      <c r="E3829" t="s">
        <v>23</v>
      </c>
      <c r="F3829" s="6">
        <v>44</v>
      </c>
      <c r="G3829" s="6">
        <v>100</v>
      </c>
      <c r="H3829" s="6">
        <v>0.745</v>
      </c>
      <c r="I3829" s="6">
        <v>0.19481320199999999</v>
      </c>
    </row>
    <row r="3830" spans="1:9" x14ac:dyDescent="0.25">
      <c r="A3830">
        <v>2021</v>
      </c>
      <c r="B3830">
        <v>12</v>
      </c>
      <c r="C3830">
        <v>14</v>
      </c>
      <c r="D3830" t="s">
        <v>24</v>
      </c>
      <c r="E3830" t="s">
        <v>24</v>
      </c>
      <c r="F3830" s="6">
        <v>18</v>
      </c>
      <c r="G3830" s="6">
        <v>15</v>
      </c>
      <c r="H3830" s="6">
        <v>0.376</v>
      </c>
    </row>
    <row r="3831" spans="1:9" x14ac:dyDescent="0.25">
      <c r="A3831">
        <v>2021</v>
      </c>
      <c r="B3831">
        <v>12</v>
      </c>
      <c r="C3831">
        <v>15</v>
      </c>
      <c r="D3831" t="s">
        <v>23</v>
      </c>
      <c r="E3831" t="s">
        <v>23</v>
      </c>
      <c r="F3831" s="6">
        <v>29</v>
      </c>
      <c r="G3831" s="6">
        <v>37</v>
      </c>
      <c r="H3831" s="6">
        <v>8.2000000000000003E-2</v>
      </c>
      <c r="I3831" s="6">
        <v>0.96713841099999998</v>
      </c>
    </row>
    <row r="3832" spans="1:9" x14ac:dyDescent="0.25">
      <c r="A3832">
        <v>2021</v>
      </c>
      <c r="B3832">
        <v>12</v>
      </c>
      <c r="C3832">
        <v>15</v>
      </c>
      <c r="D3832" t="s">
        <v>23</v>
      </c>
      <c r="E3832" t="s">
        <v>24</v>
      </c>
      <c r="F3832" s="6">
        <v>5</v>
      </c>
      <c r="G3832" s="6">
        <v>5</v>
      </c>
      <c r="H3832" s="6">
        <v>0.03</v>
      </c>
    </row>
    <row r="3833" spans="1:9" x14ac:dyDescent="0.25">
      <c r="A3833">
        <v>2021</v>
      </c>
      <c r="B3833">
        <v>12</v>
      </c>
      <c r="C3833">
        <v>15</v>
      </c>
      <c r="D3833" t="s">
        <v>24</v>
      </c>
      <c r="E3833" t="s">
        <v>23</v>
      </c>
      <c r="F3833" s="6">
        <v>8</v>
      </c>
      <c r="G3833" s="6">
        <v>21</v>
      </c>
      <c r="H3833" s="6">
        <v>0.23499999999999999</v>
      </c>
    </row>
    <row r="3834" spans="1:9" x14ac:dyDescent="0.25">
      <c r="A3834">
        <v>2021</v>
      </c>
      <c r="B3834">
        <v>12</v>
      </c>
      <c r="C3834">
        <v>15</v>
      </c>
      <c r="D3834" t="s">
        <v>24</v>
      </c>
      <c r="E3834" t="s">
        <v>24</v>
      </c>
      <c r="F3834" s="6">
        <v>3</v>
      </c>
      <c r="G3834" s="6">
        <v>4</v>
      </c>
      <c r="H3834" s="6">
        <v>1.0999999999999999E-2</v>
      </c>
    </row>
    <row r="3835" spans="1:9" x14ac:dyDescent="0.25">
      <c r="A3835">
        <v>2021</v>
      </c>
      <c r="B3835">
        <v>12</v>
      </c>
      <c r="C3835">
        <v>16</v>
      </c>
      <c r="D3835" t="s">
        <v>23</v>
      </c>
      <c r="E3835" t="s">
        <v>23</v>
      </c>
      <c r="F3835" s="6">
        <v>138</v>
      </c>
      <c r="G3835" s="6">
        <v>165</v>
      </c>
      <c r="H3835" s="6">
        <v>1.08</v>
      </c>
      <c r="I3835" s="6">
        <v>0.34734045299999999</v>
      </c>
    </row>
    <row r="3836" spans="1:9" x14ac:dyDescent="0.25">
      <c r="A3836">
        <v>2021</v>
      </c>
      <c r="B3836">
        <v>12</v>
      </c>
      <c r="C3836">
        <v>16</v>
      </c>
      <c r="D3836" t="s">
        <v>23</v>
      </c>
      <c r="E3836" t="s">
        <v>24</v>
      </c>
      <c r="F3836" s="6">
        <v>16</v>
      </c>
      <c r="G3836" s="6">
        <v>13</v>
      </c>
      <c r="H3836" s="6">
        <v>5.0999999999999997E-2</v>
      </c>
    </row>
    <row r="3837" spans="1:9" x14ac:dyDescent="0.25">
      <c r="A3837">
        <v>2021</v>
      </c>
      <c r="B3837">
        <v>12</v>
      </c>
      <c r="C3837">
        <v>16</v>
      </c>
      <c r="D3837" t="s">
        <v>24</v>
      </c>
      <c r="E3837" t="s">
        <v>23</v>
      </c>
      <c r="F3837" s="6">
        <v>27</v>
      </c>
      <c r="G3837" s="6">
        <v>65</v>
      </c>
      <c r="H3837" s="6">
        <v>0.63100000000000001</v>
      </c>
    </row>
    <row r="3838" spans="1:9" x14ac:dyDescent="0.25">
      <c r="A3838">
        <v>2021</v>
      </c>
      <c r="B3838">
        <v>12</v>
      </c>
      <c r="C3838">
        <v>16</v>
      </c>
      <c r="D3838" t="s">
        <v>24</v>
      </c>
      <c r="E3838" t="s">
        <v>24</v>
      </c>
      <c r="F3838" s="6">
        <v>12</v>
      </c>
      <c r="G3838" s="6">
        <v>14</v>
      </c>
      <c r="H3838" s="6">
        <v>0.432</v>
      </c>
    </row>
    <row r="3839" spans="1:9" x14ac:dyDescent="0.25">
      <c r="A3839">
        <v>2021</v>
      </c>
      <c r="B3839">
        <v>13</v>
      </c>
      <c r="C3839">
        <v>1</v>
      </c>
      <c r="D3839" t="s">
        <v>23</v>
      </c>
      <c r="E3839" t="s">
        <v>23</v>
      </c>
      <c r="F3839" s="6">
        <v>16247</v>
      </c>
      <c r="G3839" s="6">
        <v>18471</v>
      </c>
      <c r="H3839" s="6">
        <v>163.596</v>
      </c>
      <c r="I3839" s="6">
        <v>131.06224002470989</v>
      </c>
    </row>
    <row r="3840" spans="1:9" x14ac:dyDescent="0.25">
      <c r="A3840">
        <v>2021</v>
      </c>
      <c r="B3840">
        <v>13</v>
      </c>
      <c r="C3840">
        <v>1</v>
      </c>
      <c r="D3840" t="s">
        <v>23</v>
      </c>
      <c r="E3840" t="s">
        <v>24</v>
      </c>
      <c r="F3840" s="6">
        <v>4086</v>
      </c>
      <c r="G3840" s="6">
        <v>486</v>
      </c>
      <c r="H3840" s="6">
        <v>28.13</v>
      </c>
      <c r="I3840" s="6">
        <v>107.6404540041667</v>
      </c>
    </row>
    <row r="3841" spans="1:9" x14ac:dyDescent="0.25">
      <c r="A3841">
        <v>2021</v>
      </c>
      <c r="B3841">
        <v>13</v>
      </c>
      <c r="C3841">
        <v>1</v>
      </c>
      <c r="D3841" t="s">
        <v>24</v>
      </c>
      <c r="E3841" t="s">
        <v>23</v>
      </c>
      <c r="F3841" s="6">
        <v>3232</v>
      </c>
      <c r="G3841" s="6">
        <v>43450</v>
      </c>
      <c r="H3841" s="6">
        <v>1420.7660000000001</v>
      </c>
      <c r="I3841" s="6">
        <v>443.27584795992493</v>
      </c>
    </row>
    <row r="3842" spans="1:9" x14ac:dyDescent="0.25">
      <c r="A3842">
        <v>2021</v>
      </c>
      <c r="B3842">
        <v>13</v>
      </c>
      <c r="C3842">
        <v>1</v>
      </c>
      <c r="D3842" t="s">
        <v>24</v>
      </c>
      <c r="E3842" t="s">
        <v>24</v>
      </c>
      <c r="F3842" s="6">
        <v>2191</v>
      </c>
      <c r="G3842" s="6">
        <v>1404</v>
      </c>
      <c r="H3842" s="6">
        <v>260.96600000000001</v>
      </c>
      <c r="I3842" s="6">
        <v>2031.0597316526359</v>
      </c>
    </row>
    <row r="3843" spans="1:9" x14ac:dyDescent="0.25">
      <c r="A3843">
        <v>2021</v>
      </c>
      <c r="B3843">
        <v>13</v>
      </c>
      <c r="C3843">
        <v>2</v>
      </c>
      <c r="D3843" t="s">
        <v>23</v>
      </c>
      <c r="E3843" t="s">
        <v>23</v>
      </c>
      <c r="F3843" s="6">
        <v>27013</v>
      </c>
      <c r="G3843" s="6">
        <v>35895</v>
      </c>
      <c r="H3843" s="6">
        <v>416.79300000000001</v>
      </c>
      <c r="I3843" s="6">
        <v>289.0922265306466</v>
      </c>
    </row>
    <row r="3844" spans="1:9" x14ac:dyDescent="0.25">
      <c r="A3844">
        <v>2021</v>
      </c>
      <c r="B3844">
        <v>13</v>
      </c>
      <c r="C3844">
        <v>2</v>
      </c>
      <c r="D3844" t="s">
        <v>23</v>
      </c>
      <c r="E3844" t="s">
        <v>24</v>
      </c>
      <c r="F3844" s="6">
        <v>9397</v>
      </c>
      <c r="G3844" s="6">
        <v>855</v>
      </c>
      <c r="H3844" s="6">
        <v>115.268</v>
      </c>
      <c r="I3844" s="6">
        <v>252.81388508500001</v>
      </c>
    </row>
    <row r="3845" spans="1:9" x14ac:dyDescent="0.25">
      <c r="A3845">
        <v>2021</v>
      </c>
      <c r="B3845">
        <v>13</v>
      </c>
      <c r="C3845">
        <v>2</v>
      </c>
      <c r="D3845" t="s">
        <v>24</v>
      </c>
      <c r="E3845" t="s">
        <v>23</v>
      </c>
      <c r="F3845" s="6">
        <v>3767</v>
      </c>
      <c r="G3845" s="6">
        <v>70034</v>
      </c>
      <c r="H3845" s="6">
        <v>3312.4870000000001</v>
      </c>
      <c r="I3845" s="6">
        <v>934.56406272419724</v>
      </c>
    </row>
    <row r="3846" spans="1:9" x14ac:dyDescent="0.25">
      <c r="A3846">
        <v>2021</v>
      </c>
      <c r="B3846">
        <v>13</v>
      </c>
      <c r="C3846">
        <v>2</v>
      </c>
      <c r="D3846" t="s">
        <v>24</v>
      </c>
      <c r="E3846" t="s">
        <v>24</v>
      </c>
      <c r="F3846" s="6">
        <v>3137</v>
      </c>
      <c r="G3846" s="6">
        <v>1765</v>
      </c>
      <c r="H3846" s="6">
        <v>634.48</v>
      </c>
      <c r="I3846" s="6">
        <v>3122.4602411964552</v>
      </c>
    </row>
    <row r="3847" spans="1:9" x14ac:dyDescent="0.25">
      <c r="A3847">
        <v>2021</v>
      </c>
      <c r="B3847">
        <v>13</v>
      </c>
      <c r="C3847">
        <v>3</v>
      </c>
      <c r="D3847" t="s">
        <v>23</v>
      </c>
      <c r="E3847" t="s">
        <v>23</v>
      </c>
      <c r="F3847" s="6">
        <v>18671</v>
      </c>
      <c r="G3847" s="6">
        <v>18535</v>
      </c>
      <c r="H3847" s="6">
        <v>219.88800000000001</v>
      </c>
      <c r="I3847" s="6">
        <v>146.47879306740728</v>
      </c>
    </row>
    <row r="3848" spans="1:9" x14ac:dyDescent="0.25">
      <c r="A3848">
        <v>2021</v>
      </c>
      <c r="B3848">
        <v>13</v>
      </c>
      <c r="C3848">
        <v>3</v>
      </c>
      <c r="D3848" t="s">
        <v>23</v>
      </c>
      <c r="E3848" t="s">
        <v>24</v>
      </c>
      <c r="F3848" s="6">
        <v>4120</v>
      </c>
      <c r="G3848" s="6">
        <v>382</v>
      </c>
      <c r="H3848" s="6">
        <v>34.027999999999999</v>
      </c>
      <c r="I3848" s="6">
        <v>78.880984215500007</v>
      </c>
    </row>
    <row r="3849" spans="1:9" x14ac:dyDescent="0.25">
      <c r="A3849">
        <v>2021</v>
      </c>
      <c r="B3849">
        <v>13</v>
      </c>
      <c r="C3849">
        <v>3</v>
      </c>
      <c r="D3849" t="s">
        <v>24</v>
      </c>
      <c r="E3849" t="s">
        <v>23</v>
      </c>
      <c r="F3849" s="6">
        <v>3149</v>
      </c>
      <c r="G3849" s="6">
        <v>31024</v>
      </c>
      <c r="H3849" s="6">
        <v>1505.221</v>
      </c>
      <c r="I3849" s="6">
        <v>406.88637551778385</v>
      </c>
    </row>
    <row r="3850" spans="1:9" x14ac:dyDescent="0.25">
      <c r="A3850">
        <v>2021</v>
      </c>
      <c r="B3850">
        <v>13</v>
      </c>
      <c r="C3850">
        <v>3</v>
      </c>
      <c r="D3850" t="s">
        <v>24</v>
      </c>
      <c r="E3850" t="s">
        <v>24</v>
      </c>
      <c r="F3850" s="6">
        <v>1900</v>
      </c>
      <c r="G3850" s="6">
        <v>843</v>
      </c>
      <c r="H3850" s="6">
        <v>223.959</v>
      </c>
      <c r="I3850" s="6">
        <v>814.37658709319612</v>
      </c>
    </row>
    <row r="3851" spans="1:9" x14ac:dyDescent="0.25">
      <c r="A3851">
        <v>2021</v>
      </c>
      <c r="B3851">
        <v>13</v>
      </c>
      <c r="C3851">
        <v>4</v>
      </c>
      <c r="D3851" t="s">
        <v>23</v>
      </c>
      <c r="E3851" t="s">
        <v>23</v>
      </c>
      <c r="F3851" s="6">
        <v>32091</v>
      </c>
      <c r="G3851" s="6">
        <v>45390</v>
      </c>
      <c r="H3851" s="6">
        <v>549.12800000000004</v>
      </c>
      <c r="I3851" s="6">
        <v>315.98170851490949</v>
      </c>
    </row>
    <row r="3852" spans="1:9" x14ac:dyDescent="0.25">
      <c r="A3852">
        <v>2021</v>
      </c>
      <c r="B3852">
        <v>13</v>
      </c>
      <c r="C3852">
        <v>4</v>
      </c>
      <c r="D3852" t="s">
        <v>23</v>
      </c>
      <c r="E3852" t="s">
        <v>24</v>
      </c>
      <c r="F3852" s="6">
        <v>7888</v>
      </c>
      <c r="G3852" s="6">
        <v>663</v>
      </c>
      <c r="H3852" s="6">
        <v>73.995000000000005</v>
      </c>
      <c r="I3852" s="6">
        <v>148.79676906383332</v>
      </c>
    </row>
    <row r="3853" spans="1:9" x14ac:dyDescent="0.25">
      <c r="A3853">
        <v>2021</v>
      </c>
      <c r="B3853">
        <v>13</v>
      </c>
      <c r="C3853">
        <v>4</v>
      </c>
      <c r="D3853" t="s">
        <v>24</v>
      </c>
      <c r="E3853" t="s">
        <v>23</v>
      </c>
      <c r="F3853" s="6">
        <v>4122</v>
      </c>
      <c r="G3853" s="6">
        <v>86178</v>
      </c>
      <c r="H3853" s="6">
        <v>3751.6729999999998</v>
      </c>
      <c r="I3853" s="6">
        <v>925.90832468438839</v>
      </c>
    </row>
    <row r="3854" spans="1:9" x14ac:dyDescent="0.25">
      <c r="A3854">
        <v>2021</v>
      </c>
      <c r="B3854">
        <v>13</v>
      </c>
      <c r="C3854">
        <v>4</v>
      </c>
      <c r="D3854" t="s">
        <v>24</v>
      </c>
      <c r="E3854" t="s">
        <v>24</v>
      </c>
      <c r="F3854" s="6">
        <v>2905</v>
      </c>
      <c r="G3854" s="6">
        <v>1375</v>
      </c>
      <c r="H3854" s="6">
        <v>576.16099999999994</v>
      </c>
      <c r="I3854" s="6">
        <v>1361.345352035223</v>
      </c>
    </row>
    <row r="3855" spans="1:9" x14ac:dyDescent="0.25">
      <c r="A3855">
        <v>2021</v>
      </c>
      <c r="B3855">
        <v>13</v>
      </c>
      <c r="C3855">
        <v>5</v>
      </c>
      <c r="D3855" t="s">
        <v>23</v>
      </c>
      <c r="E3855" t="s">
        <v>23</v>
      </c>
      <c r="F3855" s="6">
        <v>67674</v>
      </c>
      <c r="G3855" s="6">
        <v>132563</v>
      </c>
      <c r="H3855" s="6">
        <v>2055.1709999999998</v>
      </c>
      <c r="I3855" s="6">
        <v>1145.6517845424619</v>
      </c>
    </row>
    <row r="3856" spans="1:9" x14ac:dyDescent="0.25">
      <c r="A3856">
        <v>2021</v>
      </c>
      <c r="B3856">
        <v>13</v>
      </c>
      <c r="C3856">
        <v>5</v>
      </c>
      <c r="D3856" t="s">
        <v>23</v>
      </c>
      <c r="E3856" t="s">
        <v>24</v>
      </c>
      <c r="F3856" s="6">
        <v>24005</v>
      </c>
      <c r="G3856" s="6">
        <v>1863</v>
      </c>
      <c r="H3856" s="6">
        <v>312.18400000000003</v>
      </c>
      <c r="I3856" s="6">
        <v>443.79628261209615</v>
      </c>
    </row>
    <row r="3857" spans="1:9" x14ac:dyDescent="0.25">
      <c r="A3857">
        <v>2021</v>
      </c>
      <c r="B3857">
        <v>13</v>
      </c>
      <c r="C3857">
        <v>5</v>
      </c>
      <c r="D3857" t="s">
        <v>24</v>
      </c>
      <c r="E3857" t="s">
        <v>23</v>
      </c>
      <c r="F3857" s="6">
        <v>5472</v>
      </c>
      <c r="G3857" s="6">
        <v>249462</v>
      </c>
      <c r="H3857" s="6">
        <v>9075.009</v>
      </c>
      <c r="I3857" s="6">
        <v>2360.7805456035562</v>
      </c>
    </row>
    <row r="3858" spans="1:9" x14ac:dyDescent="0.25">
      <c r="A3858">
        <v>2021</v>
      </c>
      <c r="B3858">
        <v>13</v>
      </c>
      <c r="C3858">
        <v>5</v>
      </c>
      <c r="D3858" t="s">
        <v>24</v>
      </c>
      <c r="E3858" t="s">
        <v>24</v>
      </c>
      <c r="F3858" s="6">
        <v>4639</v>
      </c>
      <c r="G3858" s="6">
        <v>4543</v>
      </c>
      <c r="H3858" s="6">
        <v>1625.278</v>
      </c>
      <c r="I3858" s="6">
        <v>4114.4126508729296</v>
      </c>
    </row>
    <row r="3859" spans="1:9" x14ac:dyDescent="0.25">
      <c r="A3859">
        <v>2021</v>
      </c>
      <c r="B3859">
        <v>13</v>
      </c>
      <c r="C3859">
        <v>6</v>
      </c>
      <c r="D3859" t="s">
        <v>23</v>
      </c>
      <c r="E3859" t="s">
        <v>23</v>
      </c>
      <c r="F3859" s="6">
        <v>46167</v>
      </c>
      <c r="G3859" s="6">
        <v>66716</v>
      </c>
      <c r="H3859" s="6">
        <v>1000.269</v>
      </c>
      <c r="I3859" s="6">
        <v>590.48496476121443</v>
      </c>
    </row>
    <row r="3860" spans="1:9" x14ac:dyDescent="0.25">
      <c r="A3860">
        <v>2021</v>
      </c>
      <c r="B3860">
        <v>13</v>
      </c>
      <c r="C3860">
        <v>6</v>
      </c>
      <c r="D3860" t="s">
        <v>23</v>
      </c>
      <c r="E3860" t="s">
        <v>24</v>
      </c>
      <c r="F3860" s="6">
        <v>16024</v>
      </c>
      <c r="G3860" s="6">
        <v>1154</v>
      </c>
      <c r="H3860" s="6">
        <v>214.91900000000001</v>
      </c>
      <c r="I3860" s="6">
        <v>376.03176142715415</v>
      </c>
    </row>
    <row r="3861" spans="1:9" x14ac:dyDescent="0.25">
      <c r="A3861">
        <v>2021</v>
      </c>
      <c r="B3861">
        <v>13</v>
      </c>
      <c r="C3861">
        <v>6</v>
      </c>
      <c r="D3861" t="s">
        <v>24</v>
      </c>
      <c r="E3861" t="s">
        <v>23</v>
      </c>
      <c r="F3861" s="6">
        <v>4719</v>
      </c>
      <c r="G3861" s="6">
        <v>115053</v>
      </c>
      <c r="H3861" s="6">
        <v>4759.3580000000002</v>
      </c>
      <c r="I3861" s="6">
        <v>1363.5265216782782</v>
      </c>
    </row>
    <row r="3862" spans="1:9" x14ac:dyDescent="0.25">
      <c r="A3862">
        <v>2021</v>
      </c>
      <c r="B3862">
        <v>13</v>
      </c>
      <c r="C3862">
        <v>6</v>
      </c>
      <c r="D3862" t="s">
        <v>24</v>
      </c>
      <c r="E3862" t="s">
        <v>24</v>
      </c>
      <c r="F3862" s="6">
        <v>3856</v>
      </c>
      <c r="G3862" s="6">
        <v>2399</v>
      </c>
      <c r="H3862" s="6">
        <v>1047.2739999999999</v>
      </c>
      <c r="I3862" s="6">
        <v>2763.1778183874408</v>
      </c>
    </row>
    <row r="3863" spans="1:9" x14ac:dyDescent="0.25">
      <c r="A3863">
        <v>2021</v>
      </c>
      <c r="B3863">
        <v>13</v>
      </c>
      <c r="C3863">
        <v>7</v>
      </c>
      <c r="D3863" t="s">
        <v>23</v>
      </c>
      <c r="E3863" t="s">
        <v>23</v>
      </c>
      <c r="F3863" s="6">
        <v>39333</v>
      </c>
      <c r="G3863" s="6">
        <v>67781</v>
      </c>
      <c r="H3863" s="6">
        <v>854.10900000000004</v>
      </c>
      <c r="I3863" s="6">
        <v>506.6535606416432</v>
      </c>
    </row>
    <row r="3864" spans="1:9" x14ac:dyDescent="0.25">
      <c r="A3864">
        <v>2021</v>
      </c>
      <c r="B3864">
        <v>13</v>
      </c>
      <c r="C3864">
        <v>7</v>
      </c>
      <c r="D3864" t="s">
        <v>23</v>
      </c>
      <c r="E3864" t="s">
        <v>24</v>
      </c>
      <c r="F3864" s="6">
        <v>11618</v>
      </c>
      <c r="G3864" s="6">
        <v>1001</v>
      </c>
      <c r="H3864" s="6">
        <v>114.947</v>
      </c>
      <c r="I3864" s="6">
        <v>210.7486998889585</v>
      </c>
    </row>
    <row r="3865" spans="1:9" x14ac:dyDescent="0.25">
      <c r="A3865">
        <v>2021</v>
      </c>
      <c r="B3865">
        <v>13</v>
      </c>
      <c r="C3865">
        <v>7</v>
      </c>
      <c r="D3865" t="s">
        <v>24</v>
      </c>
      <c r="E3865" t="s">
        <v>23</v>
      </c>
      <c r="F3865" s="6">
        <v>4545</v>
      </c>
      <c r="G3865" s="6">
        <v>123533</v>
      </c>
      <c r="H3865" s="6">
        <v>4818.5590000000002</v>
      </c>
      <c r="I3865" s="6">
        <v>1393.7224207821989</v>
      </c>
    </row>
    <row r="3866" spans="1:9" x14ac:dyDescent="0.25">
      <c r="A3866">
        <v>2021</v>
      </c>
      <c r="B3866">
        <v>13</v>
      </c>
      <c r="C3866">
        <v>7</v>
      </c>
      <c r="D3866" t="s">
        <v>24</v>
      </c>
      <c r="E3866" t="s">
        <v>24</v>
      </c>
      <c r="F3866" s="6">
        <v>3396</v>
      </c>
      <c r="G3866" s="6">
        <v>1821</v>
      </c>
      <c r="H3866" s="6">
        <v>792.6</v>
      </c>
      <c r="I3866" s="6">
        <v>1649.3134715124352</v>
      </c>
    </row>
    <row r="3867" spans="1:9" x14ac:dyDescent="0.25">
      <c r="A3867">
        <v>2021</v>
      </c>
      <c r="B3867">
        <v>13</v>
      </c>
      <c r="C3867">
        <v>8</v>
      </c>
      <c r="D3867" t="s">
        <v>23</v>
      </c>
      <c r="E3867" t="s">
        <v>23</v>
      </c>
      <c r="F3867" s="6">
        <v>41912</v>
      </c>
      <c r="G3867" s="6">
        <v>101012</v>
      </c>
      <c r="H3867" s="6">
        <v>1075.415</v>
      </c>
      <c r="I3867" s="6">
        <v>601.78917199372586</v>
      </c>
    </row>
    <row r="3868" spans="1:9" x14ac:dyDescent="0.25">
      <c r="A3868">
        <v>2021</v>
      </c>
      <c r="B3868">
        <v>13</v>
      </c>
      <c r="C3868">
        <v>8</v>
      </c>
      <c r="D3868" t="s">
        <v>23</v>
      </c>
      <c r="E3868" t="s">
        <v>24</v>
      </c>
      <c r="F3868" s="6">
        <v>16936</v>
      </c>
      <c r="G3868" s="6">
        <v>1664</v>
      </c>
      <c r="H3868" s="6">
        <v>207.16399999999999</v>
      </c>
      <c r="I3868" s="6">
        <v>308.51954588900094</v>
      </c>
    </row>
    <row r="3869" spans="1:9" x14ac:dyDescent="0.25">
      <c r="A3869">
        <v>2021</v>
      </c>
      <c r="B3869">
        <v>13</v>
      </c>
      <c r="C3869">
        <v>8</v>
      </c>
      <c r="D3869" t="s">
        <v>24</v>
      </c>
      <c r="E3869" t="s">
        <v>23</v>
      </c>
      <c r="F3869" s="6">
        <v>4901</v>
      </c>
      <c r="G3869" s="6">
        <v>190432</v>
      </c>
      <c r="H3869" s="6">
        <v>6988.4679999999998</v>
      </c>
      <c r="I3869" s="6">
        <v>1878.7436393092219</v>
      </c>
    </row>
    <row r="3870" spans="1:9" x14ac:dyDescent="0.25">
      <c r="A3870">
        <v>2021</v>
      </c>
      <c r="B3870">
        <v>13</v>
      </c>
      <c r="C3870">
        <v>8</v>
      </c>
      <c r="D3870" t="s">
        <v>24</v>
      </c>
      <c r="E3870" t="s">
        <v>24</v>
      </c>
      <c r="F3870" s="6">
        <v>4139</v>
      </c>
      <c r="G3870" s="6">
        <v>2926</v>
      </c>
      <c r="H3870" s="6">
        <v>1574.021</v>
      </c>
      <c r="I3870" s="6">
        <v>3172.7461761565201</v>
      </c>
    </row>
    <row r="3871" spans="1:9" x14ac:dyDescent="0.25">
      <c r="A3871">
        <v>2021</v>
      </c>
      <c r="B3871">
        <v>13</v>
      </c>
      <c r="C3871">
        <v>9</v>
      </c>
      <c r="D3871" t="s">
        <v>23</v>
      </c>
      <c r="E3871" t="s">
        <v>23</v>
      </c>
      <c r="F3871" s="6">
        <v>31118</v>
      </c>
      <c r="G3871" s="6">
        <v>51071</v>
      </c>
      <c r="H3871" s="6">
        <v>603.34199999999998</v>
      </c>
      <c r="I3871" s="6">
        <v>343.4129903398063</v>
      </c>
    </row>
    <row r="3872" spans="1:9" x14ac:dyDescent="0.25">
      <c r="A3872">
        <v>2021</v>
      </c>
      <c r="B3872">
        <v>13</v>
      </c>
      <c r="C3872">
        <v>9</v>
      </c>
      <c r="D3872" t="s">
        <v>23</v>
      </c>
      <c r="E3872" t="s">
        <v>24</v>
      </c>
      <c r="F3872" s="6">
        <v>8309</v>
      </c>
      <c r="G3872" s="6">
        <v>702</v>
      </c>
      <c r="H3872" s="6">
        <v>86.460999999999999</v>
      </c>
      <c r="I3872" s="6">
        <v>126.1463086662052</v>
      </c>
    </row>
    <row r="3873" spans="1:9" x14ac:dyDescent="0.25">
      <c r="A3873">
        <v>2021</v>
      </c>
      <c r="B3873">
        <v>13</v>
      </c>
      <c r="C3873">
        <v>9</v>
      </c>
      <c r="D3873" t="s">
        <v>24</v>
      </c>
      <c r="E3873" t="s">
        <v>23</v>
      </c>
      <c r="F3873" s="6">
        <v>3987</v>
      </c>
      <c r="G3873" s="6">
        <v>97793</v>
      </c>
      <c r="H3873" s="6">
        <v>3599.297</v>
      </c>
      <c r="I3873" s="6">
        <v>1082.2539125789849</v>
      </c>
    </row>
    <row r="3874" spans="1:9" x14ac:dyDescent="0.25">
      <c r="A3874">
        <v>2021</v>
      </c>
      <c r="B3874">
        <v>13</v>
      </c>
      <c r="C3874">
        <v>9</v>
      </c>
      <c r="D3874" t="s">
        <v>24</v>
      </c>
      <c r="E3874" t="s">
        <v>24</v>
      </c>
      <c r="F3874" s="6">
        <v>2927</v>
      </c>
      <c r="G3874" s="6">
        <v>1461</v>
      </c>
      <c r="H3874" s="6">
        <v>718.20399999999995</v>
      </c>
      <c r="I3874" s="6">
        <v>1180.642966102323</v>
      </c>
    </row>
    <row r="3875" spans="1:9" x14ac:dyDescent="0.25">
      <c r="A3875">
        <v>2021</v>
      </c>
      <c r="B3875">
        <v>13</v>
      </c>
      <c r="C3875">
        <v>10</v>
      </c>
      <c r="D3875" t="s">
        <v>23</v>
      </c>
      <c r="E3875" t="s">
        <v>23</v>
      </c>
      <c r="F3875" s="6">
        <v>33511</v>
      </c>
      <c r="G3875" s="6">
        <v>54922</v>
      </c>
      <c r="H3875" s="6">
        <v>675.40599999999995</v>
      </c>
      <c r="I3875" s="6">
        <v>388.58232160020378</v>
      </c>
    </row>
    <row r="3876" spans="1:9" x14ac:dyDescent="0.25">
      <c r="A3876">
        <v>2021</v>
      </c>
      <c r="B3876">
        <v>13</v>
      </c>
      <c r="C3876">
        <v>10</v>
      </c>
      <c r="D3876" t="s">
        <v>23</v>
      </c>
      <c r="E3876" t="s">
        <v>24</v>
      </c>
      <c r="F3876" s="6">
        <v>9951</v>
      </c>
      <c r="G3876" s="6">
        <v>1025</v>
      </c>
      <c r="H3876" s="6">
        <v>120.771</v>
      </c>
      <c r="I3876" s="6">
        <v>238.4932626322333</v>
      </c>
    </row>
    <row r="3877" spans="1:9" x14ac:dyDescent="0.25">
      <c r="A3877">
        <v>2021</v>
      </c>
      <c r="B3877">
        <v>13</v>
      </c>
      <c r="C3877">
        <v>10</v>
      </c>
      <c r="D3877" t="s">
        <v>24</v>
      </c>
      <c r="E3877" t="s">
        <v>23</v>
      </c>
      <c r="F3877" s="6">
        <v>4160</v>
      </c>
      <c r="G3877" s="6">
        <v>104571</v>
      </c>
      <c r="H3877" s="6">
        <v>3799.1729999999998</v>
      </c>
      <c r="I3877" s="6">
        <v>1313.8135641241031</v>
      </c>
    </row>
    <row r="3878" spans="1:9" x14ac:dyDescent="0.25">
      <c r="A3878">
        <v>2021</v>
      </c>
      <c r="B3878">
        <v>13</v>
      </c>
      <c r="C3878">
        <v>10</v>
      </c>
      <c r="D3878" t="s">
        <v>24</v>
      </c>
      <c r="E3878" t="s">
        <v>24</v>
      </c>
      <c r="F3878" s="6">
        <v>3183</v>
      </c>
      <c r="G3878" s="6">
        <v>1854</v>
      </c>
      <c r="H3878" s="6">
        <v>854.50300000000004</v>
      </c>
      <c r="I3878" s="6">
        <v>2567.9392319696803</v>
      </c>
    </row>
    <row r="3879" spans="1:9" x14ac:dyDescent="0.25">
      <c r="A3879">
        <v>2021</v>
      </c>
      <c r="B3879">
        <v>13</v>
      </c>
      <c r="C3879">
        <v>11</v>
      </c>
      <c r="D3879" t="s">
        <v>23</v>
      </c>
      <c r="E3879" t="s">
        <v>23</v>
      </c>
      <c r="F3879" s="6">
        <v>11981</v>
      </c>
      <c r="G3879" s="6">
        <v>9540</v>
      </c>
      <c r="H3879" s="6">
        <v>94.251999999999995</v>
      </c>
      <c r="I3879" s="6">
        <v>60.902961769538521</v>
      </c>
    </row>
    <row r="3880" spans="1:9" x14ac:dyDescent="0.25">
      <c r="A3880">
        <v>2021</v>
      </c>
      <c r="B3880">
        <v>13</v>
      </c>
      <c r="C3880">
        <v>11</v>
      </c>
      <c r="D3880" t="s">
        <v>23</v>
      </c>
      <c r="E3880" t="s">
        <v>24</v>
      </c>
      <c r="F3880" s="6">
        <v>842</v>
      </c>
      <c r="G3880" s="6">
        <v>238</v>
      </c>
      <c r="H3880" s="6">
        <v>3.7029999999999998</v>
      </c>
      <c r="I3880" s="6">
        <v>6.0718918640000004</v>
      </c>
    </row>
    <row r="3881" spans="1:9" x14ac:dyDescent="0.25">
      <c r="A3881">
        <v>2021</v>
      </c>
      <c r="B3881">
        <v>13</v>
      </c>
      <c r="C3881">
        <v>11</v>
      </c>
      <c r="D3881" t="s">
        <v>24</v>
      </c>
      <c r="E3881" t="s">
        <v>23</v>
      </c>
      <c r="F3881" s="6">
        <v>2370</v>
      </c>
      <c r="G3881" s="6">
        <v>15194</v>
      </c>
      <c r="H3881" s="6">
        <v>481.40300000000002</v>
      </c>
      <c r="I3881" s="6">
        <v>165.95258125301291</v>
      </c>
    </row>
    <row r="3882" spans="1:9" x14ac:dyDescent="0.25">
      <c r="A3882">
        <v>2021</v>
      </c>
      <c r="B3882">
        <v>13</v>
      </c>
      <c r="C3882">
        <v>11</v>
      </c>
      <c r="D3882" t="s">
        <v>24</v>
      </c>
      <c r="E3882" t="s">
        <v>24</v>
      </c>
      <c r="F3882" s="6">
        <v>755</v>
      </c>
      <c r="G3882" s="6">
        <v>290</v>
      </c>
      <c r="H3882" s="6">
        <v>30.132000000000001</v>
      </c>
      <c r="I3882" s="6">
        <v>51.180150653150918</v>
      </c>
    </row>
    <row r="3883" spans="1:9" x14ac:dyDescent="0.25">
      <c r="A3883">
        <v>2021</v>
      </c>
      <c r="B3883">
        <v>13</v>
      </c>
      <c r="C3883">
        <v>12</v>
      </c>
      <c r="D3883" t="s">
        <v>23</v>
      </c>
      <c r="E3883" t="s">
        <v>23</v>
      </c>
      <c r="F3883" s="6">
        <v>15401</v>
      </c>
      <c r="G3883" s="6">
        <v>12845</v>
      </c>
      <c r="H3883" s="6">
        <v>155.66399999999999</v>
      </c>
      <c r="I3883" s="6">
        <v>86.255575549718486</v>
      </c>
    </row>
    <row r="3884" spans="1:9" x14ac:dyDescent="0.25">
      <c r="A3884">
        <v>2021</v>
      </c>
      <c r="B3884">
        <v>13</v>
      </c>
      <c r="C3884">
        <v>12</v>
      </c>
      <c r="D3884" t="s">
        <v>23</v>
      </c>
      <c r="E3884" t="s">
        <v>24</v>
      </c>
      <c r="F3884" s="6">
        <v>3396</v>
      </c>
      <c r="G3884" s="6">
        <v>241</v>
      </c>
      <c r="H3884" s="6">
        <v>20.783000000000001</v>
      </c>
      <c r="I3884" s="6">
        <v>40.588182197000002</v>
      </c>
    </row>
    <row r="3885" spans="1:9" x14ac:dyDescent="0.25">
      <c r="A3885">
        <v>2021</v>
      </c>
      <c r="B3885">
        <v>13</v>
      </c>
      <c r="C3885">
        <v>12</v>
      </c>
      <c r="D3885" t="s">
        <v>24</v>
      </c>
      <c r="E3885" t="s">
        <v>23</v>
      </c>
      <c r="F3885" s="6">
        <v>2855</v>
      </c>
      <c r="G3885" s="6">
        <v>23517</v>
      </c>
      <c r="H3885" s="6">
        <v>883.92399999999998</v>
      </c>
      <c r="I3885" s="6">
        <v>259.44625503597337</v>
      </c>
    </row>
    <row r="3886" spans="1:9" x14ac:dyDescent="0.25">
      <c r="A3886">
        <v>2021</v>
      </c>
      <c r="B3886">
        <v>13</v>
      </c>
      <c r="C3886">
        <v>12</v>
      </c>
      <c r="D3886" t="s">
        <v>24</v>
      </c>
      <c r="E3886" t="s">
        <v>24</v>
      </c>
      <c r="F3886" s="6">
        <v>1824</v>
      </c>
      <c r="G3886" s="6">
        <v>506</v>
      </c>
      <c r="H3886" s="6">
        <v>157.93199999999999</v>
      </c>
      <c r="I3886" s="6">
        <v>778.42128441732245</v>
      </c>
    </row>
    <row r="3887" spans="1:9" x14ac:dyDescent="0.25">
      <c r="A3887">
        <v>2021</v>
      </c>
      <c r="B3887">
        <v>13</v>
      </c>
      <c r="C3887">
        <v>13</v>
      </c>
      <c r="D3887" t="s">
        <v>23</v>
      </c>
      <c r="E3887" t="s">
        <v>23</v>
      </c>
      <c r="F3887" s="6">
        <v>251345</v>
      </c>
      <c r="G3887" s="6">
        <v>990976</v>
      </c>
      <c r="H3887" s="6">
        <v>35912.605000000003</v>
      </c>
      <c r="I3887" s="6">
        <v>16172.005394343641</v>
      </c>
    </row>
    <row r="3888" spans="1:9" x14ac:dyDescent="0.25">
      <c r="A3888">
        <v>2021</v>
      </c>
      <c r="B3888">
        <v>13</v>
      </c>
      <c r="C3888">
        <v>13</v>
      </c>
      <c r="D3888" t="s">
        <v>23</v>
      </c>
      <c r="E3888" t="s">
        <v>24</v>
      </c>
      <c r="F3888" s="6">
        <v>175365</v>
      </c>
      <c r="G3888" s="6">
        <v>10440</v>
      </c>
      <c r="H3888" s="6">
        <v>12178.062</v>
      </c>
      <c r="I3888" s="6">
        <v>18875.396877051411</v>
      </c>
    </row>
    <row r="3889" spans="1:9" x14ac:dyDescent="0.25">
      <c r="A3889">
        <v>2021</v>
      </c>
      <c r="B3889">
        <v>13</v>
      </c>
      <c r="C3889">
        <v>13</v>
      </c>
      <c r="D3889" t="s">
        <v>24</v>
      </c>
      <c r="E3889" t="s">
        <v>23</v>
      </c>
      <c r="F3889" s="6">
        <v>7747</v>
      </c>
      <c r="G3889" s="6">
        <v>1275645</v>
      </c>
      <c r="H3889" s="6">
        <v>67472.597999999998</v>
      </c>
      <c r="I3889" s="6">
        <v>24336.8785272362</v>
      </c>
    </row>
    <row r="3890" spans="1:9" x14ac:dyDescent="0.25">
      <c r="A3890">
        <v>2021</v>
      </c>
      <c r="B3890">
        <v>13</v>
      </c>
      <c r="C3890">
        <v>13</v>
      </c>
      <c r="D3890" t="s">
        <v>24</v>
      </c>
      <c r="E3890" t="s">
        <v>24</v>
      </c>
      <c r="F3890" s="6">
        <v>7971</v>
      </c>
      <c r="G3890" s="6">
        <v>12067</v>
      </c>
      <c r="H3890" s="6">
        <v>39065.118999999999</v>
      </c>
      <c r="I3890" s="6">
        <v>103742.6945374942</v>
      </c>
    </row>
    <row r="3891" spans="1:9" x14ac:dyDescent="0.25">
      <c r="A3891">
        <v>2021</v>
      </c>
      <c r="B3891">
        <v>13</v>
      </c>
      <c r="C3891">
        <v>14</v>
      </c>
      <c r="D3891" t="s">
        <v>23</v>
      </c>
      <c r="E3891" t="s">
        <v>23</v>
      </c>
      <c r="F3891" s="6">
        <v>20648</v>
      </c>
      <c r="G3891" s="6">
        <v>25056</v>
      </c>
      <c r="H3891" s="6">
        <v>259.33499999999998</v>
      </c>
      <c r="I3891" s="6">
        <v>136.02931196706521</v>
      </c>
    </row>
    <row r="3892" spans="1:9" x14ac:dyDescent="0.25">
      <c r="A3892">
        <v>2021</v>
      </c>
      <c r="B3892">
        <v>13</v>
      </c>
      <c r="C3892">
        <v>14</v>
      </c>
      <c r="D3892" t="s">
        <v>23</v>
      </c>
      <c r="E3892" t="s">
        <v>24</v>
      </c>
      <c r="F3892" s="6">
        <v>4527</v>
      </c>
      <c r="G3892" s="6">
        <v>400</v>
      </c>
      <c r="H3892" s="6">
        <v>36.305999999999997</v>
      </c>
      <c r="I3892" s="6">
        <v>79.170237018750001</v>
      </c>
    </row>
    <row r="3893" spans="1:9" x14ac:dyDescent="0.25">
      <c r="A3893">
        <v>2021</v>
      </c>
      <c r="B3893">
        <v>13</v>
      </c>
      <c r="C3893">
        <v>14</v>
      </c>
      <c r="D3893" t="s">
        <v>24</v>
      </c>
      <c r="E3893" t="s">
        <v>23</v>
      </c>
      <c r="F3893" s="6">
        <v>3327</v>
      </c>
      <c r="G3893" s="6">
        <v>44450</v>
      </c>
      <c r="H3893" s="6">
        <v>1564.1869999999999</v>
      </c>
      <c r="I3893" s="6">
        <v>446.6104576077887</v>
      </c>
    </row>
    <row r="3894" spans="1:9" x14ac:dyDescent="0.25">
      <c r="A3894">
        <v>2021</v>
      </c>
      <c r="B3894">
        <v>13</v>
      </c>
      <c r="C3894">
        <v>14</v>
      </c>
      <c r="D3894" t="s">
        <v>24</v>
      </c>
      <c r="E3894" t="s">
        <v>24</v>
      </c>
      <c r="F3894" s="6">
        <v>2244</v>
      </c>
      <c r="G3894" s="6">
        <v>756</v>
      </c>
      <c r="H3894" s="6">
        <v>252.21199999999999</v>
      </c>
      <c r="I3894" s="6">
        <v>499.863763826195</v>
      </c>
    </row>
    <row r="3895" spans="1:9" x14ac:dyDescent="0.25">
      <c r="A3895">
        <v>2021</v>
      </c>
      <c r="B3895">
        <v>13</v>
      </c>
      <c r="C3895">
        <v>15</v>
      </c>
      <c r="D3895" t="s">
        <v>23</v>
      </c>
      <c r="E3895" t="s">
        <v>23</v>
      </c>
      <c r="F3895" s="6">
        <v>11193</v>
      </c>
      <c r="G3895" s="6">
        <v>10802</v>
      </c>
      <c r="H3895" s="6">
        <v>93.138999999999996</v>
      </c>
      <c r="I3895" s="6">
        <v>66.325573308051915</v>
      </c>
    </row>
    <row r="3896" spans="1:9" x14ac:dyDescent="0.25">
      <c r="A3896">
        <v>2021</v>
      </c>
      <c r="B3896">
        <v>13</v>
      </c>
      <c r="C3896">
        <v>15</v>
      </c>
      <c r="D3896" t="s">
        <v>23</v>
      </c>
      <c r="E3896" t="s">
        <v>24</v>
      </c>
      <c r="F3896" s="6">
        <v>1837</v>
      </c>
      <c r="G3896" s="6">
        <v>184</v>
      </c>
      <c r="H3896" s="6">
        <v>11.859</v>
      </c>
      <c r="I3896" s="6">
        <v>18.240442338000001</v>
      </c>
    </row>
    <row r="3897" spans="1:9" x14ac:dyDescent="0.25">
      <c r="A3897">
        <v>2021</v>
      </c>
      <c r="B3897">
        <v>13</v>
      </c>
      <c r="C3897">
        <v>15</v>
      </c>
      <c r="D3897" t="s">
        <v>24</v>
      </c>
      <c r="E3897" t="s">
        <v>23</v>
      </c>
      <c r="F3897" s="6">
        <v>2572</v>
      </c>
      <c r="G3897" s="6">
        <v>22676</v>
      </c>
      <c r="H3897" s="6">
        <v>898.755</v>
      </c>
      <c r="I3897" s="6">
        <v>255.94879317396931</v>
      </c>
    </row>
    <row r="3898" spans="1:9" x14ac:dyDescent="0.25">
      <c r="A3898">
        <v>2021</v>
      </c>
      <c r="B3898">
        <v>13</v>
      </c>
      <c r="C3898">
        <v>15</v>
      </c>
      <c r="D3898" t="s">
        <v>24</v>
      </c>
      <c r="E3898" t="s">
        <v>24</v>
      </c>
      <c r="F3898" s="6">
        <v>1290</v>
      </c>
      <c r="G3898" s="6">
        <v>457</v>
      </c>
      <c r="H3898" s="6">
        <v>95.411000000000001</v>
      </c>
      <c r="I3898" s="6">
        <v>242.58254744800001</v>
      </c>
    </row>
    <row r="3899" spans="1:9" x14ac:dyDescent="0.25">
      <c r="A3899">
        <v>2021</v>
      </c>
      <c r="B3899">
        <v>13</v>
      </c>
      <c r="C3899">
        <v>16</v>
      </c>
      <c r="D3899" t="s">
        <v>23</v>
      </c>
      <c r="E3899" t="s">
        <v>23</v>
      </c>
      <c r="F3899" s="6">
        <v>21310</v>
      </c>
      <c r="G3899" s="6">
        <v>29650</v>
      </c>
      <c r="H3899" s="6">
        <v>283.87200000000001</v>
      </c>
      <c r="I3899" s="6">
        <v>169.15875092411818</v>
      </c>
    </row>
    <row r="3900" spans="1:9" x14ac:dyDescent="0.25">
      <c r="A3900">
        <v>2021</v>
      </c>
      <c r="B3900">
        <v>13</v>
      </c>
      <c r="C3900">
        <v>16</v>
      </c>
      <c r="D3900" t="s">
        <v>23</v>
      </c>
      <c r="E3900" t="s">
        <v>24</v>
      </c>
      <c r="F3900" s="6">
        <v>3956</v>
      </c>
      <c r="G3900" s="6">
        <v>686</v>
      </c>
      <c r="H3900" s="6">
        <v>29.077999999999999</v>
      </c>
      <c r="I3900" s="6">
        <v>56.436915892916659</v>
      </c>
    </row>
    <row r="3901" spans="1:9" x14ac:dyDescent="0.25">
      <c r="A3901">
        <v>2021</v>
      </c>
      <c r="B3901">
        <v>13</v>
      </c>
      <c r="C3901">
        <v>16</v>
      </c>
      <c r="D3901" t="s">
        <v>24</v>
      </c>
      <c r="E3901" t="s">
        <v>23</v>
      </c>
      <c r="F3901" s="6">
        <v>3554</v>
      </c>
      <c r="G3901" s="6">
        <v>52908</v>
      </c>
      <c r="H3901" s="6">
        <v>1851.078</v>
      </c>
      <c r="I3901" s="6">
        <v>566.43768030984984</v>
      </c>
    </row>
    <row r="3902" spans="1:9" x14ac:dyDescent="0.25">
      <c r="A3902">
        <v>2021</v>
      </c>
      <c r="B3902">
        <v>13</v>
      </c>
      <c r="C3902">
        <v>16</v>
      </c>
      <c r="D3902" t="s">
        <v>24</v>
      </c>
      <c r="E3902" t="s">
        <v>24</v>
      </c>
      <c r="F3902" s="6">
        <v>2212</v>
      </c>
      <c r="G3902" s="6">
        <v>1419</v>
      </c>
      <c r="H3902" s="6">
        <v>279.93799999999999</v>
      </c>
      <c r="I3902" s="6">
        <v>542.56309322044785</v>
      </c>
    </row>
    <row r="3903" spans="1:9" x14ac:dyDescent="0.25">
      <c r="A3903">
        <v>2021</v>
      </c>
      <c r="B3903">
        <v>14</v>
      </c>
      <c r="C3903">
        <v>1</v>
      </c>
      <c r="D3903" t="s">
        <v>23</v>
      </c>
      <c r="E3903" t="s">
        <v>23</v>
      </c>
      <c r="F3903" s="6">
        <v>280</v>
      </c>
      <c r="G3903" s="6">
        <v>271</v>
      </c>
      <c r="H3903" s="6">
        <v>1.325</v>
      </c>
      <c r="I3903" s="6">
        <v>0.45082365699999999</v>
      </c>
    </row>
    <row r="3904" spans="1:9" x14ac:dyDescent="0.25">
      <c r="A3904">
        <v>2021</v>
      </c>
      <c r="B3904">
        <v>14</v>
      </c>
      <c r="C3904">
        <v>1</v>
      </c>
      <c r="D3904" t="s">
        <v>23</v>
      </c>
      <c r="E3904" t="s">
        <v>24</v>
      </c>
      <c r="F3904" s="6">
        <v>15</v>
      </c>
      <c r="G3904" s="6">
        <v>14</v>
      </c>
      <c r="H3904" s="6">
        <v>3.5999999999999997E-2</v>
      </c>
    </row>
    <row r="3905" spans="1:9" x14ac:dyDescent="0.25">
      <c r="A3905">
        <v>2021</v>
      </c>
      <c r="B3905">
        <v>14</v>
      </c>
      <c r="C3905">
        <v>1</v>
      </c>
      <c r="D3905" t="s">
        <v>24</v>
      </c>
      <c r="E3905" t="s">
        <v>23</v>
      </c>
      <c r="F3905" s="6">
        <v>57</v>
      </c>
      <c r="G3905" s="6">
        <v>274</v>
      </c>
      <c r="H3905" s="6">
        <v>2.9830000000000001</v>
      </c>
      <c r="I3905" s="6">
        <v>0.51020749099999996</v>
      </c>
    </row>
    <row r="3906" spans="1:9" x14ac:dyDescent="0.25">
      <c r="A3906">
        <v>2021</v>
      </c>
      <c r="B3906">
        <v>14</v>
      </c>
      <c r="C3906">
        <v>1</v>
      </c>
      <c r="D3906" t="s">
        <v>24</v>
      </c>
      <c r="E3906" t="s">
        <v>24</v>
      </c>
      <c r="F3906" s="6">
        <v>13</v>
      </c>
      <c r="G3906" s="6">
        <v>18</v>
      </c>
      <c r="H3906" s="6">
        <v>9.7000000000000003E-2</v>
      </c>
    </row>
    <row r="3907" spans="1:9" x14ac:dyDescent="0.25">
      <c r="A3907">
        <v>2021</v>
      </c>
      <c r="B3907">
        <v>14</v>
      </c>
      <c r="C3907">
        <v>2</v>
      </c>
      <c r="D3907" t="s">
        <v>23</v>
      </c>
      <c r="E3907" t="s">
        <v>23</v>
      </c>
      <c r="F3907" s="6">
        <v>367</v>
      </c>
      <c r="G3907" s="6">
        <v>468</v>
      </c>
      <c r="H3907" s="6">
        <v>1.7270000000000001</v>
      </c>
      <c r="I3907" s="6">
        <v>1.37379074</v>
      </c>
    </row>
    <row r="3908" spans="1:9" x14ac:dyDescent="0.25">
      <c r="A3908">
        <v>2021</v>
      </c>
      <c r="B3908">
        <v>14</v>
      </c>
      <c r="C3908">
        <v>2</v>
      </c>
      <c r="D3908" t="s">
        <v>23</v>
      </c>
      <c r="E3908" t="s">
        <v>24</v>
      </c>
      <c r="F3908" s="6">
        <v>92</v>
      </c>
      <c r="G3908" s="6">
        <v>36</v>
      </c>
      <c r="H3908" s="6">
        <v>0.435</v>
      </c>
      <c r="I3908" s="6">
        <v>0.61567632400000005</v>
      </c>
    </row>
    <row r="3909" spans="1:9" x14ac:dyDescent="0.25">
      <c r="A3909">
        <v>2021</v>
      </c>
      <c r="B3909">
        <v>14</v>
      </c>
      <c r="C3909">
        <v>2</v>
      </c>
      <c r="D3909" t="s">
        <v>24</v>
      </c>
      <c r="E3909" t="s">
        <v>23</v>
      </c>
      <c r="F3909" s="6">
        <v>58</v>
      </c>
      <c r="G3909" s="6">
        <v>452</v>
      </c>
      <c r="H3909" s="6">
        <v>4.9420000000000002</v>
      </c>
      <c r="I3909" s="6">
        <v>0.73631931799999994</v>
      </c>
    </row>
    <row r="3910" spans="1:9" x14ac:dyDescent="0.25">
      <c r="A3910">
        <v>2021</v>
      </c>
      <c r="B3910">
        <v>14</v>
      </c>
      <c r="C3910">
        <v>2</v>
      </c>
      <c r="D3910" t="s">
        <v>24</v>
      </c>
      <c r="E3910" t="s">
        <v>24</v>
      </c>
      <c r="F3910" s="6">
        <v>27</v>
      </c>
      <c r="G3910" s="6">
        <v>47</v>
      </c>
      <c r="H3910" s="6">
        <v>0.375</v>
      </c>
      <c r="I3910" s="6">
        <v>0.25528799899999999</v>
      </c>
    </row>
    <row r="3911" spans="1:9" x14ac:dyDescent="0.25">
      <c r="A3911">
        <v>2021</v>
      </c>
      <c r="B3911">
        <v>14</v>
      </c>
      <c r="C3911">
        <v>3</v>
      </c>
      <c r="D3911" t="s">
        <v>23</v>
      </c>
      <c r="E3911" t="s">
        <v>23</v>
      </c>
      <c r="F3911" s="6">
        <v>178</v>
      </c>
      <c r="G3911" s="6">
        <v>216</v>
      </c>
      <c r="H3911" s="6">
        <v>1.02</v>
      </c>
      <c r="I3911" s="6">
        <v>0.403563699</v>
      </c>
    </row>
    <row r="3912" spans="1:9" x14ac:dyDescent="0.25">
      <c r="A3912">
        <v>2021</v>
      </c>
      <c r="B3912">
        <v>14</v>
      </c>
      <c r="C3912">
        <v>3</v>
      </c>
      <c r="D3912" t="s">
        <v>23</v>
      </c>
      <c r="E3912" t="s">
        <v>24</v>
      </c>
      <c r="F3912" s="6">
        <v>11</v>
      </c>
      <c r="G3912" s="6">
        <v>10</v>
      </c>
      <c r="H3912" s="6">
        <v>0.06</v>
      </c>
    </row>
    <row r="3913" spans="1:9" x14ac:dyDescent="0.25">
      <c r="A3913">
        <v>2021</v>
      </c>
      <c r="B3913">
        <v>14</v>
      </c>
      <c r="C3913">
        <v>3</v>
      </c>
      <c r="D3913" t="s">
        <v>24</v>
      </c>
      <c r="E3913" t="s">
        <v>23</v>
      </c>
      <c r="F3913" s="6">
        <v>55</v>
      </c>
      <c r="G3913" s="6">
        <v>140</v>
      </c>
      <c r="H3913" s="6">
        <v>1.254</v>
      </c>
      <c r="I3913" s="6">
        <v>0.469563797</v>
      </c>
    </row>
    <row r="3914" spans="1:9" x14ac:dyDescent="0.25">
      <c r="A3914">
        <v>2021</v>
      </c>
      <c r="B3914">
        <v>14</v>
      </c>
      <c r="C3914">
        <v>3</v>
      </c>
      <c r="D3914" t="s">
        <v>24</v>
      </c>
      <c r="E3914" t="s">
        <v>24</v>
      </c>
      <c r="F3914" s="6">
        <v>8</v>
      </c>
      <c r="G3914" s="6">
        <v>11</v>
      </c>
      <c r="H3914" s="6">
        <v>0.34200000000000003</v>
      </c>
    </row>
    <row r="3915" spans="1:9" x14ac:dyDescent="0.25">
      <c r="A3915">
        <v>2021</v>
      </c>
      <c r="B3915">
        <v>14</v>
      </c>
      <c r="C3915">
        <v>4</v>
      </c>
      <c r="D3915" t="s">
        <v>23</v>
      </c>
      <c r="E3915" t="s">
        <v>23</v>
      </c>
      <c r="F3915" s="6">
        <v>411</v>
      </c>
      <c r="G3915" s="6">
        <v>675</v>
      </c>
      <c r="H3915" s="6">
        <v>3.9950000000000001</v>
      </c>
      <c r="I3915" s="6">
        <v>1.6066170099999999</v>
      </c>
    </row>
    <row r="3916" spans="1:9" x14ac:dyDescent="0.25">
      <c r="A3916">
        <v>2021</v>
      </c>
      <c r="B3916">
        <v>14</v>
      </c>
      <c r="C3916">
        <v>4</v>
      </c>
      <c r="D3916" t="s">
        <v>23</v>
      </c>
      <c r="E3916" t="s">
        <v>24</v>
      </c>
      <c r="F3916" s="6">
        <v>75</v>
      </c>
      <c r="G3916" s="6">
        <v>28</v>
      </c>
      <c r="H3916" s="6">
        <v>0.442</v>
      </c>
      <c r="I3916" s="6">
        <v>0.43348427</v>
      </c>
    </row>
    <row r="3917" spans="1:9" x14ac:dyDescent="0.25">
      <c r="A3917">
        <v>2021</v>
      </c>
      <c r="B3917">
        <v>14</v>
      </c>
      <c r="C3917">
        <v>4</v>
      </c>
      <c r="D3917" t="s">
        <v>24</v>
      </c>
      <c r="E3917" t="s">
        <v>23</v>
      </c>
      <c r="F3917" s="6">
        <v>83</v>
      </c>
      <c r="G3917" s="6">
        <v>676</v>
      </c>
      <c r="H3917" s="6">
        <v>9.3629999999999995</v>
      </c>
      <c r="I3917" s="6">
        <v>2.4247750749999999</v>
      </c>
    </row>
    <row r="3918" spans="1:9" x14ac:dyDescent="0.25">
      <c r="A3918">
        <v>2021</v>
      </c>
      <c r="B3918">
        <v>14</v>
      </c>
      <c r="C3918">
        <v>4</v>
      </c>
      <c r="D3918" t="s">
        <v>24</v>
      </c>
      <c r="E3918" t="s">
        <v>24</v>
      </c>
      <c r="F3918" s="6">
        <v>32</v>
      </c>
      <c r="G3918" s="6">
        <v>37</v>
      </c>
      <c r="H3918" s="6">
        <v>0.36199999999999999</v>
      </c>
      <c r="I3918" s="6">
        <v>0.41729354099999999</v>
      </c>
    </row>
    <row r="3919" spans="1:9" x14ac:dyDescent="0.25">
      <c r="A3919">
        <v>2021</v>
      </c>
      <c r="B3919">
        <v>14</v>
      </c>
      <c r="C3919">
        <v>5</v>
      </c>
      <c r="D3919" t="s">
        <v>23</v>
      </c>
      <c r="E3919" t="s">
        <v>23</v>
      </c>
      <c r="F3919" s="6">
        <v>1392</v>
      </c>
      <c r="G3919" s="6">
        <v>1965</v>
      </c>
      <c r="H3919" s="6">
        <v>9.609</v>
      </c>
      <c r="I3919" s="6">
        <v>6.09633175</v>
      </c>
    </row>
    <row r="3920" spans="1:9" x14ac:dyDescent="0.25">
      <c r="A3920">
        <v>2021</v>
      </c>
      <c r="B3920">
        <v>14</v>
      </c>
      <c r="C3920">
        <v>5</v>
      </c>
      <c r="D3920" t="s">
        <v>23</v>
      </c>
      <c r="E3920" t="s">
        <v>24</v>
      </c>
      <c r="F3920" s="6">
        <v>326</v>
      </c>
      <c r="G3920" s="6">
        <v>161</v>
      </c>
      <c r="H3920" s="6">
        <v>2.661</v>
      </c>
      <c r="I3920" s="6">
        <v>2.918306099</v>
      </c>
    </row>
    <row r="3921" spans="1:9" x14ac:dyDescent="0.25">
      <c r="A3921">
        <v>2021</v>
      </c>
      <c r="B3921">
        <v>14</v>
      </c>
      <c r="C3921">
        <v>5</v>
      </c>
      <c r="D3921" t="s">
        <v>24</v>
      </c>
      <c r="E3921" t="s">
        <v>23</v>
      </c>
      <c r="F3921" s="6">
        <v>119</v>
      </c>
      <c r="G3921" s="6">
        <v>2982</v>
      </c>
      <c r="H3921" s="6">
        <v>27.78</v>
      </c>
      <c r="I3921" s="6">
        <v>5.4949891339130428</v>
      </c>
    </row>
    <row r="3922" spans="1:9" x14ac:dyDescent="0.25">
      <c r="A3922">
        <v>2021</v>
      </c>
      <c r="B3922">
        <v>14</v>
      </c>
      <c r="C3922">
        <v>5</v>
      </c>
      <c r="D3922" t="s">
        <v>24</v>
      </c>
      <c r="E3922" t="s">
        <v>24</v>
      </c>
      <c r="F3922" s="6">
        <v>70</v>
      </c>
      <c r="G3922" s="6">
        <v>231</v>
      </c>
      <c r="H3922" s="6">
        <v>13.227</v>
      </c>
      <c r="I3922" s="6">
        <v>6.1176690149999997</v>
      </c>
    </row>
    <row r="3923" spans="1:9" x14ac:dyDescent="0.25">
      <c r="A3923">
        <v>2021</v>
      </c>
      <c r="B3923">
        <v>14</v>
      </c>
      <c r="C3923">
        <v>6</v>
      </c>
      <c r="D3923" t="s">
        <v>23</v>
      </c>
      <c r="E3923" t="s">
        <v>23</v>
      </c>
      <c r="F3923" s="6">
        <v>825</v>
      </c>
      <c r="G3923" s="6">
        <v>1151</v>
      </c>
      <c r="H3923" s="6">
        <v>5.6</v>
      </c>
      <c r="I3923" s="6">
        <v>3.2214127970000002</v>
      </c>
    </row>
    <row r="3924" spans="1:9" x14ac:dyDescent="0.25">
      <c r="A3924">
        <v>2021</v>
      </c>
      <c r="B3924">
        <v>14</v>
      </c>
      <c r="C3924">
        <v>6</v>
      </c>
      <c r="D3924" t="s">
        <v>23</v>
      </c>
      <c r="E3924" t="s">
        <v>24</v>
      </c>
      <c r="F3924" s="6">
        <v>453</v>
      </c>
      <c r="G3924" s="6">
        <v>130</v>
      </c>
      <c r="H3924" s="6">
        <v>2.3929999999999998</v>
      </c>
      <c r="I3924" s="6">
        <v>3.1499788280000001</v>
      </c>
    </row>
    <row r="3925" spans="1:9" x14ac:dyDescent="0.25">
      <c r="A3925">
        <v>2021</v>
      </c>
      <c r="B3925">
        <v>14</v>
      </c>
      <c r="C3925">
        <v>6</v>
      </c>
      <c r="D3925" t="s">
        <v>24</v>
      </c>
      <c r="E3925" t="s">
        <v>23</v>
      </c>
      <c r="F3925" s="6">
        <v>91</v>
      </c>
      <c r="G3925" s="6">
        <v>932</v>
      </c>
      <c r="H3925" s="6">
        <v>13.012</v>
      </c>
      <c r="I3925" s="6">
        <v>3.7375180889999999</v>
      </c>
    </row>
    <row r="3926" spans="1:9" x14ac:dyDescent="0.25">
      <c r="A3926">
        <v>2021</v>
      </c>
      <c r="B3926">
        <v>14</v>
      </c>
      <c r="C3926">
        <v>6</v>
      </c>
      <c r="D3926" t="s">
        <v>24</v>
      </c>
      <c r="E3926" t="s">
        <v>24</v>
      </c>
      <c r="F3926" s="6">
        <v>74</v>
      </c>
      <c r="G3926" s="6">
        <v>106</v>
      </c>
      <c r="H3926" s="6">
        <v>4.5019999999999998</v>
      </c>
      <c r="I3926" s="6">
        <v>12.712874527</v>
      </c>
    </row>
    <row r="3927" spans="1:9" x14ac:dyDescent="0.25">
      <c r="A3927">
        <v>2021</v>
      </c>
      <c r="B3927">
        <v>14</v>
      </c>
      <c r="C3927">
        <v>7</v>
      </c>
      <c r="D3927" t="s">
        <v>23</v>
      </c>
      <c r="E3927" t="s">
        <v>23</v>
      </c>
      <c r="F3927" s="6">
        <v>1109</v>
      </c>
      <c r="G3927" s="6">
        <v>1459</v>
      </c>
      <c r="H3927" s="6">
        <v>8.1639999999999997</v>
      </c>
      <c r="I3927" s="6">
        <v>4.3955098509999999</v>
      </c>
    </row>
    <row r="3928" spans="1:9" x14ac:dyDescent="0.25">
      <c r="A3928">
        <v>2021</v>
      </c>
      <c r="B3928">
        <v>14</v>
      </c>
      <c r="C3928">
        <v>7</v>
      </c>
      <c r="D3928" t="s">
        <v>23</v>
      </c>
      <c r="E3928" t="s">
        <v>24</v>
      </c>
      <c r="F3928" s="6">
        <v>524</v>
      </c>
      <c r="G3928" s="6">
        <v>132</v>
      </c>
      <c r="H3928" s="6">
        <v>3.855</v>
      </c>
      <c r="I3928" s="6">
        <v>7.9727597323333326</v>
      </c>
    </row>
    <row r="3929" spans="1:9" x14ac:dyDescent="0.25">
      <c r="A3929">
        <v>2021</v>
      </c>
      <c r="B3929">
        <v>14</v>
      </c>
      <c r="C3929">
        <v>7</v>
      </c>
      <c r="D3929" t="s">
        <v>24</v>
      </c>
      <c r="E3929" t="s">
        <v>23</v>
      </c>
      <c r="F3929" s="6">
        <v>108</v>
      </c>
      <c r="G3929" s="6">
        <v>1631</v>
      </c>
      <c r="H3929" s="6">
        <v>20.768000000000001</v>
      </c>
      <c r="I3929" s="6">
        <v>5.0229731979999999</v>
      </c>
    </row>
    <row r="3930" spans="1:9" x14ac:dyDescent="0.25">
      <c r="A3930">
        <v>2021</v>
      </c>
      <c r="B3930">
        <v>14</v>
      </c>
      <c r="C3930">
        <v>7</v>
      </c>
      <c r="D3930" t="s">
        <v>24</v>
      </c>
      <c r="E3930" t="s">
        <v>24</v>
      </c>
      <c r="F3930" s="6">
        <v>79</v>
      </c>
      <c r="G3930" s="6">
        <v>128</v>
      </c>
      <c r="H3930" s="6">
        <v>3.26</v>
      </c>
      <c r="I3930" s="6">
        <v>7.0512857980000003</v>
      </c>
    </row>
    <row r="3931" spans="1:9" x14ac:dyDescent="0.25">
      <c r="A3931">
        <v>2021</v>
      </c>
      <c r="B3931">
        <v>14</v>
      </c>
      <c r="C3931">
        <v>8</v>
      </c>
      <c r="D3931" t="s">
        <v>23</v>
      </c>
      <c r="E3931" t="s">
        <v>23</v>
      </c>
      <c r="F3931" s="6">
        <v>2174</v>
      </c>
      <c r="G3931" s="6">
        <v>4981</v>
      </c>
      <c r="H3931" s="6">
        <v>32.011000000000003</v>
      </c>
      <c r="I3931" s="6">
        <v>12.825171753999999</v>
      </c>
    </row>
    <row r="3932" spans="1:9" x14ac:dyDescent="0.25">
      <c r="A3932">
        <v>2021</v>
      </c>
      <c r="B3932">
        <v>14</v>
      </c>
      <c r="C3932">
        <v>8</v>
      </c>
      <c r="D3932" t="s">
        <v>23</v>
      </c>
      <c r="E3932" t="s">
        <v>24</v>
      </c>
      <c r="F3932" s="6">
        <v>1202</v>
      </c>
      <c r="G3932" s="6">
        <v>373</v>
      </c>
      <c r="H3932" s="6">
        <v>13.606</v>
      </c>
      <c r="I3932" s="6">
        <v>18.914288785</v>
      </c>
    </row>
    <row r="3933" spans="1:9" x14ac:dyDescent="0.25">
      <c r="A3933">
        <v>2021</v>
      </c>
      <c r="B3933">
        <v>14</v>
      </c>
      <c r="C3933">
        <v>8</v>
      </c>
      <c r="D3933" t="s">
        <v>24</v>
      </c>
      <c r="E3933" t="s">
        <v>23</v>
      </c>
      <c r="F3933" s="6">
        <v>131</v>
      </c>
      <c r="G3933" s="6">
        <v>5530</v>
      </c>
      <c r="H3933" s="6">
        <v>64.930999999999997</v>
      </c>
      <c r="I3933" s="6">
        <v>11.401573295</v>
      </c>
    </row>
    <row r="3934" spans="1:9" x14ac:dyDescent="0.25">
      <c r="A3934">
        <v>2021</v>
      </c>
      <c r="B3934">
        <v>14</v>
      </c>
      <c r="C3934">
        <v>8</v>
      </c>
      <c r="D3934" t="s">
        <v>24</v>
      </c>
      <c r="E3934" t="s">
        <v>24</v>
      </c>
      <c r="F3934" s="6">
        <v>113</v>
      </c>
      <c r="G3934" s="6">
        <v>505</v>
      </c>
      <c r="H3934" s="6">
        <v>12.007999999999999</v>
      </c>
      <c r="I3934" s="6">
        <v>18.341000835999999</v>
      </c>
    </row>
    <row r="3935" spans="1:9" x14ac:dyDescent="0.25">
      <c r="A3935">
        <v>2021</v>
      </c>
      <c r="B3935">
        <v>14</v>
      </c>
      <c r="C3935">
        <v>9</v>
      </c>
      <c r="D3935" t="s">
        <v>23</v>
      </c>
      <c r="E3935" t="s">
        <v>23</v>
      </c>
      <c r="F3935" s="6">
        <v>3381</v>
      </c>
      <c r="G3935" s="6">
        <v>8054</v>
      </c>
      <c r="H3935" s="6">
        <v>76.528999999999996</v>
      </c>
      <c r="I3935" s="6">
        <v>33.479492106999999</v>
      </c>
    </row>
    <row r="3936" spans="1:9" x14ac:dyDescent="0.25">
      <c r="A3936">
        <v>2021</v>
      </c>
      <c r="B3936">
        <v>14</v>
      </c>
      <c r="C3936">
        <v>9</v>
      </c>
      <c r="D3936" t="s">
        <v>23</v>
      </c>
      <c r="E3936" t="s">
        <v>24</v>
      </c>
      <c r="F3936" s="6">
        <v>1591</v>
      </c>
      <c r="G3936" s="6">
        <v>305</v>
      </c>
      <c r="H3936" s="6">
        <v>18.423999999999999</v>
      </c>
      <c r="I3936" s="6">
        <v>38.946909394000002</v>
      </c>
    </row>
    <row r="3937" spans="1:9" x14ac:dyDescent="0.25">
      <c r="A3937">
        <v>2021</v>
      </c>
      <c r="B3937">
        <v>14</v>
      </c>
      <c r="C3937">
        <v>9</v>
      </c>
      <c r="D3937" t="s">
        <v>24</v>
      </c>
      <c r="E3937" t="s">
        <v>23</v>
      </c>
      <c r="F3937" s="6">
        <v>147</v>
      </c>
      <c r="G3937" s="6">
        <v>7044</v>
      </c>
      <c r="H3937" s="6">
        <v>103.61199999999999</v>
      </c>
      <c r="I3937" s="6">
        <v>21.627580325</v>
      </c>
    </row>
    <row r="3938" spans="1:9" x14ac:dyDescent="0.25">
      <c r="A3938">
        <v>2021</v>
      </c>
      <c r="B3938">
        <v>14</v>
      </c>
      <c r="C3938">
        <v>9</v>
      </c>
      <c r="D3938" t="s">
        <v>24</v>
      </c>
      <c r="E3938" t="s">
        <v>24</v>
      </c>
      <c r="F3938" s="6">
        <v>134</v>
      </c>
      <c r="G3938" s="6">
        <v>326</v>
      </c>
      <c r="H3938" s="6">
        <v>33.688000000000002</v>
      </c>
      <c r="I3938" s="6">
        <v>41.176521649000001</v>
      </c>
    </row>
    <row r="3939" spans="1:9" x14ac:dyDescent="0.25">
      <c r="A3939">
        <v>2021</v>
      </c>
      <c r="B3939">
        <v>14</v>
      </c>
      <c r="C3939">
        <v>10</v>
      </c>
      <c r="D3939" t="s">
        <v>23</v>
      </c>
      <c r="E3939" t="s">
        <v>23</v>
      </c>
      <c r="F3939" s="6">
        <v>4657</v>
      </c>
      <c r="G3939" s="6">
        <v>13135</v>
      </c>
      <c r="H3939" s="6">
        <v>159.23599999999999</v>
      </c>
      <c r="I3939" s="6">
        <v>63.173249558158815</v>
      </c>
    </row>
    <row r="3940" spans="1:9" x14ac:dyDescent="0.25">
      <c r="A3940">
        <v>2021</v>
      </c>
      <c r="B3940">
        <v>14</v>
      </c>
      <c r="C3940">
        <v>10</v>
      </c>
      <c r="D3940" t="s">
        <v>23</v>
      </c>
      <c r="E3940" t="s">
        <v>24</v>
      </c>
      <c r="F3940" s="6">
        <v>2519</v>
      </c>
      <c r="G3940" s="6">
        <v>552</v>
      </c>
      <c r="H3940" s="6">
        <v>32.755000000000003</v>
      </c>
      <c r="I3940" s="6">
        <v>86.154828221000002</v>
      </c>
    </row>
    <row r="3941" spans="1:9" x14ac:dyDescent="0.25">
      <c r="A3941">
        <v>2021</v>
      </c>
      <c r="B3941">
        <v>14</v>
      </c>
      <c r="C3941">
        <v>10</v>
      </c>
      <c r="D3941" t="s">
        <v>24</v>
      </c>
      <c r="E3941" t="s">
        <v>23</v>
      </c>
      <c r="F3941" s="6">
        <v>175</v>
      </c>
      <c r="G3941" s="6">
        <v>16464</v>
      </c>
      <c r="H3941" s="6">
        <v>367.07400000000001</v>
      </c>
      <c r="I3941" s="6">
        <v>75.592847926999994</v>
      </c>
    </row>
    <row r="3942" spans="1:9" x14ac:dyDescent="0.25">
      <c r="A3942">
        <v>2021</v>
      </c>
      <c r="B3942">
        <v>14</v>
      </c>
      <c r="C3942">
        <v>10</v>
      </c>
      <c r="D3942" t="s">
        <v>24</v>
      </c>
      <c r="E3942" t="s">
        <v>24</v>
      </c>
      <c r="F3942" s="6">
        <v>155</v>
      </c>
      <c r="G3942" s="6">
        <v>714</v>
      </c>
      <c r="H3942" s="6">
        <v>57.000999999999998</v>
      </c>
      <c r="I3942" s="6">
        <v>416.67199683500002</v>
      </c>
    </row>
    <row r="3943" spans="1:9" x14ac:dyDescent="0.25">
      <c r="A3943">
        <v>2021</v>
      </c>
      <c r="B3943">
        <v>14</v>
      </c>
      <c r="C3943">
        <v>11</v>
      </c>
      <c r="D3943" t="s">
        <v>23</v>
      </c>
      <c r="E3943" t="s">
        <v>23</v>
      </c>
      <c r="F3943" s="6">
        <v>521</v>
      </c>
      <c r="G3943" s="6">
        <v>706</v>
      </c>
      <c r="H3943" s="6">
        <v>3.0870000000000002</v>
      </c>
      <c r="I3943" s="6">
        <v>2.235145647</v>
      </c>
    </row>
    <row r="3944" spans="1:9" x14ac:dyDescent="0.25">
      <c r="A3944">
        <v>2021</v>
      </c>
      <c r="B3944">
        <v>14</v>
      </c>
      <c r="C3944">
        <v>11</v>
      </c>
      <c r="D3944" t="s">
        <v>23</v>
      </c>
      <c r="E3944" t="s">
        <v>24</v>
      </c>
      <c r="F3944" s="6">
        <v>39</v>
      </c>
      <c r="G3944" s="6">
        <v>21</v>
      </c>
      <c r="H3944" s="6">
        <v>0.18</v>
      </c>
    </row>
    <row r="3945" spans="1:9" x14ac:dyDescent="0.25">
      <c r="A3945">
        <v>2021</v>
      </c>
      <c r="B3945">
        <v>14</v>
      </c>
      <c r="C3945">
        <v>11</v>
      </c>
      <c r="D3945" t="s">
        <v>24</v>
      </c>
      <c r="E3945" t="s">
        <v>23</v>
      </c>
      <c r="F3945" s="6">
        <v>81</v>
      </c>
      <c r="G3945" s="6">
        <v>486</v>
      </c>
      <c r="H3945" s="6">
        <v>3.68</v>
      </c>
      <c r="I3945" s="6">
        <v>1.6970992110000001</v>
      </c>
    </row>
    <row r="3946" spans="1:9" x14ac:dyDescent="0.25">
      <c r="A3946">
        <v>2021</v>
      </c>
      <c r="B3946">
        <v>14</v>
      </c>
      <c r="C3946">
        <v>11</v>
      </c>
      <c r="D3946" t="s">
        <v>24</v>
      </c>
      <c r="E3946" t="s">
        <v>24</v>
      </c>
      <c r="F3946" s="6">
        <v>11</v>
      </c>
      <c r="G3946" s="6">
        <v>19</v>
      </c>
      <c r="H3946" s="6">
        <v>0.45100000000000001</v>
      </c>
    </row>
    <row r="3947" spans="1:9" x14ac:dyDescent="0.25">
      <c r="A3947">
        <v>2021</v>
      </c>
      <c r="B3947">
        <v>14</v>
      </c>
      <c r="C3947">
        <v>12</v>
      </c>
      <c r="D3947" t="s">
        <v>23</v>
      </c>
      <c r="E3947" t="s">
        <v>23</v>
      </c>
      <c r="F3947" s="6">
        <v>428</v>
      </c>
      <c r="G3947" s="6">
        <v>525</v>
      </c>
      <c r="H3947" s="6">
        <v>2.3530000000000002</v>
      </c>
      <c r="I3947" s="6">
        <v>2.2729922829999998</v>
      </c>
    </row>
    <row r="3948" spans="1:9" x14ac:dyDescent="0.25">
      <c r="A3948">
        <v>2021</v>
      </c>
      <c r="B3948">
        <v>14</v>
      </c>
      <c r="C3948">
        <v>12</v>
      </c>
      <c r="D3948" t="s">
        <v>23</v>
      </c>
      <c r="E3948" t="s">
        <v>24</v>
      </c>
      <c r="F3948" s="6">
        <v>58</v>
      </c>
      <c r="G3948" s="6">
        <v>38</v>
      </c>
      <c r="H3948" s="6">
        <v>0.18</v>
      </c>
      <c r="I3948" s="6">
        <v>0.435398589</v>
      </c>
    </row>
    <row r="3949" spans="1:9" x14ac:dyDescent="0.25">
      <c r="A3949">
        <v>2021</v>
      </c>
      <c r="B3949">
        <v>14</v>
      </c>
      <c r="C3949">
        <v>12</v>
      </c>
      <c r="D3949" t="s">
        <v>24</v>
      </c>
      <c r="E3949" t="s">
        <v>23</v>
      </c>
      <c r="F3949" s="6">
        <v>79</v>
      </c>
      <c r="G3949" s="6">
        <v>569</v>
      </c>
      <c r="H3949" s="6">
        <v>2.11</v>
      </c>
      <c r="I3949" s="6">
        <v>0.62264520499999998</v>
      </c>
    </row>
    <row r="3950" spans="1:9" x14ac:dyDescent="0.25">
      <c r="A3950">
        <v>2021</v>
      </c>
      <c r="B3950">
        <v>14</v>
      </c>
      <c r="C3950">
        <v>12</v>
      </c>
      <c r="D3950" t="s">
        <v>24</v>
      </c>
      <c r="E3950" t="s">
        <v>24</v>
      </c>
      <c r="F3950" s="6">
        <v>20</v>
      </c>
      <c r="G3950" s="6">
        <v>24</v>
      </c>
      <c r="H3950" s="6">
        <v>0.42499999999999999</v>
      </c>
    </row>
    <row r="3951" spans="1:9" x14ac:dyDescent="0.25">
      <c r="A3951">
        <v>2021</v>
      </c>
      <c r="B3951">
        <v>14</v>
      </c>
      <c r="C3951">
        <v>13</v>
      </c>
      <c r="D3951" t="s">
        <v>23</v>
      </c>
      <c r="E3951" t="s">
        <v>23</v>
      </c>
      <c r="F3951" s="6">
        <v>5553</v>
      </c>
      <c r="G3951" s="6">
        <v>14530</v>
      </c>
      <c r="H3951" s="6">
        <v>100.721</v>
      </c>
      <c r="I3951" s="6">
        <v>77.450328346366788</v>
      </c>
    </row>
    <row r="3952" spans="1:9" x14ac:dyDescent="0.25">
      <c r="A3952">
        <v>2021</v>
      </c>
      <c r="B3952">
        <v>14</v>
      </c>
      <c r="C3952">
        <v>13</v>
      </c>
      <c r="D3952" t="s">
        <v>23</v>
      </c>
      <c r="E3952" t="s">
        <v>24</v>
      </c>
      <c r="F3952" s="6">
        <v>4845</v>
      </c>
      <c r="G3952" s="6">
        <v>2564</v>
      </c>
      <c r="H3952" s="6">
        <v>118.08199999999999</v>
      </c>
      <c r="I3952" s="6">
        <v>152.99815575743187</v>
      </c>
    </row>
    <row r="3953" spans="1:9" x14ac:dyDescent="0.25">
      <c r="A3953">
        <v>2021</v>
      </c>
      <c r="B3953">
        <v>14</v>
      </c>
      <c r="C3953">
        <v>13</v>
      </c>
      <c r="D3953" t="s">
        <v>24</v>
      </c>
      <c r="E3953" t="s">
        <v>23</v>
      </c>
      <c r="F3953" s="6">
        <v>174</v>
      </c>
      <c r="G3953" s="6">
        <v>11394</v>
      </c>
      <c r="H3953" s="6">
        <v>121.373</v>
      </c>
      <c r="I3953" s="6">
        <v>50.269608173400002</v>
      </c>
    </row>
    <row r="3954" spans="1:9" x14ac:dyDescent="0.25">
      <c r="A3954">
        <v>2021</v>
      </c>
      <c r="B3954">
        <v>14</v>
      </c>
      <c r="C3954">
        <v>13</v>
      </c>
      <c r="D3954" t="s">
        <v>24</v>
      </c>
      <c r="E3954" t="s">
        <v>24</v>
      </c>
      <c r="F3954" s="6">
        <v>183</v>
      </c>
      <c r="G3954" s="6">
        <v>2027</v>
      </c>
      <c r="H3954" s="6">
        <v>240.48599999999999</v>
      </c>
      <c r="I3954" s="6">
        <v>393.63282074490002</v>
      </c>
    </row>
    <row r="3955" spans="1:9" x14ac:dyDescent="0.25">
      <c r="A3955">
        <v>2021</v>
      </c>
      <c r="B3955">
        <v>14</v>
      </c>
      <c r="C3955">
        <v>14</v>
      </c>
      <c r="D3955" t="s">
        <v>23</v>
      </c>
      <c r="E3955" t="s">
        <v>23</v>
      </c>
      <c r="F3955" s="6">
        <v>12404</v>
      </c>
      <c r="G3955" s="6">
        <v>33264</v>
      </c>
      <c r="H3955" s="6">
        <v>1500.0170000000001</v>
      </c>
      <c r="I3955" s="6">
        <v>327.39576754006453</v>
      </c>
    </row>
    <row r="3956" spans="1:9" x14ac:dyDescent="0.25">
      <c r="A3956">
        <v>2021</v>
      </c>
      <c r="B3956">
        <v>14</v>
      </c>
      <c r="C3956">
        <v>14</v>
      </c>
      <c r="D3956" t="s">
        <v>23</v>
      </c>
      <c r="E3956" t="s">
        <v>24</v>
      </c>
      <c r="F3956" s="6">
        <v>5324</v>
      </c>
      <c r="G3956" s="6">
        <v>485</v>
      </c>
      <c r="H3956" s="6">
        <v>109.467</v>
      </c>
      <c r="I3956" s="6">
        <v>254.771545796</v>
      </c>
    </row>
    <row r="3957" spans="1:9" x14ac:dyDescent="0.25">
      <c r="A3957">
        <v>2021</v>
      </c>
      <c r="B3957">
        <v>14</v>
      </c>
      <c r="C3957">
        <v>14</v>
      </c>
      <c r="D3957" t="s">
        <v>24</v>
      </c>
      <c r="E3957" t="s">
        <v>23</v>
      </c>
      <c r="F3957" s="6">
        <v>215</v>
      </c>
      <c r="G3957" s="6">
        <v>27488</v>
      </c>
      <c r="H3957" s="6">
        <v>1593.7940000000001</v>
      </c>
      <c r="I3957" s="6">
        <v>291.04013836578213</v>
      </c>
    </row>
    <row r="3958" spans="1:9" x14ac:dyDescent="0.25">
      <c r="A3958">
        <v>2021</v>
      </c>
      <c r="B3958">
        <v>14</v>
      </c>
      <c r="C3958">
        <v>14</v>
      </c>
      <c r="D3958" t="s">
        <v>24</v>
      </c>
      <c r="E3958" t="s">
        <v>24</v>
      </c>
      <c r="F3958" s="6">
        <v>183</v>
      </c>
      <c r="G3958" s="6">
        <v>498</v>
      </c>
      <c r="H3958" s="6">
        <v>105.517</v>
      </c>
      <c r="I3958" s="6">
        <v>234.76846872799999</v>
      </c>
    </row>
    <row r="3959" spans="1:9" x14ac:dyDescent="0.25">
      <c r="A3959">
        <v>2021</v>
      </c>
      <c r="B3959">
        <v>14</v>
      </c>
      <c r="C3959">
        <v>15</v>
      </c>
      <c r="D3959" t="s">
        <v>23</v>
      </c>
      <c r="E3959" t="s">
        <v>23</v>
      </c>
      <c r="F3959" s="6">
        <v>185</v>
      </c>
      <c r="G3959" s="6">
        <v>130</v>
      </c>
      <c r="H3959" s="6">
        <v>1.286</v>
      </c>
      <c r="I3959" s="6">
        <v>0.39899857100000002</v>
      </c>
    </row>
    <row r="3960" spans="1:9" x14ac:dyDescent="0.25">
      <c r="A3960">
        <v>2021</v>
      </c>
      <c r="B3960">
        <v>14</v>
      </c>
      <c r="C3960">
        <v>15</v>
      </c>
      <c r="D3960" t="s">
        <v>23</v>
      </c>
      <c r="E3960" t="s">
        <v>24</v>
      </c>
      <c r="F3960" s="6">
        <v>11</v>
      </c>
      <c r="G3960" s="6">
        <v>5</v>
      </c>
      <c r="H3960" s="6">
        <v>2.4E-2</v>
      </c>
    </row>
    <row r="3961" spans="1:9" x14ac:dyDescent="0.25">
      <c r="A3961">
        <v>2021</v>
      </c>
      <c r="B3961">
        <v>14</v>
      </c>
      <c r="C3961">
        <v>15</v>
      </c>
      <c r="D3961" t="s">
        <v>24</v>
      </c>
      <c r="E3961" t="s">
        <v>23</v>
      </c>
      <c r="F3961" s="6">
        <v>52</v>
      </c>
      <c r="G3961" s="6">
        <v>147</v>
      </c>
      <c r="H3961" s="6">
        <v>1.78</v>
      </c>
      <c r="I3961" s="6">
        <v>1.0523357339999999</v>
      </c>
    </row>
    <row r="3962" spans="1:9" x14ac:dyDescent="0.25">
      <c r="A3962">
        <v>2021</v>
      </c>
      <c r="B3962">
        <v>14</v>
      </c>
      <c r="C3962">
        <v>15</v>
      </c>
      <c r="D3962" t="s">
        <v>24</v>
      </c>
      <c r="E3962" t="s">
        <v>24</v>
      </c>
      <c r="F3962" s="6">
        <v>8</v>
      </c>
      <c r="G3962" s="6">
        <v>11</v>
      </c>
      <c r="H3962" s="6">
        <v>8.2000000000000003E-2</v>
      </c>
    </row>
    <row r="3963" spans="1:9" x14ac:dyDescent="0.25">
      <c r="A3963">
        <v>2021</v>
      </c>
      <c r="B3963">
        <v>14</v>
      </c>
      <c r="C3963">
        <v>16</v>
      </c>
      <c r="D3963" t="s">
        <v>23</v>
      </c>
      <c r="E3963" t="s">
        <v>23</v>
      </c>
      <c r="F3963" s="6">
        <v>701</v>
      </c>
      <c r="G3963" s="6">
        <v>865</v>
      </c>
      <c r="H3963" s="6">
        <v>4.6559999999999997</v>
      </c>
      <c r="I3963" s="6">
        <v>2.7066954060000001</v>
      </c>
    </row>
    <row r="3964" spans="1:9" x14ac:dyDescent="0.25">
      <c r="A3964">
        <v>2021</v>
      </c>
      <c r="B3964">
        <v>14</v>
      </c>
      <c r="C3964">
        <v>16</v>
      </c>
      <c r="D3964" t="s">
        <v>23</v>
      </c>
      <c r="E3964" t="s">
        <v>24</v>
      </c>
      <c r="F3964" s="6">
        <v>513</v>
      </c>
      <c r="G3964" s="6">
        <v>83</v>
      </c>
      <c r="H3964" s="6">
        <v>4.5730000000000004</v>
      </c>
      <c r="I3964" s="6">
        <v>11.099839658</v>
      </c>
    </row>
    <row r="3965" spans="1:9" x14ac:dyDescent="0.25">
      <c r="A3965">
        <v>2021</v>
      </c>
      <c r="B3965">
        <v>14</v>
      </c>
      <c r="C3965">
        <v>16</v>
      </c>
      <c r="D3965" t="s">
        <v>24</v>
      </c>
      <c r="E3965" t="s">
        <v>23</v>
      </c>
      <c r="F3965" s="6">
        <v>88</v>
      </c>
      <c r="G3965" s="6">
        <v>1051</v>
      </c>
      <c r="H3965" s="6">
        <v>12.928000000000001</v>
      </c>
      <c r="I3965" s="6">
        <v>2.4370097159999999</v>
      </c>
    </row>
    <row r="3966" spans="1:9" x14ac:dyDescent="0.25">
      <c r="A3966">
        <v>2021</v>
      </c>
      <c r="B3966">
        <v>14</v>
      </c>
      <c r="C3966">
        <v>16</v>
      </c>
      <c r="D3966" t="s">
        <v>24</v>
      </c>
      <c r="E3966" t="s">
        <v>24</v>
      </c>
      <c r="F3966" s="6">
        <v>77</v>
      </c>
      <c r="G3966" s="6">
        <v>97</v>
      </c>
      <c r="H3966" s="6">
        <v>2.363</v>
      </c>
      <c r="I3966" s="6">
        <v>3.6911825920000001</v>
      </c>
    </row>
    <row r="3967" spans="1:9" x14ac:dyDescent="0.25">
      <c r="A3967">
        <v>2021</v>
      </c>
      <c r="B3967">
        <v>15</v>
      </c>
      <c r="C3967">
        <v>1</v>
      </c>
      <c r="D3967" t="s">
        <v>23</v>
      </c>
      <c r="E3967" t="s">
        <v>23</v>
      </c>
      <c r="F3967" s="6">
        <v>1984</v>
      </c>
      <c r="G3967" s="6">
        <v>2878</v>
      </c>
      <c r="H3967" s="6">
        <v>27.925999999999998</v>
      </c>
      <c r="I3967" s="6">
        <v>11.280572977833812</v>
      </c>
    </row>
    <row r="3968" spans="1:9" x14ac:dyDescent="0.25">
      <c r="A3968">
        <v>2021</v>
      </c>
      <c r="B3968">
        <v>15</v>
      </c>
      <c r="C3968">
        <v>1</v>
      </c>
      <c r="D3968" t="s">
        <v>23</v>
      </c>
      <c r="E3968" t="s">
        <v>24</v>
      </c>
      <c r="F3968" s="6">
        <v>608</v>
      </c>
      <c r="G3968" s="6">
        <v>139</v>
      </c>
      <c r="H3968" s="6">
        <v>7.5670000000000002</v>
      </c>
      <c r="I3968" s="6">
        <v>13.590890584</v>
      </c>
    </row>
    <row r="3969" spans="1:9" x14ac:dyDescent="0.25">
      <c r="A3969">
        <v>2021</v>
      </c>
      <c r="B3969">
        <v>15</v>
      </c>
      <c r="C3969">
        <v>1</v>
      </c>
      <c r="D3969" t="s">
        <v>24</v>
      </c>
      <c r="E3969" t="s">
        <v>23</v>
      </c>
      <c r="F3969" s="6">
        <v>67</v>
      </c>
      <c r="G3969" s="6">
        <v>3709</v>
      </c>
      <c r="H3969" s="6">
        <v>85.09</v>
      </c>
      <c r="I3969" s="6">
        <v>13.24400131</v>
      </c>
    </row>
    <row r="3970" spans="1:9" x14ac:dyDescent="0.25">
      <c r="A3970">
        <v>2021</v>
      </c>
      <c r="B3970">
        <v>15</v>
      </c>
      <c r="C3970">
        <v>1</v>
      </c>
      <c r="D3970" t="s">
        <v>24</v>
      </c>
      <c r="E3970" t="s">
        <v>24</v>
      </c>
      <c r="F3970" s="6">
        <v>47</v>
      </c>
      <c r="G3970" s="6">
        <v>120</v>
      </c>
      <c r="H3970" s="6">
        <v>4.3479999999999999</v>
      </c>
      <c r="I3970" s="6">
        <v>3.393339267</v>
      </c>
    </row>
    <row r="3971" spans="1:9" x14ac:dyDescent="0.25">
      <c r="A3971">
        <v>2021</v>
      </c>
      <c r="B3971">
        <v>15</v>
      </c>
      <c r="C3971">
        <v>2</v>
      </c>
      <c r="D3971" t="s">
        <v>23</v>
      </c>
      <c r="E3971" t="s">
        <v>23</v>
      </c>
      <c r="F3971" s="6">
        <v>1740</v>
      </c>
      <c r="G3971" s="6">
        <v>2940</v>
      </c>
      <c r="H3971" s="6">
        <v>35.085999999999999</v>
      </c>
      <c r="I3971" s="6">
        <v>14.043344976</v>
      </c>
    </row>
    <row r="3972" spans="1:9" x14ac:dyDescent="0.25">
      <c r="A3972">
        <v>2021</v>
      </c>
      <c r="B3972">
        <v>15</v>
      </c>
      <c r="C3972">
        <v>2</v>
      </c>
      <c r="D3972" t="s">
        <v>23</v>
      </c>
      <c r="E3972" t="s">
        <v>24</v>
      </c>
      <c r="F3972" s="6">
        <v>261</v>
      </c>
      <c r="G3972" s="6">
        <v>154</v>
      </c>
      <c r="H3972" s="6">
        <v>2.254</v>
      </c>
      <c r="I3972" s="6">
        <v>3.8967115400000001</v>
      </c>
    </row>
    <row r="3973" spans="1:9" x14ac:dyDescent="0.25">
      <c r="A3973">
        <v>2021</v>
      </c>
      <c r="B3973">
        <v>15</v>
      </c>
      <c r="C3973">
        <v>2</v>
      </c>
      <c r="D3973" t="s">
        <v>24</v>
      </c>
      <c r="E3973" t="s">
        <v>23</v>
      </c>
      <c r="F3973" s="6">
        <v>59</v>
      </c>
      <c r="G3973" s="6">
        <v>1286</v>
      </c>
      <c r="H3973" s="6">
        <v>15.717000000000001</v>
      </c>
      <c r="I3973" s="6">
        <v>5.6727306730000002</v>
      </c>
    </row>
    <row r="3974" spans="1:9" x14ac:dyDescent="0.25">
      <c r="A3974">
        <v>2021</v>
      </c>
      <c r="B3974">
        <v>15</v>
      </c>
      <c r="C3974">
        <v>2</v>
      </c>
      <c r="D3974" t="s">
        <v>24</v>
      </c>
      <c r="E3974" t="s">
        <v>24</v>
      </c>
      <c r="F3974" s="6">
        <v>35</v>
      </c>
      <c r="G3974" s="6">
        <v>104</v>
      </c>
      <c r="H3974" s="6">
        <v>1.7470000000000001</v>
      </c>
      <c r="I3974" s="6">
        <v>0.53512025900000004</v>
      </c>
    </row>
    <row r="3975" spans="1:9" x14ac:dyDescent="0.25">
      <c r="A3975">
        <v>2021</v>
      </c>
      <c r="B3975">
        <v>15</v>
      </c>
      <c r="C3975">
        <v>3</v>
      </c>
      <c r="D3975" t="s">
        <v>23</v>
      </c>
      <c r="E3975" t="s">
        <v>23</v>
      </c>
      <c r="F3975" s="6">
        <v>574</v>
      </c>
      <c r="G3975" s="6">
        <v>372</v>
      </c>
      <c r="H3975" s="6">
        <v>2.8359999999999999</v>
      </c>
      <c r="I3975" s="6">
        <v>1.413129839</v>
      </c>
    </row>
    <row r="3976" spans="1:9" x14ac:dyDescent="0.25">
      <c r="A3976">
        <v>2021</v>
      </c>
      <c r="B3976">
        <v>15</v>
      </c>
      <c r="C3976">
        <v>3</v>
      </c>
      <c r="D3976" t="s">
        <v>23</v>
      </c>
      <c r="E3976" t="s">
        <v>24</v>
      </c>
      <c r="F3976" s="6">
        <v>128</v>
      </c>
      <c r="G3976" s="6">
        <v>26</v>
      </c>
      <c r="H3976" s="6">
        <v>0.64600000000000002</v>
      </c>
      <c r="I3976" s="6">
        <v>0.53051246299999999</v>
      </c>
    </row>
    <row r="3977" spans="1:9" x14ac:dyDescent="0.25">
      <c r="A3977">
        <v>2021</v>
      </c>
      <c r="B3977">
        <v>15</v>
      </c>
      <c r="C3977">
        <v>3</v>
      </c>
      <c r="D3977" t="s">
        <v>24</v>
      </c>
      <c r="E3977" t="s">
        <v>23</v>
      </c>
      <c r="F3977" s="6">
        <v>30</v>
      </c>
      <c r="G3977" s="6">
        <v>114</v>
      </c>
      <c r="H3977" s="6">
        <v>0.39400000000000002</v>
      </c>
      <c r="I3977" s="6">
        <v>9.0657465000000007E-2</v>
      </c>
    </row>
    <row r="3978" spans="1:9" x14ac:dyDescent="0.25">
      <c r="A3978">
        <v>2021</v>
      </c>
      <c r="B3978">
        <v>15</v>
      </c>
      <c r="C3978">
        <v>3</v>
      </c>
      <c r="D3978" t="s">
        <v>24</v>
      </c>
      <c r="E3978" t="s">
        <v>24</v>
      </c>
      <c r="F3978" s="6">
        <v>26</v>
      </c>
      <c r="G3978" s="6">
        <v>21</v>
      </c>
      <c r="H3978" s="6">
        <v>0.41599999999999998</v>
      </c>
    </row>
    <row r="3979" spans="1:9" x14ac:dyDescent="0.25">
      <c r="A3979">
        <v>2021</v>
      </c>
      <c r="B3979">
        <v>15</v>
      </c>
      <c r="C3979">
        <v>4</v>
      </c>
      <c r="D3979" t="s">
        <v>23</v>
      </c>
      <c r="E3979" t="s">
        <v>23</v>
      </c>
      <c r="F3979" s="6">
        <v>1140</v>
      </c>
      <c r="G3979" s="6">
        <v>690</v>
      </c>
      <c r="H3979" s="6">
        <v>7.3239999999999998</v>
      </c>
      <c r="I3979" s="6">
        <v>4.143169694</v>
      </c>
    </row>
    <row r="3980" spans="1:9" x14ac:dyDescent="0.25">
      <c r="A3980">
        <v>2021</v>
      </c>
      <c r="B3980">
        <v>15</v>
      </c>
      <c r="C3980">
        <v>4</v>
      </c>
      <c r="D3980" t="s">
        <v>23</v>
      </c>
      <c r="E3980" t="s">
        <v>24</v>
      </c>
      <c r="F3980" s="6">
        <v>173</v>
      </c>
      <c r="G3980" s="6">
        <v>35</v>
      </c>
      <c r="H3980" s="6">
        <v>1.002</v>
      </c>
      <c r="I3980" s="6">
        <v>1.636971749</v>
      </c>
    </row>
    <row r="3981" spans="1:9" x14ac:dyDescent="0.25">
      <c r="A3981">
        <v>2021</v>
      </c>
      <c r="B3981">
        <v>15</v>
      </c>
      <c r="C3981">
        <v>4</v>
      </c>
      <c r="D3981" t="s">
        <v>24</v>
      </c>
      <c r="E3981" t="s">
        <v>23</v>
      </c>
      <c r="F3981" s="6">
        <v>46</v>
      </c>
      <c r="G3981" s="6">
        <v>215</v>
      </c>
      <c r="H3981" s="6">
        <v>1.7130000000000001</v>
      </c>
      <c r="I3981" s="6">
        <v>0.27827874400000002</v>
      </c>
    </row>
    <row r="3982" spans="1:9" x14ac:dyDescent="0.25">
      <c r="A3982">
        <v>2021</v>
      </c>
      <c r="B3982">
        <v>15</v>
      </c>
      <c r="C3982">
        <v>4</v>
      </c>
      <c r="D3982" t="s">
        <v>24</v>
      </c>
      <c r="E3982" t="s">
        <v>24</v>
      </c>
      <c r="F3982" s="6">
        <v>26</v>
      </c>
      <c r="G3982" s="6">
        <v>25</v>
      </c>
      <c r="H3982" s="6">
        <v>0.307</v>
      </c>
    </row>
    <row r="3983" spans="1:9" x14ac:dyDescent="0.25">
      <c r="A3983">
        <v>2021</v>
      </c>
      <c r="B3983">
        <v>15</v>
      </c>
      <c r="C3983">
        <v>5</v>
      </c>
      <c r="D3983" t="s">
        <v>23</v>
      </c>
      <c r="E3983" t="s">
        <v>23</v>
      </c>
      <c r="F3983" s="6">
        <v>1519</v>
      </c>
      <c r="G3983" s="6">
        <v>1042</v>
      </c>
      <c r="H3983" s="6">
        <v>12.675000000000001</v>
      </c>
      <c r="I3983" s="6">
        <v>11.243628533000001</v>
      </c>
    </row>
    <row r="3984" spans="1:9" x14ac:dyDescent="0.25">
      <c r="A3984">
        <v>2021</v>
      </c>
      <c r="B3984">
        <v>15</v>
      </c>
      <c r="C3984">
        <v>5</v>
      </c>
      <c r="D3984" t="s">
        <v>23</v>
      </c>
      <c r="E3984" t="s">
        <v>24</v>
      </c>
      <c r="F3984" s="6">
        <v>511</v>
      </c>
      <c r="G3984" s="6">
        <v>121</v>
      </c>
      <c r="H3984" s="6">
        <v>5.7430000000000003</v>
      </c>
      <c r="I3984" s="6">
        <v>5.6189984300000004</v>
      </c>
    </row>
    <row r="3985" spans="1:9" x14ac:dyDescent="0.25">
      <c r="A3985">
        <v>2021</v>
      </c>
      <c r="B3985">
        <v>15</v>
      </c>
      <c r="C3985">
        <v>5</v>
      </c>
      <c r="D3985" t="s">
        <v>24</v>
      </c>
      <c r="E3985" t="s">
        <v>23</v>
      </c>
      <c r="F3985" s="6">
        <v>56</v>
      </c>
      <c r="G3985" s="6">
        <v>756</v>
      </c>
      <c r="H3985" s="6">
        <v>6.9980000000000002</v>
      </c>
      <c r="I3985" s="6">
        <v>3.228110815</v>
      </c>
    </row>
    <row r="3986" spans="1:9" x14ac:dyDescent="0.25">
      <c r="A3986">
        <v>2021</v>
      </c>
      <c r="B3986">
        <v>15</v>
      </c>
      <c r="C3986">
        <v>5</v>
      </c>
      <c r="D3986" t="s">
        <v>24</v>
      </c>
      <c r="E3986" t="s">
        <v>24</v>
      </c>
      <c r="F3986" s="6">
        <v>53</v>
      </c>
      <c r="G3986" s="6">
        <v>165</v>
      </c>
      <c r="H3986" s="6">
        <v>6.0590000000000002</v>
      </c>
      <c r="I3986" s="6">
        <v>4.8979307560000001</v>
      </c>
    </row>
    <row r="3987" spans="1:9" x14ac:dyDescent="0.25">
      <c r="A3987">
        <v>2021</v>
      </c>
      <c r="B3987">
        <v>15</v>
      </c>
      <c r="C3987">
        <v>6</v>
      </c>
      <c r="D3987" t="s">
        <v>23</v>
      </c>
      <c r="E3987" t="s">
        <v>23</v>
      </c>
      <c r="F3987" s="6">
        <v>577</v>
      </c>
      <c r="G3987" s="6">
        <v>395</v>
      </c>
      <c r="H3987" s="6">
        <v>4.2409999999999997</v>
      </c>
      <c r="I3987" s="6">
        <v>4.9403227850000002</v>
      </c>
    </row>
    <row r="3988" spans="1:9" x14ac:dyDescent="0.25">
      <c r="A3988">
        <v>2021</v>
      </c>
      <c r="B3988">
        <v>15</v>
      </c>
      <c r="C3988">
        <v>6</v>
      </c>
      <c r="D3988" t="s">
        <v>23</v>
      </c>
      <c r="E3988" t="s">
        <v>24</v>
      </c>
      <c r="F3988" s="6">
        <v>138</v>
      </c>
      <c r="G3988" s="6">
        <v>40</v>
      </c>
      <c r="H3988" s="6">
        <v>1.669</v>
      </c>
      <c r="I3988" s="6">
        <v>3.3512625759999999</v>
      </c>
    </row>
    <row r="3989" spans="1:9" x14ac:dyDescent="0.25">
      <c r="A3989">
        <v>2021</v>
      </c>
      <c r="B3989">
        <v>15</v>
      </c>
      <c r="C3989">
        <v>6</v>
      </c>
      <c r="D3989" t="s">
        <v>24</v>
      </c>
      <c r="E3989" t="s">
        <v>23</v>
      </c>
      <c r="F3989" s="6">
        <v>37</v>
      </c>
      <c r="G3989" s="6">
        <v>114</v>
      </c>
      <c r="H3989" s="6">
        <v>6.6849999999999996</v>
      </c>
    </row>
    <row r="3990" spans="1:9" x14ac:dyDescent="0.25">
      <c r="A3990">
        <v>2021</v>
      </c>
      <c r="B3990">
        <v>15</v>
      </c>
      <c r="C3990">
        <v>6</v>
      </c>
      <c r="D3990" t="s">
        <v>24</v>
      </c>
      <c r="E3990" t="s">
        <v>24</v>
      </c>
      <c r="F3990" s="6">
        <v>24</v>
      </c>
      <c r="G3990" s="6">
        <v>32</v>
      </c>
      <c r="H3990" s="6">
        <v>0.499</v>
      </c>
    </row>
    <row r="3991" spans="1:9" x14ac:dyDescent="0.25">
      <c r="A3991">
        <v>2021</v>
      </c>
      <c r="B3991">
        <v>15</v>
      </c>
      <c r="C3991">
        <v>7</v>
      </c>
      <c r="D3991" t="s">
        <v>23</v>
      </c>
      <c r="E3991" t="s">
        <v>23</v>
      </c>
      <c r="F3991" s="6">
        <v>996</v>
      </c>
      <c r="G3991" s="6">
        <v>692</v>
      </c>
      <c r="H3991" s="6">
        <v>12.956</v>
      </c>
      <c r="I3991" s="6">
        <v>9.7223053319999995</v>
      </c>
    </row>
    <row r="3992" spans="1:9" x14ac:dyDescent="0.25">
      <c r="A3992">
        <v>2021</v>
      </c>
      <c r="B3992">
        <v>15</v>
      </c>
      <c r="C3992">
        <v>7</v>
      </c>
      <c r="D3992" t="s">
        <v>23</v>
      </c>
      <c r="E3992" t="s">
        <v>24</v>
      </c>
      <c r="F3992" s="6">
        <v>294</v>
      </c>
      <c r="G3992" s="6">
        <v>43</v>
      </c>
      <c r="H3992" s="6">
        <v>1.966</v>
      </c>
      <c r="I3992" s="6">
        <v>2.8993697790000001</v>
      </c>
    </row>
    <row r="3993" spans="1:9" x14ac:dyDescent="0.25">
      <c r="A3993">
        <v>2021</v>
      </c>
      <c r="B3993">
        <v>15</v>
      </c>
      <c r="C3993">
        <v>7</v>
      </c>
      <c r="D3993" t="s">
        <v>24</v>
      </c>
      <c r="E3993" t="s">
        <v>23</v>
      </c>
      <c r="F3993" s="6">
        <v>42</v>
      </c>
      <c r="G3993" s="6">
        <v>180</v>
      </c>
      <c r="H3993" s="6">
        <v>2.6659999999999999</v>
      </c>
      <c r="I3993" s="6">
        <v>3.4587729989999998</v>
      </c>
    </row>
    <row r="3994" spans="1:9" x14ac:dyDescent="0.25">
      <c r="A3994">
        <v>2021</v>
      </c>
      <c r="B3994">
        <v>15</v>
      </c>
      <c r="C3994">
        <v>7</v>
      </c>
      <c r="D3994" t="s">
        <v>24</v>
      </c>
      <c r="E3994" t="s">
        <v>24</v>
      </c>
      <c r="F3994" s="6">
        <v>30</v>
      </c>
      <c r="G3994" s="6">
        <v>25</v>
      </c>
      <c r="H3994" s="6">
        <v>0.94599999999999995</v>
      </c>
    </row>
    <row r="3995" spans="1:9" x14ac:dyDescent="0.25">
      <c r="A3995">
        <v>2021</v>
      </c>
      <c r="B3995">
        <v>15</v>
      </c>
      <c r="C3995">
        <v>8</v>
      </c>
      <c r="D3995" t="s">
        <v>23</v>
      </c>
      <c r="E3995" t="s">
        <v>23</v>
      </c>
      <c r="F3995" s="6">
        <v>588</v>
      </c>
      <c r="G3995" s="6">
        <v>620</v>
      </c>
      <c r="H3995" s="6">
        <v>3.702</v>
      </c>
      <c r="I3995" s="6">
        <v>3.2460920419999999</v>
      </c>
    </row>
    <row r="3996" spans="1:9" x14ac:dyDescent="0.25">
      <c r="A3996">
        <v>2021</v>
      </c>
      <c r="B3996">
        <v>15</v>
      </c>
      <c r="C3996">
        <v>8</v>
      </c>
      <c r="D3996" t="s">
        <v>23</v>
      </c>
      <c r="E3996" t="s">
        <v>24</v>
      </c>
      <c r="F3996" s="6">
        <v>157</v>
      </c>
      <c r="G3996" s="6">
        <v>78</v>
      </c>
      <c r="H3996" s="6">
        <v>0.86699999999999999</v>
      </c>
      <c r="I3996" s="6">
        <v>1.635186153</v>
      </c>
    </row>
    <row r="3997" spans="1:9" x14ac:dyDescent="0.25">
      <c r="A3997">
        <v>2021</v>
      </c>
      <c r="B3997">
        <v>15</v>
      </c>
      <c r="C3997">
        <v>8</v>
      </c>
      <c r="D3997" t="s">
        <v>24</v>
      </c>
      <c r="E3997" t="s">
        <v>23</v>
      </c>
      <c r="F3997" s="6">
        <v>47</v>
      </c>
      <c r="G3997" s="6">
        <v>253</v>
      </c>
      <c r="H3997" s="6">
        <v>1.895</v>
      </c>
      <c r="I3997" s="6">
        <v>2.1325064469999999</v>
      </c>
    </row>
    <row r="3998" spans="1:9" x14ac:dyDescent="0.25">
      <c r="A3998">
        <v>2021</v>
      </c>
      <c r="B3998">
        <v>15</v>
      </c>
      <c r="C3998">
        <v>8</v>
      </c>
      <c r="D3998" t="s">
        <v>24</v>
      </c>
      <c r="E3998" t="s">
        <v>24</v>
      </c>
      <c r="F3998" s="6">
        <v>30</v>
      </c>
      <c r="G3998" s="6">
        <v>75</v>
      </c>
      <c r="H3998" s="6">
        <v>0.53400000000000003</v>
      </c>
      <c r="I3998" s="6">
        <v>2.0676934280000001</v>
      </c>
    </row>
    <row r="3999" spans="1:9" x14ac:dyDescent="0.25">
      <c r="A3999">
        <v>2021</v>
      </c>
      <c r="B3999">
        <v>15</v>
      </c>
      <c r="C3999">
        <v>9</v>
      </c>
      <c r="D3999" t="s">
        <v>23</v>
      </c>
      <c r="E3999" t="s">
        <v>23</v>
      </c>
      <c r="F3999" s="6">
        <v>284</v>
      </c>
      <c r="G3999" s="6">
        <v>269</v>
      </c>
      <c r="H3999" s="6">
        <v>1.5760000000000001</v>
      </c>
      <c r="I3999" s="6">
        <v>1.5737036010000001</v>
      </c>
    </row>
    <row r="4000" spans="1:9" x14ac:dyDescent="0.25">
      <c r="A4000">
        <v>2021</v>
      </c>
      <c r="B4000">
        <v>15</v>
      </c>
      <c r="C4000">
        <v>9</v>
      </c>
      <c r="D4000" t="s">
        <v>23</v>
      </c>
      <c r="E4000" t="s">
        <v>24</v>
      </c>
      <c r="F4000" s="6">
        <v>17</v>
      </c>
      <c r="G4000" s="6">
        <v>13</v>
      </c>
      <c r="H4000" s="6">
        <v>4.2000000000000003E-2</v>
      </c>
    </row>
    <row r="4001" spans="1:9" x14ac:dyDescent="0.25">
      <c r="A4001">
        <v>2021</v>
      </c>
      <c r="B4001">
        <v>15</v>
      </c>
      <c r="C4001">
        <v>9</v>
      </c>
      <c r="D4001" t="s">
        <v>24</v>
      </c>
      <c r="E4001" t="s">
        <v>23</v>
      </c>
      <c r="F4001" s="6">
        <v>34</v>
      </c>
      <c r="G4001" s="6">
        <v>158</v>
      </c>
      <c r="H4001" s="6">
        <v>1.206</v>
      </c>
      <c r="I4001" s="6">
        <v>0.43288881099999998</v>
      </c>
    </row>
    <row r="4002" spans="1:9" x14ac:dyDescent="0.25">
      <c r="A4002">
        <v>2021</v>
      </c>
      <c r="B4002">
        <v>15</v>
      </c>
      <c r="C4002">
        <v>9</v>
      </c>
      <c r="D4002" t="s">
        <v>24</v>
      </c>
      <c r="E4002" t="s">
        <v>24</v>
      </c>
      <c r="F4002" s="6">
        <v>7</v>
      </c>
      <c r="G4002" s="6">
        <v>23</v>
      </c>
      <c r="H4002" s="6">
        <v>0.13700000000000001</v>
      </c>
    </row>
    <row r="4003" spans="1:9" x14ac:dyDescent="0.25">
      <c r="A4003">
        <v>2021</v>
      </c>
      <c r="B4003">
        <v>15</v>
      </c>
      <c r="C4003">
        <v>10</v>
      </c>
      <c r="D4003" t="s">
        <v>23</v>
      </c>
      <c r="E4003" t="s">
        <v>23</v>
      </c>
      <c r="F4003" s="6">
        <v>319</v>
      </c>
      <c r="G4003" s="6">
        <v>291</v>
      </c>
      <c r="H4003" s="6">
        <v>1.6439999999999999</v>
      </c>
      <c r="I4003" s="6">
        <v>1.377400781</v>
      </c>
    </row>
    <row r="4004" spans="1:9" x14ac:dyDescent="0.25">
      <c r="A4004">
        <v>2021</v>
      </c>
      <c r="B4004">
        <v>15</v>
      </c>
      <c r="C4004">
        <v>10</v>
      </c>
      <c r="D4004" t="s">
        <v>23</v>
      </c>
      <c r="E4004" t="s">
        <v>24</v>
      </c>
      <c r="F4004" s="6">
        <v>142</v>
      </c>
      <c r="G4004" s="6">
        <v>23</v>
      </c>
      <c r="H4004" s="6">
        <v>0.32400000000000001</v>
      </c>
    </row>
    <row r="4005" spans="1:9" x14ac:dyDescent="0.25">
      <c r="A4005">
        <v>2021</v>
      </c>
      <c r="B4005">
        <v>15</v>
      </c>
      <c r="C4005">
        <v>10</v>
      </c>
      <c r="D4005" t="s">
        <v>24</v>
      </c>
      <c r="E4005" t="s">
        <v>23</v>
      </c>
      <c r="F4005" s="6">
        <v>34</v>
      </c>
      <c r="G4005" s="6">
        <v>96</v>
      </c>
      <c r="H4005" s="6">
        <v>1.44</v>
      </c>
    </row>
    <row r="4006" spans="1:9" x14ac:dyDescent="0.25">
      <c r="A4006">
        <v>2021</v>
      </c>
      <c r="B4006">
        <v>15</v>
      </c>
      <c r="C4006">
        <v>10</v>
      </c>
      <c r="D4006" t="s">
        <v>24</v>
      </c>
      <c r="E4006" t="s">
        <v>24</v>
      </c>
      <c r="F4006" s="6">
        <v>15</v>
      </c>
      <c r="G4006" s="6">
        <v>25</v>
      </c>
      <c r="H4006" s="6">
        <v>0.105</v>
      </c>
    </row>
    <row r="4007" spans="1:9" x14ac:dyDescent="0.25">
      <c r="A4007">
        <v>2021</v>
      </c>
      <c r="B4007">
        <v>15</v>
      </c>
      <c r="C4007">
        <v>11</v>
      </c>
      <c r="D4007" t="s">
        <v>23</v>
      </c>
      <c r="E4007" t="s">
        <v>23</v>
      </c>
      <c r="F4007" s="6">
        <v>29</v>
      </c>
      <c r="G4007" s="6">
        <v>88</v>
      </c>
      <c r="H4007" s="6">
        <v>0.21099999999999999</v>
      </c>
      <c r="I4007" s="6">
        <v>5.7357426000000003E-2</v>
      </c>
    </row>
    <row r="4008" spans="1:9" x14ac:dyDescent="0.25">
      <c r="A4008">
        <v>2021</v>
      </c>
      <c r="B4008">
        <v>15</v>
      </c>
      <c r="C4008">
        <v>11</v>
      </c>
      <c r="D4008" t="s">
        <v>23</v>
      </c>
      <c r="E4008" t="s">
        <v>24</v>
      </c>
      <c r="F4008" s="6">
        <v>2</v>
      </c>
      <c r="G4008" s="6">
        <v>7</v>
      </c>
      <c r="H4008" s="6">
        <v>1.7000000000000001E-2</v>
      </c>
    </row>
    <row r="4009" spans="1:9" x14ac:dyDescent="0.25">
      <c r="A4009">
        <v>2021</v>
      </c>
      <c r="B4009">
        <v>15</v>
      </c>
      <c r="C4009">
        <v>11</v>
      </c>
      <c r="D4009" t="s">
        <v>24</v>
      </c>
      <c r="E4009" t="s">
        <v>23</v>
      </c>
      <c r="F4009" s="6">
        <v>8</v>
      </c>
      <c r="G4009" s="6">
        <v>11</v>
      </c>
      <c r="H4009" s="6">
        <v>9.2999999999999999E-2</v>
      </c>
    </row>
    <row r="4010" spans="1:9" x14ac:dyDescent="0.25">
      <c r="A4010">
        <v>2021</v>
      </c>
      <c r="B4010">
        <v>15</v>
      </c>
      <c r="C4010">
        <v>12</v>
      </c>
      <c r="D4010" t="s">
        <v>23</v>
      </c>
      <c r="E4010" t="s">
        <v>23</v>
      </c>
      <c r="F4010" s="6">
        <v>61</v>
      </c>
      <c r="G4010" s="6">
        <v>63</v>
      </c>
      <c r="H4010" s="6">
        <v>0.25900000000000001</v>
      </c>
      <c r="I4010" s="6">
        <v>0.95358242400000004</v>
      </c>
    </row>
    <row r="4011" spans="1:9" x14ac:dyDescent="0.25">
      <c r="A4011">
        <v>2021</v>
      </c>
      <c r="B4011">
        <v>15</v>
      </c>
      <c r="C4011">
        <v>12</v>
      </c>
      <c r="D4011" t="s">
        <v>23</v>
      </c>
      <c r="E4011" t="s">
        <v>24</v>
      </c>
      <c r="F4011" s="6">
        <v>42</v>
      </c>
      <c r="G4011" s="6">
        <v>9</v>
      </c>
      <c r="H4011" s="6">
        <v>0.314</v>
      </c>
    </row>
    <row r="4012" spans="1:9" x14ac:dyDescent="0.25">
      <c r="A4012">
        <v>2021</v>
      </c>
      <c r="B4012">
        <v>15</v>
      </c>
      <c r="C4012">
        <v>12</v>
      </c>
      <c r="D4012" t="s">
        <v>24</v>
      </c>
      <c r="E4012" t="s">
        <v>23</v>
      </c>
      <c r="F4012" s="6">
        <v>8</v>
      </c>
      <c r="G4012" s="6">
        <v>12</v>
      </c>
      <c r="H4012" s="6">
        <v>3.4000000000000002E-2</v>
      </c>
    </row>
    <row r="4013" spans="1:9" x14ac:dyDescent="0.25">
      <c r="A4013">
        <v>2021</v>
      </c>
      <c r="B4013">
        <v>15</v>
      </c>
      <c r="C4013">
        <v>12</v>
      </c>
      <c r="D4013" t="s">
        <v>24</v>
      </c>
      <c r="E4013" t="s">
        <v>24</v>
      </c>
      <c r="F4013" s="6">
        <v>4</v>
      </c>
      <c r="G4013" s="6">
        <v>3</v>
      </c>
      <c r="H4013" s="6">
        <v>6.0000000000000001E-3</v>
      </c>
    </row>
    <row r="4014" spans="1:9" x14ac:dyDescent="0.25">
      <c r="A4014">
        <v>2021</v>
      </c>
      <c r="B4014">
        <v>15</v>
      </c>
      <c r="C4014">
        <v>13</v>
      </c>
      <c r="D4014" t="s">
        <v>23</v>
      </c>
      <c r="E4014" t="s">
        <v>23</v>
      </c>
      <c r="F4014" s="6">
        <v>2996</v>
      </c>
      <c r="G4014" s="6">
        <v>6659</v>
      </c>
      <c r="H4014" s="6">
        <v>57.933999999999997</v>
      </c>
      <c r="I4014" s="6">
        <v>54.716284702000003</v>
      </c>
    </row>
    <row r="4015" spans="1:9" x14ac:dyDescent="0.25">
      <c r="A4015">
        <v>2021</v>
      </c>
      <c r="B4015">
        <v>15</v>
      </c>
      <c r="C4015">
        <v>13</v>
      </c>
      <c r="D4015" t="s">
        <v>23</v>
      </c>
      <c r="E4015" t="s">
        <v>24</v>
      </c>
      <c r="F4015" s="6">
        <v>2797</v>
      </c>
      <c r="G4015" s="6">
        <v>1564</v>
      </c>
      <c r="H4015" s="6">
        <v>83.567999999999998</v>
      </c>
      <c r="I4015" s="6">
        <v>114.7674284155358</v>
      </c>
    </row>
    <row r="4016" spans="1:9" x14ac:dyDescent="0.25">
      <c r="A4016">
        <v>2021</v>
      </c>
      <c r="B4016">
        <v>15</v>
      </c>
      <c r="C4016">
        <v>13</v>
      </c>
      <c r="D4016" t="s">
        <v>24</v>
      </c>
      <c r="E4016" t="s">
        <v>23</v>
      </c>
      <c r="F4016" s="6">
        <v>81</v>
      </c>
      <c r="G4016" s="6">
        <v>2487</v>
      </c>
      <c r="H4016" s="6">
        <v>20.625</v>
      </c>
      <c r="I4016" s="6">
        <v>9.3162710919999991</v>
      </c>
    </row>
    <row r="4017" spans="1:9" x14ac:dyDescent="0.25">
      <c r="A4017">
        <v>2021</v>
      </c>
      <c r="B4017">
        <v>15</v>
      </c>
      <c r="C4017">
        <v>13</v>
      </c>
      <c r="D4017" t="s">
        <v>24</v>
      </c>
      <c r="E4017" t="s">
        <v>24</v>
      </c>
      <c r="F4017" s="6">
        <v>94</v>
      </c>
      <c r="G4017" s="6">
        <v>993</v>
      </c>
      <c r="H4017" s="6">
        <v>75.376999999999995</v>
      </c>
      <c r="I4017" s="6">
        <v>109.020719464</v>
      </c>
    </row>
    <row r="4018" spans="1:9" x14ac:dyDescent="0.25">
      <c r="A4018">
        <v>2021</v>
      </c>
      <c r="B4018">
        <v>15</v>
      </c>
      <c r="C4018">
        <v>14</v>
      </c>
      <c r="D4018" t="s">
        <v>23</v>
      </c>
      <c r="E4018" t="s">
        <v>23</v>
      </c>
      <c r="F4018" s="6">
        <v>117</v>
      </c>
      <c r="G4018" s="6">
        <v>112</v>
      </c>
      <c r="H4018" s="6">
        <v>0.621</v>
      </c>
      <c r="I4018" s="6">
        <v>0.67507130999999998</v>
      </c>
    </row>
    <row r="4019" spans="1:9" x14ac:dyDescent="0.25">
      <c r="A4019">
        <v>2021</v>
      </c>
      <c r="B4019">
        <v>15</v>
      </c>
      <c r="C4019">
        <v>14</v>
      </c>
      <c r="D4019" t="s">
        <v>23</v>
      </c>
      <c r="E4019" t="s">
        <v>24</v>
      </c>
      <c r="F4019" s="6">
        <v>51</v>
      </c>
      <c r="G4019" s="6">
        <v>11</v>
      </c>
      <c r="H4019" s="6">
        <v>0.48299999999999998</v>
      </c>
    </row>
    <row r="4020" spans="1:9" x14ac:dyDescent="0.25">
      <c r="A4020">
        <v>2021</v>
      </c>
      <c r="B4020">
        <v>15</v>
      </c>
      <c r="C4020">
        <v>14</v>
      </c>
      <c r="D4020" t="s">
        <v>24</v>
      </c>
      <c r="E4020" t="s">
        <v>23</v>
      </c>
      <c r="F4020" s="6">
        <v>22</v>
      </c>
      <c r="G4020" s="6">
        <v>33</v>
      </c>
      <c r="H4020" s="6">
        <v>0.28899999999999998</v>
      </c>
    </row>
    <row r="4021" spans="1:9" x14ac:dyDescent="0.25">
      <c r="A4021">
        <v>2021</v>
      </c>
      <c r="B4021">
        <v>15</v>
      </c>
      <c r="C4021">
        <v>14</v>
      </c>
      <c r="D4021" t="s">
        <v>24</v>
      </c>
      <c r="E4021" t="s">
        <v>24</v>
      </c>
      <c r="F4021" s="6">
        <v>13</v>
      </c>
      <c r="G4021" s="6">
        <v>9</v>
      </c>
      <c r="H4021" s="6">
        <v>0.17</v>
      </c>
    </row>
    <row r="4022" spans="1:9" x14ac:dyDescent="0.25">
      <c r="A4022">
        <v>2021</v>
      </c>
      <c r="B4022">
        <v>15</v>
      </c>
      <c r="C4022">
        <v>15</v>
      </c>
      <c r="D4022" t="s">
        <v>23</v>
      </c>
      <c r="E4022" t="s">
        <v>23</v>
      </c>
      <c r="F4022" s="6">
        <v>6172</v>
      </c>
      <c r="G4022" s="6">
        <v>16456</v>
      </c>
      <c r="H4022" s="6">
        <v>736.226</v>
      </c>
      <c r="I4022" s="6">
        <v>216.86874894975838</v>
      </c>
    </row>
    <row r="4023" spans="1:9" x14ac:dyDescent="0.25">
      <c r="A4023">
        <v>2021</v>
      </c>
      <c r="B4023">
        <v>15</v>
      </c>
      <c r="C4023">
        <v>15</v>
      </c>
      <c r="D4023" t="s">
        <v>23</v>
      </c>
      <c r="E4023" t="s">
        <v>24</v>
      </c>
      <c r="F4023" s="6">
        <v>1674</v>
      </c>
      <c r="G4023" s="6">
        <v>323</v>
      </c>
      <c r="H4023" s="6">
        <v>41.261000000000003</v>
      </c>
      <c r="I4023" s="6">
        <v>45.298969487999997</v>
      </c>
    </row>
    <row r="4024" spans="1:9" x14ac:dyDescent="0.25">
      <c r="A4024">
        <v>2021</v>
      </c>
      <c r="B4024">
        <v>15</v>
      </c>
      <c r="C4024">
        <v>15</v>
      </c>
      <c r="D4024" t="s">
        <v>24</v>
      </c>
      <c r="E4024" t="s">
        <v>23</v>
      </c>
      <c r="F4024" s="6">
        <v>102</v>
      </c>
      <c r="G4024" s="6">
        <v>13579</v>
      </c>
      <c r="H4024" s="6">
        <v>838.18499999999995</v>
      </c>
      <c r="I4024" s="6">
        <v>114.31567964138671</v>
      </c>
    </row>
    <row r="4025" spans="1:9" x14ac:dyDescent="0.25">
      <c r="A4025">
        <v>2021</v>
      </c>
      <c r="B4025">
        <v>15</v>
      </c>
      <c r="C4025">
        <v>15</v>
      </c>
      <c r="D4025" t="s">
        <v>24</v>
      </c>
      <c r="E4025" t="s">
        <v>24</v>
      </c>
      <c r="F4025" s="6">
        <v>83</v>
      </c>
      <c r="G4025" s="6">
        <v>251</v>
      </c>
      <c r="H4025" s="6">
        <v>52.08</v>
      </c>
      <c r="I4025" s="6">
        <v>57.069634473500003</v>
      </c>
    </row>
    <row r="4026" spans="1:9" x14ac:dyDescent="0.25">
      <c r="A4026">
        <v>2021</v>
      </c>
      <c r="B4026">
        <v>15</v>
      </c>
      <c r="C4026">
        <v>16</v>
      </c>
      <c r="D4026" t="s">
        <v>23</v>
      </c>
      <c r="E4026" t="s">
        <v>23</v>
      </c>
      <c r="F4026" s="6">
        <v>252</v>
      </c>
      <c r="G4026" s="6">
        <v>114</v>
      </c>
      <c r="H4026" s="6">
        <v>0.65900000000000003</v>
      </c>
      <c r="I4026" s="6">
        <v>0.64702516499999996</v>
      </c>
    </row>
    <row r="4027" spans="1:9" x14ac:dyDescent="0.25">
      <c r="A4027">
        <v>2021</v>
      </c>
      <c r="B4027">
        <v>15</v>
      </c>
      <c r="C4027">
        <v>16</v>
      </c>
      <c r="D4027" t="s">
        <v>23</v>
      </c>
      <c r="E4027" t="s">
        <v>24</v>
      </c>
      <c r="F4027" s="6">
        <v>48</v>
      </c>
      <c r="G4027" s="6">
        <v>11</v>
      </c>
      <c r="H4027" s="6">
        <v>0.25900000000000001</v>
      </c>
    </row>
    <row r="4028" spans="1:9" x14ac:dyDescent="0.25">
      <c r="A4028">
        <v>2021</v>
      </c>
      <c r="B4028">
        <v>15</v>
      </c>
      <c r="C4028">
        <v>16</v>
      </c>
      <c r="D4028" t="s">
        <v>24</v>
      </c>
      <c r="E4028" t="s">
        <v>23</v>
      </c>
      <c r="F4028" s="6">
        <v>26</v>
      </c>
      <c r="G4028" s="6">
        <v>76</v>
      </c>
      <c r="H4028" s="6">
        <v>0.39</v>
      </c>
    </row>
    <row r="4029" spans="1:9" x14ac:dyDescent="0.25">
      <c r="A4029">
        <v>2021</v>
      </c>
      <c r="B4029">
        <v>15</v>
      </c>
      <c r="C4029">
        <v>16</v>
      </c>
      <c r="D4029" t="s">
        <v>24</v>
      </c>
      <c r="E4029" t="s">
        <v>24</v>
      </c>
      <c r="F4029" s="6">
        <v>17</v>
      </c>
      <c r="G4029" s="6">
        <v>10</v>
      </c>
      <c r="H4029" s="6">
        <v>9.8000000000000004E-2</v>
      </c>
    </row>
    <row r="4030" spans="1:9" x14ac:dyDescent="0.25">
      <c r="A4030">
        <v>2021</v>
      </c>
      <c r="B4030">
        <v>16</v>
      </c>
      <c r="C4030">
        <v>1</v>
      </c>
      <c r="D4030" t="s">
        <v>23</v>
      </c>
      <c r="E4030" t="s">
        <v>23</v>
      </c>
      <c r="F4030" s="6">
        <v>352</v>
      </c>
      <c r="G4030" s="6">
        <v>334</v>
      </c>
      <c r="H4030" s="6">
        <v>1.869</v>
      </c>
      <c r="I4030" s="6">
        <v>1.6093971</v>
      </c>
    </row>
    <row r="4031" spans="1:9" x14ac:dyDescent="0.25">
      <c r="A4031">
        <v>2021</v>
      </c>
      <c r="B4031">
        <v>16</v>
      </c>
      <c r="C4031">
        <v>1</v>
      </c>
      <c r="D4031" t="s">
        <v>23</v>
      </c>
      <c r="E4031" t="s">
        <v>24</v>
      </c>
      <c r="F4031" s="6">
        <v>25</v>
      </c>
      <c r="G4031" s="6">
        <v>23</v>
      </c>
      <c r="H4031" s="6">
        <v>0.11899999999999999</v>
      </c>
    </row>
    <row r="4032" spans="1:9" x14ac:dyDescent="0.25">
      <c r="A4032">
        <v>2021</v>
      </c>
      <c r="B4032">
        <v>16</v>
      </c>
      <c r="C4032">
        <v>1</v>
      </c>
      <c r="D4032" t="s">
        <v>24</v>
      </c>
      <c r="E4032" t="s">
        <v>23</v>
      </c>
      <c r="F4032" s="6">
        <v>72</v>
      </c>
      <c r="G4032" s="6">
        <v>152</v>
      </c>
      <c r="H4032" s="6">
        <v>0.89900000000000002</v>
      </c>
      <c r="I4032" s="6">
        <v>0.39732144899999999</v>
      </c>
    </row>
    <row r="4033" spans="1:9" x14ac:dyDescent="0.25">
      <c r="A4033">
        <v>2021</v>
      </c>
      <c r="B4033">
        <v>16</v>
      </c>
      <c r="C4033">
        <v>1</v>
      </c>
      <c r="D4033" t="s">
        <v>24</v>
      </c>
      <c r="E4033" t="s">
        <v>24</v>
      </c>
      <c r="F4033" s="6">
        <v>12</v>
      </c>
      <c r="G4033" s="6">
        <v>14</v>
      </c>
      <c r="H4033" s="6">
        <v>5.8999999999999997E-2</v>
      </c>
    </row>
    <row r="4034" spans="1:9" x14ac:dyDescent="0.25">
      <c r="A4034">
        <v>2021</v>
      </c>
      <c r="B4034">
        <v>16</v>
      </c>
      <c r="C4034">
        <v>2</v>
      </c>
      <c r="D4034" t="s">
        <v>23</v>
      </c>
      <c r="E4034" t="s">
        <v>23</v>
      </c>
      <c r="F4034" s="6">
        <v>536</v>
      </c>
      <c r="G4034" s="6">
        <v>631</v>
      </c>
      <c r="H4034" s="6">
        <v>3.351</v>
      </c>
      <c r="I4034" s="6">
        <v>1.4779802150000001</v>
      </c>
    </row>
    <row r="4035" spans="1:9" x14ac:dyDescent="0.25">
      <c r="A4035">
        <v>2021</v>
      </c>
      <c r="B4035">
        <v>16</v>
      </c>
      <c r="C4035">
        <v>2</v>
      </c>
      <c r="D4035" t="s">
        <v>23</v>
      </c>
      <c r="E4035" t="s">
        <v>24</v>
      </c>
      <c r="F4035" s="6">
        <v>102</v>
      </c>
      <c r="G4035" s="6">
        <v>56</v>
      </c>
      <c r="H4035" s="6">
        <v>0.65700000000000003</v>
      </c>
      <c r="I4035" s="6">
        <v>0.67097475600000001</v>
      </c>
    </row>
    <row r="4036" spans="1:9" x14ac:dyDescent="0.25">
      <c r="A4036">
        <v>2021</v>
      </c>
      <c r="B4036">
        <v>16</v>
      </c>
      <c r="C4036">
        <v>2</v>
      </c>
      <c r="D4036" t="s">
        <v>24</v>
      </c>
      <c r="E4036" t="s">
        <v>23</v>
      </c>
      <c r="F4036" s="6">
        <v>79</v>
      </c>
      <c r="G4036" s="6">
        <v>1058</v>
      </c>
      <c r="H4036" s="6">
        <v>23.643000000000001</v>
      </c>
      <c r="I4036" s="6">
        <v>7.2728724690000002</v>
      </c>
    </row>
    <row r="4037" spans="1:9" x14ac:dyDescent="0.25">
      <c r="A4037">
        <v>2021</v>
      </c>
      <c r="B4037">
        <v>16</v>
      </c>
      <c r="C4037">
        <v>2</v>
      </c>
      <c r="D4037" t="s">
        <v>24</v>
      </c>
      <c r="E4037" t="s">
        <v>24</v>
      </c>
      <c r="F4037" s="6">
        <v>32</v>
      </c>
      <c r="G4037" s="6">
        <v>73</v>
      </c>
      <c r="H4037" s="6">
        <v>0.73899999999999999</v>
      </c>
      <c r="I4037" s="6">
        <v>1.2307462170000001</v>
      </c>
    </row>
    <row r="4038" spans="1:9" x14ac:dyDescent="0.25">
      <c r="A4038">
        <v>2021</v>
      </c>
      <c r="B4038">
        <v>16</v>
      </c>
      <c r="C4038">
        <v>3</v>
      </c>
      <c r="D4038" t="s">
        <v>23</v>
      </c>
      <c r="E4038" t="s">
        <v>23</v>
      </c>
      <c r="F4038" s="6">
        <v>367</v>
      </c>
      <c r="G4038" s="6">
        <v>340</v>
      </c>
      <c r="H4038" s="6">
        <v>2.0840000000000001</v>
      </c>
      <c r="I4038" s="6">
        <v>0.97095441699999996</v>
      </c>
    </row>
    <row r="4039" spans="1:9" x14ac:dyDescent="0.25">
      <c r="A4039">
        <v>2021</v>
      </c>
      <c r="B4039">
        <v>16</v>
      </c>
      <c r="C4039">
        <v>3</v>
      </c>
      <c r="D4039" t="s">
        <v>23</v>
      </c>
      <c r="E4039" t="s">
        <v>24</v>
      </c>
      <c r="F4039" s="6">
        <v>25</v>
      </c>
      <c r="G4039" s="6">
        <v>25</v>
      </c>
      <c r="H4039" s="6">
        <v>0.184</v>
      </c>
    </row>
    <row r="4040" spans="1:9" x14ac:dyDescent="0.25">
      <c r="A4040">
        <v>2021</v>
      </c>
      <c r="B4040">
        <v>16</v>
      </c>
      <c r="C4040">
        <v>3</v>
      </c>
      <c r="D4040" t="s">
        <v>24</v>
      </c>
      <c r="E4040" t="s">
        <v>23</v>
      </c>
      <c r="F4040" s="6">
        <v>62</v>
      </c>
      <c r="G4040" s="6">
        <v>518</v>
      </c>
      <c r="H4040" s="6">
        <v>7.8070000000000004</v>
      </c>
      <c r="I4040" s="6">
        <v>2.5994725949999999</v>
      </c>
    </row>
    <row r="4041" spans="1:9" x14ac:dyDescent="0.25">
      <c r="A4041">
        <v>2021</v>
      </c>
      <c r="B4041">
        <v>16</v>
      </c>
      <c r="C4041">
        <v>3</v>
      </c>
      <c r="D4041" t="s">
        <v>24</v>
      </c>
      <c r="E4041" t="s">
        <v>24</v>
      </c>
      <c r="F4041" s="6">
        <v>11</v>
      </c>
      <c r="G4041" s="6">
        <v>22</v>
      </c>
      <c r="H4041" s="6">
        <v>0.34799999999999998</v>
      </c>
    </row>
    <row r="4042" spans="1:9" x14ac:dyDescent="0.25">
      <c r="A4042">
        <v>2021</v>
      </c>
      <c r="B4042">
        <v>16</v>
      </c>
      <c r="C4042">
        <v>4</v>
      </c>
      <c r="D4042" t="s">
        <v>23</v>
      </c>
      <c r="E4042" t="s">
        <v>23</v>
      </c>
      <c r="F4042" s="6">
        <v>726</v>
      </c>
      <c r="G4042" s="6">
        <v>929</v>
      </c>
      <c r="H4042" s="6">
        <v>6.173</v>
      </c>
      <c r="I4042" s="6">
        <v>2.7166869519999999</v>
      </c>
    </row>
    <row r="4043" spans="1:9" x14ac:dyDescent="0.25">
      <c r="A4043">
        <v>2021</v>
      </c>
      <c r="B4043">
        <v>16</v>
      </c>
      <c r="C4043">
        <v>4</v>
      </c>
      <c r="D4043" t="s">
        <v>23</v>
      </c>
      <c r="E4043" t="s">
        <v>24</v>
      </c>
      <c r="F4043" s="6">
        <v>163</v>
      </c>
      <c r="G4043" s="6">
        <v>52</v>
      </c>
      <c r="H4043" s="6">
        <v>0.78400000000000003</v>
      </c>
      <c r="I4043" s="6">
        <v>0.65457281099999998</v>
      </c>
    </row>
    <row r="4044" spans="1:9" x14ac:dyDescent="0.25">
      <c r="A4044">
        <v>2021</v>
      </c>
      <c r="B4044">
        <v>16</v>
      </c>
      <c r="C4044">
        <v>4</v>
      </c>
      <c r="D4044" t="s">
        <v>24</v>
      </c>
      <c r="E4044" t="s">
        <v>23</v>
      </c>
      <c r="F4044" s="6">
        <v>86</v>
      </c>
      <c r="G4044" s="6">
        <v>1346</v>
      </c>
      <c r="H4044" s="6">
        <v>23.013000000000002</v>
      </c>
      <c r="I4044" s="6">
        <v>6.487921719</v>
      </c>
    </row>
    <row r="4045" spans="1:9" x14ac:dyDescent="0.25">
      <c r="A4045">
        <v>2021</v>
      </c>
      <c r="B4045">
        <v>16</v>
      </c>
      <c r="C4045">
        <v>4</v>
      </c>
      <c r="D4045" t="s">
        <v>24</v>
      </c>
      <c r="E4045" t="s">
        <v>24</v>
      </c>
      <c r="F4045" s="6">
        <v>35</v>
      </c>
      <c r="G4045" s="6">
        <v>42</v>
      </c>
      <c r="H4045" s="6">
        <v>0.623</v>
      </c>
      <c r="I4045" s="6">
        <v>0.72447871200000002</v>
      </c>
    </row>
    <row r="4046" spans="1:9" x14ac:dyDescent="0.25">
      <c r="A4046">
        <v>2021</v>
      </c>
      <c r="B4046">
        <v>16</v>
      </c>
      <c r="C4046">
        <v>5</v>
      </c>
      <c r="D4046" t="s">
        <v>23</v>
      </c>
      <c r="E4046" t="s">
        <v>23</v>
      </c>
      <c r="F4046" s="6">
        <v>1519</v>
      </c>
      <c r="G4046" s="6">
        <v>3510</v>
      </c>
      <c r="H4046" s="6">
        <v>20.079999999999998</v>
      </c>
      <c r="I4046" s="6">
        <v>12.150638799203119</v>
      </c>
    </row>
    <row r="4047" spans="1:9" x14ac:dyDescent="0.25">
      <c r="A4047">
        <v>2021</v>
      </c>
      <c r="B4047">
        <v>16</v>
      </c>
      <c r="C4047">
        <v>5</v>
      </c>
      <c r="D4047" t="s">
        <v>23</v>
      </c>
      <c r="E4047" t="s">
        <v>24</v>
      </c>
      <c r="F4047" s="6">
        <v>635</v>
      </c>
      <c r="G4047" s="6">
        <v>227</v>
      </c>
      <c r="H4047" s="6">
        <v>3.6259999999999999</v>
      </c>
      <c r="I4047" s="6">
        <v>8.6980068320000008</v>
      </c>
    </row>
    <row r="4048" spans="1:9" x14ac:dyDescent="0.25">
      <c r="A4048">
        <v>2021</v>
      </c>
      <c r="B4048">
        <v>16</v>
      </c>
      <c r="C4048">
        <v>5</v>
      </c>
      <c r="D4048" t="s">
        <v>24</v>
      </c>
      <c r="E4048" t="s">
        <v>23</v>
      </c>
      <c r="F4048" s="6">
        <v>130</v>
      </c>
      <c r="G4048" s="6">
        <v>3942</v>
      </c>
      <c r="H4048" s="6">
        <v>35.994</v>
      </c>
      <c r="I4048" s="6">
        <v>10.480208920999999</v>
      </c>
    </row>
    <row r="4049" spans="1:9" x14ac:dyDescent="0.25">
      <c r="A4049">
        <v>2021</v>
      </c>
      <c r="B4049">
        <v>16</v>
      </c>
      <c r="C4049">
        <v>5</v>
      </c>
      <c r="D4049" t="s">
        <v>24</v>
      </c>
      <c r="E4049" t="s">
        <v>24</v>
      </c>
      <c r="F4049" s="6">
        <v>74</v>
      </c>
      <c r="G4049" s="6">
        <v>238</v>
      </c>
      <c r="H4049" s="6">
        <v>3.9729999999999999</v>
      </c>
      <c r="I4049" s="6">
        <v>9.9315673239999995</v>
      </c>
    </row>
    <row r="4050" spans="1:9" x14ac:dyDescent="0.25">
      <c r="A4050">
        <v>2021</v>
      </c>
      <c r="B4050">
        <v>16</v>
      </c>
      <c r="C4050">
        <v>6</v>
      </c>
      <c r="D4050" t="s">
        <v>23</v>
      </c>
      <c r="E4050" t="s">
        <v>23</v>
      </c>
      <c r="F4050" s="6">
        <v>1476</v>
      </c>
      <c r="G4050" s="6">
        <v>2752</v>
      </c>
      <c r="H4050" s="6">
        <v>12.904</v>
      </c>
      <c r="I4050" s="6">
        <v>10.688490418000001</v>
      </c>
    </row>
    <row r="4051" spans="1:9" x14ac:dyDescent="0.25">
      <c r="A4051">
        <v>2021</v>
      </c>
      <c r="B4051">
        <v>16</v>
      </c>
      <c r="C4051">
        <v>6</v>
      </c>
      <c r="D4051" t="s">
        <v>23</v>
      </c>
      <c r="E4051" t="s">
        <v>24</v>
      </c>
      <c r="F4051" s="6">
        <v>1018</v>
      </c>
      <c r="G4051" s="6">
        <v>219</v>
      </c>
      <c r="H4051" s="6">
        <v>7.5679999999999996</v>
      </c>
      <c r="I4051" s="6">
        <v>19.8505040535</v>
      </c>
    </row>
    <row r="4052" spans="1:9" x14ac:dyDescent="0.25">
      <c r="A4052">
        <v>2021</v>
      </c>
      <c r="B4052">
        <v>16</v>
      </c>
      <c r="C4052">
        <v>6</v>
      </c>
      <c r="D4052" t="s">
        <v>24</v>
      </c>
      <c r="E4052" t="s">
        <v>23</v>
      </c>
      <c r="F4052" s="6">
        <v>126</v>
      </c>
      <c r="G4052" s="6">
        <v>2122</v>
      </c>
      <c r="H4052" s="6">
        <v>17.053999999999998</v>
      </c>
      <c r="I4052" s="6">
        <v>7.4803836629999996</v>
      </c>
    </row>
    <row r="4053" spans="1:9" x14ac:dyDescent="0.25">
      <c r="A4053">
        <v>2021</v>
      </c>
      <c r="B4053">
        <v>16</v>
      </c>
      <c r="C4053">
        <v>6</v>
      </c>
      <c r="D4053" t="s">
        <v>24</v>
      </c>
      <c r="E4053" t="s">
        <v>24</v>
      </c>
      <c r="F4053" s="6">
        <v>98</v>
      </c>
      <c r="G4053" s="6">
        <v>143</v>
      </c>
      <c r="H4053" s="6">
        <v>7.3630000000000004</v>
      </c>
      <c r="I4053" s="6">
        <v>45.959976947000001</v>
      </c>
    </row>
    <row r="4054" spans="1:9" x14ac:dyDescent="0.25">
      <c r="A4054">
        <v>2021</v>
      </c>
      <c r="B4054">
        <v>16</v>
      </c>
      <c r="C4054">
        <v>7</v>
      </c>
      <c r="D4054" t="s">
        <v>23</v>
      </c>
      <c r="E4054" t="s">
        <v>23</v>
      </c>
      <c r="F4054" s="6">
        <v>3380</v>
      </c>
      <c r="G4054" s="6">
        <v>13057</v>
      </c>
      <c r="H4054" s="6">
        <v>123.633</v>
      </c>
      <c r="I4054" s="6">
        <v>44.667890359543037</v>
      </c>
    </row>
    <row r="4055" spans="1:9" x14ac:dyDescent="0.25">
      <c r="A4055">
        <v>2021</v>
      </c>
      <c r="B4055">
        <v>16</v>
      </c>
      <c r="C4055">
        <v>7</v>
      </c>
      <c r="D4055" t="s">
        <v>23</v>
      </c>
      <c r="E4055" t="s">
        <v>24</v>
      </c>
      <c r="F4055" s="6">
        <v>2045</v>
      </c>
      <c r="G4055" s="6">
        <v>344</v>
      </c>
      <c r="H4055" s="6">
        <v>20.326000000000001</v>
      </c>
      <c r="I4055" s="6">
        <v>75.120429392754588</v>
      </c>
    </row>
    <row r="4056" spans="1:9" x14ac:dyDescent="0.25">
      <c r="A4056">
        <v>2021</v>
      </c>
      <c r="B4056">
        <v>16</v>
      </c>
      <c r="C4056">
        <v>7</v>
      </c>
      <c r="D4056" t="s">
        <v>24</v>
      </c>
      <c r="E4056" t="s">
        <v>23</v>
      </c>
      <c r="F4056" s="6">
        <v>182</v>
      </c>
      <c r="G4056" s="6">
        <v>11238</v>
      </c>
      <c r="H4056" s="6">
        <v>233.42599999999999</v>
      </c>
      <c r="I4056" s="6">
        <v>67.711577903600002</v>
      </c>
    </row>
    <row r="4057" spans="1:9" x14ac:dyDescent="0.25">
      <c r="A4057">
        <v>2021</v>
      </c>
      <c r="B4057">
        <v>16</v>
      </c>
      <c r="C4057">
        <v>7</v>
      </c>
      <c r="D4057" t="s">
        <v>24</v>
      </c>
      <c r="E4057" t="s">
        <v>24</v>
      </c>
      <c r="F4057" s="6">
        <v>160</v>
      </c>
      <c r="G4057" s="6">
        <v>332</v>
      </c>
      <c r="H4057" s="6">
        <v>27.774999999999999</v>
      </c>
      <c r="I4057" s="6">
        <v>111.391119113</v>
      </c>
    </row>
    <row r="4058" spans="1:9" x14ac:dyDescent="0.25">
      <c r="A4058">
        <v>2021</v>
      </c>
      <c r="B4058">
        <v>16</v>
      </c>
      <c r="C4058">
        <v>8</v>
      </c>
      <c r="D4058" t="s">
        <v>23</v>
      </c>
      <c r="E4058" t="s">
        <v>23</v>
      </c>
      <c r="F4058" s="6">
        <v>5545</v>
      </c>
      <c r="G4058" s="6">
        <v>28011</v>
      </c>
      <c r="H4058" s="6">
        <v>329.19799999999998</v>
      </c>
      <c r="I4058" s="6">
        <v>88.931108512994086</v>
      </c>
    </row>
    <row r="4059" spans="1:9" x14ac:dyDescent="0.25">
      <c r="A4059">
        <v>2021</v>
      </c>
      <c r="B4059">
        <v>16</v>
      </c>
      <c r="C4059">
        <v>8</v>
      </c>
      <c r="D4059" t="s">
        <v>23</v>
      </c>
      <c r="E4059" t="s">
        <v>24</v>
      </c>
      <c r="F4059" s="6">
        <v>2611</v>
      </c>
      <c r="G4059" s="6">
        <v>744</v>
      </c>
      <c r="H4059" s="6">
        <v>38.526000000000003</v>
      </c>
      <c r="I4059" s="6">
        <v>67.473916845024462</v>
      </c>
    </row>
    <row r="4060" spans="1:9" x14ac:dyDescent="0.25">
      <c r="A4060">
        <v>2021</v>
      </c>
      <c r="B4060">
        <v>16</v>
      </c>
      <c r="C4060">
        <v>8</v>
      </c>
      <c r="D4060" t="s">
        <v>24</v>
      </c>
      <c r="E4060" t="s">
        <v>23</v>
      </c>
      <c r="F4060" s="6">
        <v>201</v>
      </c>
      <c r="G4060" s="6">
        <v>20867</v>
      </c>
      <c r="H4060" s="6">
        <v>440.41</v>
      </c>
      <c r="I4060" s="6">
        <v>95.772249423600002</v>
      </c>
    </row>
    <row r="4061" spans="1:9" x14ac:dyDescent="0.25">
      <c r="A4061">
        <v>2021</v>
      </c>
      <c r="B4061">
        <v>16</v>
      </c>
      <c r="C4061">
        <v>8</v>
      </c>
      <c r="D4061" t="s">
        <v>24</v>
      </c>
      <c r="E4061" t="s">
        <v>24</v>
      </c>
      <c r="F4061" s="6">
        <v>173</v>
      </c>
      <c r="G4061" s="6">
        <v>622</v>
      </c>
      <c r="H4061" s="6">
        <v>50.414000000000001</v>
      </c>
      <c r="I4061" s="6">
        <v>92.749911917000006</v>
      </c>
    </row>
    <row r="4062" spans="1:9" x14ac:dyDescent="0.25">
      <c r="A4062">
        <v>2021</v>
      </c>
      <c r="B4062">
        <v>16</v>
      </c>
      <c r="C4062">
        <v>9</v>
      </c>
      <c r="D4062" t="s">
        <v>23</v>
      </c>
      <c r="E4062" t="s">
        <v>23</v>
      </c>
      <c r="F4062" s="6">
        <v>1963</v>
      </c>
      <c r="G4062" s="6">
        <v>6882</v>
      </c>
      <c r="H4062" s="6">
        <v>51.206000000000003</v>
      </c>
      <c r="I4062" s="6">
        <v>15.93353500385148</v>
      </c>
    </row>
    <row r="4063" spans="1:9" x14ac:dyDescent="0.25">
      <c r="A4063">
        <v>2021</v>
      </c>
      <c r="B4063">
        <v>16</v>
      </c>
      <c r="C4063">
        <v>9</v>
      </c>
      <c r="D4063" t="s">
        <v>23</v>
      </c>
      <c r="E4063" t="s">
        <v>24</v>
      </c>
      <c r="F4063" s="6">
        <v>975</v>
      </c>
      <c r="G4063" s="6">
        <v>239</v>
      </c>
      <c r="H4063" s="6">
        <v>9.5869999999999997</v>
      </c>
      <c r="I4063" s="6">
        <v>19.049363506999999</v>
      </c>
    </row>
    <row r="4064" spans="1:9" x14ac:dyDescent="0.25">
      <c r="A4064">
        <v>2021</v>
      </c>
      <c r="B4064">
        <v>16</v>
      </c>
      <c r="C4064">
        <v>9</v>
      </c>
      <c r="D4064" t="s">
        <v>24</v>
      </c>
      <c r="E4064" t="s">
        <v>23</v>
      </c>
      <c r="F4064" s="6">
        <v>148</v>
      </c>
      <c r="G4064" s="6">
        <v>6927</v>
      </c>
      <c r="H4064" s="6">
        <v>56.021999999999998</v>
      </c>
      <c r="I4064" s="6">
        <v>20.887394227000001</v>
      </c>
    </row>
    <row r="4065" spans="1:9" x14ac:dyDescent="0.25">
      <c r="A4065">
        <v>2021</v>
      </c>
      <c r="B4065">
        <v>16</v>
      </c>
      <c r="C4065">
        <v>9</v>
      </c>
      <c r="D4065" t="s">
        <v>24</v>
      </c>
      <c r="E4065" t="s">
        <v>24</v>
      </c>
      <c r="F4065" s="6">
        <v>117</v>
      </c>
      <c r="G4065" s="6">
        <v>249</v>
      </c>
      <c r="H4065" s="6">
        <v>19.923999999999999</v>
      </c>
      <c r="I4065" s="6">
        <v>71.513955401000004</v>
      </c>
    </row>
    <row r="4066" spans="1:9" x14ac:dyDescent="0.25">
      <c r="A4066">
        <v>2021</v>
      </c>
      <c r="B4066">
        <v>16</v>
      </c>
      <c r="C4066">
        <v>10</v>
      </c>
      <c r="D4066" t="s">
        <v>23</v>
      </c>
      <c r="E4066" t="s">
        <v>23</v>
      </c>
      <c r="F4066" s="6">
        <v>1242</v>
      </c>
      <c r="G4066" s="6">
        <v>2664</v>
      </c>
      <c r="H4066" s="6">
        <v>11.568</v>
      </c>
      <c r="I4066" s="6">
        <v>7.217212548</v>
      </c>
    </row>
    <row r="4067" spans="1:9" x14ac:dyDescent="0.25">
      <c r="A4067">
        <v>2021</v>
      </c>
      <c r="B4067">
        <v>16</v>
      </c>
      <c r="C4067">
        <v>10</v>
      </c>
      <c r="D4067" t="s">
        <v>23</v>
      </c>
      <c r="E4067" t="s">
        <v>24</v>
      </c>
      <c r="F4067" s="6">
        <v>360</v>
      </c>
      <c r="G4067" s="6">
        <v>207</v>
      </c>
      <c r="H4067" s="6">
        <v>2.8660000000000001</v>
      </c>
      <c r="I4067" s="6">
        <v>6.4109896820000003</v>
      </c>
    </row>
    <row r="4068" spans="1:9" x14ac:dyDescent="0.25">
      <c r="A4068">
        <v>2021</v>
      </c>
      <c r="B4068">
        <v>16</v>
      </c>
      <c r="C4068">
        <v>10</v>
      </c>
      <c r="D4068" t="s">
        <v>24</v>
      </c>
      <c r="E4068" t="s">
        <v>23</v>
      </c>
      <c r="F4068" s="6">
        <v>119</v>
      </c>
      <c r="G4068" s="6">
        <v>2623</v>
      </c>
      <c r="H4068" s="6">
        <v>28.276</v>
      </c>
      <c r="I4068" s="6">
        <v>8.8804503480000001</v>
      </c>
    </row>
    <row r="4069" spans="1:9" x14ac:dyDescent="0.25">
      <c r="A4069">
        <v>2021</v>
      </c>
      <c r="B4069">
        <v>16</v>
      </c>
      <c r="C4069">
        <v>10</v>
      </c>
      <c r="D4069" t="s">
        <v>24</v>
      </c>
      <c r="E4069" t="s">
        <v>24</v>
      </c>
      <c r="F4069" s="6">
        <v>59</v>
      </c>
      <c r="G4069" s="6">
        <v>160</v>
      </c>
      <c r="H4069" s="6">
        <v>3.1589999999999998</v>
      </c>
      <c r="I4069" s="6">
        <v>9.8922126509999995</v>
      </c>
    </row>
    <row r="4070" spans="1:9" x14ac:dyDescent="0.25">
      <c r="A4070">
        <v>2021</v>
      </c>
      <c r="B4070">
        <v>16</v>
      </c>
      <c r="C4070">
        <v>11</v>
      </c>
      <c r="D4070" t="s">
        <v>23</v>
      </c>
      <c r="E4070" t="s">
        <v>23</v>
      </c>
      <c r="F4070" s="6">
        <v>290</v>
      </c>
      <c r="G4070" s="6">
        <v>366</v>
      </c>
      <c r="H4070" s="6">
        <v>0.995</v>
      </c>
      <c r="I4070" s="6">
        <v>1.0307871394408601</v>
      </c>
    </row>
    <row r="4071" spans="1:9" x14ac:dyDescent="0.25">
      <c r="A4071">
        <v>2021</v>
      </c>
      <c r="B4071">
        <v>16</v>
      </c>
      <c r="C4071">
        <v>11</v>
      </c>
      <c r="D4071" t="s">
        <v>23</v>
      </c>
      <c r="E4071" t="s">
        <v>24</v>
      </c>
      <c r="F4071" s="6">
        <v>10</v>
      </c>
      <c r="G4071" s="6">
        <v>14</v>
      </c>
      <c r="H4071" s="6">
        <v>3.4000000000000002E-2</v>
      </c>
    </row>
    <row r="4072" spans="1:9" x14ac:dyDescent="0.25">
      <c r="A4072">
        <v>2021</v>
      </c>
      <c r="B4072">
        <v>16</v>
      </c>
      <c r="C4072">
        <v>11</v>
      </c>
      <c r="D4072" t="s">
        <v>24</v>
      </c>
      <c r="E4072" t="s">
        <v>23</v>
      </c>
      <c r="F4072" s="6">
        <v>51</v>
      </c>
      <c r="G4072" s="6">
        <v>182</v>
      </c>
      <c r="H4072" s="6">
        <v>0.54900000000000004</v>
      </c>
      <c r="I4072" s="6">
        <v>0.22426393999999999</v>
      </c>
    </row>
    <row r="4073" spans="1:9" x14ac:dyDescent="0.25">
      <c r="A4073">
        <v>2021</v>
      </c>
      <c r="B4073">
        <v>16</v>
      </c>
      <c r="C4073">
        <v>11</v>
      </c>
      <c r="D4073" t="s">
        <v>24</v>
      </c>
      <c r="E4073" t="s">
        <v>24</v>
      </c>
      <c r="F4073" s="6">
        <v>3</v>
      </c>
      <c r="G4073" s="6">
        <v>4</v>
      </c>
      <c r="H4073" s="6">
        <v>9.0999999999999998E-2</v>
      </c>
    </row>
    <row r="4074" spans="1:9" x14ac:dyDescent="0.25">
      <c r="A4074">
        <v>2021</v>
      </c>
      <c r="B4074">
        <v>16</v>
      </c>
      <c r="C4074">
        <v>12</v>
      </c>
      <c r="D4074" t="s">
        <v>23</v>
      </c>
      <c r="E4074" t="s">
        <v>23</v>
      </c>
      <c r="F4074" s="6">
        <v>351</v>
      </c>
      <c r="G4074" s="6">
        <v>395</v>
      </c>
      <c r="H4074" s="6">
        <v>2.3359999999999999</v>
      </c>
      <c r="I4074" s="6">
        <v>1.122593596</v>
      </c>
    </row>
    <row r="4075" spans="1:9" x14ac:dyDescent="0.25">
      <c r="A4075">
        <v>2021</v>
      </c>
      <c r="B4075">
        <v>16</v>
      </c>
      <c r="C4075">
        <v>12</v>
      </c>
      <c r="D4075" t="s">
        <v>23</v>
      </c>
      <c r="E4075" t="s">
        <v>24</v>
      </c>
      <c r="F4075" s="6">
        <v>105</v>
      </c>
      <c r="G4075" s="6">
        <v>31</v>
      </c>
      <c r="H4075" s="6">
        <v>0.44700000000000001</v>
      </c>
      <c r="I4075" s="6">
        <v>0.214433079</v>
      </c>
    </row>
    <row r="4076" spans="1:9" x14ac:dyDescent="0.25">
      <c r="A4076">
        <v>2021</v>
      </c>
      <c r="B4076">
        <v>16</v>
      </c>
      <c r="C4076">
        <v>12</v>
      </c>
      <c r="D4076" t="s">
        <v>24</v>
      </c>
      <c r="E4076" t="s">
        <v>23</v>
      </c>
      <c r="F4076" s="6">
        <v>70</v>
      </c>
      <c r="G4076" s="6">
        <v>243</v>
      </c>
      <c r="H4076" s="6">
        <v>2.5830000000000002</v>
      </c>
      <c r="I4076" s="6">
        <v>0.86670195400000005</v>
      </c>
    </row>
    <row r="4077" spans="1:9" x14ac:dyDescent="0.25">
      <c r="A4077">
        <v>2021</v>
      </c>
      <c r="B4077">
        <v>16</v>
      </c>
      <c r="C4077">
        <v>12</v>
      </c>
      <c r="D4077" t="s">
        <v>24</v>
      </c>
      <c r="E4077" t="s">
        <v>24</v>
      </c>
      <c r="F4077" s="6">
        <v>16</v>
      </c>
      <c r="G4077" s="6">
        <v>23</v>
      </c>
      <c r="H4077" s="6">
        <v>0.22800000000000001</v>
      </c>
    </row>
    <row r="4078" spans="1:9" x14ac:dyDescent="0.25">
      <c r="A4078">
        <v>2021</v>
      </c>
      <c r="B4078">
        <v>16</v>
      </c>
      <c r="C4078">
        <v>13</v>
      </c>
      <c r="D4078" t="s">
        <v>23</v>
      </c>
      <c r="E4078" t="s">
        <v>23</v>
      </c>
      <c r="F4078" s="6">
        <v>5826</v>
      </c>
      <c r="G4078" s="6">
        <v>30407</v>
      </c>
      <c r="H4078" s="6">
        <v>194.64699999999999</v>
      </c>
      <c r="I4078" s="6">
        <v>91.798647834156682</v>
      </c>
    </row>
    <row r="4079" spans="1:9" x14ac:dyDescent="0.25">
      <c r="A4079">
        <v>2021</v>
      </c>
      <c r="B4079">
        <v>16</v>
      </c>
      <c r="C4079">
        <v>13</v>
      </c>
      <c r="D4079" t="s">
        <v>23</v>
      </c>
      <c r="E4079" t="s">
        <v>24</v>
      </c>
      <c r="F4079" s="6">
        <v>5664</v>
      </c>
      <c r="G4079" s="6">
        <v>3217</v>
      </c>
      <c r="H4079" s="6">
        <v>131.06700000000001</v>
      </c>
      <c r="I4079" s="6">
        <v>218.8971131640734</v>
      </c>
    </row>
    <row r="4080" spans="1:9" x14ac:dyDescent="0.25">
      <c r="A4080">
        <v>2021</v>
      </c>
      <c r="B4080">
        <v>16</v>
      </c>
      <c r="C4080">
        <v>13</v>
      </c>
      <c r="D4080" t="s">
        <v>24</v>
      </c>
      <c r="E4080" t="s">
        <v>23</v>
      </c>
      <c r="F4080" s="6">
        <v>200</v>
      </c>
      <c r="G4080" s="6">
        <v>17516</v>
      </c>
      <c r="H4080" s="6">
        <v>132.15700000000001</v>
      </c>
      <c r="I4080" s="6">
        <v>54.096855122000001</v>
      </c>
    </row>
    <row r="4081" spans="1:9" x14ac:dyDescent="0.25">
      <c r="A4081">
        <v>2021</v>
      </c>
      <c r="B4081">
        <v>16</v>
      </c>
      <c r="C4081">
        <v>13</v>
      </c>
      <c r="D4081" t="s">
        <v>24</v>
      </c>
      <c r="E4081" t="s">
        <v>24</v>
      </c>
      <c r="F4081" s="6">
        <v>220</v>
      </c>
      <c r="G4081" s="6">
        <v>2039</v>
      </c>
      <c r="H4081" s="6">
        <v>281.47699999999998</v>
      </c>
      <c r="I4081" s="6">
        <v>573.47553442599997</v>
      </c>
    </row>
    <row r="4082" spans="1:9" x14ac:dyDescent="0.25">
      <c r="A4082">
        <v>2021</v>
      </c>
      <c r="B4082">
        <v>16</v>
      </c>
      <c r="C4082">
        <v>14</v>
      </c>
      <c r="D4082" t="s">
        <v>23</v>
      </c>
      <c r="E4082" t="s">
        <v>23</v>
      </c>
      <c r="F4082" s="6">
        <v>847</v>
      </c>
      <c r="G4082" s="6">
        <v>1308</v>
      </c>
      <c r="H4082" s="6">
        <v>6.2670000000000003</v>
      </c>
      <c r="I4082" s="6">
        <v>3.3991531519999998</v>
      </c>
    </row>
    <row r="4083" spans="1:9" x14ac:dyDescent="0.25">
      <c r="A4083">
        <v>2021</v>
      </c>
      <c r="B4083">
        <v>16</v>
      </c>
      <c r="C4083">
        <v>14</v>
      </c>
      <c r="D4083" t="s">
        <v>23</v>
      </c>
      <c r="E4083" t="s">
        <v>24</v>
      </c>
      <c r="F4083" s="6">
        <v>230</v>
      </c>
      <c r="G4083" s="6">
        <v>79</v>
      </c>
      <c r="H4083" s="6">
        <v>1.4670000000000001</v>
      </c>
      <c r="I4083" s="6">
        <v>2.9921055640000001</v>
      </c>
    </row>
    <row r="4084" spans="1:9" x14ac:dyDescent="0.25">
      <c r="A4084">
        <v>2021</v>
      </c>
      <c r="B4084">
        <v>16</v>
      </c>
      <c r="C4084">
        <v>14</v>
      </c>
      <c r="D4084" t="s">
        <v>24</v>
      </c>
      <c r="E4084" t="s">
        <v>23</v>
      </c>
      <c r="F4084" s="6">
        <v>108</v>
      </c>
      <c r="G4084" s="6">
        <v>1555</v>
      </c>
      <c r="H4084" s="6">
        <v>19.221</v>
      </c>
      <c r="I4084" s="6">
        <v>6.8093360260000004</v>
      </c>
    </row>
    <row r="4085" spans="1:9" x14ac:dyDescent="0.25">
      <c r="A4085">
        <v>2021</v>
      </c>
      <c r="B4085">
        <v>16</v>
      </c>
      <c r="C4085">
        <v>14</v>
      </c>
      <c r="D4085" t="s">
        <v>24</v>
      </c>
      <c r="E4085" t="s">
        <v>24</v>
      </c>
      <c r="F4085" s="6">
        <v>45</v>
      </c>
      <c r="G4085" s="6">
        <v>77</v>
      </c>
      <c r="H4085" s="6">
        <v>3.181</v>
      </c>
      <c r="I4085" s="6">
        <v>17.388629431999998</v>
      </c>
    </row>
    <row r="4086" spans="1:9" x14ac:dyDescent="0.25">
      <c r="A4086">
        <v>2021</v>
      </c>
      <c r="B4086">
        <v>16</v>
      </c>
      <c r="C4086">
        <v>15</v>
      </c>
      <c r="D4086" t="s">
        <v>23</v>
      </c>
      <c r="E4086" t="s">
        <v>23</v>
      </c>
      <c r="F4086" s="6">
        <v>174</v>
      </c>
      <c r="G4086" s="6">
        <v>196</v>
      </c>
      <c r="H4086" s="6">
        <v>0.91</v>
      </c>
      <c r="I4086" s="6">
        <v>0.50765247800000002</v>
      </c>
    </row>
    <row r="4087" spans="1:9" x14ac:dyDescent="0.25">
      <c r="A4087">
        <v>2021</v>
      </c>
      <c r="B4087">
        <v>16</v>
      </c>
      <c r="C4087">
        <v>15</v>
      </c>
      <c r="D4087" t="s">
        <v>23</v>
      </c>
      <c r="E4087" t="s">
        <v>24</v>
      </c>
      <c r="F4087" s="6">
        <v>25</v>
      </c>
      <c r="G4087" s="6">
        <v>12</v>
      </c>
      <c r="H4087" s="6">
        <v>0.104</v>
      </c>
    </row>
    <row r="4088" spans="1:9" x14ac:dyDescent="0.25">
      <c r="A4088">
        <v>2021</v>
      </c>
      <c r="B4088">
        <v>16</v>
      </c>
      <c r="C4088">
        <v>15</v>
      </c>
      <c r="D4088" t="s">
        <v>24</v>
      </c>
      <c r="E4088" t="s">
        <v>23</v>
      </c>
      <c r="F4088" s="6">
        <v>38</v>
      </c>
      <c r="G4088" s="6">
        <v>98</v>
      </c>
      <c r="H4088" s="6">
        <v>0.44700000000000001</v>
      </c>
      <c r="I4088" s="6">
        <v>0.57849893100000005</v>
      </c>
    </row>
    <row r="4089" spans="1:9" x14ac:dyDescent="0.25">
      <c r="A4089">
        <v>2021</v>
      </c>
      <c r="B4089">
        <v>16</v>
      </c>
      <c r="C4089">
        <v>15</v>
      </c>
      <c r="D4089" t="s">
        <v>24</v>
      </c>
      <c r="E4089" t="s">
        <v>24</v>
      </c>
      <c r="F4089" s="6">
        <v>8</v>
      </c>
      <c r="G4089" s="6">
        <v>9</v>
      </c>
      <c r="H4089" s="6">
        <v>0.03</v>
      </c>
    </row>
    <row r="4090" spans="1:9" x14ac:dyDescent="0.25">
      <c r="A4090">
        <v>2021</v>
      </c>
      <c r="B4090">
        <v>16</v>
      </c>
      <c r="C4090">
        <v>16</v>
      </c>
      <c r="D4090" t="s">
        <v>23</v>
      </c>
      <c r="E4090" t="s">
        <v>23</v>
      </c>
      <c r="F4090" s="6">
        <v>13817</v>
      </c>
      <c r="G4090" s="6">
        <v>38354</v>
      </c>
      <c r="H4090" s="6">
        <v>1993.6669999999999</v>
      </c>
      <c r="I4090" s="6">
        <v>486.59246105124168</v>
      </c>
    </row>
    <row r="4091" spans="1:9" x14ac:dyDescent="0.25">
      <c r="A4091">
        <v>2021</v>
      </c>
      <c r="B4091">
        <v>16</v>
      </c>
      <c r="C4091">
        <v>16</v>
      </c>
      <c r="D4091" t="s">
        <v>23</v>
      </c>
      <c r="E4091" t="s">
        <v>24</v>
      </c>
      <c r="F4091" s="6">
        <v>5625</v>
      </c>
      <c r="G4091" s="6">
        <v>499</v>
      </c>
      <c r="H4091" s="6">
        <v>124.721</v>
      </c>
      <c r="I4091" s="6">
        <v>188.46127401705249</v>
      </c>
    </row>
    <row r="4092" spans="1:9" x14ac:dyDescent="0.25">
      <c r="A4092">
        <v>2021</v>
      </c>
      <c r="B4092">
        <v>16</v>
      </c>
      <c r="C4092">
        <v>16</v>
      </c>
      <c r="D4092" t="s">
        <v>24</v>
      </c>
      <c r="E4092" t="s">
        <v>23</v>
      </c>
      <c r="F4092" s="6">
        <v>245</v>
      </c>
      <c r="G4092" s="6">
        <v>30043</v>
      </c>
      <c r="H4092" s="6">
        <v>1984.3430000000001</v>
      </c>
      <c r="I4092" s="6">
        <v>414.9413942550562</v>
      </c>
    </row>
    <row r="4093" spans="1:9" x14ac:dyDescent="0.25">
      <c r="A4093">
        <v>2021</v>
      </c>
      <c r="B4093">
        <v>16</v>
      </c>
      <c r="C4093">
        <v>16</v>
      </c>
      <c r="D4093" t="s">
        <v>24</v>
      </c>
      <c r="E4093" t="s">
        <v>24</v>
      </c>
      <c r="F4093" s="6">
        <v>204</v>
      </c>
      <c r="G4093" s="6">
        <v>414</v>
      </c>
      <c r="H4093" s="6">
        <v>101.65900000000001</v>
      </c>
      <c r="I4093" s="6">
        <v>240.08373837521671</v>
      </c>
    </row>
    <row r="4094" spans="1:9" x14ac:dyDescent="0.25">
      <c r="A4094">
        <v>2022</v>
      </c>
      <c r="B4094">
        <v>1</v>
      </c>
      <c r="C4094">
        <v>1</v>
      </c>
      <c r="D4094" t="s">
        <v>23</v>
      </c>
      <c r="E4094" t="s">
        <v>23</v>
      </c>
      <c r="F4094" s="6">
        <v>8820</v>
      </c>
      <c r="G4094" s="6">
        <v>24492</v>
      </c>
      <c r="H4094" s="6">
        <v>1284.4179999999999</v>
      </c>
      <c r="I4094" s="6">
        <v>389.17865576725001</v>
      </c>
    </row>
    <row r="4095" spans="1:9" x14ac:dyDescent="0.25">
      <c r="A4095">
        <v>2022</v>
      </c>
      <c r="B4095">
        <v>1</v>
      </c>
      <c r="C4095">
        <v>1</v>
      </c>
      <c r="D4095" t="s">
        <v>23</v>
      </c>
      <c r="E4095" t="s">
        <v>24</v>
      </c>
      <c r="F4095" s="6">
        <v>4081</v>
      </c>
      <c r="G4095" s="6">
        <v>739</v>
      </c>
      <c r="H4095" s="6">
        <v>133.155</v>
      </c>
      <c r="I4095" s="6">
        <v>224.09072563699999</v>
      </c>
    </row>
    <row r="4096" spans="1:9" x14ac:dyDescent="0.25">
      <c r="A4096">
        <v>2022</v>
      </c>
      <c r="B4096">
        <v>1</v>
      </c>
      <c r="C4096">
        <v>1</v>
      </c>
      <c r="D4096" t="s">
        <v>24</v>
      </c>
      <c r="E4096" t="s">
        <v>23</v>
      </c>
      <c r="F4096" s="6">
        <v>210</v>
      </c>
      <c r="G4096" s="6">
        <v>19260</v>
      </c>
      <c r="H4096" s="6">
        <v>1419.7760000000001</v>
      </c>
      <c r="I4096" s="6">
        <v>277.43613410068684</v>
      </c>
    </row>
    <row r="4097" spans="1:9" x14ac:dyDescent="0.25">
      <c r="A4097">
        <v>2022</v>
      </c>
      <c r="B4097">
        <v>1</v>
      </c>
      <c r="C4097">
        <v>1</v>
      </c>
      <c r="D4097" t="s">
        <v>24</v>
      </c>
      <c r="E4097" t="s">
        <v>24</v>
      </c>
      <c r="F4097" s="6">
        <v>196</v>
      </c>
      <c r="G4097" s="6">
        <v>710</v>
      </c>
      <c r="H4097" s="6">
        <v>111.29</v>
      </c>
      <c r="I4097" s="6">
        <v>509.66168082899998</v>
      </c>
    </row>
    <row r="4098" spans="1:9" x14ac:dyDescent="0.25">
      <c r="A4098">
        <v>2022</v>
      </c>
      <c r="B4098">
        <v>1</v>
      </c>
      <c r="C4098">
        <v>2</v>
      </c>
      <c r="D4098" t="s">
        <v>23</v>
      </c>
      <c r="E4098" t="s">
        <v>23</v>
      </c>
      <c r="F4098" s="6">
        <v>2183</v>
      </c>
      <c r="G4098" s="6">
        <v>6869</v>
      </c>
      <c r="H4098" s="6">
        <v>61.898000000000003</v>
      </c>
      <c r="I4098" s="6">
        <v>24.991227734999999</v>
      </c>
    </row>
    <row r="4099" spans="1:9" x14ac:dyDescent="0.25">
      <c r="A4099">
        <v>2022</v>
      </c>
      <c r="B4099">
        <v>1</v>
      </c>
      <c r="C4099">
        <v>2</v>
      </c>
      <c r="D4099" t="s">
        <v>23</v>
      </c>
      <c r="E4099" t="s">
        <v>24</v>
      </c>
      <c r="F4099" s="6">
        <v>1033</v>
      </c>
      <c r="G4099" s="6">
        <v>397</v>
      </c>
      <c r="H4099" s="6">
        <v>13.898</v>
      </c>
      <c r="I4099" s="6">
        <v>33.376064898999999</v>
      </c>
    </row>
    <row r="4100" spans="1:9" x14ac:dyDescent="0.25">
      <c r="A4100">
        <v>2022</v>
      </c>
      <c r="B4100">
        <v>1</v>
      </c>
      <c r="C4100">
        <v>2</v>
      </c>
      <c r="D4100" t="s">
        <v>24</v>
      </c>
      <c r="E4100" t="s">
        <v>23</v>
      </c>
      <c r="F4100" s="6">
        <v>130</v>
      </c>
      <c r="G4100" s="6">
        <v>3882</v>
      </c>
      <c r="H4100" s="6">
        <v>31.564</v>
      </c>
      <c r="I4100" s="6">
        <v>13.551130795000001</v>
      </c>
    </row>
    <row r="4101" spans="1:9" x14ac:dyDescent="0.25">
      <c r="A4101">
        <v>2022</v>
      </c>
      <c r="B4101">
        <v>1</v>
      </c>
      <c r="C4101">
        <v>2</v>
      </c>
      <c r="D4101" t="s">
        <v>24</v>
      </c>
      <c r="E4101" t="s">
        <v>24</v>
      </c>
      <c r="F4101" s="6">
        <v>117</v>
      </c>
      <c r="G4101" s="6">
        <v>377</v>
      </c>
      <c r="H4101" s="6">
        <v>8.8469999999999995</v>
      </c>
      <c r="I4101" s="6">
        <v>21.301765240999998</v>
      </c>
    </row>
    <row r="4102" spans="1:9" x14ac:dyDescent="0.25">
      <c r="A4102">
        <v>2022</v>
      </c>
      <c r="B4102">
        <v>1</v>
      </c>
      <c r="C4102">
        <v>3</v>
      </c>
      <c r="D4102" t="s">
        <v>23</v>
      </c>
      <c r="E4102" t="s">
        <v>23</v>
      </c>
      <c r="F4102" s="6">
        <v>637</v>
      </c>
      <c r="G4102" s="6">
        <v>1185</v>
      </c>
      <c r="H4102" s="6">
        <v>12.379</v>
      </c>
      <c r="I4102" s="6">
        <v>3.6939241709999999</v>
      </c>
    </row>
    <row r="4103" spans="1:9" x14ac:dyDescent="0.25">
      <c r="A4103">
        <v>2022</v>
      </c>
      <c r="B4103">
        <v>1</v>
      </c>
      <c r="C4103">
        <v>3</v>
      </c>
      <c r="D4103" t="s">
        <v>23</v>
      </c>
      <c r="E4103" t="s">
        <v>24</v>
      </c>
      <c r="F4103" s="6">
        <v>201</v>
      </c>
      <c r="G4103" s="6">
        <v>64</v>
      </c>
      <c r="H4103" s="6">
        <v>1.2</v>
      </c>
      <c r="I4103" s="6">
        <v>2.600810847</v>
      </c>
    </row>
    <row r="4104" spans="1:9" x14ac:dyDescent="0.25">
      <c r="A4104">
        <v>2022</v>
      </c>
      <c r="B4104">
        <v>1</v>
      </c>
      <c r="C4104">
        <v>3</v>
      </c>
      <c r="D4104" t="s">
        <v>24</v>
      </c>
      <c r="E4104" t="s">
        <v>23</v>
      </c>
      <c r="F4104" s="6">
        <v>82</v>
      </c>
      <c r="G4104" s="6">
        <v>1130</v>
      </c>
      <c r="H4104" s="6">
        <v>11.896000000000001</v>
      </c>
      <c r="I4104" s="6">
        <v>6.673703218</v>
      </c>
    </row>
    <row r="4105" spans="1:9" x14ac:dyDescent="0.25">
      <c r="A4105">
        <v>2022</v>
      </c>
      <c r="B4105">
        <v>1</v>
      </c>
      <c r="C4105">
        <v>3</v>
      </c>
      <c r="D4105" t="s">
        <v>24</v>
      </c>
      <c r="E4105" t="s">
        <v>24</v>
      </c>
      <c r="F4105" s="6">
        <v>56</v>
      </c>
      <c r="G4105" s="6">
        <v>87</v>
      </c>
      <c r="H4105" s="6">
        <v>2.649</v>
      </c>
      <c r="I4105" s="6">
        <v>3.3103297509999998</v>
      </c>
    </row>
    <row r="4106" spans="1:9" x14ac:dyDescent="0.25">
      <c r="A4106">
        <v>2022</v>
      </c>
      <c r="B4106">
        <v>1</v>
      </c>
      <c r="C4106">
        <v>4</v>
      </c>
      <c r="D4106" t="s">
        <v>23</v>
      </c>
      <c r="E4106" t="s">
        <v>23</v>
      </c>
      <c r="F4106" s="6">
        <v>935</v>
      </c>
      <c r="G4106" s="6">
        <v>1585</v>
      </c>
      <c r="H4106" s="6">
        <v>9.3949999999999996</v>
      </c>
      <c r="I4106" s="6">
        <v>4.7745141609999999</v>
      </c>
    </row>
    <row r="4107" spans="1:9" x14ac:dyDescent="0.25">
      <c r="A4107">
        <v>2022</v>
      </c>
      <c r="B4107">
        <v>1</v>
      </c>
      <c r="C4107">
        <v>4</v>
      </c>
      <c r="D4107" t="s">
        <v>23</v>
      </c>
      <c r="E4107" t="s">
        <v>24</v>
      </c>
      <c r="F4107" s="6">
        <v>303</v>
      </c>
      <c r="G4107" s="6">
        <v>91</v>
      </c>
      <c r="H4107" s="6">
        <v>2.1539999999999999</v>
      </c>
      <c r="I4107" s="6">
        <v>5.9769118829999996</v>
      </c>
    </row>
    <row r="4108" spans="1:9" x14ac:dyDescent="0.25">
      <c r="A4108">
        <v>2022</v>
      </c>
      <c r="B4108">
        <v>1</v>
      </c>
      <c r="C4108">
        <v>4</v>
      </c>
      <c r="D4108" t="s">
        <v>24</v>
      </c>
      <c r="E4108" t="s">
        <v>23</v>
      </c>
      <c r="F4108" s="6">
        <v>99</v>
      </c>
      <c r="G4108" s="6">
        <v>605</v>
      </c>
      <c r="H4108" s="6">
        <v>4.367</v>
      </c>
      <c r="I4108" s="6">
        <v>1.3105405999999999</v>
      </c>
    </row>
    <row r="4109" spans="1:9" x14ac:dyDescent="0.25">
      <c r="A4109">
        <v>2022</v>
      </c>
      <c r="B4109">
        <v>1</v>
      </c>
      <c r="C4109">
        <v>4</v>
      </c>
      <c r="D4109" t="s">
        <v>24</v>
      </c>
      <c r="E4109" t="s">
        <v>24</v>
      </c>
      <c r="F4109" s="6">
        <v>63</v>
      </c>
      <c r="G4109" s="6">
        <v>83</v>
      </c>
      <c r="H4109" s="6">
        <v>1.103</v>
      </c>
      <c r="I4109" s="6">
        <v>7.53272034</v>
      </c>
    </row>
    <row r="4110" spans="1:9" x14ac:dyDescent="0.25">
      <c r="A4110">
        <v>2022</v>
      </c>
      <c r="B4110">
        <v>1</v>
      </c>
      <c r="C4110">
        <v>5</v>
      </c>
      <c r="D4110" t="s">
        <v>23</v>
      </c>
      <c r="E4110" t="s">
        <v>23</v>
      </c>
      <c r="F4110" s="6">
        <v>1269</v>
      </c>
      <c r="G4110" s="6">
        <v>2150</v>
      </c>
      <c r="H4110" s="6">
        <v>12.099</v>
      </c>
      <c r="I4110" s="6">
        <v>6.8154542879999997</v>
      </c>
    </row>
    <row r="4111" spans="1:9" x14ac:dyDescent="0.25">
      <c r="A4111">
        <v>2022</v>
      </c>
      <c r="B4111">
        <v>1</v>
      </c>
      <c r="C4111">
        <v>5</v>
      </c>
      <c r="D4111" t="s">
        <v>23</v>
      </c>
      <c r="E4111" t="s">
        <v>24</v>
      </c>
      <c r="F4111" s="6">
        <v>896</v>
      </c>
      <c r="G4111" s="6">
        <v>191</v>
      </c>
      <c r="H4111" s="6">
        <v>9.2289999999999992</v>
      </c>
      <c r="I4111" s="6">
        <v>11.648614826999999</v>
      </c>
    </row>
    <row r="4112" spans="1:9" x14ac:dyDescent="0.25">
      <c r="A4112">
        <v>2022</v>
      </c>
      <c r="B4112">
        <v>1</v>
      </c>
      <c r="C4112">
        <v>5</v>
      </c>
      <c r="D4112" t="s">
        <v>24</v>
      </c>
      <c r="E4112" t="s">
        <v>23</v>
      </c>
      <c r="F4112" s="6">
        <v>113</v>
      </c>
      <c r="G4112" s="6">
        <v>2178</v>
      </c>
      <c r="H4112" s="6">
        <v>14.253</v>
      </c>
      <c r="I4112" s="6">
        <v>4.33195219</v>
      </c>
    </row>
    <row r="4113" spans="1:9" x14ac:dyDescent="0.25">
      <c r="A4113">
        <v>2022</v>
      </c>
      <c r="B4113">
        <v>1</v>
      </c>
      <c r="C4113">
        <v>5</v>
      </c>
      <c r="D4113" t="s">
        <v>24</v>
      </c>
      <c r="E4113" t="s">
        <v>24</v>
      </c>
      <c r="F4113" s="6">
        <v>101</v>
      </c>
      <c r="G4113" s="6">
        <v>323</v>
      </c>
      <c r="H4113" s="6">
        <v>10.757999999999999</v>
      </c>
      <c r="I4113" s="6">
        <v>18.706406418777778</v>
      </c>
    </row>
    <row r="4114" spans="1:9" x14ac:dyDescent="0.25">
      <c r="A4114">
        <v>2022</v>
      </c>
      <c r="B4114">
        <v>1</v>
      </c>
      <c r="C4114">
        <v>6</v>
      </c>
      <c r="D4114" t="s">
        <v>23</v>
      </c>
      <c r="E4114" t="s">
        <v>23</v>
      </c>
      <c r="F4114" s="6">
        <v>558</v>
      </c>
      <c r="G4114" s="6">
        <v>737</v>
      </c>
      <c r="H4114" s="6">
        <v>4.2450000000000001</v>
      </c>
      <c r="I4114" s="6">
        <v>4.0506718660000001</v>
      </c>
    </row>
    <row r="4115" spans="1:9" x14ac:dyDescent="0.25">
      <c r="A4115">
        <v>2022</v>
      </c>
      <c r="B4115">
        <v>1</v>
      </c>
      <c r="C4115">
        <v>6</v>
      </c>
      <c r="D4115" t="s">
        <v>23</v>
      </c>
      <c r="E4115" t="s">
        <v>24</v>
      </c>
      <c r="F4115" s="6">
        <v>324</v>
      </c>
      <c r="G4115" s="6">
        <v>80</v>
      </c>
      <c r="H4115" s="6">
        <v>2.9129999999999998</v>
      </c>
      <c r="I4115" s="6">
        <v>3.5500201439999999</v>
      </c>
    </row>
    <row r="4116" spans="1:9" x14ac:dyDescent="0.25">
      <c r="A4116">
        <v>2022</v>
      </c>
      <c r="B4116">
        <v>1</v>
      </c>
      <c r="C4116">
        <v>6</v>
      </c>
      <c r="D4116" t="s">
        <v>24</v>
      </c>
      <c r="E4116" t="s">
        <v>23</v>
      </c>
      <c r="F4116" s="6">
        <v>76</v>
      </c>
      <c r="G4116" s="6">
        <v>500</v>
      </c>
      <c r="H4116" s="6">
        <v>2.4140000000000001</v>
      </c>
      <c r="I4116" s="6">
        <v>1.3617310250000001</v>
      </c>
    </row>
    <row r="4117" spans="1:9" x14ac:dyDescent="0.25">
      <c r="A4117">
        <v>2022</v>
      </c>
      <c r="B4117">
        <v>1</v>
      </c>
      <c r="C4117">
        <v>6</v>
      </c>
      <c r="D4117" t="s">
        <v>24</v>
      </c>
      <c r="E4117" t="s">
        <v>24</v>
      </c>
      <c r="F4117" s="6">
        <v>65</v>
      </c>
      <c r="G4117" s="6">
        <v>100</v>
      </c>
      <c r="H4117" s="6">
        <v>2.1349999999999998</v>
      </c>
      <c r="I4117" s="6">
        <v>13.448342395999999</v>
      </c>
    </row>
    <row r="4118" spans="1:9" x14ac:dyDescent="0.25">
      <c r="A4118">
        <v>2022</v>
      </c>
      <c r="B4118">
        <v>1</v>
      </c>
      <c r="C4118">
        <v>7</v>
      </c>
      <c r="D4118" t="s">
        <v>23</v>
      </c>
      <c r="E4118" t="s">
        <v>23</v>
      </c>
      <c r="F4118" s="6">
        <v>478</v>
      </c>
      <c r="G4118" s="6">
        <v>1245</v>
      </c>
      <c r="H4118" s="6">
        <v>8.1150000000000002</v>
      </c>
      <c r="I4118" s="6">
        <v>2.5205180450000002</v>
      </c>
    </row>
    <row r="4119" spans="1:9" x14ac:dyDescent="0.25">
      <c r="A4119">
        <v>2022</v>
      </c>
      <c r="B4119">
        <v>1</v>
      </c>
      <c r="C4119">
        <v>7</v>
      </c>
      <c r="D4119" t="s">
        <v>23</v>
      </c>
      <c r="E4119" t="s">
        <v>24</v>
      </c>
      <c r="F4119" s="6">
        <v>153</v>
      </c>
      <c r="G4119" s="6">
        <v>47</v>
      </c>
      <c r="H4119" s="6">
        <v>1.1399999999999999</v>
      </c>
      <c r="I4119" s="6">
        <v>1.7298876059999999</v>
      </c>
    </row>
    <row r="4120" spans="1:9" x14ac:dyDescent="0.25">
      <c r="A4120">
        <v>2022</v>
      </c>
      <c r="B4120">
        <v>1</v>
      </c>
      <c r="C4120">
        <v>7</v>
      </c>
      <c r="D4120" t="s">
        <v>24</v>
      </c>
      <c r="E4120" t="s">
        <v>23</v>
      </c>
      <c r="F4120" s="6">
        <v>73</v>
      </c>
      <c r="G4120" s="6">
        <v>527</v>
      </c>
      <c r="H4120" s="6">
        <v>2.181</v>
      </c>
      <c r="I4120" s="6">
        <v>1.211388693</v>
      </c>
    </row>
    <row r="4121" spans="1:9" x14ac:dyDescent="0.25">
      <c r="A4121">
        <v>2022</v>
      </c>
      <c r="B4121">
        <v>1</v>
      </c>
      <c r="C4121">
        <v>7</v>
      </c>
      <c r="D4121" t="s">
        <v>24</v>
      </c>
      <c r="E4121" t="s">
        <v>24</v>
      </c>
      <c r="F4121" s="6">
        <v>45</v>
      </c>
      <c r="G4121" s="6">
        <v>68</v>
      </c>
      <c r="H4121" s="6">
        <v>0.66200000000000003</v>
      </c>
      <c r="I4121" s="6">
        <v>0.526880707</v>
      </c>
    </row>
    <row r="4122" spans="1:9" x14ac:dyDescent="0.25">
      <c r="A4122">
        <v>2022</v>
      </c>
      <c r="B4122">
        <v>1</v>
      </c>
      <c r="C4122">
        <v>8</v>
      </c>
      <c r="D4122" t="s">
        <v>23</v>
      </c>
      <c r="E4122" t="s">
        <v>23</v>
      </c>
      <c r="F4122" s="6">
        <v>839</v>
      </c>
      <c r="G4122" s="6">
        <v>1317</v>
      </c>
      <c r="H4122" s="6">
        <v>6.1689999999999996</v>
      </c>
      <c r="I4122" s="6">
        <v>3.0908860520000001</v>
      </c>
    </row>
    <row r="4123" spans="1:9" x14ac:dyDescent="0.25">
      <c r="A4123">
        <v>2022</v>
      </c>
      <c r="B4123">
        <v>1</v>
      </c>
      <c r="C4123">
        <v>8</v>
      </c>
      <c r="D4123" t="s">
        <v>23</v>
      </c>
      <c r="E4123" t="s">
        <v>24</v>
      </c>
      <c r="F4123" s="6">
        <v>463</v>
      </c>
      <c r="G4123" s="6">
        <v>112</v>
      </c>
      <c r="H4123" s="6">
        <v>3.35</v>
      </c>
      <c r="I4123" s="6">
        <v>6.4441939560000003</v>
      </c>
    </row>
    <row r="4124" spans="1:9" x14ac:dyDescent="0.25">
      <c r="A4124">
        <v>2022</v>
      </c>
      <c r="B4124">
        <v>1</v>
      </c>
      <c r="C4124">
        <v>8</v>
      </c>
      <c r="D4124" t="s">
        <v>24</v>
      </c>
      <c r="E4124" t="s">
        <v>23</v>
      </c>
      <c r="F4124" s="6">
        <v>89</v>
      </c>
      <c r="G4124" s="6">
        <v>1057</v>
      </c>
      <c r="H4124" s="6">
        <v>5.9619999999999997</v>
      </c>
      <c r="I4124" s="6">
        <v>4.40660688</v>
      </c>
    </row>
    <row r="4125" spans="1:9" x14ac:dyDescent="0.25">
      <c r="A4125">
        <v>2022</v>
      </c>
      <c r="B4125">
        <v>1</v>
      </c>
      <c r="C4125">
        <v>8</v>
      </c>
      <c r="D4125" t="s">
        <v>24</v>
      </c>
      <c r="E4125" t="s">
        <v>24</v>
      </c>
      <c r="F4125" s="6">
        <v>84</v>
      </c>
      <c r="G4125" s="6">
        <v>182</v>
      </c>
      <c r="H4125" s="6">
        <v>3.7810000000000001</v>
      </c>
      <c r="I4125" s="6">
        <v>11.453439549</v>
      </c>
    </row>
    <row r="4126" spans="1:9" x14ac:dyDescent="0.25">
      <c r="A4126">
        <v>2022</v>
      </c>
      <c r="B4126">
        <v>1</v>
      </c>
      <c r="C4126">
        <v>9</v>
      </c>
      <c r="D4126" t="s">
        <v>23</v>
      </c>
      <c r="E4126" t="s">
        <v>23</v>
      </c>
      <c r="F4126" s="6">
        <v>377</v>
      </c>
      <c r="G4126" s="6">
        <v>790</v>
      </c>
      <c r="H4126" s="6">
        <v>2.3919999999999999</v>
      </c>
      <c r="I4126" s="6">
        <v>1.4885915789999999</v>
      </c>
    </row>
    <row r="4127" spans="1:9" x14ac:dyDescent="0.25">
      <c r="A4127">
        <v>2022</v>
      </c>
      <c r="B4127">
        <v>1</v>
      </c>
      <c r="C4127">
        <v>9</v>
      </c>
      <c r="D4127" t="s">
        <v>23</v>
      </c>
      <c r="E4127" t="s">
        <v>24</v>
      </c>
      <c r="F4127" s="6">
        <v>44</v>
      </c>
      <c r="G4127" s="6">
        <v>42</v>
      </c>
      <c r="H4127" s="6">
        <v>0.26300000000000001</v>
      </c>
      <c r="I4127" s="6">
        <v>0.40288446700000002</v>
      </c>
    </row>
    <row r="4128" spans="1:9" x14ac:dyDescent="0.25">
      <c r="A4128">
        <v>2022</v>
      </c>
      <c r="B4128">
        <v>1</v>
      </c>
      <c r="C4128">
        <v>9</v>
      </c>
      <c r="D4128" t="s">
        <v>24</v>
      </c>
      <c r="E4128" t="s">
        <v>23</v>
      </c>
      <c r="F4128" s="6">
        <v>55</v>
      </c>
      <c r="G4128" s="6">
        <v>206</v>
      </c>
      <c r="H4128" s="6">
        <v>0.74199999999999999</v>
      </c>
      <c r="I4128" s="6">
        <v>0.21629256899999999</v>
      </c>
    </row>
    <row r="4129" spans="1:9" x14ac:dyDescent="0.25">
      <c r="A4129">
        <v>2022</v>
      </c>
      <c r="B4129">
        <v>1</v>
      </c>
      <c r="C4129">
        <v>9</v>
      </c>
      <c r="D4129" t="s">
        <v>24</v>
      </c>
      <c r="E4129" t="s">
        <v>24</v>
      </c>
      <c r="F4129" s="6">
        <v>21</v>
      </c>
      <c r="G4129" s="6">
        <v>31</v>
      </c>
      <c r="H4129" s="6">
        <v>0.32300000000000001</v>
      </c>
    </row>
    <row r="4130" spans="1:9" x14ac:dyDescent="0.25">
      <c r="A4130">
        <v>2022</v>
      </c>
      <c r="B4130">
        <v>1</v>
      </c>
      <c r="C4130">
        <v>10</v>
      </c>
      <c r="D4130" t="s">
        <v>23</v>
      </c>
      <c r="E4130" t="s">
        <v>23</v>
      </c>
      <c r="F4130" s="6">
        <v>441</v>
      </c>
      <c r="G4130" s="6">
        <v>837</v>
      </c>
      <c r="H4130" s="6">
        <v>2.948</v>
      </c>
      <c r="I4130" s="6">
        <v>2.331348169</v>
      </c>
    </row>
    <row r="4131" spans="1:9" x14ac:dyDescent="0.25">
      <c r="A4131">
        <v>2022</v>
      </c>
      <c r="B4131">
        <v>1</v>
      </c>
      <c r="C4131">
        <v>10</v>
      </c>
      <c r="D4131" t="s">
        <v>23</v>
      </c>
      <c r="E4131" t="s">
        <v>24</v>
      </c>
      <c r="F4131" s="6">
        <v>315</v>
      </c>
      <c r="G4131" s="6">
        <v>72</v>
      </c>
      <c r="H4131" s="6">
        <v>2.4950000000000001</v>
      </c>
      <c r="I4131" s="6">
        <v>3.1951377079999999</v>
      </c>
    </row>
    <row r="4132" spans="1:9" x14ac:dyDescent="0.25">
      <c r="A4132">
        <v>2022</v>
      </c>
      <c r="B4132">
        <v>1</v>
      </c>
      <c r="C4132">
        <v>10</v>
      </c>
      <c r="D4132" t="s">
        <v>24</v>
      </c>
      <c r="E4132" t="s">
        <v>23</v>
      </c>
      <c r="F4132" s="6">
        <v>74</v>
      </c>
      <c r="G4132" s="6">
        <v>280</v>
      </c>
      <c r="H4132" s="6">
        <v>2.3340000000000001</v>
      </c>
      <c r="I4132" s="6">
        <v>2.4114701250000001</v>
      </c>
    </row>
    <row r="4133" spans="1:9" x14ac:dyDescent="0.25">
      <c r="A4133">
        <v>2022</v>
      </c>
      <c r="B4133">
        <v>1</v>
      </c>
      <c r="C4133">
        <v>10</v>
      </c>
      <c r="D4133" t="s">
        <v>24</v>
      </c>
      <c r="E4133" t="s">
        <v>24</v>
      </c>
      <c r="F4133" s="6">
        <v>56</v>
      </c>
      <c r="G4133" s="6">
        <v>89</v>
      </c>
      <c r="H4133" s="6">
        <v>3.9489999999999998</v>
      </c>
      <c r="I4133" s="6">
        <v>26.09830527275</v>
      </c>
    </row>
    <row r="4134" spans="1:9" x14ac:dyDescent="0.25">
      <c r="A4134">
        <v>2022</v>
      </c>
      <c r="B4134">
        <v>1</v>
      </c>
      <c r="C4134">
        <v>11</v>
      </c>
      <c r="D4134" t="s">
        <v>23</v>
      </c>
      <c r="E4134" t="s">
        <v>23</v>
      </c>
      <c r="F4134" s="6">
        <v>134</v>
      </c>
      <c r="G4134" s="6">
        <v>242</v>
      </c>
      <c r="H4134" s="6">
        <v>0.76600000000000001</v>
      </c>
      <c r="I4134" s="6">
        <v>0.29603131599999999</v>
      </c>
    </row>
    <row r="4135" spans="1:9" x14ac:dyDescent="0.25">
      <c r="A4135">
        <v>2022</v>
      </c>
      <c r="B4135">
        <v>1</v>
      </c>
      <c r="C4135">
        <v>11</v>
      </c>
      <c r="D4135" t="s">
        <v>23</v>
      </c>
      <c r="E4135" t="s">
        <v>24</v>
      </c>
      <c r="F4135" s="6">
        <v>4</v>
      </c>
      <c r="G4135" s="6">
        <v>4</v>
      </c>
      <c r="H4135" s="6">
        <v>6.0000000000000001E-3</v>
      </c>
    </row>
    <row r="4136" spans="1:9" x14ac:dyDescent="0.25">
      <c r="A4136">
        <v>2022</v>
      </c>
      <c r="B4136">
        <v>1</v>
      </c>
      <c r="C4136">
        <v>11</v>
      </c>
      <c r="D4136" t="s">
        <v>24</v>
      </c>
      <c r="E4136" t="s">
        <v>23</v>
      </c>
      <c r="F4136" s="6">
        <v>28</v>
      </c>
      <c r="G4136" s="6">
        <v>51</v>
      </c>
      <c r="H4136" s="6">
        <v>0.109</v>
      </c>
      <c r="I4136" s="6">
        <v>9.1896506000000003E-2</v>
      </c>
    </row>
    <row r="4137" spans="1:9" x14ac:dyDescent="0.25">
      <c r="A4137">
        <v>2022</v>
      </c>
      <c r="B4137">
        <v>1</v>
      </c>
      <c r="C4137">
        <v>12</v>
      </c>
      <c r="D4137" t="s">
        <v>23</v>
      </c>
      <c r="E4137" t="s">
        <v>23</v>
      </c>
      <c r="F4137" s="6">
        <v>183</v>
      </c>
      <c r="G4137" s="6">
        <v>250</v>
      </c>
      <c r="H4137" s="6">
        <v>1.0780000000000001</v>
      </c>
      <c r="I4137" s="6">
        <v>1.0304381579999999</v>
      </c>
    </row>
    <row r="4138" spans="1:9" x14ac:dyDescent="0.25">
      <c r="A4138">
        <v>2022</v>
      </c>
      <c r="B4138">
        <v>1</v>
      </c>
      <c r="C4138">
        <v>12</v>
      </c>
      <c r="D4138" t="s">
        <v>23</v>
      </c>
      <c r="E4138" t="s">
        <v>24</v>
      </c>
      <c r="F4138" s="6">
        <v>42</v>
      </c>
      <c r="G4138" s="6">
        <v>24</v>
      </c>
      <c r="H4138" s="6">
        <v>0.32200000000000001</v>
      </c>
    </row>
    <row r="4139" spans="1:9" x14ac:dyDescent="0.25">
      <c r="A4139">
        <v>2022</v>
      </c>
      <c r="B4139">
        <v>1</v>
      </c>
      <c r="C4139">
        <v>12</v>
      </c>
      <c r="D4139" t="s">
        <v>24</v>
      </c>
      <c r="E4139" t="s">
        <v>23</v>
      </c>
      <c r="F4139" s="6">
        <v>41</v>
      </c>
      <c r="G4139" s="6">
        <v>73</v>
      </c>
      <c r="H4139" s="6">
        <v>0.36299999999999999</v>
      </c>
      <c r="I4139" s="6">
        <v>7.9460748499999997E-2</v>
      </c>
    </row>
    <row r="4140" spans="1:9" x14ac:dyDescent="0.25">
      <c r="A4140">
        <v>2022</v>
      </c>
      <c r="B4140">
        <v>1</v>
      </c>
      <c r="C4140">
        <v>12</v>
      </c>
      <c r="D4140" t="s">
        <v>24</v>
      </c>
      <c r="E4140" t="s">
        <v>24</v>
      </c>
      <c r="F4140" s="6">
        <v>21</v>
      </c>
      <c r="G4140" s="6">
        <v>20</v>
      </c>
      <c r="H4140" s="6">
        <v>0.45</v>
      </c>
    </row>
    <row r="4141" spans="1:9" x14ac:dyDescent="0.25">
      <c r="A4141">
        <v>2022</v>
      </c>
      <c r="B4141">
        <v>1</v>
      </c>
      <c r="C4141">
        <v>13</v>
      </c>
      <c r="D4141" t="s">
        <v>23</v>
      </c>
      <c r="E4141" t="s">
        <v>23</v>
      </c>
      <c r="F4141" s="6">
        <v>4153</v>
      </c>
      <c r="G4141" s="6">
        <v>11301</v>
      </c>
      <c r="H4141" s="6">
        <v>85.8</v>
      </c>
      <c r="I4141" s="6">
        <v>64.519297187000006</v>
      </c>
    </row>
    <row r="4142" spans="1:9" x14ac:dyDescent="0.25">
      <c r="A4142">
        <v>2022</v>
      </c>
      <c r="B4142">
        <v>1</v>
      </c>
      <c r="C4142">
        <v>13</v>
      </c>
      <c r="D4142" t="s">
        <v>23</v>
      </c>
      <c r="E4142" t="s">
        <v>24</v>
      </c>
      <c r="F4142" s="6">
        <v>4932</v>
      </c>
      <c r="G4142" s="6">
        <v>2765</v>
      </c>
      <c r="H4142" s="6">
        <v>182.529</v>
      </c>
      <c r="I4142" s="6">
        <v>419.41605420849999</v>
      </c>
    </row>
    <row r="4143" spans="1:9" x14ac:dyDescent="0.25">
      <c r="A4143">
        <v>2022</v>
      </c>
      <c r="B4143">
        <v>1</v>
      </c>
      <c r="C4143">
        <v>13</v>
      </c>
      <c r="D4143" t="s">
        <v>24</v>
      </c>
      <c r="E4143" t="s">
        <v>23</v>
      </c>
      <c r="F4143" s="6">
        <v>174</v>
      </c>
      <c r="G4143" s="6">
        <v>9987</v>
      </c>
      <c r="H4143" s="6">
        <v>67.641999999999996</v>
      </c>
      <c r="I4143" s="6">
        <v>25.300857886999999</v>
      </c>
    </row>
    <row r="4144" spans="1:9" x14ac:dyDescent="0.25">
      <c r="A4144">
        <v>2022</v>
      </c>
      <c r="B4144">
        <v>1</v>
      </c>
      <c r="C4144">
        <v>13</v>
      </c>
      <c r="D4144" t="s">
        <v>24</v>
      </c>
      <c r="E4144" t="s">
        <v>24</v>
      </c>
      <c r="F4144" s="6">
        <v>217</v>
      </c>
      <c r="G4144" s="6">
        <v>2985</v>
      </c>
      <c r="H4144" s="6">
        <v>251.721</v>
      </c>
      <c r="I4144" s="6">
        <v>412.08242786047606</v>
      </c>
    </row>
    <row r="4145" spans="1:9" x14ac:dyDescent="0.25">
      <c r="A4145">
        <v>2022</v>
      </c>
      <c r="B4145">
        <v>1</v>
      </c>
      <c r="C4145">
        <v>14</v>
      </c>
      <c r="D4145" t="s">
        <v>23</v>
      </c>
      <c r="E4145" t="s">
        <v>23</v>
      </c>
      <c r="F4145" s="6">
        <v>201</v>
      </c>
      <c r="G4145" s="6">
        <v>343</v>
      </c>
      <c r="H4145" s="6">
        <v>0.89</v>
      </c>
      <c r="I4145" s="6">
        <v>0.62513940099999998</v>
      </c>
    </row>
    <row r="4146" spans="1:9" x14ac:dyDescent="0.25">
      <c r="A4146">
        <v>2022</v>
      </c>
      <c r="B4146">
        <v>1</v>
      </c>
      <c r="C4146">
        <v>14</v>
      </c>
      <c r="D4146" t="s">
        <v>23</v>
      </c>
      <c r="E4146" t="s">
        <v>24</v>
      </c>
      <c r="F4146" s="6">
        <v>52</v>
      </c>
      <c r="G4146" s="6">
        <v>24</v>
      </c>
      <c r="H4146" s="6">
        <v>0.23300000000000001</v>
      </c>
    </row>
    <row r="4147" spans="1:9" x14ac:dyDescent="0.25">
      <c r="A4147">
        <v>2022</v>
      </c>
      <c r="B4147">
        <v>1</v>
      </c>
      <c r="C4147">
        <v>14</v>
      </c>
      <c r="D4147" t="s">
        <v>24</v>
      </c>
      <c r="E4147" t="s">
        <v>23</v>
      </c>
      <c r="F4147" s="6">
        <v>40</v>
      </c>
      <c r="G4147" s="6">
        <v>88</v>
      </c>
      <c r="H4147" s="6">
        <v>0.42099999999999999</v>
      </c>
      <c r="I4147" s="6">
        <v>8.2256335999999999E-2</v>
      </c>
    </row>
    <row r="4148" spans="1:9" x14ac:dyDescent="0.25">
      <c r="A4148">
        <v>2022</v>
      </c>
      <c r="B4148">
        <v>1</v>
      </c>
      <c r="C4148">
        <v>14</v>
      </c>
      <c r="D4148" t="s">
        <v>24</v>
      </c>
      <c r="E4148" t="s">
        <v>24</v>
      </c>
      <c r="F4148" s="6">
        <v>20</v>
      </c>
      <c r="G4148" s="6">
        <v>11</v>
      </c>
      <c r="H4148" s="6">
        <v>0.35199999999999998</v>
      </c>
    </row>
    <row r="4149" spans="1:9" x14ac:dyDescent="0.25">
      <c r="A4149">
        <v>2022</v>
      </c>
      <c r="B4149">
        <v>1</v>
      </c>
      <c r="C4149">
        <v>15</v>
      </c>
      <c r="D4149" t="s">
        <v>23</v>
      </c>
      <c r="E4149" t="s">
        <v>23</v>
      </c>
      <c r="F4149" s="6">
        <v>1563</v>
      </c>
      <c r="G4149" s="6">
        <v>2962</v>
      </c>
      <c r="H4149" s="6">
        <v>26.295999999999999</v>
      </c>
      <c r="I4149" s="6">
        <v>21.16423009</v>
      </c>
    </row>
    <row r="4150" spans="1:9" x14ac:dyDescent="0.25">
      <c r="A4150">
        <v>2022</v>
      </c>
      <c r="B4150">
        <v>1</v>
      </c>
      <c r="C4150">
        <v>15</v>
      </c>
      <c r="D4150" t="s">
        <v>23</v>
      </c>
      <c r="E4150" t="s">
        <v>24</v>
      </c>
      <c r="F4150" s="6">
        <v>436</v>
      </c>
      <c r="G4150" s="6">
        <v>88</v>
      </c>
      <c r="H4150" s="6">
        <v>3.988</v>
      </c>
      <c r="I4150" s="6">
        <v>5.0380639250000003</v>
      </c>
    </row>
    <row r="4151" spans="1:9" x14ac:dyDescent="0.25">
      <c r="A4151">
        <v>2022</v>
      </c>
      <c r="B4151">
        <v>1</v>
      </c>
      <c r="C4151">
        <v>15</v>
      </c>
      <c r="D4151" t="s">
        <v>24</v>
      </c>
      <c r="E4151" t="s">
        <v>23</v>
      </c>
      <c r="F4151" s="6">
        <v>125</v>
      </c>
      <c r="G4151" s="6">
        <v>4250</v>
      </c>
      <c r="H4151" s="6">
        <v>112.774</v>
      </c>
      <c r="I4151" s="6">
        <v>25.449866358489341</v>
      </c>
    </row>
    <row r="4152" spans="1:9" x14ac:dyDescent="0.25">
      <c r="A4152">
        <v>2022</v>
      </c>
      <c r="B4152">
        <v>1</v>
      </c>
      <c r="C4152">
        <v>15</v>
      </c>
      <c r="D4152" t="s">
        <v>24</v>
      </c>
      <c r="E4152" t="s">
        <v>24</v>
      </c>
      <c r="F4152" s="6">
        <v>84</v>
      </c>
      <c r="G4152" s="6">
        <v>98</v>
      </c>
      <c r="H4152" s="6">
        <v>7.1189999999999998</v>
      </c>
      <c r="I4152" s="6">
        <v>30.608904720573022</v>
      </c>
    </row>
    <row r="4153" spans="1:9" x14ac:dyDescent="0.25">
      <c r="A4153">
        <v>2022</v>
      </c>
      <c r="B4153">
        <v>1</v>
      </c>
      <c r="C4153">
        <v>16</v>
      </c>
      <c r="D4153" t="s">
        <v>23</v>
      </c>
      <c r="E4153" t="s">
        <v>23</v>
      </c>
      <c r="F4153" s="6">
        <v>300</v>
      </c>
      <c r="G4153" s="6">
        <v>402</v>
      </c>
      <c r="H4153" s="6">
        <v>2.0409999999999999</v>
      </c>
      <c r="I4153" s="6">
        <v>1.1616112649999999</v>
      </c>
    </row>
    <row r="4154" spans="1:9" x14ac:dyDescent="0.25">
      <c r="A4154">
        <v>2022</v>
      </c>
      <c r="B4154">
        <v>1</v>
      </c>
      <c r="C4154">
        <v>16</v>
      </c>
      <c r="D4154" t="s">
        <v>23</v>
      </c>
      <c r="E4154" t="s">
        <v>24</v>
      </c>
      <c r="F4154" s="6">
        <v>27</v>
      </c>
      <c r="G4154" s="6">
        <v>18</v>
      </c>
      <c r="H4154" s="6">
        <v>8.5000000000000006E-2</v>
      </c>
    </row>
    <row r="4155" spans="1:9" x14ac:dyDescent="0.25">
      <c r="A4155">
        <v>2022</v>
      </c>
      <c r="B4155">
        <v>1</v>
      </c>
      <c r="C4155">
        <v>16</v>
      </c>
      <c r="D4155" t="s">
        <v>24</v>
      </c>
      <c r="E4155" t="s">
        <v>23</v>
      </c>
      <c r="F4155" s="6">
        <v>62</v>
      </c>
      <c r="G4155" s="6">
        <v>151</v>
      </c>
      <c r="H4155" s="6">
        <v>1.583</v>
      </c>
      <c r="I4155" s="6">
        <v>1.0064856609999999</v>
      </c>
    </row>
    <row r="4156" spans="1:9" x14ac:dyDescent="0.25">
      <c r="A4156">
        <v>2022</v>
      </c>
      <c r="B4156">
        <v>1</v>
      </c>
      <c r="C4156">
        <v>16</v>
      </c>
      <c r="D4156" t="s">
        <v>24</v>
      </c>
      <c r="E4156" t="s">
        <v>24</v>
      </c>
      <c r="F4156" s="6">
        <v>18</v>
      </c>
      <c r="G4156" s="6">
        <v>23</v>
      </c>
      <c r="H4156" s="6">
        <v>0.16500000000000001</v>
      </c>
    </row>
    <row r="4157" spans="1:9" x14ac:dyDescent="0.25">
      <c r="A4157">
        <v>2022</v>
      </c>
      <c r="B4157">
        <v>2</v>
      </c>
      <c r="C4157">
        <v>1</v>
      </c>
      <c r="D4157" t="s">
        <v>23</v>
      </c>
      <c r="E4157" t="s">
        <v>23</v>
      </c>
      <c r="F4157" s="6">
        <v>2610</v>
      </c>
      <c r="G4157" s="6">
        <v>3727</v>
      </c>
      <c r="H4157" s="6">
        <v>46.125999999999998</v>
      </c>
      <c r="I4157" s="6">
        <v>16.858483392</v>
      </c>
    </row>
    <row r="4158" spans="1:9" x14ac:dyDescent="0.25">
      <c r="A4158">
        <v>2022</v>
      </c>
      <c r="B4158">
        <v>2</v>
      </c>
      <c r="C4158">
        <v>1</v>
      </c>
      <c r="D4158" t="s">
        <v>23</v>
      </c>
      <c r="E4158" t="s">
        <v>24</v>
      </c>
      <c r="F4158" s="6">
        <v>1193</v>
      </c>
      <c r="G4158" s="6">
        <v>233</v>
      </c>
      <c r="H4158" s="6">
        <v>14.760999999999999</v>
      </c>
      <c r="I4158" s="6">
        <v>22.100484333000001</v>
      </c>
    </row>
    <row r="4159" spans="1:9" x14ac:dyDescent="0.25">
      <c r="A4159">
        <v>2022</v>
      </c>
      <c r="B4159">
        <v>2</v>
      </c>
      <c r="C4159">
        <v>1</v>
      </c>
      <c r="D4159" t="s">
        <v>24</v>
      </c>
      <c r="E4159" t="s">
        <v>23</v>
      </c>
      <c r="F4159" s="6">
        <v>201</v>
      </c>
      <c r="G4159" s="6">
        <v>3035</v>
      </c>
      <c r="H4159" s="6">
        <v>33.508000000000003</v>
      </c>
      <c r="I4159" s="6">
        <v>17.231437245999999</v>
      </c>
    </row>
    <row r="4160" spans="1:9" x14ac:dyDescent="0.25">
      <c r="A4160">
        <v>2022</v>
      </c>
      <c r="B4160">
        <v>2</v>
      </c>
      <c r="C4160">
        <v>1</v>
      </c>
      <c r="D4160" t="s">
        <v>24</v>
      </c>
      <c r="E4160" t="s">
        <v>24</v>
      </c>
      <c r="F4160" s="6">
        <v>183</v>
      </c>
      <c r="G4160" s="6">
        <v>219</v>
      </c>
      <c r="H4160" s="6">
        <v>12.61</v>
      </c>
      <c r="I4160" s="6">
        <v>93.668677009000007</v>
      </c>
    </row>
    <row r="4161" spans="1:9" x14ac:dyDescent="0.25">
      <c r="A4161">
        <v>2022</v>
      </c>
      <c r="B4161">
        <v>2</v>
      </c>
      <c r="C4161">
        <v>2</v>
      </c>
      <c r="D4161" t="s">
        <v>23</v>
      </c>
      <c r="E4161" t="s">
        <v>23</v>
      </c>
      <c r="F4161" s="6">
        <v>16610</v>
      </c>
      <c r="G4161" s="6">
        <v>44178</v>
      </c>
      <c r="H4161" s="6">
        <v>2818.8820000000001</v>
      </c>
      <c r="I4161" s="6">
        <v>705.57921973376176</v>
      </c>
    </row>
    <row r="4162" spans="1:9" x14ac:dyDescent="0.25">
      <c r="A4162">
        <v>2022</v>
      </c>
      <c r="B4162">
        <v>2</v>
      </c>
      <c r="C4162">
        <v>2</v>
      </c>
      <c r="D4162" t="s">
        <v>23</v>
      </c>
      <c r="E4162" t="s">
        <v>24</v>
      </c>
      <c r="F4162" s="6">
        <v>9489</v>
      </c>
      <c r="G4162" s="6">
        <v>1353</v>
      </c>
      <c r="H4162" s="6">
        <v>386.56299999999999</v>
      </c>
      <c r="I4162" s="6">
        <v>694.98569929600001</v>
      </c>
    </row>
    <row r="4163" spans="1:9" x14ac:dyDescent="0.25">
      <c r="A4163">
        <v>2022</v>
      </c>
      <c r="B4163">
        <v>2</v>
      </c>
      <c r="C4163">
        <v>2</v>
      </c>
      <c r="D4163" t="s">
        <v>24</v>
      </c>
      <c r="E4163" t="s">
        <v>23</v>
      </c>
      <c r="F4163" s="6">
        <v>385</v>
      </c>
      <c r="G4163" s="6">
        <v>37810</v>
      </c>
      <c r="H4163" s="6">
        <v>2850.067</v>
      </c>
      <c r="I4163" s="6">
        <v>577.32851657468836</v>
      </c>
    </row>
    <row r="4164" spans="1:9" x14ac:dyDescent="0.25">
      <c r="A4164">
        <v>2022</v>
      </c>
      <c r="B4164">
        <v>2</v>
      </c>
      <c r="C4164">
        <v>2</v>
      </c>
      <c r="D4164" t="s">
        <v>24</v>
      </c>
      <c r="E4164" t="s">
        <v>24</v>
      </c>
      <c r="F4164" s="6">
        <v>405</v>
      </c>
      <c r="G4164" s="6">
        <v>1245</v>
      </c>
      <c r="H4164" s="6">
        <v>273.54500000000002</v>
      </c>
      <c r="I4164" s="6">
        <v>1690.6019622399451</v>
      </c>
    </row>
    <row r="4165" spans="1:9" x14ac:dyDescent="0.25">
      <c r="A4165">
        <v>2022</v>
      </c>
      <c r="B4165">
        <v>2</v>
      </c>
      <c r="C4165">
        <v>3</v>
      </c>
      <c r="D4165" t="s">
        <v>23</v>
      </c>
      <c r="E4165" t="s">
        <v>23</v>
      </c>
      <c r="F4165" s="6">
        <v>1657</v>
      </c>
      <c r="G4165" s="6">
        <v>2017</v>
      </c>
      <c r="H4165" s="6">
        <v>24.388999999999999</v>
      </c>
      <c r="I4165" s="6">
        <v>11.411258303</v>
      </c>
    </row>
    <row r="4166" spans="1:9" x14ac:dyDescent="0.25">
      <c r="A4166">
        <v>2022</v>
      </c>
      <c r="B4166">
        <v>2</v>
      </c>
      <c r="C4166">
        <v>3</v>
      </c>
      <c r="D4166" t="s">
        <v>23</v>
      </c>
      <c r="E4166" t="s">
        <v>24</v>
      </c>
      <c r="F4166" s="6">
        <v>1384</v>
      </c>
      <c r="G4166" s="6">
        <v>145</v>
      </c>
      <c r="H4166" s="6">
        <v>14.734</v>
      </c>
      <c r="I4166" s="6">
        <v>42.022474559000003</v>
      </c>
    </row>
    <row r="4167" spans="1:9" x14ac:dyDescent="0.25">
      <c r="A4167">
        <v>2022</v>
      </c>
      <c r="B4167">
        <v>2</v>
      </c>
      <c r="C4167">
        <v>3</v>
      </c>
      <c r="D4167" t="s">
        <v>24</v>
      </c>
      <c r="E4167" t="s">
        <v>23</v>
      </c>
      <c r="F4167" s="6">
        <v>155</v>
      </c>
      <c r="G4167" s="6">
        <v>1407</v>
      </c>
      <c r="H4167" s="6">
        <v>13.057</v>
      </c>
      <c r="I4167" s="6">
        <v>5.6297806592843047</v>
      </c>
    </row>
    <row r="4168" spans="1:9" x14ac:dyDescent="0.25">
      <c r="A4168">
        <v>2022</v>
      </c>
      <c r="B4168">
        <v>2</v>
      </c>
      <c r="C4168">
        <v>3</v>
      </c>
      <c r="D4168" t="s">
        <v>24</v>
      </c>
      <c r="E4168" t="s">
        <v>24</v>
      </c>
      <c r="F4168" s="6">
        <v>185</v>
      </c>
      <c r="G4168" s="6">
        <v>160</v>
      </c>
      <c r="H4168" s="6">
        <v>8.9909999999999997</v>
      </c>
      <c r="I4168" s="6">
        <v>39.226415113000002</v>
      </c>
    </row>
    <row r="4169" spans="1:9" x14ac:dyDescent="0.25">
      <c r="A4169">
        <v>2022</v>
      </c>
      <c r="B4169">
        <v>2</v>
      </c>
      <c r="C4169">
        <v>4</v>
      </c>
      <c r="D4169" t="s">
        <v>23</v>
      </c>
      <c r="E4169" t="s">
        <v>23</v>
      </c>
      <c r="F4169" s="6">
        <v>2553</v>
      </c>
      <c r="G4169" s="6">
        <v>3673</v>
      </c>
      <c r="H4169" s="6">
        <v>39.722000000000001</v>
      </c>
      <c r="I4169" s="6">
        <v>15.614586754999999</v>
      </c>
    </row>
    <row r="4170" spans="1:9" x14ac:dyDescent="0.25">
      <c r="A4170">
        <v>2022</v>
      </c>
      <c r="B4170">
        <v>2</v>
      </c>
      <c r="C4170">
        <v>4</v>
      </c>
      <c r="D4170" t="s">
        <v>23</v>
      </c>
      <c r="E4170" t="s">
        <v>24</v>
      </c>
      <c r="F4170" s="6">
        <v>1174</v>
      </c>
      <c r="G4170" s="6">
        <v>184</v>
      </c>
      <c r="H4170" s="6">
        <v>11.456</v>
      </c>
      <c r="I4170" s="6">
        <v>17.208012312000001</v>
      </c>
    </row>
    <row r="4171" spans="1:9" x14ac:dyDescent="0.25">
      <c r="A4171">
        <v>2022</v>
      </c>
      <c r="B4171">
        <v>2</v>
      </c>
      <c r="C4171">
        <v>4</v>
      </c>
      <c r="D4171" t="s">
        <v>24</v>
      </c>
      <c r="E4171" t="s">
        <v>23</v>
      </c>
      <c r="F4171" s="6">
        <v>176</v>
      </c>
      <c r="G4171" s="6">
        <v>1875</v>
      </c>
      <c r="H4171" s="6">
        <v>22.013000000000002</v>
      </c>
      <c r="I4171" s="6">
        <v>5.7622959505000004</v>
      </c>
    </row>
    <row r="4172" spans="1:9" x14ac:dyDescent="0.25">
      <c r="A4172">
        <v>2022</v>
      </c>
      <c r="B4172">
        <v>2</v>
      </c>
      <c r="C4172">
        <v>4</v>
      </c>
      <c r="D4172" t="s">
        <v>24</v>
      </c>
      <c r="E4172" t="s">
        <v>24</v>
      </c>
      <c r="F4172" s="6">
        <v>153</v>
      </c>
      <c r="G4172" s="6">
        <v>148</v>
      </c>
      <c r="H4172" s="6">
        <v>6.37</v>
      </c>
      <c r="I4172" s="6">
        <v>20.011790272999999</v>
      </c>
    </row>
    <row r="4173" spans="1:9" x14ac:dyDescent="0.25">
      <c r="A4173">
        <v>2022</v>
      </c>
      <c r="B4173">
        <v>2</v>
      </c>
      <c r="C4173">
        <v>5</v>
      </c>
      <c r="D4173" t="s">
        <v>23</v>
      </c>
      <c r="E4173" t="s">
        <v>23</v>
      </c>
      <c r="F4173" s="6">
        <v>3039</v>
      </c>
      <c r="G4173" s="6">
        <v>2932</v>
      </c>
      <c r="H4173" s="6">
        <v>34.429000000000002</v>
      </c>
      <c r="I4173" s="6">
        <v>18.218119685000001</v>
      </c>
    </row>
    <row r="4174" spans="1:9" x14ac:dyDescent="0.25">
      <c r="A4174">
        <v>2022</v>
      </c>
      <c r="B4174">
        <v>2</v>
      </c>
      <c r="C4174">
        <v>5</v>
      </c>
      <c r="D4174" t="s">
        <v>23</v>
      </c>
      <c r="E4174" t="s">
        <v>24</v>
      </c>
      <c r="F4174" s="6">
        <v>2354</v>
      </c>
      <c r="G4174" s="6">
        <v>320</v>
      </c>
      <c r="H4174" s="6">
        <v>37.478999999999999</v>
      </c>
      <c r="I4174" s="6">
        <v>48.076972431999998</v>
      </c>
    </row>
    <row r="4175" spans="1:9" x14ac:dyDescent="0.25">
      <c r="A4175">
        <v>2022</v>
      </c>
      <c r="B4175">
        <v>2</v>
      </c>
      <c r="C4175">
        <v>5</v>
      </c>
      <c r="D4175" t="s">
        <v>24</v>
      </c>
      <c r="E4175" t="s">
        <v>23</v>
      </c>
      <c r="F4175" s="6">
        <v>200</v>
      </c>
      <c r="G4175" s="6">
        <v>5810</v>
      </c>
      <c r="H4175" s="6">
        <v>36.746000000000002</v>
      </c>
      <c r="I4175" s="6">
        <v>6.4787072649999997</v>
      </c>
    </row>
    <row r="4176" spans="1:9" x14ac:dyDescent="0.25">
      <c r="A4176">
        <v>2022</v>
      </c>
      <c r="B4176">
        <v>2</v>
      </c>
      <c r="C4176">
        <v>5</v>
      </c>
      <c r="D4176" t="s">
        <v>24</v>
      </c>
      <c r="E4176" t="s">
        <v>24</v>
      </c>
      <c r="F4176" s="6">
        <v>197</v>
      </c>
      <c r="G4176" s="6">
        <v>809</v>
      </c>
      <c r="H4176" s="6">
        <v>24.571999999999999</v>
      </c>
      <c r="I4176" s="6">
        <v>130.4386966094458</v>
      </c>
    </row>
    <row r="4177" spans="1:9" x14ac:dyDescent="0.25">
      <c r="A4177">
        <v>2022</v>
      </c>
      <c r="B4177">
        <v>2</v>
      </c>
      <c r="C4177">
        <v>6</v>
      </c>
      <c r="D4177" t="s">
        <v>23</v>
      </c>
      <c r="E4177" t="s">
        <v>23</v>
      </c>
      <c r="F4177" s="6">
        <v>1114</v>
      </c>
      <c r="G4177" s="6">
        <v>1049</v>
      </c>
      <c r="H4177" s="6">
        <v>8.27</v>
      </c>
      <c r="I4177" s="6">
        <v>4.3823404750000003</v>
      </c>
    </row>
    <row r="4178" spans="1:9" x14ac:dyDescent="0.25">
      <c r="A4178">
        <v>2022</v>
      </c>
      <c r="B4178">
        <v>2</v>
      </c>
      <c r="C4178">
        <v>6</v>
      </c>
      <c r="D4178" t="s">
        <v>23</v>
      </c>
      <c r="E4178" t="s">
        <v>24</v>
      </c>
      <c r="F4178" s="6">
        <v>1056</v>
      </c>
      <c r="G4178" s="6">
        <v>126</v>
      </c>
      <c r="H4178" s="6">
        <v>13.739000000000001</v>
      </c>
      <c r="I4178" s="6">
        <v>12.262541538000001</v>
      </c>
    </row>
    <row r="4179" spans="1:9" x14ac:dyDescent="0.25">
      <c r="A4179">
        <v>2022</v>
      </c>
      <c r="B4179">
        <v>2</v>
      </c>
      <c r="C4179">
        <v>6</v>
      </c>
      <c r="D4179" t="s">
        <v>24</v>
      </c>
      <c r="E4179" t="s">
        <v>23</v>
      </c>
      <c r="F4179" s="6">
        <v>130</v>
      </c>
      <c r="G4179" s="6">
        <v>1039</v>
      </c>
      <c r="H4179" s="6">
        <v>9.5719999999999992</v>
      </c>
      <c r="I4179" s="6">
        <v>1.826339766</v>
      </c>
    </row>
    <row r="4180" spans="1:9" x14ac:dyDescent="0.25">
      <c r="A4180">
        <v>2022</v>
      </c>
      <c r="B4180">
        <v>2</v>
      </c>
      <c r="C4180">
        <v>6</v>
      </c>
      <c r="D4180" t="s">
        <v>24</v>
      </c>
      <c r="E4180" t="s">
        <v>24</v>
      </c>
      <c r="F4180" s="6">
        <v>136</v>
      </c>
      <c r="G4180" s="6">
        <v>156</v>
      </c>
      <c r="H4180" s="6">
        <v>7.782</v>
      </c>
      <c r="I4180" s="6">
        <v>39.172186803999999</v>
      </c>
    </row>
    <row r="4181" spans="1:9" x14ac:dyDescent="0.25">
      <c r="A4181">
        <v>2022</v>
      </c>
      <c r="B4181">
        <v>2</v>
      </c>
      <c r="C4181">
        <v>7</v>
      </c>
      <c r="D4181" t="s">
        <v>23</v>
      </c>
      <c r="E4181" t="s">
        <v>23</v>
      </c>
      <c r="F4181" s="6">
        <v>921</v>
      </c>
      <c r="G4181" s="6">
        <v>1035</v>
      </c>
      <c r="H4181" s="6">
        <v>7.4509999999999996</v>
      </c>
      <c r="I4181" s="6">
        <v>4.1588030329999999</v>
      </c>
    </row>
    <row r="4182" spans="1:9" x14ac:dyDescent="0.25">
      <c r="A4182">
        <v>2022</v>
      </c>
      <c r="B4182">
        <v>2</v>
      </c>
      <c r="C4182">
        <v>7</v>
      </c>
      <c r="D4182" t="s">
        <v>23</v>
      </c>
      <c r="E4182" t="s">
        <v>24</v>
      </c>
      <c r="F4182" s="6">
        <v>499</v>
      </c>
      <c r="G4182" s="6">
        <v>86</v>
      </c>
      <c r="H4182" s="6">
        <v>3.3879999999999999</v>
      </c>
      <c r="I4182" s="6">
        <v>6.4754037550000003</v>
      </c>
    </row>
    <row r="4183" spans="1:9" x14ac:dyDescent="0.25">
      <c r="A4183">
        <v>2022</v>
      </c>
      <c r="B4183">
        <v>2</v>
      </c>
      <c r="C4183">
        <v>7</v>
      </c>
      <c r="D4183" t="s">
        <v>24</v>
      </c>
      <c r="E4183" t="s">
        <v>23</v>
      </c>
      <c r="F4183" s="6">
        <v>121</v>
      </c>
      <c r="G4183" s="6">
        <v>660</v>
      </c>
      <c r="H4183" s="6">
        <v>5.0570000000000004</v>
      </c>
      <c r="I4183" s="6">
        <v>3.1249150600000002</v>
      </c>
    </row>
    <row r="4184" spans="1:9" x14ac:dyDescent="0.25">
      <c r="A4184">
        <v>2022</v>
      </c>
      <c r="B4184">
        <v>2</v>
      </c>
      <c r="C4184">
        <v>7</v>
      </c>
      <c r="D4184" t="s">
        <v>24</v>
      </c>
      <c r="E4184" t="s">
        <v>24</v>
      </c>
      <c r="F4184" s="6">
        <v>90</v>
      </c>
      <c r="G4184" s="6">
        <v>81</v>
      </c>
      <c r="H4184" s="6">
        <v>4.327</v>
      </c>
      <c r="I4184" s="6">
        <v>10.332495994</v>
      </c>
    </row>
    <row r="4185" spans="1:9" x14ac:dyDescent="0.25">
      <c r="A4185">
        <v>2022</v>
      </c>
      <c r="B4185">
        <v>2</v>
      </c>
      <c r="C4185">
        <v>8</v>
      </c>
      <c r="D4185" t="s">
        <v>23</v>
      </c>
      <c r="E4185" t="s">
        <v>23</v>
      </c>
      <c r="F4185" s="6">
        <v>1993</v>
      </c>
      <c r="G4185" s="6">
        <v>1619</v>
      </c>
      <c r="H4185" s="6">
        <v>19.428000000000001</v>
      </c>
      <c r="I4185" s="6">
        <v>8.2647737639999992</v>
      </c>
    </row>
    <row r="4186" spans="1:9" x14ac:dyDescent="0.25">
      <c r="A4186">
        <v>2022</v>
      </c>
      <c r="B4186">
        <v>2</v>
      </c>
      <c r="C4186">
        <v>8</v>
      </c>
      <c r="D4186" t="s">
        <v>23</v>
      </c>
      <c r="E4186" t="s">
        <v>24</v>
      </c>
      <c r="F4186" s="6">
        <v>1228</v>
      </c>
      <c r="G4186" s="6">
        <v>200</v>
      </c>
      <c r="H4186" s="6">
        <v>10.951000000000001</v>
      </c>
      <c r="I4186" s="6">
        <v>10.294059515000001</v>
      </c>
    </row>
    <row r="4187" spans="1:9" x14ac:dyDescent="0.25">
      <c r="A4187">
        <v>2022</v>
      </c>
      <c r="B4187">
        <v>2</v>
      </c>
      <c r="C4187">
        <v>8</v>
      </c>
      <c r="D4187" t="s">
        <v>24</v>
      </c>
      <c r="E4187" t="s">
        <v>23</v>
      </c>
      <c r="F4187" s="6">
        <v>159</v>
      </c>
      <c r="G4187" s="6">
        <v>1657</v>
      </c>
      <c r="H4187" s="6">
        <v>17.445</v>
      </c>
      <c r="I4187" s="6">
        <v>4.1000388809999997</v>
      </c>
    </row>
    <row r="4188" spans="1:9" x14ac:dyDescent="0.25">
      <c r="A4188">
        <v>2022</v>
      </c>
      <c r="B4188">
        <v>2</v>
      </c>
      <c r="C4188">
        <v>8</v>
      </c>
      <c r="D4188" t="s">
        <v>24</v>
      </c>
      <c r="E4188" t="s">
        <v>24</v>
      </c>
      <c r="F4188" s="6">
        <v>168</v>
      </c>
      <c r="G4188" s="6">
        <v>259</v>
      </c>
      <c r="H4188" s="6">
        <v>7.5890000000000004</v>
      </c>
      <c r="I4188" s="6">
        <v>45.491884675999998</v>
      </c>
    </row>
    <row r="4189" spans="1:9" x14ac:dyDescent="0.25">
      <c r="A4189">
        <v>2022</v>
      </c>
      <c r="B4189">
        <v>2</v>
      </c>
      <c r="C4189">
        <v>9</v>
      </c>
      <c r="D4189" t="s">
        <v>23</v>
      </c>
      <c r="E4189" t="s">
        <v>23</v>
      </c>
      <c r="F4189" s="6">
        <v>795</v>
      </c>
      <c r="G4189" s="6">
        <v>735</v>
      </c>
      <c r="H4189" s="6">
        <v>6.7069999999999999</v>
      </c>
      <c r="I4189" s="6">
        <v>1.738643693</v>
      </c>
    </row>
    <row r="4190" spans="1:9" x14ac:dyDescent="0.25">
      <c r="A4190">
        <v>2022</v>
      </c>
      <c r="B4190">
        <v>2</v>
      </c>
      <c r="C4190">
        <v>9</v>
      </c>
      <c r="D4190" t="s">
        <v>23</v>
      </c>
      <c r="E4190" t="s">
        <v>24</v>
      </c>
      <c r="F4190" s="6">
        <v>75</v>
      </c>
      <c r="G4190" s="6">
        <v>66</v>
      </c>
      <c r="H4190" s="6">
        <v>0.41099999999999998</v>
      </c>
      <c r="I4190" s="6">
        <v>0.47569289300000001</v>
      </c>
    </row>
    <row r="4191" spans="1:9" x14ac:dyDescent="0.25">
      <c r="A4191">
        <v>2022</v>
      </c>
      <c r="B4191">
        <v>2</v>
      </c>
      <c r="C4191">
        <v>9</v>
      </c>
      <c r="D4191" t="s">
        <v>24</v>
      </c>
      <c r="E4191" t="s">
        <v>23</v>
      </c>
      <c r="F4191" s="6">
        <v>112</v>
      </c>
      <c r="G4191" s="6">
        <v>367</v>
      </c>
      <c r="H4191" s="6">
        <v>3.7280000000000002</v>
      </c>
      <c r="I4191" s="6">
        <v>0.77175981400000004</v>
      </c>
    </row>
    <row r="4192" spans="1:9" x14ac:dyDescent="0.25">
      <c r="A4192">
        <v>2022</v>
      </c>
      <c r="B4192">
        <v>2</v>
      </c>
      <c r="C4192">
        <v>9</v>
      </c>
      <c r="D4192" t="s">
        <v>24</v>
      </c>
      <c r="E4192" t="s">
        <v>24</v>
      </c>
      <c r="F4192" s="6">
        <v>54</v>
      </c>
      <c r="G4192" s="6">
        <v>64</v>
      </c>
      <c r="H4192" s="6">
        <v>0.88300000000000001</v>
      </c>
    </row>
    <row r="4193" spans="1:9" x14ac:dyDescent="0.25">
      <c r="A4193">
        <v>2022</v>
      </c>
      <c r="B4193">
        <v>2</v>
      </c>
      <c r="C4193">
        <v>10</v>
      </c>
      <c r="D4193" t="s">
        <v>23</v>
      </c>
      <c r="E4193" t="s">
        <v>23</v>
      </c>
      <c r="F4193" s="6">
        <v>612</v>
      </c>
      <c r="G4193" s="6">
        <v>622</v>
      </c>
      <c r="H4193" s="6">
        <v>3.3279999999999998</v>
      </c>
      <c r="I4193" s="6">
        <v>1.5397709715000001</v>
      </c>
    </row>
    <row r="4194" spans="1:9" x14ac:dyDescent="0.25">
      <c r="A4194">
        <v>2022</v>
      </c>
      <c r="B4194">
        <v>2</v>
      </c>
      <c r="C4194">
        <v>10</v>
      </c>
      <c r="D4194" t="s">
        <v>23</v>
      </c>
      <c r="E4194" t="s">
        <v>24</v>
      </c>
      <c r="F4194" s="6">
        <v>314</v>
      </c>
      <c r="G4194" s="6">
        <v>76</v>
      </c>
      <c r="H4194" s="6">
        <v>1.7</v>
      </c>
      <c r="I4194" s="6">
        <v>2.3009536260000001</v>
      </c>
    </row>
    <row r="4195" spans="1:9" x14ac:dyDescent="0.25">
      <c r="A4195">
        <v>2022</v>
      </c>
      <c r="B4195">
        <v>2</v>
      </c>
      <c r="C4195">
        <v>10</v>
      </c>
      <c r="D4195" t="s">
        <v>24</v>
      </c>
      <c r="E4195" t="s">
        <v>23</v>
      </c>
      <c r="F4195" s="6">
        <v>96</v>
      </c>
      <c r="G4195" s="6">
        <v>383</v>
      </c>
      <c r="H4195" s="6">
        <v>1.9419999999999999</v>
      </c>
      <c r="I4195" s="6">
        <v>2.9977391230000001</v>
      </c>
    </row>
    <row r="4196" spans="1:9" x14ac:dyDescent="0.25">
      <c r="A4196">
        <v>2022</v>
      </c>
      <c r="B4196">
        <v>2</v>
      </c>
      <c r="C4196">
        <v>10</v>
      </c>
      <c r="D4196" t="s">
        <v>24</v>
      </c>
      <c r="E4196" t="s">
        <v>24</v>
      </c>
      <c r="F4196" s="6">
        <v>77</v>
      </c>
      <c r="G4196" s="6">
        <v>85</v>
      </c>
      <c r="H4196" s="6">
        <v>1.6990000000000001</v>
      </c>
    </row>
    <row r="4197" spans="1:9" x14ac:dyDescent="0.25">
      <c r="A4197">
        <v>2022</v>
      </c>
      <c r="B4197">
        <v>2</v>
      </c>
      <c r="C4197">
        <v>11</v>
      </c>
      <c r="D4197" t="s">
        <v>23</v>
      </c>
      <c r="E4197" t="s">
        <v>23</v>
      </c>
      <c r="F4197" s="6">
        <v>109</v>
      </c>
      <c r="G4197" s="6">
        <v>163</v>
      </c>
      <c r="H4197" s="6">
        <v>0.47599999999999998</v>
      </c>
      <c r="I4197" s="6">
        <v>0.23589749500000001</v>
      </c>
    </row>
    <row r="4198" spans="1:9" x14ac:dyDescent="0.25">
      <c r="A4198">
        <v>2022</v>
      </c>
      <c r="B4198">
        <v>2</v>
      </c>
      <c r="C4198">
        <v>11</v>
      </c>
      <c r="D4198" t="s">
        <v>23</v>
      </c>
      <c r="E4198" t="s">
        <v>24</v>
      </c>
      <c r="F4198" s="6">
        <v>23</v>
      </c>
      <c r="G4198" s="6">
        <v>19</v>
      </c>
      <c r="H4198" s="6">
        <v>0.11899999999999999</v>
      </c>
    </row>
    <row r="4199" spans="1:9" x14ac:dyDescent="0.25">
      <c r="A4199">
        <v>2022</v>
      </c>
      <c r="B4199">
        <v>2</v>
      </c>
      <c r="C4199">
        <v>11</v>
      </c>
      <c r="D4199" t="s">
        <v>24</v>
      </c>
      <c r="E4199" t="s">
        <v>23</v>
      </c>
      <c r="F4199" s="6">
        <v>37</v>
      </c>
      <c r="G4199" s="6">
        <v>66</v>
      </c>
      <c r="H4199" s="6">
        <v>0.79900000000000004</v>
      </c>
      <c r="I4199" s="6">
        <v>0.12841882499999999</v>
      </c>
    </row>
    <row r="4200" spans="1:9" x14ac:dyDescent="0.25">
      <c r="A4200">
        <v>2022</v>
      </c>
      <c r="B4200">
        <v>2</v>
      </c>
      <c r="C4200">
        <v>11</v>
      </c>
      <c r="D4200" t="s">
        <v>24</v>
      </c>
      <c r="E4200" t="s">
        <v>24</v>
      </c>
      <c r="F4200" s="6">
        <v>2</v>
      </c>
      <c r="G4200" s="6">
        <v>2</v>
      </c>
      <c r="H4200" s="6">
        <v>1.2999999999999999E-2</v>
      </c>
    </row>
    <row r="4201" spans="1:9" x14ac:dyDescent="0.25">
      <c r="A4201">
        <v>2022</v>
      </c>
      <c r="B4201">
        <v>2</v>
      </c>
      <c r="C4201">
        <v>12</v>
      </c>
      <c r="D4201" t="s">
        <v>23</v>
      </c>
      <c r="E4201" t="s">
        <v>23</v>
      </c>
      <c r="F4201" s="6">
        <v>160</v>
      </c>
      <c r="G4201" s="6">
        <v>186</v>
      </c>
      <c r="H4201" s="6">
        <v>0.71799999999999997</v>
      </c>
      <c r="I4201" s="6">
        <v>0.92080540700000002</v>
      </c>
    </row>
    <row r="4202" spans="1:9" x14ac:dyDescent="0.25">
      <c r="A4202">
        <v>2022</v>
      </c>
      <c r="B4202">
        <v>2</v>
      </c>
      <c r="C4202">
        <v>12</v>
      </c>
      <c r="D4202" t="s">
        <v>23</v>
      </c>
      <c r="E4202" t="s">
        <v>24</v>
      </c>
      <c r="F4202" s="6">
        <v>119</v>
      </c>
      <c r="G4202" s="6">
        <v>25</v>
      </c>
      <c r="H4202" s="6">
        <v>0.39200000000000002</v>
      </c>
    </row>
    <row r="4203" spans="1:9" x14ac:dyDescent="0.25">
      <c r="A4203">
        <v>2022</v>
      </c>
      <c r="B4203">
        <v>2</v>
      </c>
      <c r="C4203">
        <v>12</v>
      </c>
      <c r="D4203" t="s">
        <v>24</v>
      </c>
      <c r="E4203" t="s">
        <v>23</v>
      </c>
      <c r="F4203" s="6">
        <v>42</v>
      </c>
      <c r="G4203" s="6">
        <v>70</v>
      </c>
      <c r="H4203" s="6">
        <v>0.23599999999999999</v>
      </c>
      <c r="I4203" s="6">
        <v>8.6323931000000007E-2</v>
      </c>
    </row>
    <row r="4204" spans="1:9" x14ac:dyDescent="0.25">
      <c r="A4204">
        <v>2022</v>
      </c>
      <c r="B4204">
        <v>2</v>
      </c>
      <c r="C4204">
        <v>12</v>
      </c>
      <c r="D4204" t="s">
        <v>24</v>
      </c>
      <c r="E4204" t="s">
        <v>24</v>
      </c>
      <c r="F4204" s="6">
        <v>27</v>
      </c>
      <c r="G4204" s="6">
        <v>17</v>
      </c>
      <c r="H4204" s="6">
        <v>0.192</v>
      </c>
    </row>
    <row r="4205" spans="1:9" x14ac:dyDescent="0.25">
      <c r="A4205">
        <v>2022</v>
      </c>
      <c r="B4205">
        <v>2</v>
      </c>
      <c r="C4205">
        <v>13</v>
      </c>
      <c r="D4205" t="s">
        <v>23</v>
      </c>
      <c r="E4205" t="s">
        <v>23</v>
      </c>
      <c r="F4205" s="6">
        <v>8953</v>
      </c>
      <c r="G4205" s="6">
        <v>17079</v>
      </c>
      <c r="H4205" s="6">
        <v>235.078</v>
      </c>
      <c r="I4205" s="6">
        <v>157.93477089224999</v>
      </c>
    </row>
    <row r="4206" spans="1:9" x14ac:dyDescent="0.25">
      <c r="A4206">
        <v>2022</v>
      </c>
      <c r="B4206">
        <v>2</v>
      </c>
      <c r="C4206">
        <v>13</v>
      </c>
      <c r="D4206" t="s">
        <v>23</v>
      </c>
      <c r="E4206" t="s">
        <v>24</v>
      </c>
      <c r="F4206" s="6">
        <v>11773</v>
      </c>
      <c r="G4206" s="6">
        <v>3658</v>
      </c>
      <c r="H4206" s="6">
        <v>620.65899999999999</v>
      </c>
      <c r="I4206" s="6">
        <v>1236.671804436</v>
      </c>
    </row>
    <row r="4207" spans="1:9" x14ac:dyDescent="0.25">
      <c r="A4207">
        <v>2022</v>
      </c>
      <c r="B4207">
        <v>2</v>
      </c>
      <c r="C4207">
        <v>13</v>
      </c>
      <c r="D4207" t="s">
        <v>24</v>
      </c>
      <c r="E4207" t="s">
        <v>23</v>
      </c>
      <c r="F4207" s="6">
        <v>333</v>
      </c>
      <c r="G4207" s="6">
        <v>14621</v>
      </c>
      <c r="H4207" s="6">
        <v>156.27799999999999</v>
      </c>
      <c r="I4207" s="6">
        <v>81.482530067840003</v>
      </c>
    </row>
    <row r="4208" spans="1:9" x14ac:dyDescent="0.25">
      <c r="A4208">
        <v>2022</v>
      </c>
      <c r="B4208">
        <v>2</v>
      </c>
      <c r="C4208">
        <v>13</v>
      </c>
      <c r="D4208" t="s">
        <v>24</v>
      </c>
      <c r="E4208" t="s">
        <v>24</v>
      </c>
      <c r="F4208" s="6">
        <v>430</v>
      </c>
      <c r="G4208" s="6">
        <v>3204</v>
      </c>
      <c r="H4208" s="6">
        <v>658.10500000000002</v>
      </c>
      <c r="I4208" s="6">
        <v>4651.3265859997791</v>
      </c>
    </row>
    <row r="4209" spans="1:9" x14ac:dyDescent="0.25">
      <c r="A4209">
        <v>2022</v>
      </c>
      <c r="B4209">
        <v>2</v>
      </c>
      <c r="C4209">
        <v>14</v>
      </c>
      <c r="D4209" t="s">
        <v>23</v>
      </c>
      <c r="E4209" t="s">
        <v>23</v>
      </c>
      <c r="F4209" s="6">
        <v>373</v>
      </c>
      <c r="G4209" s="6">
        <v>278</v>
      </c>
      <c r="H4209" s="6">
        <v>2.0880000000000001</v>
      </c>
      <c r="I4209" s="6">
        <v>0.98097862199999997</v>
      </c>
    </row>
    <row r="4210" spans="1:9" x14ac:dyDescent="0.25">
      <c r="A4210">
        <v>2022</v>
      </c>
      <c r="B4210">
        <v>2</v>
      </c>
      <c r="C4210">
        <v>14</v>
      </c>
      <c r="D4210" t="s">
        <v>23</v>
      </c>
      <c r="E4210" t="s">
        <v>24</v>
      </c>
      <c r="F4210" s="6">
        <v>87</v>
      </c>
      <c r="G4210" s="6">
        <v>33</v>
      </c>
      <c r="H4210" s="6">
        <v>0.34699999999999998</v>
      </c>
      <c r="I4210" s="6">
        <v>0.65591142000000002</v>
      </c>
    </row>
    <row r="4211" spans="1:9" x14ac:dyDescent="0.25">
      <c r="A4211">
        <v>2022</v>
      </c>
      <c r="B4211">
        <v>2</v>
      </c>
      <c r="C4211">
        <v>14</v>
      </c>
      <c r="D4211" t="s">
        <v>24</v>
      </c>
      <c r="E4211" t="s">
        <v>23</v>
      </c>
      <c r="F4211" s="6">
        <v>81</v>
      </c>
      <c r="G4211" s="6">
        <v>141</v>
      </c>
      <c r="H4211" s="6">
        <v>1.8109999999999999</v>
      </c>
      <c r="I4211" s="6">
        <v>0.84249689000000005</v>
      </c>
    </row>
    <row r="4212" spans="1:9" x14ac:dyDescent="0.25">
      <c r="A4212">
        <v>2022</v>
      </c>
      <c r="B4212">
        <v>2</v>
      </c>
      <c r="C4212">
        <v>14</v>
      </c>
      <c r="D4212" t="s">
        <v>24</v>
      </c>
      <c r="E4212" t="s">
        <v>24</v>
      </c>
      <c r="F4212" s="6">
        <v>32</v>
      </c>
      <c r="G4212" s="6">
        <v>24</v>
      </c>
      <c r="H4212" s="6">
        <v>0.52</v>
      </c>
    </row>
    <row r="4213" spans="1:9" x14ac:dyDescent="0.25">
      <c r="A4213">
        <v>2022</v>
      </c>
      <c r="B4213">
        <v>2</v>
      </c>
      <c r="C4213">
        <v>15</v>
      </c>
      <c r="D4213" t="s">
        <v>23</v>
      </c>
      <c r="E4213" t="s">
        <v>23</v>
      </c>
      <c r="F4213" s="6">
        <v>1018</v>
      </c>
      <c r="G4213" s="6">
        <v>1544</v>
      </c>
      <c r="H4213" s="6">
        <v>12.673</v>
      </c>
      <c r="I4213" s="6">
        <v>5.2626674639999997</v>
      </c>
    </row>
    <row r="4214" spans="1:9" x14ac:dyDescent="0.25">
      <c r="A4214">
        <v>2022</v>
      </c>
      <c r="B4214">
        <v>2</v>
      </c>
      <c r="C4214">
        <v>15</v>
      </c>
      <c r="D4214" t="s">
        <v>23</v>
      </c>
      <c r="E4214" t="s">
        <v>24</v>
      </c>
      <c r="F4214" s="6">
        <v>269</v>
      </c>
      <c r="G4214" s="6">
        <v>65</v>
      </c>
      <c r="H4214" s="6">
        <v>2.238</v>
      </c>
      <c r="I4214" s="6">
        <v>3.4848722639999998</v>
      </c>
    </row>
    <row r="4215" spans="1:9" x14ac:dyDescent="0.25">
      <c r="A4215">
        <v>2022</v>
      </c>
      <c r="B4215">
        <v>2</v>
      </c>
      <c r="C4215">
        <v>15</v>
      </c>
      <c r="D4215" t="s">
        <v>24</v>
      </c>
      <c r="E4215" t="s">
        <v>23</v>
      </c>
      <c r="F4215" s="6">
        <v>130</v>
      </c>
      <c r="G4215" s="6">
        <v>913</v>
      </c>
      <c r="H4215" s="6">
        <v>7.2619999999999996</v>
      </c>
      <c r="I4215" s="6">
        <v>4.4508162929999999</v>
      </c>
    </row>
    <row r="4216" spans="1:9" x14ac:dyDescent="0.25">
      <c r="A4216">
        <v>2022</v>
      </c>
      <c r="B4216">
        <v>2</v>
      </c>
      <c r="C4216">
        <v>15</v>
      </c>
      <c r="D4216" t="s">
        <v>24</v>
      </c>
      <c r="E4216" t="s">
        <v>24</v>
      </c>
      <c r="F4216" s="6">
        <v>69</v>
      </c>
      <c r="G4216" s="6">
        <v>54</v>
      </c>
      <c r="H4216" s="6">
        <v>1.6180000000000001</v>
      </c>
      <c r="I4216" s="6">
        <v>8.3836584970000008</v>
      </c>
    </row>
    <row r="4217" spans="1:9" x14ac:dyDescent="0.25">
      <c r="A4217">
        <v>2022</v>
      </c>
      <c r="B4217">
        <v>2</v>
      </c>
      <c r="C4217">
        <v>16</v>
      </c>
      <c r="D4217" t="s">
        <v>23</v>
      </c>
      <c r="E4217" t="s">
        <v>23</v>
      </c>
      <c r="F4217" s="6">
        <v>559</v>
      </c>
      <c r="G4217" s="6">
        <v>407</v>
      </c>
      <c r="H4217" s="6">
        <v>3.278</v>
      </c>
      <c r="I4217" s="6">
        <v>1.152172054</v>
      </c>
    </row>
    <row r="4218" spans="1:9" x14ac:dyDescent="0.25">
      <c r="A4218">
        <v>2022</v>
      </c>
      <c r="B4218">
        <v>2</v>
      </c>
      <c r="C4218">
        <v>16</v>
      </c>
      <c r="D4218" t="s">
        <v>23</v>
      </c>
      <c r="E4218" t="s">
        <v>24</v>
      </c>
      <c r="F4218" s="6">
        <v>162</v>
      </c>
      <c r="G4218" s="6">
        <v>37</v>
      </c>
      <c r="H4218" s="6">
        <v>1.111</v>
      </c>
      <c r="I4218" s="6">
        <v>1.0446579119999999</v>
      </c>
    </row>
    <row r="4219" spans="1:9" x14ac:dyDescent="0.25">
      <c r="A4219">
        <v>2022</v>
      </c>
      <c r="B4219">
        <v>2</v>
      </c>
      <c r="C4219">
        <v>16</v>
      </c>
      <c r="D4219" t="s">
        <v>24</v>
      </c>
      <c r="E4219" t="s">
        <v>23</v>
      </c>
      <c r="F4219" s="6">
        <v>95</v>
      </c>
      <c r="G4219" s="6">
        <v>216</v>
      </c>
      <c r="H4219" s="6">
        <v>2.069</v>
      </c>
      <c r="I4219" s="6">
        <v>1.0459356930000001</v>
      </c>
    </row>
    <row r="4220" spans="1:9" x14ac:dyDescent="0.25">
      <c r="A4220">
        <v>2022</v>
      </c>
      <c r="B4220">
        <v>2</v>
      </c>
      <c r="C4220">
        <v>16</v>
      </c>
      <c r="D4220" t="s">
        <v>24</v>
      </c>
      <c r="E4220" t="s">
        <v>24</v>
      </c>
      <c r="F4220" s="6">
        <v>47</v>
      </c>
      <c r="G4220" s="6">
        <v>36</v>
      </c>
      <c r="H4220" s="6">
        <v>0.58899999999999997</v>
      </c>
      <c r="I4220" s="6">
        <v>7.2608765279999998</v>
      </c>
    </row>
    <row r="4221" spans="1:9" x14ac:dyDescent="0.25">
      <c r="A4221">
        <v>2022</v>
      </c>
      <c r="B4221">
        <v>3</v>
      </c>
      <c r="C4221">
        <v>1</v>
      </c>
      <c r="D4221" t="s">
        <v>23</v>
      </c>
      <c r="E4221" t="s">
        <v>23</v>
      </c>
      <c r="F4221" s="6">
        <v>567</v>
      </c>
      <c r="G4221" s="6">
        <v>1005</v>
      </c>
      <c r="H4221" s="6">
        <v>6.1749999999999998</v>
      </c>
      <c r="I4221" s="6">
        <v>3.125778307</v>
      </c>
    </row>
    <row r="4222" spans="1:9" x14ac:dyDescent="0.25">
      <c r="A4222">
        <v>2022</v>
      </c>
      <c r="B4222">
        <v>3</v>
      </c>
      <c r="C4222">
        <v>1</v>
      </c>
      <c r="D4222" t="s">
        <v>23</v>
      </c>
      <c r="E4222" t="s">
        <v>24</v>
      </c>
      <c r="F4222" s="6">
        <v>442</v>
      </c>
      <c r="G4222" s="6">
        <v>74</v>
      </c>
      <c r="H4222" s="6">
        <v>3.665</v>
      </c>
      <c r="I4222" s="6">
        <v>4.1311355939999999</v>
      </c>
    </row>
    <row r="4223" spans="1:9" x14ac:dyDescent="0.25">
      <c r="A4223">
        <v>2022</v>
      </c>
      <c r="B4223">
        <v>3</v>
      </c>
      <c r="C4223">
        <v>1</v>
      </c>
      <c r="D4223" t="s">
        <v>24</v>
      </c>
      <c r="E4223" t="s">
        <v>23</v>
      </c>
      <c r="F4223" s="6">
        <v>69</v>
      </c>
      <c r="G4223" s="6">
        <v>886</v>
      </c>
      <c r="H4223" s="6">
        <v>6.734</v>
      </c>
      <c r="I4223" s="6">
        <v>1.199301342</v>
      </c>
    </row>
    <row r="4224" spans="1:9" x14ac:dyDescent="0.25">
      <c r="A4224">
        <v>2022</v>
      </c>
      <c r="B4224">
        <v>3</v>
      </c>
      <c r="C4224">
        <v>1</v>
      </c>
      <c r="D4224" t="s">
        <v>24</v>
      </c>
      <c r="E4224" t="s">
        <v>24</v>
      </c>
      <c r="F4224" s="6">
        <v>61</v>
      </c>
      <c r="G4224" s="6">
        <v>65</v>
      </c>
      <c r="H4224" s="6">
        <v>2.7040000000000002</v>
      </c>
      <c r="I4224" s="6">
        <v>2.8927034410000001</v>
      </c>
    </row>
    <row r="4225" spans="1:9" x14ac:dyDescent="0.25">
      <c r="A4225">
        <v>2022</v>
      </c>
      <c r="B4225">
        <v>3</v>
      </c>
      <c r="C4225">
        <v>2</v>
      </c>
      <c r="D4225" t="s">
        <v>23</v>
      </c>
      <c r="E4225" t="s">
        <v>23</v>
      </c>
      <c r="F4225" s="6">
        <v>1540</v>
      </c>
      <c r="G4225" s="6">
        <v>3571</v>
      </c>
      <c r="H4225" s="6">
        <v>28.963000000000001</v>
      </c>
      <c r="I4225" s="6">
        <v>11.950497263000001</v>
      </c>
    </row>
    <row r="4226" spans="1:9" x14ac:dyDescent="0.25">
      <c r="A4226">
        <v>2022</v>
      </c>
      <c r="B4226">
        <v>3</v>
      </c>
      <c r="C4226">
        <v>2</v>
      </c>
      <c r="D4226" t="s">
        <v>23</v>
      </c>
      <c r="E4226" t="s">
        <v>24</v>
      </c>
      <c r="F4226" s="6">
        <v>972</v>
      </c>
      <c r="G4226" s="6">
        <v>286</v>
      </c>
      <c r="H4226" s="6">
        <v>11.896000000000001</v>
      </c>
      <c r="I4226" s="6">
        <v>20.945573442000001</v>
      </c>
    </row>
    <row r="4227" spans="1:9" x14ac:dyDescent="0.25">
      <c r="A4227">
        <v>2022</v>
      </c>
      <c r="B4227">
        <v>3</v>
      </c>
      <c r="C4227">
        <v>2</v>
      </c>
      <c r="D4227" t="s">
        <v>24</v>
      </c>
      <c r="E4227" t="s">
        <v>23</v>
      </c>
      <c r="F4227" s="6">
        <v>108</v>
      </c>
      <c r="G4227" s="6">
        <v>3246</v>
      </c>
      <c r="H4227" s="6">
        <v>37.625999999999998</v>
      </c>
      <c r="I4227" s="6">
        <v>6.1502033098400002</v>
      </c>
    </row>
    <row r="4228" spans="1:9" x14ac:dyDescent="0.25">
      <c r="A4228">
        <v>2022</v>
      </c>
      <c r="B4228">
        <v>3</v>
      </c>
      <c r="C4228">
        <v>2</v>
      </c>
      <c r="D4228" t="s">
        <v>24</v>
      </c>
      <c r="E4228" t="s">
        <v>24</v>
      </c>
      <c r="F4228" s="6">
        <v>101</v>
      </c>
      <c r="G4228" s="6">
        <v>257</v>
      </c>
      <c r="H4228" s="6">
        <v>9.4830000000000005</v>
      </c>
      <c r="I4228" s="6">
        <v>49.881053669000003</v>
      </c>
    </row>
    <row r="4229" spans="1:9" x14ac:dyDescent="0.25">
      <c r="A4229">
        <v>2022</v>
      </c>
      <c r="B4229">
        <v>3</v>
      </c>
      <c r="C4229">
        <v>3</v>
      </c>
      <c r="D4229" t="s">
        <v>23</v>
      </c>
      <c r="E4229" t="s">
        <v>23</v>
      </c>
      <c r="F4229" s="6">
        <v>7699</v>
      </c>
      <c r="G4229" s="6">
        <v>23000</v>
      </c>
      <c r="H4229" s="6">
        <v>1044.2550000000001</v>
      </c>
      <c r="I4229" s="6">
        <v>276.06458410499999</v>
      </c>
    </row>
    <row r="4230" spans="1:9" x14ac:dyDescent="0.25">
      <c r="A4230">
        <v>2022</v>
      </c>
      <c r="B4230">
        <v>3</v>
      </c>
      <c r="C4230">
        <v>3</v>
      </c>
      <c r="D4230" t="s">
        <v>23</v>
      </c>
      <c r="E4230" t="s">
        <v>24</v>
      </c>
      <c r="F4230" s="6">
        <v>3842</v>
      </c>
      <c r="G4230" s="6">
        <v>531</v>
      </c>
      <c r="H4230" s="6">
        <v>122.42700000000001</v>
      </c>
      <c r="I4230" s="6">
        <v>269.62601206699998</v>
      </c>
    </row>
    <row r="4231" spans="1:9" x14ac:dyDescent="0.25">
      <c r="A4231">
        <v>2022</v>
      </c>
      <c r="B4231">
        <v>3</v>
      </c>
      <c r="C4231">
        <v>3</v>
      </c>
      <c r="D4231" t="s">
        <v>24</v>
      </c>
      <c r="E4231" t="s">
        <v>23</v>
      </c>
      <c r="F4231" s="6">
        <v>172</v>
      </c>
      <c r="G4231" s="6">
        <v>17456</v>
      </c>
      <c r="H4231" s="6">
        <v>1421.0519999999999</v>
      </c>
      <c r="I4231" s="6">
        <v>231.65317045134032</v>
      </c>
    </row>
    <row r="4232" spans="1:9" x14ac:dyDescent="0.25">
      <c r="A4232">
        <v>2022</v>
      </c>
      <c r="B4232">
        <v>3</v>
      </c>
      <c r="C4232">
        <v>3</v>
      </c>
      <c r="D4232" t="s">
        <v>24</v>
      </c>
      <c r="E4232" t="s">
        <v>24</v>
      </c>
      <c r="F4232" s="6">
        <v>165</v>
      </c>
      <c r="G4232" s="6">
        <v>504</v>
      </c>
      <c r="H4232" s="6">
        <v>95.998999999999995</v>
      </c>
      <c r="I4232" s="6">
        <v>402.78595525443575</v>
      </c>
    </row>
    <row r="4233" spans="1:9" x14ac:dyDescent="0.25">
      <c r="A4233">
        <v>2022</v>
      </c>
      <c r="B4233">
        <v>3</v>
      </c>
      <c r="C4233">
        <v>4</v>
      </c>
      <c r="D4233" t="s">
        <v>23</v>
      </c>
      <c r="E4233" t="s">
        <v>23</v>
      </c>
      <c r="F4233" s="6">
        <v>2310</v>
      </c>
      <c r="G4233" s="6">
        <v>4692</v>
      </c>
      <c r="H4233" s="6">
        <v>59.417000000000002</v>
      </c>
      <c r="I4233" s="6">
        <v>23.97976508</v>
      </c>
    </row>
    <row r="4234" spans="1:9" x14ac:dyDescent="0.25">
      <c r="A4234">
        <v>2022</v>
      </c>
      <c r="B4234">
        <v>3</v>
      </c>
      <c r="C4234">
        <v>4</v>
      </c>
      <c r="D4234" t="s">
        <v>23</v>
      </c>
      <c r="E4234" t="s">
        <v>24</v>
      </c>
      <c r="F4234" s="6">
        <v>1497</v>
      </c>
      <c r="G4234" s="6">
        <v>205</v>
      </c>
      <c r="H4234" s="6">
        <v>26.486999999999998</v>
      </c>
      <c r="I4234" s="6">
        <v>98.635656009000002</v>
      </c>
    </row>
    <row r="4235" spans="1:9" x14ac:dyDescent="0.25">
      <c r="A4235">
        <v>2022</v>
      </c>
      <c r="B4235">
        <v>3</v>
      </c>
      <c r="C4235">
        <v>4</v>
      </c>
      <c r="D4235" t="s">
        <v>24</v>
      </c>
      <c r="E4235" t="s">
        <v>23</v>
      </c>
      <c r="F4235" s="6">
        <v>120</v>
      </c>
      <c r="G4235" s="6">
        <v>2979</v>
      </c>
      <c r="H4235" s="6">
        <v>46.981999999999999</v>
      </c>
      <c r="I4235" s="6">
        <v>8.8031404290000008</v>
      </c>
    </row>
    <row r="4236" spans="1:9" x14ac:dyDescent="0.25">
      <c r="A4236">
        <v>2022</v>
      </c>
      <c r="B4236">
        <v>3</v>
      </c>
      <c r="C4236">
        <v>4</v>
      </c>
      <c r="D4236" t="s">
        <v>24</v>
      </c>
      <c r="E4236" t="s">
        <v>24</v>
      </c>
      <c r="F4236" s="6">
        <v>107</v>
      </c>
      <c r="G4236" s="6">
        <v>159</v>
      </c>
      <c r="H4236" s="6">
        <v>17.202999999999999</v>
      </c>
    </row>
    <row r="4237" spans="1:9" x14ac:dyDescent="0.25">
      <c r="A4237">
        <v>2022</v>
      </c>
      <c r="B4237">
        <v>3</v>
      </c>
      <c r="C4237">
        <v>5</v>
      </c>
      <c r="D4237" t="s">
        <v>23</v>
      </c>
      <c r="E4237" t="s">
        <v>23</v>
      </c>
      <c r="F4237" s="6">
        <v>1637</v>
      </c>
      <c r="G4237" s="6">
        <v>2354</v>
      </c>
      <c r="H4237" s="6">
        <v>23.067</v>
      </c>
      <c r="I4237" s="6">
        <v>10.927932593</v>
      </c>
    </row>
    <row r="4238" spans="1:9" x14ac:dyDescent="0.25">
      <c r="A4238">
        <v>2022</v>
      </c>
      <c r="B4238">
        <v>3</v>
      </c>
      <c r="C4238">
        <v>5</v>
      </c>
      <c r="D4238" t="s">
        <v>23</v>
      </c>
      <c r="E4238" t="s">
        <v>24</v>
      </c>
      <c r="F4238" s="6">
        <v>1044</v>
      </c>
      <c r="G4238" s="6">
        <v>231</v>
      </c>
      <c r="H4238" s="6">
        <v>11.907999999999999</v>
      </c>
      <c r="I4238" s="6">
        <v>11.678846634999999</v>
      </c>
    </row>
    <row r="4239" spans="1:9" x14ac:dyDescent="0.25">
      <c r="A4239">
        <v>2022</v>
      </c>
      <c r="B4239">
        <v>3</v>
      </c>
      <c r="C4239">
        <v>5</v>
      </c>
      <c r="D4239" t="s">
        <v>24</v>
      </c>
      <c r="E4239" t="s">
        <v>23</v>
      </c>
      <c r="F4239" s="6">
        <v>110</v>
      </c>
      <c r="G4239" s="6">
        <v>3459</v>
      </c>
      <c r="H4239" s="6">
        <v>24.22</v>
      </c>
      <c r="I4239" s="6">
        <v>6.7240245500000002</v>
      </c>
    </row>
    <row r="4240" spans="1:9" x14ac:dyDescent="0.25">
      <c r="A4240">
        <v>2022</v>
      </c>
      <c r="B4240">
        <v>3</v>
      </c>
      <c r="C4240">
        <v>5</v>
      </c>
      <c r="D4240" t="s">
        <v>24</v>
      </c>
      <c r="E4240" t="s">
        <v>24</v>
      </c>
      <c r="F4240" s="6">
        <v>94</v>
      </c>
      <c r="G4240" s="6">
        <v>449</v>
      </c>
      <c r="H4240" s="6">
        <v>11.657</v>
      </c>
    </row>
    <row r="4241" spans="1:9" x14ac:dyDescent="0.25">
      <c r="A4241">
        <v>2022</v>
      </c>
      <c r="B4241">
        <v>3</v>
      </c>
      <c r="C4241">
        <v>6</v>
      </c>
      <c r="D4241" t="s">
        <v>23</v>
      </c>
      <c r="E4241" t="s">
        <v>23</v>
      </c>
      <c r="F4241" s="6">
        <v>644</v>
      </c>
      <c r="G4241" s="6">
        <v>747</v>
      </c>
      <c r="H4241" s="6">
        <v>6.6550000000000002</v>
      </c>
      <c r="I4241" s="6">
        <v>2.7328452830000001</v>
      </c>
    </row>
    <row r="4242" spans="1:9" x14ac:dyDescent="0.25">
      <c r="A4242">
        <v>2022</v>
      </c>
      <c r="B4242">
        <v>3</v>
      </c>
      <c r="C4242">
        <v>6</v>
      </c>
      <c r="D4242" t="s">
        <v>23</v>
      </c>
      <c r="E4242" t="s">
        <v>24</v>
      </c>
      <c r="F4242" s="6">
        <v>323</v>
      </c>
      <c r="G4242" s="6">
        <v>97</v>
      </c>
      <c r="H4242" s="6">
        <v>2.5169999999999999</v>
      </c>
      <c r="I4242" s="6">
        <v>2.8326361919999998</v>
      </c>
    </row>
    <row r="4243" spans="1:9" x14ac:dyDescent="0.25">
      <c r="A4243">
        <v>2022</v>
      </c>
      <c r="B4243">
        <v>3</v>
      </c>
      <c r="C4243">
        <v>6</v>
      </c>
      <c r="D4243" t="s">
        <v>24</v>
      </c>
      <c r="E4243" t="s">
        <v>23</v>
      </c>
      <c r="F4243" s="6">
        <v>68</v>
      </c>
      <c r="G4243" s="6">
        <v>714</v>
      </c>
      <c r="H4243" s="6">
        <v>6.85</v>
      </c>
      <c r="I4243" s="6">
        <v>1.2285143869999999</v>
      </c>
    </row>
    <row r="4244" spans="1:9" x14ac:dyDescent="0.25">
      <c r="A4244">
        <v>2022</v>
      </c>
      <c r="B4244">
        <v>3</v>
      </c>
      <c r="C4244">
        <v>6</v>
      </c>
      <c r="D4244" t="s">
        <v>24</v>
      </c>
      <c r="E4244" t="s">
        <v>24</v>
      </c>
      <c r="F4244" s="6">
        <v>51</v>
      </c>
      <c r="G4244" s="6">
        <v>76</v>
      </c>
      <c r="H4244" s="6">
        <v>1.3280000000000001</v>
      </c>
      <c r="I4244" s="6">
        <v>4.7837089500000003</v>
      </c>
    </row>
    <row r="4245" spans="1:9" x14ac:dyDescent="0.25">
      <c r="A4245">
        <v>2022</v>
      </c>
      <c r="B4245">
        <v>3</v>
      </c>
      <c r="C4245">
        <v>7</v>
      </c>
      <c r="D4245" t="s">
        <v>23</v>
      </c>
      <c r="E4245" t="s">
        <v>23</v>
      </c>
      <c r="F4245" s="6">
        <v>438</v>
      </c>
      <c r="G4245" s="6">
        <v>637</v>
      </c>
      <c r="H4245" s="6">
        <v>4.2060000000000004</v>
      </c>
      <c r="I4245" s="6">
        <v>2.139640714</v>
      </c>
    </row>
    <row r="4246" spans="1:9" x14ac:dyDescent="0.25">
      <c r="A4246">
        <v>2022</v>
      </c>
      <c r="B4246">
        <v>3</v>
      </c>
      <c r="C4246">
        <v>7</v>
      </c>
      <c r="D4246" t="s">
        <v>23</v>
      </c>
      <c r="E4246" t="s">
        <v>24</v>
      </c>
      <c r="F4246" s="6">
        <v>218</v>
      </c>
      <c r="G4246" s="6">
        <v>53</v>
      </c>
      <c r="H4246" s="6">
        <v>2.1259999999999999</v>
      </c>
      <c r="I4246" s="6">
        <v>4.9842739570000001</v>
      </c>
    </row>
    <row r="4247" spans="1:9" x14ac:dyDescent="0.25">
      <c r="A4247">
        <v>2022</v>
      </c>
      <c r="B4247">
        <v>3</v>
      </c>
      <c r="C4247">
        <v>7</v>
      </c>
      <c r="D4247" t="s">
        <v>24</v>
      </c>
      <c r="E4247" t="s">
        <v>23</v>
      </c>
      <c r="F4247" s="6">
        <v>67</v>
      </c>
      <c r="G4247" s="6">
        <v>683</v>
      </c>
      <c r="H4247" s="6">
        <v>3.6030000000000002</v>
      </c>
      <c r="I4247" s="6">
        <v>0.76623797299999996</v>
      </c>
    </row>
    <row r="4248" spans="1:9" x14ac:dyDescent="0.25">
      <c r="A4248">
        <v>2022</v>
      </c>
      <c r="B4248">
        <v>3</v>
      </c>
      <c r="C4248">
        <v>7</v>
      </c>
      <c r="D4248" t="s">
        <v>24</v>
      </c>
      <c r="E4248" t="s">
        <v>24</v>
      </c>
      <c r="F4248" s="6">
        <v>41</v>
      </c>
      <c r="G4248" s="6">
        <v>58</v>
      </c>
      <c r="H4248" s="6">
        <v>0.63700000000000001</v>
      </c>
      <c r="I4248" s="6">
        <v>0.65066396299999996</v>
      </c>
    </row>
    <row r="4249" spans="1:9" x14ac:dyDescent="0.25">
      <c r="A4249">
        <v>2022</v>
      </c>
      <c r="B4249">
        <v>3</v>
      </c>
      <c r="C4249">
        <v>8</v>
      </c>
      <c r="D4249" t="s">
        <v>23</v>
      </c>
      <c r="E4249" t="s">
        <v>23</v>
      </c>
      <c r="F4249" s="6">
        <v>824</v>
      </c>
      <c r="G4249" s="6">
        <v>1053</v>
      </c>
      <c r="H4249" s="6">
        <v>6.7889999999999997</v>
      </c>
      <c r="I4249" s="6">
        <v>2.2030345709999999</v>
      </c>
    </row>
    <row r="4250" spans="1:9" x14ac:dyDescent="0.25">
      <c r="A4250">
        <v>2022</v>
      </c>
      <c r="B4250">
        <v>3</v>
      </c>
      <c r="C4250">
        <v>8</v>
      </c>
      <c r="D4250" t="s">
        <v>23</v>
      </c>
      <c r="E4250" t="s">
        <v>24</v>
      </c>
      <c r="F4250" s="6">
        <v>463</v>
      </c>
      <c r="G4250" s="6">
        <v>105</v>
      </c>
      <c r="H4250" s="6">
        <v>2.9889999999999999</v>
      </c>
      <c r="I4250" s="6">
        <v>3.209700915</v>
      </c>
    </row>
    <row r="4251" spans="1:9" x14ac:dyDescent="0.25">
      <c r="A4251">
        <v>2022</v>
      </c>
      <c r="B4251">
        <v>3</v>
      </c>
      <c r="C4251">
        <v>8</v>
      </c>
      <c r="D4251" t="s">
        <v>24</v>
      </c>
      <c r="E4251" t="s">
        <v>23</v>
      </c>
      <c r="F4251" s="6">
        <v>77</v>
      </c>
      <c r="G4251" s="6">
        <v>832</v>
      </c>
      <c r="H4251" s="6">
        <v>6.9770000000000003</v>
      </c>
      <c r="I4251" s="6">
        <v>1.2211945319999999</v>
      </c>
    </row>
    <row r="4252" spans="1:9" x14ac:dyDescent="0.25">
      <c r="A4252">
        <v>2022</v>
      </c>
      <c r="B4252">
        <v>3</v>
      </c>
      <c r="C4252">
        <v>8</v>
      </c>
      <c r="D4252" t="s">
        <v>24</v>
      </c>
      <c r="E4252" t="s">
        <v>24</v>
      </c>
      <c r="F4252" s="6">
        <v>63</v>
      </c>
      <c r="G4252" s="6">
        <v>116</v>
      </c>
      <c r="H4252" s="6">
        <v>1.591</v>
      </c>
      <c r="I4252" s="6">
        <v>4.6245029969999996</v>
      </c>
    </row>
    <row r="4253" spans="1:9" x14ac:dyDescent="0.25">
      <c r="A4253">
        <v>2022</v>
      </c>
      <c r="B4253">
        <v>3</v>
      </c>
      <c r="C4253">
        <v>9</v>
      </c>
      <c r="D4253" t="s">
        <v>23</v>
      </c>
      <c r="E4253" t="s">
        <v>23</v>
      </c>
      <c r="F4253" s="6">
        <v>280</v>
      </c>
      <c r="G4253" s="6">
        <v>305</v>
      </c>
      <c r="H4253" s="6">
        <v>1.4590000000000001</v>
      </c>
      <c r="I4253" s="6">
        <v>0.54965500199999995</v>
      </c>
    </row>
    <row r="4254" spans="1:9" x14ac:dyDescent="0.25">
      <c r="A4254">
        <v>2022</v>
      </c>
      <c r="B4254">
        <v>3</v>
      </c>
      <c r="C4254">
        <v>9</v>
      </c>
      <c r="D4254" t="s">
        <v>23</v>
      </c>
      <c r="E4254" t="s">
        <v>24</v>
      </c>
      <c r="F4254" s="6">
        <v>38</v>
      </c>
      <c r="G4254" s="6">
        <v>27</v>
      </c>
      <c r="H4254" s="6">
        <v>0.10100000000000001</v>
      </c>
      <c r="I4254" s="6">
        <v>9.3310322000000001E-2</v>
      </c>
    </row>
    <row r="4255" spans="1:9" x14ac:dyDescent="0.25">
      <c r="A4255">
        <v>2022</v>
      </c>
      <c r="B4255">
        <v>3</v>
      </c>
      <c r="C4255">
        <v>9</v>
      </c>
      <c r="D4255" t="s">
        <v>24</v>
      </c>
      <c r="E4255" t="s">
        <v>23</v>
      </c>
      <c r="F4255" s="6">
        <v>47</v>
      </c>
      <c r="G4255" s="6">
        <v>261</v>
      </c>
      <c r="H4255" s="6">
        <v>1.3009999999999999</v>
      </c>
      <c r="I4255" s="6">
        <v>0.360771171</v>
      </c>
    </row>
    <row r="4256" spans="1:9" x14ac:dyDescent="0.25">
      <c r="A4256">
        <v>2022</v>
      </c>
      <c r="B4256">
        <v>3</v>
      </c>
      <c r="C4256">
        <v>9</v>
      </c>
      <c r="D4256" t="s">
        <v>24</v>
      </c>
      <c r="E4256" t="s">
        <v>24</v>
      </c>
      <c r="F4256" s="6">
        <v>25</v>
      </c>
      <c r="G4256" s="6">
        <v>31</v>
      </c>
      <c r="H4256" s="6">
        <v>0.27400000000000002</v>
      </c>
    </row>
    <row r="4257" spans="1:9" x14ac:dyDescent="0.25">
      <c r="A4257">
        <v>2022</v>
      </c>
      <c r="B4257">
        <v>3</v>
      </c>
      <c r="C4257">
        <v>10</v>
      </c>
      <c r="D4257" t="s">
        <v>23</v>
      </c>
      <c r="E4257" t="s">
        <v>23</v>
      </c>
      <c r="F4257" s="6">
        <v>294</v>
      </c>
      <c r="G4257" s="6">
        <v>351</v>
      </c>
      <c r="H4257" s="6">
        <v>1.339</v>
      </c>
      <c r="I4257" s="6">
        <v>1.025721525</v>
      </c>
    </row>
    <row r="4258" spans="1:9" x14ac:dyDescent="0.25">
      <c r="A4258">
        <v>2022</v>
      </c>
      <c r="B4258">
        <v>3</v>
      </c>
      <c r="C4258">
        <v>10</v>
      </c>
      <c r="D4258" t="s">
        <v>23</v>
      </c>
      <c r="E4258" t="s">
        <v>24</v>
      </c>
      <c r="F4258" s="6">
        <v>86</v>
      </c>
      <c r="G4258" s="6">
        <v>32</v>
      </c>
      <c r="H4258" s="6">
        <v>0.373</v>
      </c>
      <c r="I4258" s="6">
        <v>0.42897183700000002</v>
      </c>
    </row>
    <row r="4259" spans="1:9" x14ac:dyDescent="0.25">
      <c r="A4259">
        <v>2022</v>
      </c>
      <c r="B4259">
        <v>3</v>
      </c>
      <c r="C4259">
        <v>10</v>
      </c>
      <c r="D4259" t="s">
        <v>24</v>
      </c>
      <c r="E4259" t="s">
        <v>23</v>
      </c>
      <c r="F4259" s="6">
        <v>53</v>
      </c>
      <c r="G4259" s="6">
        <v>221</v>
      </c>
      <c r="H4259" s="6">
        <v>1.837</v>
      </c>
      <c r="I4259" s="6">
        <v>0.45232804199999999</v>
      </c>
    </row>
    <row r="4260" spans="1:9" x14ac:dyDescent="0.25">
      <c r="A4260">
        <v>2022</v>
      </c>
      <c r="B4260">
        <v>3</v>
      </c>
      <c r="C4260">
        <v>10</v>
      </c>
      <c r="D4260" t="s">
        <v>24</v>
      </c>
      <c r="E4260" t="s">
        <v>24</v>
      </c>
      <c r="F4260" s="6">
        <v>31</v>
      </c>
      <c r="G4260" s="6">
        <v>43</v>
      </c>
      <c r="H4260" s="6">
        <v>0.53900000000000003</v>
      </c>
      <c r="I4260" s="6">
        <v>5.9431493619999998</v>
      </c>
    </row>
    <row r="4261" spans="1:9" x14ac:dyDescent="0.25">
      <c r="A4261">
        <v>2022</v>
      </c>
      <c r="B4261">
        <v>3</v>
      </c>
      <c r="C4261">
        <v>11</v>
      </c>
      <c r="D4261" t="s">
        <v>23</v>
      </c>
      <c r="E4261" t="s">
        <v>23</v>
      </c>
      <c r="F4261" s="6">
        <v>38</v>
      </c>
      <c r="G4261" s="6">
        <v>87</v>
      </c>
      <c r="H4261" s="6">
        <v>0.40899999999999997</v>
      </c>
      <c r="I4261" s="6">
        <v>0.21739861799999999</v>
      </c>
    </row>
    <row r="4262" spans="1:9" x14ac:dyDescent="0.25">
      <c r="A4262">
        <v>2022</v>
      </c>
      <c r="B4262">
        <v>3</v>
      </c>
      <c r="C4262">
        <v>11</v>
      </c>
      <c r="D4262" t="s">
        <v>23</v>
      </c>
      <c r="E4262" t="s">
        <v>24</v>
      </c>
      <c r="F4262" s="6">
        <v>7</v>
      </c>
      <c r="G4262" s="6">
        <v>8</v>
      </c>
      <c r="H4262" s="6">
        <v>3.4000000000000002E-2</v>
      </c>
    </row>
    <row r="4263" spans="1:9" x14ac:dyDescent="0.25">
      <c r="A4263">
        <v>2022</v>
      </c>
      <c r="B4263">
        <v>3</v>
      </c>
      <c r="C4263">
        <v>11</v>
      </c>
      <c r="D4263" t="s">
        <v>24</v>
      </c>
      <c r="E4263" t="s">
        <v>23</v>
      </c>
      <c r="F4263" s="6">
        <v>22</v>
      </c>
      <c r="G4263" s="6">
        <v>120</v>
      </c>
      <c r="H4263" s="6">
        <v>0.39600000000000002</v>
      </c>
    </row>
    <row r="4264" spans="1:9" x14ac:dyDescent="0.25">
      <c r="A4264">
        <v>2022</v>
      </c>
      <c r="B4264">
        <v>3</v>
      </c>
      <c r="C4264">
        <v>11</v>
      </c>
      <c r="D4264" t="s">
        <v>24</v>
      </c>
      <c r="E4264" t="s">
        <v>24</v>
      </c>
      <c r="F4264" s="6">
        <v>4</v>
      </c>
      <c r="G4264" s="6">
        <v>9</v>
      </c>
      <c r="H4264" s="6">
        <v>1.7000000000000001E-2</v>
      </c>
    </row>
    <row r="4265" spans="1:9" x14ac:dyDescent="0.25">
      <c r="A4265">
        <v>2022</v>
      </c>
      <c r="B4265">
        <v>3</v>
      </c>
      <c r="C4265">
        <v>12</v>
      </c>
      <c r="D4265" t="s">
        <v>23</v>
      </c>
      <c r="E4265" t="s">
        <v>23</v>
      </c>
      <c r="F4265" s="6">
        <v>86</v>
      </c>
      <c r="G4265" s="6">
        <v>111</v>
      </c>
      <c r="H4265" s="6">
        <v>0.93400000000000005</v>
      </c>
      <c r="I4265" s="6">
        <v>0.148022614</v>
      </c>
    </row>
    <row r="4266" spans="1:9" x14ac:dyDescent="0.25">
      <c r="A4266">
        <v>2022</v>
      </c>
      <c r="B4266">
        <v>3</v>
      </c>
      <c r="C4266">
        <v>12</v>
      </c>
      <c r="D4266" t="s">
        <v>23</v>
      </c>
      <c r="E4266" t="s">
        <v>24</v>
      </c>
      <c r="F4266" s="6">
        <v>23</v>
      </c>
      <c r="G4266" s="6">
        <v>11</v>
      </c>
      <c r="H4266" s="6">
        <v>7.3999999999999996E-2</v>
      </c>
    </row>
    <row r="4267" spans="1:9" x14ac:dyDescent="0.25">
      <c r="A4267">
        <v>2022</v>
      </c>
      <c r="B4267">
        <v>3</v>
      </c>
      <c r="C4267">
        <v>12</v>
      </c>
      <c r="D4267" t="s">
        <v>24</v>
      </c>
      <c r="E4267" t="s">
        <v>23</v>
      </c>
      <c r="F4267" s="6">
        <v>31</v>
      </c>
      <c r="G4267" s="6">
        <v>63</v>
      </c>
      <c r="H4267" s="6">
        <v>0.502</v>
      </c>
      <c r="I4267" s="6">
        <v>7.0874769000000004E-2</v>
      </c>
    </row>
    <row r="4268" spans="1:9" x14ac:dyDescent="0.25">
      <c r="A4268">
        <v>2022</v>
      </c>
      <c r="B4268">
        <v>3</v>
      </c>
      <c r="C4268">
        <v>12</v>
      </c>
      <c r="D4268" t="s">
        <v>24</v>
      </c>
      <c r="E4268" t="s">
        <v>24</v>
      </c>
      <c r="F4268" s="6">
        <v>10</v>
      </c>
      <c r="G4268" s="6">
        <v>7</v>
      </c>
      <c r="H4268" s="6">
        <v>4.4999999999999998E-2</v>
      </c>
    </row>
    <row r="4269" spans="1:9" x14ac:dyDescent="0.25">
      <c r="A4269">
        <v>2022</v>
      </c>
      <c r="B4269">
        <v>3</v>
      </c>
      <c r="C4269">
        <v>13</v>
      </c>
      <c r="D4269" t="s">
        <v>23</v>
      </c>
      <c r="E4269" t="s">
        <v>23</v>
      </c>
      <c r="F4269" s="6">
        <v>4114</v>
      </c>
      <c r="G4269" s="6">
        <v>10886</v>
      </c>
      <c r="H4269" s="6">
        <v>105.815</v>
      </c>
      <c r="I4269" s="6">
        <v>78.214527957000001</v>
      </c>
    </row>
    <row r="4270" spans="1:9" x14ac:dyDescent="0.25">
      <c r="A4270">
        <v>2022</v>
      </c>
      <c r="B4270">
        <v>3</v>
      </c>
      <c r="C4270">
        <v>13</v>
      </c>
      <c r="D4270" t="s">
        <v>23</v>
      </c>
      <c r="E4270" t="s">
        <v>24</v>
      </c>
      <c r="F4270" s="6">
        <v>4745</v>
      </c>
      <c r="G4270" s="6">
        <v>2498</v>
      </c>
      <c r="H4270" s="6">
        <v>184.55</v>
      </c>
      <c r="I4270" s="6">
        <v>322.78339297399998</v>
      </c>
    </row>
    <row r="4271" spans="1:9" x14ac:dyDescent="0.25">
      <c r="A4271">
        <v>2022</v>
      </c>
      <c r="B4271">
        <v>3</v>
      </c>
      <c r="C4271">
        <v>13</v>
      </c>
      <c r="D4271" t="s">
        <v>24</v>
      </c>
      <c r="E4271" t="s">
        <v>23</v>
      </c>
      <c r="F4271" s="6">
        <v>152</v>
      </c>
      <c r="G4271" s="6">
        <v>9228</v>
      </c>
      <c r="H4271" s="6">
        <v>88.302000000000007</v>
      </c>
      <c r="I4271" s="6">
        <v>44.905989194</v>
      </c>
    </row>
    <row r="4272" spans="1:9" x14ac:dyDescent="0.25">
      <c r="A4272">
        <v>2022</v>
      </c>
      <c r="B4272">
        <v>3</v>
      </c>
      <c r="C4272">
        <v>13</v>
      </c>
      <c r="D4272" t="s">
        <v>24</v>
      </c>
      <c r="E4272" t="s">
        <v>24</v>
      </c>
      <c r="F4272" s="6">
        <v>190</v>
      </c>
      <c r="G4272" s="6">
        <v>1885</v>
      </c>
      <c r="H4272" s="6">
        <v>182.15799999999999</v>
      </c>
      <c r="I4272" s="6">
        <v>697.58133475606996</v>
      </c>
    </row>
    <row r="4273" spans="1:9" x14ac:dyDescent="0.25">
      <c r="A4273">
        <v>2022</v>
      </c>
      <c r="B4273">
        <v>3</v>
      </c>
      <c r="C4273">
        <v>14</v>
      </c>
      <c r="D4273" t="s">
        <v>23</v>
      </c>
      <c r="E4273" t="s">
        <v>23</v>
      </c>
      <c r="F4273" s="6">
        <v>161</v>
      </c>
      <c r="G4273" s="6">
        <v>136</v>
      </c>
      <c r="H4273" s="6">
        <v>0.496</v>
      </c>
      <c r="I4273" s="6">
        <v>0.38351200299999999</v>
      </c>
    </row>
    <row r="4274" spans="1:9" x14ac:dyDescent="0.25">
      <c r="A4274">
        <v>2022</v>
      </c>
      <c r="B4274">
        <v>3</v>
      </c>
      <c r="C4274">
        <v>14</v>
      </c>
      <c r="D4274" t="s">
        <v>23</v>
      </c>
      <c r="E4274" t="s">
        <v>24</v>
      </c>
      <c r="F4274" s="6">
        <v>27</v>
      </c>
      <c r="G4274" s="6">
        <v>15</v>
      </c>
      <c r="H4274" s="6">
        <v>0.17699999999999999</v>
      </c>
    </row>
    <row r="4275" spans="1:9" x14ac:dyDescent="0.25">
      <c r="A4275">
        <v>2022</v>
      </c>
      <c r="B4275">
        <v>3</v>
      </c>
      <c r="C4275">
        <v>14</v>
      </c>
      <c r="D4275" t="s">
        <v>24</v>
      </c>
      <c r="E4275" t="s">
        <v>23</v>
      </c>
      <c r="F4275" s="6">
        <v>36</v>
      </c>
      <c r="G4275" s="6">
        <v>85</v>
      </c>
      <c r="H4275" s="6">
        <v>0.58299999999999996</v>
      </c>
      <c r="I4275" s="6">
        <v>6.7882390000000001E-2</v>
      </c>
    </row>
    <row r="4276" spans="1:9" x14ac:dyDescent="0.25">
      <c r="A4276">
        <v>2022</v>
      </c>
      <c r="B4276">
        <v>3</v>
      </c>
      <c r="C4276">
        <v>14</v>
      </c>
      <c r="D4276" t="s">
        <v>24</v>
      </c>
      <c r="E4276" t="s">
        <v>24</v>
      </c>
      <c r="F4276" s="6">
        <v>13</v>
      </c>
      <c r="G4276" s="6">
        <v>15</v>
      </c>
      <c r="H4276" s="6">
        <v>0.125</v>
      </c>
    </row>
    <row r="4277" spans="1:9" x14ac:dyDescent="0.25">
      <c r="A4277">
        <v>2022</v>
      </c>
      <c r="B4277">
        <v>3</v>
      </c>
      <c r="C4277">
        <v>15</v>
      </c>
      <c r="D4277" t="s">
        <v>23</v>
      </c>
      <c r="E4277" t="s">
        <v>23</v>
      </c>
      <c r="F4277" s="6">
        <v>247</v>
      </c>
      <c r="G4277" s="6">
        <v>419</v>
      </c>
      <c r="H4277" s="6">
        <v>3.1560000000000001</v>
      </c>
      <c r="I4277" s="6">
        <v>1.1827960129999999</v>
      </c>
    </row>
    <row r="4278" spans="1:9" x14ac:dyDescent="0.25">
      <c r="A4278">
        <v>2022</v>
      </c>
      <c r="B4278">
        <v>3</v>
      </c>
      <c r="C4278">
        <v>15</v>
      </c>
      <c r="D4278" t="s">
        <v>23</v>
      </c>
      <c r="E4278" t="s">
        <v>24</v>
      </c>
      <c r="F4278" s="6">
        <v>96</v>
      </c>
      <c r="G4278" s="6">
        <v>10</v>
      </c>
      <c r="H4278" s="6">
        <v>1.8540000000000001</v>
      </c>
    </row>
    <row r="4279" spans="1:9" x14ac:dyDescent="0.25">
      <c r="A4279">
        <v>2022</v>
      </c>
      <c r="B4279">
        <v>3</v>
      </c>
      <c r="C4279">
        <v>15</v>
      </c>
      <c r="D4279" t="s">
        <v>24</v>
      </c>
      <c r="E4279" t="s">
        <v>23</v>
      </c>
      <c r="F4279" s="6">
        <v>52</v>
      </c>
      <c r="G4279" s="6">
        <v>439</v>
      </c>
      <c r="H4279" s="6">
        <v>5.04</v>
      </c>
      <c r="I4279" s="6">
        <v>1.5648842679999999</v>
      </c>
    </row>
    <row r="4280" spans="1:9" x14ac:dyDescent="0.25">
      <c r="A4280">
        <v>2022</v>
      </c>
      <c r="B4280">
        <v>3</v>
      </c>
      <c r="C4280">
        <v>15</v>
      </c>
      <c r="D4280" t="s">
        <v>24</v>
      </c>
      <c r="E4280" t="s">
        <v>24</v>
      </c>
      <c r="F4280" s="6">
        <v>30</v>
      </c>
      <c r="G4280" s="6">
        <v>19</v>
      </c>
      <c r="H4280" s="6">
        <v>0.311</v>
      </c>
    </row>
    <row r="4281" spans="1:9" x14ac:dyDescent="0.25">
      <c r="A4281">
        <v>2022</v>
      </c>
      <c r="B4281">
        <v>3</v>
      </c>
      <c r="C4281">
        <v>16</v>
      </c>
      <c r="D4281" t="s">
        <v>23</v>
      </c>
      <c r="E4281" t="s">
        <v>23</v>
      </c>
      <c r="F4281" s="6">
        <v>214</v>
      </c>
      <c r="G4281" s="6">
        <v>206</v>
      </c>
      <c r="H4281" s="6">
        <v>0.92200000000000004</v>
      </c>
      <c r="I4281" s="6">
        <v>0.33927199299999999</v>
      </c>
    </row>
    <row r="4282" spans="1:9" x14ac:dyDescent="0.25">
      <c r="A4282">
        <v>2022</v>
      </c>
      <c r="B4282">
        <v>3</v>
      </c>
      <c r="C4282">
        <v>16</v>
      </c>
      <c r="D4282" t="s">
        <v>23</v>
      </c>
      <c r="E4282" t="s">
        <v>24</v>
      </c>
      <c r="F4282" s="6">
        <v>89</v>
      </c>
      <c r="G4282" s="6">
        <v>14</v>
      </c>
      <c r="H4282" s="6">
        <v>0.68</v>
      </c>
    </row>
    <row r="4283" spans="1:9" x14ac:dyDescent="0.25">
      <c r="A4283">
        <v>2022</v>
      </c>
      <c r="B4283">
        <v>3</v>
      </c>
      <c r="C4283">
        <v>16</v>
      </c>
      <c r="D4283" t="s">
        <v>24</v>
      </c>
      <c r="E4283" t="s">
        <v>23</v>
      </c>
      <c r="F4283" s="6">
        <v>45</v>
      </c>
      <c r="G4283" s="6">
        <v>183</v>
      </c>
      <c r="H4283" s="6">
        <v>1.5640000000000001</v>
      </c>
      <c r="I4283" s="6">
        <v>0.77912790600000004</v>
      </c>
    </row>
    <row r="4284" spans="1:9" x14ac:dyDescent="0.25">
      <c r="A4284">
        <v>2022</v>
      </c>
      <c r="B4284">
        <v>3</v>
      </c>
      <c r="C4284">
        <v>16</v>
      </c>
      <c r="D4284" t="s">
        <v>24</v>
      </c>
      <c r="E4284" t="s">
        <v>24</v>
      </c>
      <c r="F4284" s="6">
        <v>33</v>
      </c>
      <c r="G4284" s="6">
        <v>23</v>
      </c>
      <c r="H4284" s="6">
        <v>1.3420000000000001</v>
      </c>
    </row>
    <row r="4285" spans="1:9" x14ac:dyDescent="0.25">
      <c r="A4285">
        <v>2022</v>
      </c>
      <c r="B4285">
        <v>4</v>
      </c>
      <c r="C4285">
        <v>1</v>
      </c>
      <c r="D4285" t="s">
        <v>23</v>
      </c>
      <c r="E4285" t="s">
        <v>23</v>
      </c>
      <c r="F4285" s="6">
        <v>1270</v>
      </c>
      <c r="G4285" s="6">
        <v>1308</v>
      </c>
      <c r="H4285" s="6">
        <v>8.8670000000000009</v>
      </c>
      <c r="I4285" s="6">
        <v>5.1775527070000003</v>
      </c>
    </row>
    <row r="4286" spans="1:9" x14ac:dyDescent="0.25">
      <c r="A4286">
        <v>2022</v>
      </c>
      <c r="B4286">
        <v>4</v>
      </c>
      <c r="C4286">
        <v>1</v>
      </c>
      <c r="D4286" t="s">
        <v>23</v>
      </c>
      <c r="E4286" t="s">
        <v>24</v>
      </c>
      <c r="F4286" s="6">
        <v>281</v>
      </c>
      <c r="G4286" s="6">
        <v>100</v>
      </c>
      <c r="H4286" s="6">
        <v>2.2559999999999998</v>
      </c>
      <c r="I4286" s="6">
        <v>6.206307775</v>
      </c>
    </row>
    <row r="4287" spans="1:9" x14ac:dyDescent="0.25">
      <c r="A4287">
        <v>2022</v>
      </c>
      <c r="B4287">
        <v>4</v>
      </c>
      <c r="C4287">
        <v>1</v>
      </c>
      <c r="D4287" t="s">
        <v>24</v>
      </c>
      <c r="E4287" t="s">
        <v>23</v>
      </c>
      <c r="F4287" s="6">
        <v>152</v>
      </c>
      <c r="G4287" s="6">
        <v>2726</v>
      </c>
      <c r="H4287" s="6">
        <v>29.265000000000001</v>
      </c>
      <c r="I4287" s="6">
        <v>8.7290138670000008</v>
      </c>
    </row>
    <row r="4288" spans="1:9" x14ac:dyDescent="0.25">
      <c r="A4288">
        <v>2022</v>
      </c>
      <c r="B4288">
        <v>4</v>
      </c>
      <c r="C4288">
        <v>1</v>
      </c>
      <c r="D4288" t="s">
        <v>24</v>
      </c>
      <c r="E4288" t="s">
        <v>24</v>
      </c>
      <c r="F4288" s="6">
        <v>88</v>
      </c>
      <c r="G4288" s="6">
        <v>104</v>
      </c>
      <c r="H4288" s="6">
        <v>2.0049999999999999</v>
      </c>
      <c r="I4288" s="6">
        <v>18.805452597999999</v>
      </c>
    </row>
    <row r="4289" spans="1:9" x14ac:dyDescent="0.25">
      <c r="A4289">
        <v>2022</v>
      </c>
      <c r="B4289">
        <v>4</v>
      </c>
      <c r="C4289">
        <v>2</v>
      </c>
      <c r="D4289" t="s">
        <v>23</v>
      </c>
      <c r="E4289" t="s">
        <v>23</v>
      </c>
      <c r="F4289" s="6">
        <v>3342</v>
      </c>
      <c r="G4289" s="6">
        <v>5468</v>
      </c>
      <c r="H4289" s="6">
        <v>44.216999999999999</v>
      </c>
      <c r="I4289" s="6">
        <v>29.095605161999998</v>
      </c>
    </row>
    <row r="4290" spans="1:9" x14ac:dyDescent="0.25">
      <c r="A4290">
        <v>2022</v>
      </c>
      <c r="B4290">
        <v>4</v>
      </c>
      <c r="C4290">
        <v>2</v>
      </c>
      <c r="D4290" t="s">
        <v>23</v>
      </c>
      <c r="E4290" t="s">
        <v>24</v>
      </c>
      <c r="F4290" s="6">
        <v>1295</v>
      </c>
      <c r="G4290" s="6">
        <v>330</v>
      </c>
      <c r="H4290" s="6">
        <v>11.345000000000001</v>
      </c>
      <c r="I4290" s="6">
        <v>27.617531588999999</v>
      </c>
    </row>
    <row r="4291" spans="1:9" x14ac:dyDescent="0.25">
      <c r="A4291">
        <v>2022</v>
      </c>
      <c r="B4291">
        <v>4</v>
      </c>
      <c r="C4291">
        <v>2</v>
      </c>
      <c r="D4291" t="s">
        <v>24</v>
      </c>
      <c r="E4291" t="s">
        <v>23</v>
      </c>
      <c r="F4291" s="6">
        <v>211</v>
      </c>
      <c r="G4291" s="6">
        <v>7475</v>
      </c>
      <c r="H4291" s="6">
        <v>92.566999999999993</v>
      </c>
      <c r="I4291" s="6">
        <v>22.973267595999999</v>
      </c>
    </row>
    <row r="4292" spans="1:9" x14ac:dyDescent="0.25">
      <c r="A4292">
        <v>2022</v>
      </c>
      <c r="B4292">
        <v>4</v>
      </c>
      <c r="C4292">
        <v>2</v>
      </c>
      <c r="D4292" t="s">
        <v>24</v>
      </c>
      <c r="E4292" t="s">
        <v>24</v>
      </c>
      <c r="F4292" s="6">
        <v>139</v>
      </c>
      <c r="G4292" s="6">
        <v>349</v>
      </c>
      <c r="H4292" s="6">
        <v>9.4879999999999995</v>
      </c>
      <c r="I4292" s="6">
        <v>22.686780487250001</v>
      </c>
    </row>
    <row r="4293" spans="1:9" x14ac:dyDescent="0.25">
      <c r="A4293">
        <v>2022</v>
      </c>
      <c r="B4293">
        <v>4</v>
      </c>
      <c r="C4293">
        <v>3</v>
      </c>
      <c r="D4293" t="s">
        <v>23</v>
      </c>
      <c r="E4293" t="s">
        <v>23</v>
      </c>
      <c r="F4293" s="6">
        <v>3735</v>
      </c>
      <c r="G4293" s="6">
        <v>7650</v>
      </c>
      <c r="H4293" s="6">
        <v>96.081999999999994</v>
      </c>
      <c r="I4293" s="6">
        <v>46.728604820000001</v>
      </c>
    </row>
    <row r="4294" spans="1:9" x14ac:dyDescent="0.25">
      <c r="A4294">
        <v>2022</v>
      </c>
      <c r="B4294">
        <v>4</v>
      </c>
      <c r="C4294">
        <v>3</v>
      </c>
      <c r="D4294" t="s">
        <v>23</v>
      </c>
      <c r="E4294" t="s">
        <v>24</v>
      </c>
      <c r="F4294" s="6">
        <v>1198</v>
      </c>
      <c r="G4294" s="6">
        <v>238</v>
      </c>
      <c r="H4294" s="6">
        <v>14.946</v>
      </c>
      <c r="I4294" s="6">
        <v>55.942211331000003</v>
      </c>
    </row>
    <row r="4295" spans="1:9" x14ac:dyDescent="0.25">
      <c r="A4295">
        <v>2022</v>
      </c>
      <c r="B4295">
        <v>4</v>
      </c>
      <c r="C4295">
        <v>3</v>
      </c>
      <c r="D4295" t="s">
        <v>24</v>
      </c>
      <c r="E4295" t="s">
        <v>23</v>
      </c>
      <c r="F4295" s="6">
        <v>236</v>
      </c>
      <c r="G4295" s="6">
        <v>10644</v>
      </c>
      <c r="H4295" s="6">
        <v>202.072</v>
      </c>
      <c r="I4295" s="6">
        <v>80.48204416927662</v>
      </c>
    </row>
    <row r="4296" spans="1:9" x14ac:dyDescent="0.25">
      <c r="A4296">
        <v>2022</v>
      </c>
      <c r="B4296">
        <v>4</v>
      </c>
      <c r="C4296">
        <v>3</v>
      </c>
      <c r="D4296" t="s">
        <v>24</v>
      </c>
      <c r="E4296" t="s">
        <v>24</v>
      </c>
      <c r="F4296" s="6">
        <v>154</v>
      </c>
      <c r="G4296" s="6">
        <v>210</v>
      </c>
      <c r="H4296" s="6">
        <v>14.337999999999999</v>
      </c>
      <c r="I4296" s="6">
        <v>58.232044330500003</v>
      </c>
    </row>
    <row r="4297" spans="1:9" x14ac:dyDescent="0.25">
      <c r="A4297">
        <v>2022</v>
      </c>
      <c r="B4297">
        <v>4</v>
      </c>
      <c r="C4297">
        <v>4</v>
      </c>
      <c r="D4297" t="s">
        <v>23</v>
      </c>
      <c r="E4297" t="s">
        <v>23</v>
      </c>
      <c r="F4297" s="6">
        <v>21361</v>
      </c>
      <c r="G4297" s="6">
        <v>64094</v>
      </c>
      <c r="H4297" s="6">
        <v>3270.8609999999999</v>
      </c>
      <c r="I4297" s="6">
        <v>852.16600341275</v>
      </c>
    </row>
    <row r="4298" spans="1:9" x14ac:dyDescent="0.25">
      <c r="A4298">
        <v>2022</v>
      </c>
      <c r="B4298">
        <v>4</v>
      </c>
      <c r="C4298">
        <v>4</v>
      </c>
      <c r="D4298" t="s">
        <v>23</v>
      </c>
      <c r="E4298" t="s">
        <v>24</v>
      </c>
      <c r="F4298" s="6">
        <v>9078</v>
      </c>
      <c r="G4298" s="6">
        <v>903</v>
      </c>
      <c r="H4298" s="6">
        <v>230.99199999999999</v>
      </c>
      <c r="I4298" s="6">
        <v>450.08520644700002</v>
      </c>
    </row>
    <row r="4299" spans="1:9" x14ac:dyDescent="0.25">
      <c r="A4299">
        <v>2022</v>
      </c>
      <c r="B4299">
        <v>4</v>
      </c>
      <c r="C4299">
        <v>4</v>
      </c>
      <c r="D4299" t="s">
        <v>24</v>
      </c>
      <c r="E4299" t="s">
        <v>23</v>
      </c>
      <c r="F4299" s="6">
        <v>337</v>
      </c>
      <c r="G4299" s="6">
        <v>54895</v>
      </c>
      <c r="H4299" s="6">
        <v>3495.3330000000001</v>
      </c>
      <c r="I4299" s="6">
        <v>678.46734898550221</v>
      </c>
    </row>
    <row r="4300" spans="1:9" x14ac:dyDescent="0.25">
      <c r="A4300">
        <v>2022</v>
      </c>
      <c r="B4300">
        <v>4</v>
      </c>
      <c r="C4300">
        <v>4</v>
      </c>
      <c r="D4300" t="s">
        <v>24</v>
      </c>
      <c r="E4300" t="s">
        <v>24</v>
      </c>
      <c r="F4300" s="6">
        <v>288</v>
      </c>
      <c r="G4300" s="6">
        <v>836</v>
      </c>
      <c r="H4300" s="6">
        <v>240.63900000000001</v>
      </c>
      <c r="I4300" s="6">
        <v>565.4368089244166</v>
      </c>
    </row>
    <row r="4301" spans="1:9" x14ac:dyDescent="0.25">
      <c r="A4301">
        <v>2022</v>
      </c>
      <c r="B4301">
        <v>4</v>
      </c>
      <c r="C4301">
        <v>5</v>
      </c>
      <c r="D4301" t="s">
        <v>23</v>
      </c>
      <c r="E4301" t="s">
        <v>23</v>
      </c>
      <c r="F4301" s="6">
        <v>4118</v>
      </c>
      <c r="G4301" s="6">
        <v>7654</v>
      </c>
      <c r="H4301" s="6">
        <v>80.075999999999993</v>
      </c>
      <c r="I4301" s="6">
        <v>41.697931402999998</v>
      </c>
    </row>
    <row r="4302" spans="1:9" x14ac:dyDescent="0.25">
      <c r="A4302">
        <v>2022</v>
      </c>
      <c r="B4302">
        <v>4</v>
      </c>
      <c r="C4302">
        <v>5</v>
      </c>
      <c r="D4302" t="s">
        <v>23</v>
      </c>
      <c r="E4302" t="s">
        <v>24</v>
      </c>
      <c r="F4302" s="6">
        <v>2059</v>
      </c>
      <c r="G4302" s="6">
        <v>459</v>
      </c>
      <c r="H4302" s="6">
        <v>20.847000000000001</v>
      </c>
      <c r="I4302" s="6">
        <v>42.167535638250001</v>
      </c>
    </row>
    <row r="4303" spans="1:9" x14ac:dyDescent="0.25">
      <c r="A4303">
        <v>2022</v>
      </c>
      <c r="B4303">
        <v>4</v>
      </c>
      <c r="C4303">
        <v>5</v>
      </c>
      <c r="D4303" t="s">
        <v>24</v>
      </c>
      <c r="E4303" t="s">
        <v>23</v>
      </c>
      <c r="F4303" s="6">
        <v>217</v>
      </c>
      <c r="G4303" s="6">
        <v>12104</v>
      </c>
      <c r="H4303" s="6">
        <v>126.16200000000001</v>
      </c>
      <c r="I4303" s="6">
        <v>54.213284477499997</v>
      </c>
    </row>
    <row r="4304" spans="1:9" x14ac:dyDescent="0.25">
      <c r="A4304">
        <v>2022</v>
      </c>
      <c r="B4304">
        <v>4</v>
      </c>
      <c r="C4304">
        <v>5</v>
      </c>
      <c r="D4304" t="s">
        <v>24</v>
      </c>
      <c r="E4304" t="s">
        <v>24</v>
      </c>
      <c r="F4304" s="6">
        <v>180</v>
      </c>
      <c r="G4304" s="6">
        <v>708</v>
      </c>
      <c r="H4304" s="6">
        <v>26.588000000000001</v>
      </c>
      <c r="I4304" s="6">
        <v>80.235978101000001</v>
      </c>
    </row>
    <row r="4305" spans="1:9" x14ac:dyDescent="0.25">
      <c r="A4305">
        <v>2022</v>
      </c>
      <c r="B4305">
        <v>4</v>
      </c>
      <c r="C4305">
        <v>6</v>
      </c>
      <c r="D4305" t="s">
        <v>23</v>
      </c>
      <c r="E4305" t="s">
        <v>23</v>
      </c>
      <c r="F4305" s="6">
        <v>1604</v>
      </c>
      <c r="G4305" s="6">
        <v>2568</v>
      </c>
      <c r="H4305" s="6">
        <v>18.773</v>
      </c>
      <c r="I4305" s="6">
        <v>10.783041797999999</v>
      </c>
    </row>
    <row r="4306" spans="1:9" x14ac:dyDescent="0.25">
      <c r="A4306">
        <v>2022</v>
      </c>
      <c r="B4306">
        <v>4</v>
      </c>
      <c r="C4306">
        <v>6</v>
      </c>
      <c r="D4306" t="s">
        <v>23</v>
      </c>
      <c r="E4306" t="s">
        <v>24</v>
      </c>
      <c r="F4306" s="6">
        <v>947</v>
      </c>
      <c r="G4306" s="6">
        <v>200</v>
      </c>
      <c r="H4306" s="6">
        <v>7.7350000000000003</v>
      </c>
      <c r="I4306" s="6">
        <v>13.368106899000001</v>
      </c>
    </row>
    <row r="4307" spans="1:9" x14ac:dyDescent="0.25">
      <c r="A4307">
        <v>2022</v>
      </c>
      <c r="B4307">
        <v>4</v>
      </c>
      <c r="C4307">
        <v>6</v>
      </c>
      <c r="D4307" t="s">
        <v>24</v>
      </c>
      <c r="E4307" t="s">
        <v>23</v>
      </c>
      <c r="F4307" s="6">
        <v>166</v>
      </c>
      <c r="G4307" s="6">
        <v>2322</v>
      </c>
      <c r="H4307" s="6">
        <v>16.91</v>
      </c>
      <c r="I4307" s="6">
        <v>5.9468291070000001</v>
      </c>
    </row>
    <row r="4308" spans="1:9" x14ac:dyDescent="0.25">
      <c r="A4308">
        <v>2022</v>
      </c>
      <c r="B4308">
        <v>4</v>
      </c>
      <c r="C4308">
        <v>6</v>
      </c>
      <c r="D4308" t="s">
        <v>24</v>
      </c>
      <c r="E4308" t="s">
        <v>24</v>
      </c>
      <c r="F4308" s="6">
        <v>118</v>
      </c>
      <c r="G4308" s="6">
        <v>163</v>
      </c>
      <c r="H4308" s="6">
        <v>3.9820000000000002</v>
      </c>
      <c r="I4308" s="6">
        <v>9.8944577495000008</v>
      </c>
    </row>
    <row r="4309" spans="1:9" x14ac:dyDescent="0.25">
      <c r="A4309">
        <v>2022</v>
      </c>
      <c r="B4309">
        <v>4</v>
      </c>
      <c r="C4309">
        <v>7</v>
      </c>
      <c r="D4309" t="s">
        <v>23</v>
      </c>
      <c r="E4309" t="s">
        <v>23</v>
      </c>
      <c r="F4309" s="6">
        <v>1419</v>
      </c>
      <c r="G4309" s="6">
        <v>2031</v>
      </c>
      <c r="H4309" s="6">
        <v>9.7799999999999994</v>
      </c>
      <c r="I4309" s="6">
        <v>8.3375892749999991</v>
      </c>
    </row>
    <row r="4310" spans="1:9" x14ac:dyDescent="0.25">
      <c r="A4310">
        <v>2022</v>
      </c>
      <c r="B4310">
        <v>4</v>
      </c>
      <c r="C4310">
        <v>7</v>
      </c>
      <c r="D4310" t="s">
        <v>23</v>
      </c>
      <c r="E4310" t="s">
        <v>24</v>
      </c>
      <c r="F4310" s="6">
        <v>639</v>
      </c>
      <c r="G4310" s="6">
        <v>133</v>
      </c>
      <c r="H4310" s="6">
        <v>3.8439999999999999</v>
      </c>
      <c r="I4310" s="6">
        <v>8.7749231376666668</v>
      </c>
    </row>
    <row r="4311" spans="1:9" x14ac:dyDescent="0.25">
      <c r="A4311">
        <v>2022</v>
      </c>
      <c r="B4311">
        <v>4</v>
      </c>
      <c r="C4311">
        <v>7</v>
      </c>
      <c r="D4311" t="s">
        <v>24</v>
      </c>
      <c r="E4311" t="s">
        <v>23</v>
      </c>
      <c r="F4311" s="6">
        <v>159</v>
      </c>
      <c r="G4311" s="6">
        <v>2005</v>
      </c>
      <c r="H4311" s="6">
        <v>12.012</v>
      </c>
      <c r="I4311" s="6">
        <v>5.7284626310000002</v>
      </c>
    </row>
    <row r="4312" spans="1:9" x14ac:dyDescent="0.25">
      <c r="A4312">
        <v>2022</v>
      </c>
      <c r="B4312">
        <v>4</v>
      </c>
      <c r="C4312">
        <v>7</v>
      </c>
      <c r="D4312" t="s">
        <v>24</v>
      </c>
      <c r="E4312" t="s">
        <v>24</v>
      </c>
      <c r="F4312" s="6">
        <v>101</v>
      </c>
      <c r="G4312" s="6">
        <v>120</v>
      </c>
      <c r="H4312" s="6">
        <v>1.994</v>
      </c>
      <c r="I4312" s="6">
        <v>4.8592965560000003</v>
      </c>
    </row>
    <row r="4313" spans="1:9" x14ac:dyDescent="0.25">
      <c r="A4313">
        <v>2022</v>
      </c>
      <c r="B4313">
        <v>4</v>
      </c>
      <c r="C4313">
        <v>8</v>
      </c>
      <c r="D4313" t="s">
        <v>23</v>
      </c>
      <c r="E4313" t="s">
        <v>23</v>
      </c>
      <c r="F4313" s="6">
        <v>1706</v>
      </c>
      <c r="G4313" s="6">
        <v>2383</v>
      </c>
      <c r="H4313" s="6">
        <v>11.602</v>
      </c>
      <c r="I4313" s="6">
        <v>8.8706605199999995</v>
      </c>
    </row>
    <row r="4314" spans="1:9" x14ac:dyDescent="0.25">
      <c r="A4314">
        <v>2022</v>
      </c>
      <c r="B4314">
        <v>4</v>
      </c>
      <c r="C4314">
        <v>8</v>
      </c>
      <c r="D4314" t="s">
        <v>23</v>
      </c>
      <c r="E4314" t="s">
        <v>24</v>
      </c>
      <c r="F4314" s="6">
        <v>597</v>
      </c>
      <c r="G4314" s="6">
        <v>203</v>
      </c>
      <c r="H4314" s="6">
        <v>3.8650000000000002</v>
      </c>
      <c r="I4314" s="6">
        <v>7.7475450940000004</v>
      </c>
    </row>
    <row r="4315" spans="1:9" x14ac:dyDescent="0.25">
      <c r="A4315">
        <v>2022</v>
      </c>
      <c r="B4315">
        <v>4</v>
      </c>
      <c r="C4315">
        <v>8</v>
      </c>
      <c r="D4315" t="s">
        <v>24</v>
      </c>
      <c r="E4315" t="s">
        <v>23</v>
      </c>
      <c r="F4315" s="6">
        <v>159</v>
      </c>
      <c r="G4315" s="6">
        <v>1816</v>
      </c>
      <c r="H4315" s="6">
        <v>11.488</v>
      </c>
      <c r="I4315" s="6">
        <v>9.4039080259999999</v>
      </c>
    </row>
    <row r="4316" spans="1:9" x14ac:dyDescent="0.25">
      <c r="A4316">
        <v>2022</v>
      </c>
      <c r="B4316">
        <v>4</v>
      </c>
      <c r="C4316">
        <v>8</v>
      </c>
      <c r="D4316" t="s">
        <v>24</v>
      </c>
      <c r="E4316" t="s">
        <v>24</v>
      </c>
      <c r="F4316" s="6">
        <v>98</v>
      </c>
      <c r="G4316" s="6">
        <v>204</v>
      </c>
      <c r="H4316" s="6">
        <v>2.7029999999999998</v>
      </c>
    </row>
    <row r="4317" spans="1:9" x14ac:dyDescent="0.25">
      <c r="A4317">
        <v>2022</v>
      </c>
      <c r="B4317">
        <v>4</v>
      </c>
      <c r="C4317">
        <v>9</v>
      </c>
      <c r="D4317" t="s">
        <v>23</v>
      </c>
      <c r="E4317" t="s">
        <v>23</v>
      </c>
      <c r="F4317" s="6">
        <v>879</v>
      </c>
      <c r="G4317" s="6">
        <v>1551</v>
      </c>
      <c r="H4317" s="6">
        <v>6.6980000000000004</v>
      </c>
      <c r="I4317" s="6">
        <v>4.7352621471666669</v>
      </c>
    </row>
    <row r="4318" spans="1:9" x14ac:dyDescent="0.25">
      <c r="A4318">
        <v>2022</v>
      </c>
      <c r="B4318">
        <v>4</v>
      </c>
      <c r="C4318">
        <v>9</v>
      </c>
      <c r="D4318" t="s">
        <v>23</v>
      </c>
      <c r="E4318" t="s">
        <v>24</v>
      </c>
      <c r="F4318" s="6">
        <v>154</v>
      </c>
      <c r="G4318" s="6">
        <v>97</v>
      </c>
      <c r="H4318" s="6">
        <v>0.72899999999999998</v>
      </c>
      <c r="I4318" s="6">
        <v>0.95664117100000001</v>
      </c>
    </row>
    <row r="4319" spans="1:9" x14ac:dyDescent="0.25">
      <c r="A4319">
        <v>2022</v>
      </c>
      <c r="B4319">
        <v>4</v>
      </c>
      <c r="C4319">
        <v>9</v>
      </c>
      <c r="D4319" t="s">
        <v>24</v>
      </c>
      <c r="E4319" t="s">
        <v>23</v>
      </c>
      <c r="F4319" s="6">
        <v>116</v>
      </c>
      <c r="G4319" s="6">
        <v>1103</v>
      </c>
      <c r="H4319" s="6">
        <v>5.82</v>
      </c>
      <c r="I4319" s="6">
        <v>2.6502638420000002</v>
      </c>
    </row>
    <row r="4320" spans="1:9" x14ac:dyDescent="0.25">
      <c r="A4320">
        <v>2022</v>
      </c>
      <c r="B4320">
        <v>4</v>
      </c>
      <c r="C4320">
        <v>9</v>
      </c>
      <c r="D4320" t="s">
        <v>24</v>
      </c>
      <c r="E4320" t="s">
        <v>24</v>
      </c>
      <c r="F4320" s="6">
        <v>55</v>
      </c>
      <c r="G4320" s="6">
        <v>88</v>
      </c>
      <c r="H4320" s="6">
        <v>1.008</v>
      </c>
      <c r="I4320" s="6">
        <v>0.77434500799999995</v>
      </c>
    </row>
    <row r="4321" spans="1:9" x14ac:dyDescent="0.25">
      <c r="A4321">
        <v>2022</v>
      </c>
      <c r="B4321">
        <v>4</v>
      </c>
      <c r="C4321">
        <v>10</v>
      </c>
      <c r="D4321" t="s">
        <v>23</v>
      </c>
      <c r="E4321" t="s">
        <v>23</v>
      </c>
      <c r="F4321" s="6">
        <v>958</v>
      </c>
      <c r="G4321" s="6">
        <v>1774</v>
      </c>
      <c r="H4321" s="6">
        <v>9.2240000000000002</v>
      </c>
      <c r="I4321" s="6">
        <v>5.6705523539999998</v>
      </c>
    </row>
    <row r="4322" spans="1:9" x14ac:dyDescent="0.25">
      <c r="A4322">
        <v>2022</v>
      </c>
      <c r="B4322">
        <v>4</v>
      </c>
      <c r="C4322">
        <v>10</v>
      </c>
      <c r="D4322" t="s">
        <v>23</v>
      </c>
      <c r="E4322" t="s">
        <v>24</v>
      </c>
      <c r="F4322" s="6">
        <v>248</v>
      </c>
      <c r="G4322" s="6">
        <v>135</v>
      </c>
      <c r="H4322" s="6">
        <v>1.597</v>
      </c>
      <c r="I4322" s="6">
        <v>4.1558299429999996</v>
      </c>
    </row>
    <row r="4323" spans="1:9" x14ac:dyDescent="0.25">
      <c r="A4323">
        <v>2022</v>
      </c>
      <c r="B4323">
        <v>4</v>
      </c>
      <c r="C4323">
        <v>10</v>
      </c>
      <c r="D4323" t="s">
        <v>24</v>
      </c>
      <c r="E4323" t="s">
        <v>23</v>
      </c>
      <c r="F4323" s="6">
        <v>123</v>
      </c>
      <c r="G4323" s="6">
        <v>1300</v>
      </c>
      <c r="H4323" s="6">
        <v>6.6879999999999997</v>
      </c>
      <c r="I4323" s="6">
        <v>3.5151111249999998</v>
      </c>
    </row>
    <row r="4324" spans="1:9" x14ac:dyDescent="0.25">
      <c r="A4324">
        <v>2022</v>
      </c>
      <c r="B4324">
        <v>4</v>
      </c>
      <c r="C4324">
        <v>10</v>
      </c>
      <c r="D4324" t="s">
        <v>24</v>
      </c>
      <c r="E4324" t="s">
        <v>24</v>
      </c>
      <c r="F4324" s="6">
        <v>60</v>
      </c>
      <c r="G4324" s="6">
        <v>110</v>
      </c>
      <c r="H4324" s="6">
        <v>0.753</v>
      </c>
      <c r="I4324" s="6">
        <v>1.7509140949999999</v>
      </c>
    </row>
    <row r="4325" spans="1:9" x14ac:dyDescent="0.25">
      <c r="A4325">
        <v>2022</v>
      </c>
      <c r="B4325">
        <v>4</v>
      </c>
      <c r="C4325">
        <v>11</v>
      </c>
      <c r="D4325" t="s">
        <v>23</v>
      </c>
      <c r="E4325" t="s">
        <v>23</v>
      </c>
      <c r="F4325" s="6">
        <v>206</v>
      </c>
      <c r="G4325" s="6">
        <v>236</v>
      </c>
      <c r="H4325" s="6">
        <v>0.89600000000000002</v>
      </c>
      <c r="I4325" s="6">
        <v>1.8020260749999999</v>
      </c>
    </row>
    <row r="4326" spans="1:9" x14ac:dyDescent="0.25">
      <c r="A4326">
        <v>2022</v>
      </c>
      <c r="B4326">
        <v>4</v>
      </c>
      <c r="C4326">
        <v>11</v>
      </c>
      <c r="D4326" t="s">
        <v>23</v>
      </c>
      <c r="E4326" t="s">
        <v>24</v>
      </c>
      <c r="F4326" s="6">
        <v>8</v>
      </c>
      <c r="G4326" s="6">
        <v>10</v>
      </c>
      <c r="H4326" s="6">
        <v>1.7999999999999999E-2</v>
      </c>
    </row>
    <row r="4327" spans="1:9" x14ac:dyDescent="0.25">
      <c r="A4327">
        <v>2022</v>
      </c>
      <c r="B4327">
        <v>4</v>
      </c>
      <c r="C4327">
        <v>11</v>
      </c>
      <c r="D4327" t="s">
        <v>24</v>
      </c>
      <c r="E4327" t="s">
        <v>23</v>
      </c>
      <c r="F4327" s="6">
        <v>61</v>
      </c>
      <c r="G4327" s="6">
        <v>170</v>
      </c>
      <c r="H4327" s="6">
        <v>0.77500000000000002</v>
      </c>
      <c r="I4327" s="6">
        <v>0.53799423800000001</v>
      </c>
    </row>
    <row r="4328" spans="1:9" x14ac:dyDescent="0.25">
      <c r="A4328">
        <v>2022</v>
      </c>
      <c r="B4328">
        <v>4</v>
      </c>
      <c r="C4328">
        <v>11</v>
      </c>
      <c r="D4328" t="s">
        <v>24</v>
      </c>
      <c r="E4328" t="s">
        <v>24</v>
      </c>
      <c r="F4328" s="6">
        <v>2</v>
      </c>
      <c r="G4328" s="6">
        <v>2</v>
      </c>
      <c r="H4328" s="6">
        <v>1.6E-2</v>
      </c>
    </row>
    <row r="4329" spans="1:9" x14ac:dyDescent="0.25">
      <c r="A4329">
        <v>2022</v>
      </c>
      <c r="B4329">
        <v>4</v>
      </c>
      <c r="C4329">
        <v>12</v>
      </c>
      <c r="D4329" t="s">
        <v>23</v>
      </c>
      <c r="E4329" t="s">
        <v>23</v>
      </c>
      <c r="F4329" s="6">
        <v>252</v>
      </c>
      <c r="G4329" s="6">
        <v>332</v>
      </c>
      <c r="H4329" s="6">
        <v>1.35</v>
      </c>
      <c r="I4329" s="6">
        <v>0.749725686</v>
      </c>
    </row>
    <row r="4330" spans="1:9" x14ac:dyDescent="0.25">
      <c r="A4330">
        <v>2022</v>
      </c>
      <c r="B4330">
        <v>4</v>
      </c>
      <c r="C4330">
        <v>12</v>
      </c>
      <c r="D4330" t="s">
        <v>23</v>
      </c>
      <c r="E4330" t="s">
        <v>24</v>
      </c>
      <c r="F4330" s="6">
        <v>59</v>
      </c>
      <c r="G4330" s="6">
        <v>24</v>
      </c>
      <c r="H4330" s="6">
        <v>0.20399999999999999</v>
      </c>
    </row>
    <row r="4331" spans="1:9" x14ac:dyDescent="0.25">
      <c r="A4331">
        <v>2022</v>
      </c>
      <c r="B4331">
        <v>4</v>
      </c>
      <c r="C4331">
        <v>12</v>
      </c>
      <c r="D4331" t="s">
        <v>24</v>
      </c>
      <c r="E4331" t="s">
        <v>23</v>
      </c>
      <c r="F4331" s="6">
        <v>66</v>
      </c>
      <c r="G4331" s="6">
        <v>199</v>
      </c>
      <c r="H4331" s="6">
        <v>0.68600000000000005</v>
      </c>
      <c r="I4331" s="6">
        <v>0.45163061100000002</v>
      </c>
    </row>
    <row r="4332" spans="1:9" x14ac:dyDescent="0.25">
      <c r="A4332">
        <v>2022</v>
      </c>
      <c r="B4332">
        <v>4</v>
      </c>
      <c r="C4332">
        <v>12</v>
      </c>
      <c r="D4332" t="s">
        <v>24</v>
      </c>
      <c r="E4332" t="s">
        <v>24</v>
      </c>
      <c r="F4332" s="6">
        <v>22</v>
      </c>
      <c r="G4332" s="6">
        <v>18</v>
      </c>
      <c r="H4332" s="6">
        <v>0.26100000000000001</v>
      </c>
    </row>
    <row r="4333" spans="1:9" x14ac:dyDescent="0.25">
      <c r="A4333">
        <v>2022</v>
      </c>
      <c r="B4333">
        <v>4</v>
      </c>
      <c r="C4333">
        <v>13</v>
      </c>
      <c r="D4333" t="s">
        <v>23</v>
      </c>
      <c r="E4333" t="s">
        <v>23</v>
      </c>
      <c r="F4333" s="6">
        <v>10208</v>
      </c>
      <c r="G4333" s="6">
        <v>28343</v>
      </c>
      <c r="H4333" s="6">
        <v>217.82499999999999</v>
      </c>
      <c r="I4333" s="6">
        <v>171.77046787099999</v>
      </c>
    </row>
    <row r="4334" spans="1:9" x14ac:dyDescent="0.25">
      <c r="A4334">
        <v>2022</v>
      </c>
      <c r="B4334">
        <v>4</v>
      </c>
      <c r="C4334">
        <v>13</v>
      </c>
      <c r="D4334" t="s">
        <v>23</v>
      </c>
      <c r="E4334" t="s">
        <v>24</v>
      </c>
      <c r="F4334" s="6">
        <v>10396</v>
      </c>
      <c r="G4334" s="6">
        <v>4193</v>
      </c>
      <c r="H4334" s="6">
        <v>319.24900000000002</v>
      </c>
      <c r="I4334" s="6">
        <v>631.28629998366659</v>
      </c>
    </row>
    <row r="4335" spans="1:9" x14ac:dyDescent="0.25">
      <c r="A4335">
        <v>2022</v>
      </c>
      <c r="B4335">
        <v>4</v>
      </c>
      <c r="C4335">
        <v>13</v>
      </c>
      <c r="D4335" t="s">
        <v>24</v>
      </c>
      <c r="E4335" t="s">
        <v>23</v>
      </c>
      <c r="F4335" s="6">
        <v>313</v>
      </c>
      <c r="G4335" s="6">
        <v>29042</v>
      </c>
      <c r="H4335" s="6">
        <v>265.71600000000001</v>
      </c>
      <c r="I4335" s="6">
        <v>106.43845503014001</v>
      </c>
    </row>
    <row r="4336" spans="1:9" x14ac:dyDescent="0.25">
      <c r="A4336">
        <v>2022</v>
      </c>
      <c r="B4336">
        <v>4</v>
      </c>
      <c r="C4336">
        <v>13</v>
      </c>
      <c r="D4336" t="s">
        <v>24</v>
      </c>
      <c r="E4336" t="s">
        <v>24</v>
      </c>
      <c r="F4336" s="6">
        <v>315</v>
      </c>
      <c r="G4336" s="6">
        <v>3183</v>
      </c>
      <c r="H4336" s="6">
        <v>526.69799999999998</v>
      </c>
      <c r="I4336" s="6">
        <v>903.23815825356473</v>
      </c>
    </row>
    <row r="4337" spans="1:9" x14ac:dyDescent="0.25">
      <c r="A4337">
        <v>2022</v>
      </c>
      <c r="B4337">
        <v>4</v>
      </c>
      <c r="C4337">
        <v>14</v>
      </c>
      <c r="D4337" t="s">
        <v>23</v>
      </c>
      <c r="E4337" t="s">
        <v>23</v>
      </c>
      <c r="F4337" s="6">
        <v>490</v>
      </c>
      <c r="G4337" s="6">
        <v>1165</v>
      </c>
      <c r="H4337" s="6">
        <v>11.05</v>
      </c>
      <c r="I4337" s="6">
        <v>1.9938616600000001</v>
      </c>
    </row>
    <row r="4338" spans="1:9" x14ac:dyDescent="0.25">
      <c r="A4338">
        <v>2022</v>
      </c>
      <c r="B4338">
        <v>4</v>
      </c>
      <c r="C4338">
        <v>14</v>
      </c>
      <c r="D4338" t="s">
        <v>23</v>
      </c>
      <c r="E4338" t="s">
        <v>24</v>
      </c>
      <c r="F4338" s="6">
        <v>181</v>
      </c>
      <c r="G4338" s="6">
        <v>47</v>
      </c>
      <c r="H4338" s="6">
        <v>1.087</v>
      </c>
      <c r="I4338" s="6">
        <v>1.8287426980000001</v>
      </c>
    </row>
    <row r="4339" spans="1:9" x14ac:dyDescent="0.25">
      <c r="A4339">
        <v>2022</v>
      </c>
      <c r="B4339">
        <v>4</v>
      </c>
      <c r="C4339">
        <v>14</v>
      </c>
      <c r="D4339" t="s">
        <v>24</v>
      </c>
      <c r="E4339" t="s">
        <v>23</v>
      </c>
      <c r="F4339" s="6">
        <v>106</v>
      </c>
      <c r="G4339" s="6">
        <v>807</v>
      </c>
      <c r="H4339" s="6">
        <v>12.115</v>
      </c>
      <c r="I4339" s="6">
        <v>4.5730100150000004</v>
      </c>
    </row>
    <row r="4340" spans="1:9" x14ac:dyDescent="0.25">
      <c r="A4340">
        <v>2022</v>
      </c>
      <c r="B4340">
        <v>4</v>
      </c>
      <c r="C4340">
        <v>14</v>
      </c>
      <c r="D4340" t="s">
        <v>24</v>
      </c>
      <c r="E4340" t="s">
        <v>24</v>
      </c>
      <c r="F4340" s="6">
        <v>49</v>
      </c>
      <c r="G4340" s="6">
        <v>50</v>
      </c>
      <c r="H4340" s="6">
        <v>0.95</v>
      </c>
      <c r="I4340" s="6">
        <v>1.0235641470000001</v>
      </c>
    </row>
    <row r="4341" spans="1:9" x14ac:dyDescent="0.25">
      <c r="A4341">
        <v>2022</v>
      </c>
      <c r="B4341">
        <v>4</v>
      </c>
      <c r="C4341">
        <v>15</v>
      </c>
      <c r="D4341" t="s">
        <v>23</v>
      </c>
      <c r="E4341" t="s">
        <v>23</v>
      </c>
      <c r="F4341" s="6">
        <v>696</v>
      </c>
      <c r="G4341" s="6">
        <v>670</v>
      </c>
      <c r="H4341" s="6">
        <v>4.0890000000000004</v>
      </c>
      <c r="I4341" s="6">
        <v>3.553760708</v>
      </c>
    </row>
    <row r="4342" spans="1:9" x14ac:dyDescent="0.25">
      <c r="A4342">
        <v>2022</v>
      </c>
      <c r="B4342">
        <v>4</v>
      </c>
      <c r="C4342">
        <v>15</v>
      </c>
      <c r="D4342" t="s">
        <v>23</v>
      </c>
      <c r="E4342" t="s">
        <v>24</v>
      </c>
      <c r="F4342" s="6">
        <v>77</v>
      </c>
      <c r="G4342" s="6">
        <v>29</v>
      </c>
      <c r="H4342" s="6">
        <v>0.28999999999999998</v>
      </c>
      <c r="I4342" s="6">
        <v>0.63905794599999999</v>
      </c>
    </row>
    <row r="4343" spans="1:9" x14ac:dyDescent="0.25">
      <c r="A4343">
        <v>2022</v>
      </c>
      <c r="B4343">
        <v>4</v>
      </c>
      <c r="C4343">
        <v>15</v>
      </c>
      <c r="D4343" t="s">
        <v>24</v>
      </c>
      <c r="E4343" t="s">
        <v>23</v>
      </c>
      <c r="F4343" s="6">
        <v>124</v>
      </c>
      <c r="G4343" s="6">
        <v>739</v>
      </c>
      <c r="H4343" s="6">
        <v>8.7750000000000004</v>
      </c>
      <c r="I4343" s="6">
        <v>4.1670176889999997</v>
      </c>
    </row>
    <row r="4344" spans="1:9" x14ac:dyDescent="0.25">
      <c r="A4344">
        <v>2022</v>
      </c>
      <c r="B4344">
        <v>4</v>
      </c>
      <c r="C4344">
        <v>15</v>
      </c>
      <c r="D4344" t="s">
        <v>24</v>
      </c>
      <c r="E4344" t="s">
        <v>24</v>
      </c>
      <c r="F4344" s="6">
        <v>33</v>
      </c>
      <c r="G4344" s="6">
        <v>37</v>
      </c>
      <c r="H4344" s="6">
        <v>0.67400000000000004</v>
      </c>
    </row>
    <row r="4345" spans="1:9" x14ac:dyDescent="0.25">
      <c r="A4345">
        <v>2022</v>
      </c>
      <c r="B4345">
        <v>4</v>
      </c>
      <c r="C4345">
        <v>16</v>
      </c>
      <c r="D4345" t="s">
        <v>23</v>
      </c>
      <c r="E4345" t="s">
        <v>23</v>
      </c>
      <c r="F4345" s="6">
        <v>571</v>
      </c>
      <c r="G4345" s="6">
        <v>884</v>
      </c>
      <c r="H4345" s="6">
        <v>5.7439999999999998</v>
      </c>
      <c r="I4345" s="6">
        <v>2.384663844666667</v>
      </c>
    </row>
    <row r="4346" spans="1:9" x14ac:dyDescent="0.25">
      <c r="A4346">
        <v>2022</v>
      </c>
      <c r="B4346">
        <v>4</v>
      </c>
      <c r="C4346">
        <v>16</v>
      </c>
      <c r="D4346" t="s">
        <v>23</v>
      </c>
      <c r="E4346" t="s">
        <v>24</v>
      </c>
      <c r="F4346" s="6">
        <v>193</v>
      </c>
      <c r="G4346" s="6">
        <v>44</v>
      </c>
      <c r="H4346" s="6">
        <v>0.74299999999999999</v>
      </c>
      <c r="I4346" s="6">
        <v>1.072578013</v>
      </c>
    </row>
    <row r="4347" spans="1:9" x14ac:dyDescent="0.25">
      <c r="A4347">
        <v>2022</v>
      </c>
      <c r="B4347">
        <v>4</v>
      </c>
      <c r="C4347">
        <v>16</v>
      </c>
      <c r="D4347" t="s">
        <v>24</v>
      </c>
      <c r="E4347" t="s">
        <v>23</v>
      </c>
      <c r="F4347" s="6">
        <v>109</v>
      </c>
      <c r="G4347" s="6">
        <v>966</v>
      </c>
      <c r="H4347" s="6">
        <v>4.3540000000000001</v>
      </c>
      <c r="I4347" s="6">
        <v>1.376524335</v>
      </c>
    </row>
    <row r="4348" spans="1:9" x14ac:dyDescent="0.25">
      <c r="A4348">
        <v>2022</v>
      </c>
      <c r="B4348">
        <v>4</v>
      </c>
      <c r="C4348">
        <v>16</v>
      </c>
      <c r="D4348" t="s">
        <v>24</v>
      </c>
      <c r="E4348" t="s">
        <v>24</v>
      </c>
      <c r="F4348" s="6">
        <v>49</v>
      </c>
      <c r="G4348" s="6">
        <v>61</v>
      </c>
      <c r="H4348" s="6">
        <v>0.66600000000000004</v>
      </c>
      <c r="I4348" s="6">
        <v>0.284756169</v>
      </c>
    </row>
    <row r="4349" spans="1:9" x14ac:dyDescent="0.25">
      <c r="A4349">
        <v>2022</v>
      </c>
      <c r="B4349">
        <v>5</v>
      </c>
      <c r="C4349">
        <v>1</v>
      </c>
      <c r="D4349" t="s">
        <v>23</v>
      </c>
      <c r="E4349" t="s">
        <v>23</v>
      </c>
      <c r="F4349" s="6">
        <v>2191</v>
      </c>
      <c r="G4349" s="6">
        <v>2699</v>
      </c>
      <c r="H4349" s="6">
        <v>15.835000000000001</v>
      </c>
      <c r="I4349" s="6">
        <v>12.6953783214</v>
      </c>
    </row>
    <row r="4350" spans="1:9" x14ac:dyDescent="0.25">
      <c r="A4350">
        <v>2022</v>
      </c>
      <c r="B4350">
        <v>5</v>
      </c>
      <c r="C4350">
        <v>1</v>
      </c>
      <c r="D4350" t="s">
        <v>23</v>
      </c>
      <c r="E4350" t="s">
        <v>24</v>
      </c>
      <c r="F4350" s="6">
        <v>412</v>
      </c>
      <c r="G4350" s="6">
        <v>167</v>
      </c>
      <c r="H4350" s="6">
        <v>2.9020000000000001</v>
      </c>
      <c r="I4350" s="6">
        <v>7.394999994</v>
      </c>
    </row>
    <row r="4351" spans="1:9" x14ac:dyDescent="0.25">
      <c r="A4351">
        <v>2022</v>
      </c>
      <c r="B4351">
        <v>5</v>
      </c>
      <c r="C4351">
        <v>1</v>
      </c>
      <c r="D4351" t="s">
        <v>24</v>
      </c>
      <c r="E4351" t="s">
        <v>23</v>
      </c>
      <c r="F4351" s="6">
        <v>285</v>
      </c>
      <c r="G4351" s="6">
        <v>2350</v>
      </c>
      <c r="H4351" s="6">
        <v>29.22</v>
      </c>
      <c r="I4351" s="6">
        <v>20.819210173999998</v>
      </c>
    </row>
    <row r="4352" spans="1:9" x14ac:dyDescent="0.25">
      <c r="A4352">
        <v>2022</v>
      </c>
      <c r="B4352">
        <v>5</v>
      </c>
      <c r="C4352">
        <v>1</v>
      </c>
      <c r="D4352" t="s">
        <v>24</v>
      </c>
      <c r="E4352" t="s">
        <v>24</v>
      </c>
      <c r="F4352" s="6">
        <v>138</v>
      </c>
      <c r="G4352" s="6">
        <v>289</v>
      </c>
      <c r="H4352" s="6">
        <v>12.134</v>
      </c>
      <c r="I4352" s="6">
        <v>44.313727253000003</v>
      </c>
    </row>
    <row r="4353" spans="1:9" x14ac:dyDescent="0.25">
      <c r="A4353">
        <v>2022</v>
      </c>
      <c r="B4353">
        <v>5</v>
      </c>
      <c r="C4353">
        <v>2</v>
      </c>
      <c r="D4353" t="s">
        <v>23</v>
      </c>
      <c r="E4353" t="s">
        <v>23</v>
      </c>
      <c r="F4353" s="6">
        <v>4004</v>
      </c>
      <c r="G4353" s="6">
        <v>7409</v>
      </c>
      <c r="H4353" s="6">
        <v>63.381999999999998</v>
      </c>
      <c r="I4353" s="6">
        <v>33.640629216000001</v>
      </c>
    </row>
    <row r="4354" spans="1:9" x14ac:dyDescent="0.25">
      <c r="A4354">
        <v>2022</v>
      </c>
      <c r="B4354">
        <v>5</v>
      </c>
      <c r="C4354">
        <v>2</v>
      </c>
      <c r="D4354" t="s">
        <v>23</v>
      </c>
      <c r="E4354" t="s">
        <v>24</v>
      </c>
      <c r="F4354" s="6">
        <v>1141</v>
      </c>
      <c r="G4354" s="6">
        <v>408</v>
      </c>
      <c r="H4354" s="6">
        <v>10.881</v>
      </c>
      <c r="I4354" s="6">
        <v>26.983908479</v>
      </c>
    </row>
    <row r="4355" spans="1:9" x14ac:dyDescent="0.25">
      <c r="A4355">
        <v>2022</v>
      </c>
      <c r="B4355">
        <v>5</v>
      </c>
      <c r="C4355">
        <v>2</v>
      </c>
      <c r="D4355" t="s">
        <v>24</v>
      </c>
      <c r="E4355" t="s">
        <v>23</v>
      </c>
      <c r="F4355" s="6">
        <v>337</v>
      </c>
      <c r="G4355" s="6">
        <v>4478</v>
      </c>
      <c r="H4355" s="6">
        <v>39.906999999999996</v>
      </c>
      <c r="I4355" s="6">
        <v>30.109834323000001</v>
      </c>
    </row>
    <row r="4356" spans="1:9" x14ac:dyDescent="0.25">
      <c r="A4356">
        <v>2022</v>
      </c>
      <c r="B4356">
        <v>5</v>
      </c>
      <c r="C4356">
        <v>2</v>
      </c>
      <c r="D4356" t="s">
        <v>24</v>
      </c>
      <c r="E4356" t="s">
        <v>24</v>
      </c>
      <c r="F4356" s="6">
        <v>228</v>
      </c>
      <c r="G4356" s="6">
        <v>373</v>
      </c>
      <c r="H4356" s="6">
        <v>16.41</v>
      </c>
      <c r="I4356" s="6">
        <v>181.73412197799999</v>
      </c>
    </row>
    <row r="4357" spans="1:9" x14ac:dyDescent="0.25">
      <c r="A4357">
        <v>2022</v>
      </c>
      <c r="B4357">
        <v>5</v>
      </c>
      <c r="C4357">
        <v>3</v>
      </c>
      <c r="D4357" t="s">
        <v>23</v>
      </c>
      <c r="E4357" t="s">
        <v>23</v>
      </c>
      <c r="F4357" s="6">
        <v>2565</v>
      </c>
      <c r="G4357" s="6">
        <v>3979</v>
      </c>
      <c r="H4357" s="6">
        <v>26.1</v>
      </c>
      <c r="I4357" s="6">
        <v>19.252730886999998</v>
      </c>
    </row>
    <row r="4358" spans="1:9" x14ac:dyDescent="0.25">
      <c r="A4358">
        <v>2022</v>
      </c>
      <c r="B4358">
        <v>5</v>
      </c>
      <c r="C4358">
        <v>3</v>
      </c>
      <c r="D4358" t="s">
        <v>23</v>
      </c>
      <c r="E4358" t="s">
        <v>24</v>
      </c>
      <c r="F4358" s="6">
        <v>604</v>
      </c>
      <c r="G4358" s="6">
        <v>171</v>
      </c>
      <c r="H4358" s="6">
        <v>4.9459999999999997</v>
      </c>
      <c r="I4358" s="6">
        <v>14.568940946</v>
      </c>
    </row>
    <row r="4359" spans="1:9" x14ac:dyDescent="0.25">
      <c r="A4359">
        <v>2022</v>
      </c>
      <c r="B4359">
        <v>5</v>
      </c>
      <c r="C4359">
        <v>3</v>
      </c>
      <c r="D4359" t="s">
        <v>24</v>
      </c>
      <c r="E4359" t="s">
        <v>23</v>
      </c>
      <c r="F4359" s="6">
        <v>305</v>
      </c>
      <c r="G4359" s="6">
        <v>2173</v>
      </c>
      <c r="H4359" s="6">
        <v>23.048999999999999</v>
      </c>
      <c r="I4359" s="6">
        <v>24.283877922639999</v>
      </c>
    </row>
    <row r="4360" spans="1:9" x14ac:dyDescent="0.25">
      <c r="A4360">
        <v>2022</v>
      </c>
      <c r="B4360">
        <v>5</v>
      </c>
      <c r="C4360">
        <v>3</v>
      </c>
      <c r="D4360" t="s">
        <v>24</v>
      </c>
      <c r="E4360" t="s">
        <v>24</v>
      </c>
      <c r="F4360" s="6">
        <v>154</v>
      </c>
      <c r="G4360" s="6">
        <v>160</v>
      </c>
      <c r="H4360" s="6">
        <v>6.3780000000000001</v>
      </c>
      <c r="I4360" s="6">
        <v>42.080515392000002</v>
      </c>
    </row>
    <row r="4361" spans="1:9" x14ac:dyDescent="0.25">
      <c r="A4361">
        <v>2022</v>
      </c>
      <c r="B4361">
        <v>5</v>
      </c>
      <c r="C4361">
        <v>4</v>
      </c>
      <c r="D4361" t="s">
        <v>23</v>
      </c>
      <c r="E4361" t="s">
        <v>23</v>
      </c>
      <c r="F4361" s="6">
        <v>6336</v>
      </c>
      <c r="G4361" s="6">
        <v>12323</v>
      </c>
      <c r="H4361" s="6">
        <v>120.161</v>
      </c>
      <c r="I4361" s="6">
        <v>68.222816350000002</v>
      </c>
    </row>
    <row r="4362" spans="1:9" x14ac:dyDescent="0.25">
      <c r="A4362">
        <v>2022</v>
      </c>
      <c r="B4362">
        <v>5</v>
      </c>
      <c r="C4362">
        <v>4</v>
      </c>
      <c r="D4362" t="s">
        <v>23</v>
      </c>
      <c r="E4362" t="s">
        <v>24</v>
      </c>
      <c r="F4362" s="6">
        <v>1513</v>
      </c>
      <c r="G4362" s="6">
        <v>310</v>
      </c>
      <c r="H4362" s="6">
        <v>13.411</v>
      </c>
      <c r="I4362" s="6">
        <v>30.331032978</v>
      </c>
    </row>
    <row r="4363" spans="1:9" x14ac:dyDescent="0.25">
      <c r="A4363">
        <v>2022</v>
      </c>
      <c r="B4363">
        <v>5</v>
      </c>
      <c r="C4363">
        <v>4</v>
      </c>
      <c r="D4363" t="s">
        <v>24</v>
      </c>
      <c r="E4363" t="s">
        <v>23</v>
      </c>
      <c r="F4363" s="6">
        <v>458</v>
      </c>
      <c r="G4363" s="6">
        <v>10712</v>
      </c>
      <c r="H4363" s="6">
        <v>254.91399999999999</v>
      </c>
      <c r="I4363" s="6">
        <v>119.65178578260539</v>
      </c>
    </row>
    <row r="4364" spans="1:9" x14ac:dyDescent="0.25">
      <c r="A4364">
        <v>2022</v>
      </c>
      <c r="B4364">
        <v>5</v>
      </c>
      <c r="C4364">
        <v>4</v>
      </c>
      <c r="D4364" t="s">
        <v>24</v>
      </c>
      <c r="E4364" t="s">
        <v>24</v>
      </c>
      <c r="F4364" s="6">
        <v>266</v>
      </c>
      <c r="G4364" s="6">
        <v>316</v>
      </c>
      <c r="H4364" s="6">
        <v>22.108000000000001</v>
      </c>
      <c r="I4364" s="6">
        <v>99.25503328565155</v>
      </c>
    </row>
    <row r="4365" spans="1:9" x14ac:dyDescent="0.25">
      <c r="A4365">
        <v>2022</v>
      </c>
      <c r="B4365">
        <v>5</v>
      </c>
      <c r="C4365">
        <v>5</v>
      </c>
      <c r="D4365" t="s">
        <v>23</v>
      </c>
      <c r="E4365" t="s">
        <v>23</v>
      </c>
      <c r="F4365" s="6">
        <v>51886</v>
      </c>
      <c r="G4365" s="6">
        <v>143372</v>
      </c>
      <c r="H4365" s="6">
        <v>7706.7370000000001</v>
      </c>
      <c r="I4365" s="6">
        <v>2161.7422549374901</v>
      </c>
    </row>
    <row r="4366" spans="1:9" x14ac:dyDescent="0.25">
      <c r="A4366">
        <v>2022</v>
      </c>
      <c r="B4366">
        <v>5</v>
      </c>
      <c r="C4366">
        <v>5</v>
      </c>
      <c r="D4366" t="s">
        <v>23</v>
      </c>
      <c r="E4366" t="s">
        <v>24</v>
      </c>
      <c r="F4366" s="6">
        <v>21271</v>
      </c>
      <c r="G4366" s="6">
        <v>1686</v>
      </c>
      <c r="H4366" s="6">
        <v>704.2</v>
      </c>
      <c r="I4366" s="6">
        <v>980.70851772162735</v>
      </c>
    </row>
    <row r="4367" spans="1:9" x14ac:dyDescent="0.25">
      <c r="A4367">
        <v>2022</v>
      </c>
      <c r="B4367">
        <v>5</v>
      </c>
      <c r="C4367">
        <v>5</v>
      </c>
      <c r="D4367" t="s">
        <v>24</v>
      </c>
      <c r="E4367" t="s">
        <v>23</v>
      </c>
      <c r="F4367" s="6">
        <v>804</v>
      </c>
      <c r="G4367" s="6">
        <v>127590</v>
      </c>
      <c r="H4367" s="6">
        <v>8555.6689999999999</v>
      </c>
      <c r="I4367" s="6">
        <v>1864.1906401758431</v>
      </c>
    </row>
    <row r="4368" spans="1:9" x14ac:dyDescent="0.25">
      <c r="A4368">
        <v>2022</v>
      </c>
      <c r="B4368">
        <v>5</v>
      </c>
      <c r="C4368">
        <v>5</v>
      </c>
      <c r="D4368" t="s">
        <v>24</v>
      </c>
      <c r="E4368" t="s">
        <v>24</v>
      </c>
      <c r="F4368" s="6">
        <v>718</v>
      </c>
      <c r="G4368" s="6">
        <v>2563</v>
      </c>
      <c r="H4368" s="6">
        <v>849.65499999999997</v>
      </c>
      <c r="I4368" s="6">
        <v>1901.6700677066699</v>
      </c>
    </row>
    <row r="4369" spans="1:9" x14ac:dyDescent="0.25">
      <c r="A4369">
        <v>2022</v>
      </c>
      <c r="B4369">
        <v>5</v>
      </c>
      <c r="C4369">
        <v>6</v>
      </c>
      <c r="D4369" t="s">
        <v>23</v>
      </c>
      <c r="E4369" t="s">
        <v>23</v>
      </c>
      <c r="F4369" s="6">
        <v>6339</v>
      </c>
      <c r="G4369" s="6">
        <v>11244</v>
      </c>
      <c r="H4369" s="6">
        <v>92.433000000000007</v>
      </c>
      <c r="I4369" s="6">
        <v>53.933610344999998</v>
      </c>
    </row>
    <row r="4370" spans="1:9" x14ac:dyDescent="0.25">
      <c r="A4370">
        <v>2022</v>
      </c>
      <c r="B4370">
        <v>5</v>
      </c>
      <c r="C4370">
        <v>6</v>
      </c>
      <c r="D4370" t="s">
        <v>23</v>
      </c>
      <c r="E4370" t="s">
        <v>24</v>
      </c>
      <c r="F4370" s="6">
        <v>2191</v>
      </c>
      <c r="G4370" s="6">
        <v>533</v>
      </c>
      <c r="H4370" s="6">
        <v>30.684000000000001</v>
      </c>
      <c r="I4370" s="6">
        <v>56.498695494000003</v>
      </c>
    </row>
    <row r="4371" spans="1:9" x14ac:dyDescent="0.25">
      <c r="A4371">
        <v>2022</v>
      </c>
      <c r="B4371">
        <v>5</v>
      </c>
      <c r="C4371">
        <v>6</v>
      </c>
      <c r="D4371" t="s">
        <v>24</v>
      </c>
      <c r="E4371" t="s">
        <v>23</v>
      </c>
      <c r="F4371" s="6">
        <v>491</v>
      </c>
      <c r="G4371" s="6">
        <v>8737</v>
      </c>
      <c r="H4371" s="6">
        <v>100.136</v>
      </c>
      <c r="I4371" s="6">
        <v>123.36482019892</v>
      </c>
    </row>
    <row r="4372" spans="1:9" x14ac:dyDescent="0.25">
      <c r="A4372">
        <v>2022</v>
      </c>
      <c r="B4372">
        <v>5</v>
      </c>
      <c r="C4372">
        <v>6</v>
      </c>
      <c r="D4372" t="s">
        <v>24</v>
      </c>
      <c r="E4372" t="s">
        <v>24</v>
      </c>
      <c r="F4372" s="6">
        <v>325</v>
      </c>
      <c r="G4372" s="6">
        <v>538</v>
      </c>
      <c r="H4372" s="6">
        <v>68.402000000000001</v>
      </c>
      <c r="I4372" s="6">
        <v>213.36223679007972</v>
      </c>
    </row>
    <row r="4373" spans="1:9" x14ac:dyDescent="0.25">
      <c r="A4373">
        <v>2022</v>
      </c>
      <c r="B4373">
        <v>5</v>
      </c>
      <c r="C4373">
        <v>7</v>
      </c>
      <c r="D4373" t="s">
        <v>23</v>
      </c>
      <c r="E4373" t="s">
        <v>23</v>
      </c>
      <c r="F4373" s="6">
        <v>4912</v>
      </c>
      <c r="G4373" s="6">
        <v>10188</v>
      </c>
      <c r="H4373" s="6">
        <v>61.411999999999999</v>
      </c>
      <c r="I4373" s="6">
        <v>44.411261805000002</v>
      </c>
    </row>
    <row r="4374" spans="1:9" x14ac:dyDescent="0.25">
      <c r="A4374">
        <v>2022</v>
      </c>
      <c r="B4374">
        <v>5</v>
      </c>
      <c r="C4374">
        <v>7</v>
      </c>
      <c r="D4374" t="s">
        <v>23</v>
      </c>
      <c r="E4374" t="s">
        <v>24</v>
      </c>
      <c r="F4374" s="6">
        <v>1451</v>
      </c>
      <c r="G4374" s="6">
        <v>444</v>
      </c>
      <c r="H4374" s="6">
        <v>22.105</v>
      </c>
      <c r="I4374" s="6">
        <v>32.664879603999999</v>
      </c>
    </row>
    <row r="4375" spans="1:9" x14ac:dyDescent="0.25">
      <c r="A4375">
        <v>2022</v>
      </c>
      <c r="B4375">
        <v>5</v>
      </c>
      <c r="C4375">
        <v>7</v>
      </c>
      <c r="D4375" t="s">
        <v>24</v>
      </c>
      <c r="E4375" t="s">
        <v>23</v>
      </c>
      <c r="F4375" s="6">
        <v>425</v>
      </c>
      <c r="G4375" s="6">
        <v>12513</v>
      </c>
      <c r="H4375" s="6">
        <v>68.707999999999998</v>
      </c>
      <c r="I4375" s="6">
        <v>91.793813228000005</v>
      </c>
    </row>
    <row r="4376" spans="1:9" x14ac:dyDescent="0.25">
      <c r="A4376">
        <v>2022</v>
      </c>
      <c r="B4376">
        <v>5</v>
      </c>
      <c r="C4376">
        <v>7</v>
      </c>
      <c r="D4376" t="s">
        <v>24</v>
      </c>
      <c r="E4376" t="s">
        <v>24</v>
      </c>
      <c r="F4376" s="6">
        <v>259</v>
      </c>
      <c r="G4376" s="6">
        <v>484</v>
      </c>
      <c r="H4376" s="6">
        <v>47.750999999999998</v>
      </c>
      <c r="I4376" s="6">
        <v>198.18599116951722</v>
      </c>
    </row>
    <row r="4377" spans="1:9" x14ac:dyDescent="0.25">
      <c r="A4377">
        <v>2022</v>
      </c>
      <c r="B4377">
        <v>5</v>
      </c>
      <c r="C4377">
        <v>8</v>
      </c>
      <c r="D4377" t="s">
        <v>23</v>
      </c>
      <c r="E4377" t="s">
        <v>23</v>
      </c>
      <c r="F4377" s="6">
        <v>5568</v>
      </c>
      <c r="G4377" s="6">
        <v>13796</v>
      </c>
      <c r="H4377" s="6">
        <v>76.481999999999999</v>
      </c>
      <c r="I4377" s="6">
        <v>47.288605971499997</v>
      </c>
    </row>
    <row r="4378" spans="1:9" x14ac:dyDescent="0.25">
      <c r="A4378">
        <v>2022</v>
      </c>
      <c r="B4378">
        <v>5</v>
      </c>
      <c r="C4378">
        <v>8</v>
      </c>
      <c r="D4378" t="s">
        <v>23</v>
      </c>
      <c r="E4378" t="s">
        <v>24</v>
      </c>
      <c r="F4378" s="6">
        <v>2278</v>
      </c>
      <c r="G4378" s="6">
        <v>617</v>
      </c>
      <c r="H4378" s="6">
        <v>21.606000000000002</v>
      </c>
      <c r="I4378" s="6">
        <v>36.311100046999996</v>
      </c>
    </row>
    <row r="4379" spans="1:9" x14ac:dyDescent="0.25">
      <c r="A4379">
        <v>2022</v>
      </c>
      <c r="B4379">
        <v>5</v>
      </c>
      <c r="C4379">
        <v>8</v>
      </c>
      <c r="D4379" t="s">
        <v>24</v>
      </c>
      <c r="E4379" t="s">
        <v>23</v>
      </c>
      <c r="F4379" s="6">
        <v>428</v>
      </c>
      <c r="G4379" s="6">
        <v>9530</v>
      </c>
      <c r="H4379" s="6">
        <v>80.733999999999995</v>
      </c>
      <c r="I4379" s="6">
        <v>55.563980086999997</v>
      </c>
    </row>
    <row r="4380" spans="1:9" x14ac:dyDescent="0.25">
      <c r="A4380">
        <v>2022</v>
      </c>
      <c r="B4380">
        <v>5</v>
      </c>
      <c r="C4380">
        <v>8</v>
      </c>
      <c r="D4380" t="s">
        <v>24</v>
      </c>
      <c r="E4380" t="s">
        <v>24</v>
      </c>
      <c r="F4380" s="6">
        <v>299</v>
      </c>
      <c r="G4380" s="6">
        <v>663</v>
      </c>
      <c r="H4380" s="6">
        <v>38.24</v>
      </c>
      <c r="I4380" s="6">
        <v>156.2626676331127</v>
      </c>
    </row>
    <row r="4381" spans="1:9" x14ac:dyDescent="0.25">
      <c r="A4381">
        <v>2022</v>
      </c>
      <c r="B4381">
        <v>5</v>
      </c>
      <c r="C4381">
        <v>9</v>
      </c>
      <c r="D4381" t="s">
        <v>23</v>
      </c>
      <c r="E4381" t="s">
        <v>23</v>
      </c>
      <c r="F4381" s="6">
        <v>3546</v>
      </c>
      <c r="G4381" s="6">
        <v>7726</v>
      </c>
      <c r="H4381" s="6">
        <v>42.856999999999999</v>
      </c>
      <c r="I4381" s="6">
        <v>28.195003961000001</v>
      </c>
    </row>
    <row r="4382" spans="1:9" x14ac:dyDescent="0.25">
      <c r="A4382">
        <v>2022</v>
      </c>
      <c r="B4382">
        <v>5</v>
      </c>
      <c r="C4382">
        <v>9</v>
      </c>
      <c r="D4382" t="s">
        <v>23</v>
      </c>
      <c r="E4382" t="s">
        <v>24</v>
      </c>
      <c r="F4382" s="6">
        <v>695</v>
      </c>
      <c r="G4382" s="6">
        <v>262</v>
      </c>
      <c r="H4382" s="6">
        <v>7.1749999999999998</v>
      </c>
      <c r="I4382" s="6">
        <v>13.779350265</v>
      </c>
    </row>
    <row r="4383" spans="1:9" x14ac:dyDescent="0.25">
      <c r="A4383">
        <v>2022</v>
      </c>
      <c r="B4383">
        <v>5</v>
      </c>
      <c r="C4383">
        <v>9</v>
      </c>
      <c r="D4383" t="s">
        <v>24</v>
      </c>
      <c r="E4383" t="s">
        <v>23</v>
      </c>
      <c r="F4383" s="6">
        <v>339</v>
      </c>
      <c r="G4383" s="6">
        <v>3537</v>
      </c>
      <c r="H4383" s="6">
        <v>25.864000000000001</v>
      </c>
      <c r="I4383" s="6">
        <v>26.073427459000001</v>
      </c>
    </row>
    <row r="4384" spans="1:9" x14ac:dyDescent="0.25">
      <c r="A4384">
        <v>2022</v>
      </c>
      <c r="B4384">
        <v>5</v>
      </c>
      <c r="C4384">
        <v>9</v>
      </c>
      <c r="D4384" t="s">
        <v>24</v>
      </c>
      <c r="E4384" t="s">
        <v>24</v>
      </c>
      <c r="F4384" s="6">
        <v>181</v>
      </c>
      <c r="G4384" s="6">
        <v>250</v>
      </c>
      <c r="H4384" s="6">
        <v>17.858000000000001</v>
      </c>
      <c r="I4384" s="6">
        <v>44.02767927838552</v>
      </c>
    </row>
    <row r="4385" spans="1:9" x14ac:dyDescent="0.25">
      <c r="A4385">
        <v>2022</v>
      </c>
      <c r="B4385">
        <v>5</v>
      </c>
      <c r="C4385">
        <v>10</v>
      </c>
      <c r="D4385" t="s">
        <v>23</v>
      </c>
      <c r="E4385" t="s">
        <v>23</v>
      </c>
      <c r="F4385" s="6">
        <v>4045</v>
      </c>
      <c r="G4385" s="6">
        <v>8604</v>
      </c>
      <c r="H4385" s="6">
        <v>43.04</v>
      </c>
      <c r="I4385" s="6">
        <v>33.202922184000002</v>
      </c>
    </row>
    <row r="4386" spans="1:9" x14ac:dyDescent="0.25">
      <c r="A4386">
        <v>2022</v>
      </c>
      <c r="B4386">
        <v>5</v>
      </c>
      <c r="C4386">
        <v>10</v>
      </c>
      <c r="D4386" t="s">
        <v>23</v>
      </c>
      <c r="E4386" t="s">
        <v>24</v>
      </c>
      <c r="F4386" s="6">
        <v>1092</v>
      </c>
      <c r="G4386" s="6">
        <v>468</v>
      </c>
      <c r="H4386" s="6">
        <v>16.204000000000001</v>
      </c>
      <c r="I4386" s="6">
        <v>26.112957574999999</v>
      </c>
    </row>
    <row r="4387" spans="1:9" x14ac:dyDescent="0.25">
      <c r="A4387">
        <v>2022</v>
      </c>
      <c r="B4387">
        <v>5</v>
      </c>
      <c r="C4387">
        <v>10</v>
      </c>
      <c r="D4387" t="s">
        <v>24</v>
      </c>
      <c r="E4387" t="s">
        <v>23</v>
      </c>
      <c r="F4387" s="6">
        <v>376</v>
      </c>
      <c r="G4387" s="6">
        <v>6333</v>
      </c>
      <c r="H4387" s="6">
        <v>48.743000000000002</v>
      </c>
      <c r="I4387" s="6">
        <v>34.498588230999999</v>
      </c>
    </row>
    <row r="4388" spans="1:9" x14ac:dyDescent="0.25">
      <c r="A4388">
        <v>2022</v>
      </c>
      <c r="B4388">
        <v>5</v>
      </c>
      <c r="C4388">
        <v>10</v>
      </c>
      <c r="D4388" t="s">
        <v>24</v>
      </c>
      <c r="E4388" t="s">
        <v>24</v>
      </c>
      <c r="F4388" s="6">
        <v>246</v>
      </c>
      <c r="G4388" s="6">
        <v>468</v>
      </c>
      <c r="H4388" s="6">
        <v>24.643000000000001</v>
      </c>
      <c r="I4388" s="6">
        <v>117.67115636584211</v>
      </c>
    </row>
    <row r="4389" spans="1:9" x14ac:dyDescent="0.25">
      <c r="A4389">
        <v>2022</v>
      </c>
      <c r="B4389">
        <v>5</v>
      </c>
      <c r="C4389">
        <v>11</v>
      </c>
      <c r="D4389" t="s">
        <v>23</v>
      </c>
      <c r="E4389" t="s">
        <v>23</v>
      </c>
      <c r="F4389" s="6">
        <v>1141</v>
      </c>
      <c r="G4389" s="6">
        <v>1442</v>
      </c>
      <c r="H4389" s="6">
        <v>6.4649999999999999</v>
      </c>
      <c r="I4389" s="6">
        <v>4.3677789489999999</v>
      </c>
    </row>
    <row r="4390" spans="1:9" x14ac:dyDescent="0.25">
      <c r="A4390">
        <v>2022</v>
      </c>
      <c r="B4390">
        <v>5</v>
      </c>
      <c r="C4390">
        <v>11</v>
      </c>
      <c r="D4390" t="s">
        <v>23</v>
      </c>
      <c r="E4390" t="s">
        <v>24</v>
      </c>
      <c r="F4390" s="6">
        <v>67</v>
      </c>
      <c r="G4390" s="6">
        <v>43</v>
      </c>
      <c r="H4390" s="6">
        <v>0.29699999999999999</v>
      </c>
      <c r="I4390" s="6">
        <v>0.64030337999999998</v>
      </c>
    </row>
    <row r="4391" spans="1:9" x14ac:dyDescent="0.25">
      <c r="A4391">
        <v>2022</v>
      </c>
      <c r="B4391">
        <v>5</v>
      </c>
      <c r="C4391">
        <v>11</v>
      </c>
      <c r="D4391" t="s">
        <v>24</v>
      </c>
      <c r="E4391" t="s">
        <v>23</v>
      </c>
      <c r="F4391" s="6">
        <v>192</v>
      </c>
      <c r="G4391" s="6">
        <v>678</v>
      </c>
      <c r="H4391" s="6">
        <v>3.9750000000000001</v>
      </c>
      <c r="I4391" s="6">
        <v>3.6834022799135799</v>
      </c>
    </row>
    <row r="4392" spans="1:9" x14ac:dyDescent="0.25">
      <c r="A4392">
        <v>2022</v>
      </c>
      <c r="B4392">
        <v>5</v>
      </c>
      <c r="C4392">
        <v>11</v>
      </c>
      <c r="D4392" t="s">
        <v>24</v>
      </c>
      <c r="E4392" t="s">
        <v>24</v>
      </c>
      <c r="F4392" s="6">
        <v>43</v>
      </c>
      <c r="G4392" s="6">
        <v>35</v>
      </c>
      <c r="H4392" s="6">
        <v>0.63600000000000001</v>
      </c>
      <c r="I4392" s="6">
        <v>3.3173570689999998</v>
      </c>
    </row>
    <row r="4393" spans="1:9" x14ac:dyDescent="0.25">
      <c r="A4393">
        <v>2022</v>
      </c>
      <c r="B4393">
        <v>5</v>
      </c>
      <c r="C4393">
        <v>12</v>
      </c>
      <c r="D4393" t="s">
        <v>23</v>
      </c>
      <c r="E4393" t="s">
        <v>23</v>
      </c>
      <c r="F4393" s="6">
        <v>1661</v>
      </c>
      <c r="G4393" s="6">
        <v>2291</v>
      </c>
      <c r="H4393" s="6">
        <v>13.648</v>
      </c>
      <c r="I4393" s="6">
        <v>9.2089195440000005</v>
      </c>
    </row>
    <row r="4394" spans="1:9" x14ac:dyDescent="0.25">
      <c r="A4394">
        <v>2022</v>
      </c>
      <c r="B4394">
        <v>5</v>
      </c>
      <c r="C4394">
        <v>12</v>
      </c>
      <c r="D4394" t="s">
        <v>23</v>
      </c>
      <c r="E4394" t="s">
        <v>24</v>
      </c>
      <c r="F4394" s="6">
        <v>376</v>
      </c>
      <c r="G4394" s="6">
        <v>133</v>
      </c>
      <c r="H4394" s="6">
        <v>2.726</v>
      </c>
      <c r="I4394" s="6">
        <v>6.5887100939999996</v>
      </c>
    </row>
    <row r="4395" spans="1:9" x14ac:dyDescent="0.25">
      <c r="A4395">
        <v>2022</v>
      </c>
      <c r="B4395">
        <v>5</v>
      </c>
      <c r="C4395">
        <v>12</v>
      </c>
      <c r="D4395" t="s">
        <v>24</v>
      </c>
      <c r="E4395" t="s">
        <v>23</v>
      </c>
      <c r="F4395" s="6">
        <v>238</v>
      </c>
      <c r="G4395" s="6">
        <v>1274</v>
      </c>
      <c r="H4395" s="6">
        <v>12.898999999999999</v>
      </c>
      <c r="I4395" s="6">
        <v>11.688032984101941</v>
      </c>
    </row>
    <row r="4396" spans="1:9" x14ac:dyDescent="0.25">
      <c r="A4396">
        <v>2022</v>
      </c>
      <c r="B4396">
        <v>5</v>
      </c>
      <c r="C4396">
        <v>12</v>
      </c>
      <c r="D4396" t="s">
        <v>24</v>
      </c>
      <c r="E4396" t="s">
        <v>24</v>
      </c>
      <c r="F4396" s="6">
        <v>113</v>
      </c>
      <c r="G4396" s="6">
        <v>120</v>
      </c>
      <c r="H4396" s="6">
        <v>6.3739999999999997</v>
      </c>
      <c r="I4396" s="6">
        <v>32.031356146</v>
      </c>
    </row>
    <row r="4397" spans="1:9" x14ac:dyDescent="0.25">
      <c r="A4397">
        <v>2022</v>
      </c>
      <c r="B4397">
        <v>5</v>
      </c>
      <c r="C4397">
        <v>13</v>
      </c>
      <c r="D4397" t="s">
        <v>23</v>
      </c>
      <c r="E4397" t="s">
        <v>23</v>
      </c>
      <c r="F4397" s="6">
        <v>31499</v>
      </c>
      <c r="G4397" s="6">
        <v>118257</v>
      </c>
      <c r="H4397" s="6">
        <v>1166.6279999999999</v>
      </c>
      <c r="I4397" s="6">
        <v>829.14400515561329</v>
      </c>
    </row>
    <row r="4398" spans="1:9" x14ac:dyDescent="0.25">
      <c r="A4398">
        <v>2022</v>
      </c>
      <c r="B4398">
        <v>5</v>
      </c>
      <c r="C4398">
        <v>13</v>
      </c>
      <c r="D4398" t="s">
        <v>23</v>
      </c>
      <c r="E4398" t="s">
        <v>24</v>
      </c>
      <c r="F4398" s="6">
        <v>25418</v>
      </c>
      <c r="G4398" s="6">
        <v>7626</v>
      </c>
      <c r="H4398" s="6">
        <v>1132.626</v>
      </c>
      <c r="I4398" s="6">
        <v>1793.974723555322</v>
      </c>
    </row>
    <row r="4399" spans="1:9" x14ac:dyDescent="0.25">
      <c r="A4399">
        <v>2022</v>
      </c>
      <c r="B4399">
        <v>5</v>
      </c>
      <c r="C4399">
        <v>13</v>
      </c>
      <c r="D4399" t="s">
        <v>24</v>
      </c>
      <c r="E4399" t="s">
        <v>23</v>
      </c>
      <c r="F4399" s="6">
        <v>759</v>
      </c>
      <c r="G4399" s="6">
        <v>110587</v>
      </c>
      <c r="H4399" s="6">
        <v>1359.2470000000001</v>
      </c>
      <c r="I4399" s="6">
        <v>728.37410851856248</v>
      </c>
    </row>
    <row r="4400" spans="1:9" x14ac:dyDescent="0.25">
      <c r="A4400">
        <v>2022</v>
      </c>
      <c r="B4400">
        <v>5</v>
      </c>
      <c r="C4400">
        <v>13</v>
      </c>
      <c r="D4400" t="s">
        <v>24</v>
      </c>
      <c r="E4400" t="s">
        <v>24</v>
      </c>
      <c r="F4400" s="6">
        <v>765</v>
      </c>
      <c r="G4400" s="6">
        <v>7405</v>
      </c>
      <c r="H4400" s="6">
        <v>2358.4560000000001</v>
      </c>
      <c r="I4400" s="6">
        <v>13541.419237294949</v>
      </c>
    </row>
    <row r="4401" spans="1:9" x14ac:dyDescent="0.25">
      <c r="A4401">
        <v>2022</v>
      </c>
      <c r="B4401">
        <v>5</v>
      </c>
      <c r="C4401">
        <v>14</v>
      </c>
      <c r="D4401" t="s">
        <v>23</v>
      </c>
      <c r="E4401" t="s">
        <v>23</v>
      </c>
      <c r="F4401" s="6">
        <v>2087</v>
      </c>
      <c r="G4401" s="6">
        <v>3518</v>
      </c>
      <c r="H4401" s="6">
        <v>14.975</v>
      </c>
      <c r="I4401" s="6">
        <v>11.485471127</v>
      </c>
    </row>
    <row r="4402" spans="1:9" x14ac:dyDescent="0.25">
      <c r="A4402">
        <v>2022</v>
      </c>
      <c r="B4402">
        <v>5</v>
      </c>
      <c r="C4402">
        <v>14</v>
      </c>
      <c r="D4402" t="s">
        <v>23</v>
      </c>
      <c r="E4402" t="s">
        <v>24</v>
      </c>
      <c r="F4402" s="6">
        <v>463</v>
      </c>
      <c r="G4402" s="6">
        <v>127</v>
      </c>
      <c r="H4402" s="6">
        <v>4.0369999999999999</v>
      </c>
      <c r="I4402" s="6">
        <v>8.2298728079999997</v>
      </c>
    </row>
    <row r="4403" spans="1:9" x14ac:dyDescent="0.25">
      <c r="A4403">
        <v>2022</v>
      </c>
      <c r="B4403">
        <v>5</v>
      </c>
      <c r="C4403">
        <v>14</v>
      </c>
      <c r="D4403" t="s">
        <v>24</v>
      </c>
      <c r="E4403" t="s">
        <v>23</v>
      </c>
      <c r="F4403" s="6">
        <v>257</v>
      </c>
      <c r="G4403" s="6">
        <v>1613</v>
      </c>
      <c r="H4403" s="6">
        <v>13.442</v>
      </c>
      <c r="I4403" s="6">
        <v>7.6695091160000004</v>
      </c>
    </row>
    <row r="4404" spans="1:9" x14ac:dyDescent="0.25">
      <c r="A4404">
        <v>2022</v>
      </c>
      <c r="B4404">
        <v>5</v>
      </c>
      <c r="C4404">
        <v>14</v>
      </c>
      <c r="D4404" t="s">
        <v>24</v>
      </c>
      <c r="E4404" t="s">
        <v>24</v>
      </c>
      <c r="F4404" s="6">
        <v>127</v>
      </c>
      <c r="G4404" s="6">
        <v>125</v>
      </c>
      <c r="H4404" s="6">
        <v>4.7089999999999996</v>
      </c>
      <c r="I4404" s="6">
        <v>7.1155934895000001</v>
      </c>
    </row>
    <row r="4405" spans="1:9" x14ac:dyDescent="0.25">
      <c r="A4405">
        <v>2022</v>
      </c>
      <c r="B4405">
        <v>5</v>
      </c>
      <c r="C4405">
        <v>15</v>
      </c>
      <c r="D4405" t="s">
        <v>23</v>
      </c>
      <c r="E4405" t="s">
        <v>23</v>
      </c>
      <c r="F4405" s="6">
        <v>1433</v>
      </c>
      <c r="G4405" s="6">
        <v>2082</v>
      </c>
      <c r="H4405" s="6">
        <v>13.997</v>
      </c>
      <c r="I4405" s="6">
        <v>10.360374236</v>
      </c>
    </row>
    <row r="4406" spans="1:9" x14ac:dyDescent="0.25">
      <c r="A4406">
        <v>2022</v>
      </c>
      <c r="B4406">
        <v>5</v>
      </c>
      <c r="C4406">
        <v>15</v>
      </c>
      <c r="D4406" t="s">
        <v>23</v>
      </c>
      <c r="E4406" t="s">
        <v>24</v>
      </c>
      <c r="F4406" s="6">
        <v>319</v>
      </c>
      <c r="G4406" s="6">
        <v>71</v>
      </c>
      <c r="H4406" s="6">
        <v>2.504</v>
      </c>
      <c r="I4406" s="6">
        <v>5.3227073489999999</v>
      </c>
    </row>
    <row r="4407" spans="1:9" x14ac:dyDescent="0.25">
      <c r="A4407">
        <v>2022</v>
      </c>
      <c r="B4407">
        <v>5</v>
      </c>
      <c r="C4407">
        <v>15</v>
      </c>
      <c r="D4407" t="s">
        <v>24</v>
      </c>
      <c r="E4407" t="s">
        <v>23</v>
      </c>
      <c r="F4407" s="6">
        <v>230</v>
      </c>
      <c r="G4407" s="6">
        <v>1828</v>
      </c>
      <c r="H4407" s="6">
        <v>18.292000000000002</v>
      </c>
      <c r="I4407" s="6">
        <v>17.041691318782611</v>
      </c>
    </row>
    <row r="4408" spans="1:9" x14ac:dyDescent="0.25">
      <c r="A4408">
        <v>2022</v>
      </c>
      <c r="B4408">
        <v>5</v>
      </c>
      <c r="C4408">
        <v>15</v>
      </c>
      <c r="D4408" t="s">
        <v>24</v>
      </c>
      <c r="E4408" t="s">
        <v>24</v>
      </c>
      <c r="F4408" s="6">
        <v>110</v>
      </c>
      <c r="G4408" s="6">
        <v>73</v>
      </c>
      <c r="H4408" s="6">
        <v>3.9369999999999998</v>
      </c>
      <c r="I4408" s="6">
        <v>23.657167436999998</v>
      </c>
    </row>
    <row r="4409" spans="1:9" x14ac:dyDescent="0.25">
      <c r="A4409">
        <v>2022</v>
      </c>
      <c r="B4409">
        <v>5</v>
      </c>
      <c r="C4409">
        <v>16</v>
      </c>
      <c r="D4409" t="s">
        <v>23</v>
      </c>
      <c r="E4409" t="s">
        <v>23</v>
      </c>
      <c r="F4409" s="6">
        <v>2301</v>
      </c>
      <c r="G4409" s="6">
        <v>3631</v>
      </c>
      <c r="H4409" s="6">
        <v>20.417000000000002</v>
      </c>
      <c r="I4409" s="6">
        <v>16.300955362</v>
      </c>
    </row>
    <row r="4410" spans="1:9" x14ac:dyDescent="0.25">
      <c r="A4410">
        <v>2022</v>
      </c>
      <c r="B4410">
        <v>5</v>
      </c>
      <c r="C4410">
        <v>16</v>
      </c>
      <c r="D4410" t="s">
        <v>23</v>
      </c>
      <c r="E4410" t="s">
        <v>24</v>
      </c>
      <c r="F4410" s="6">
        <v>432</v>
      </c>
      <c r="G4410" s="6">
        <v>142</v>
      </c>
      <c r="H4410" s="6">
        <v>3.3239999999999998</v>
      </c>
      <c r="I4410" s="6">
        <v>7.0697062239999999</v>
      </c>
    </row>
    <row r="4411" spans="1:9" x14ac:dyDescent="0.25">
      <c r="A4411">
        <v>2022</v>
      </c>
      <c r="B4411">
        <v>5</v>
      </c>
      <c r="C4411">
        <v>16</v>
      </c>
      <c r="D4411" t="s">
        <v>24</v>
      </c>
      <c r="E4411" t="s">
        <v>23</v>
      </c>
      <c r="F4411" s="6">
        <v>285</v>
      </c>
      <c r="G4411" s="6">
        <v>2255</v>
      </c>
      <c r="H4411" s="6">
        <v>17.385000000000002</v>
      </c>
      <c r="I4411" s="6">
        <v>15.949370216</v>
      </c>
    </row>
    <row r="4412" spans="1:9" x14ac:dyDescent="0.25">
      <c r="A4412">
        <v>2022</v>
      </c>
      <c r="B4412">
        <v>5</v>
      </c>
      <c r="C4412">
        <v>16</v>
      </c>
      <c r="D4412" t="s">
        <v>24</v>
      </c>
      <c r="E4412" t="s">
        <v>24</v>
      </c>
      <c r="F4412" s="6">
        <v>157</v>
      </c>
      <c r="G4412" s="6">
        <v>186</v>
      </c>
      <c r="H4412" s="6">
        <v>8.6910000000000007</v>
      </c>
      <c r="I4412" s="6">
        <v>14.351075143999999</v>
      </c>
    </row>
    <row r="4413" spans="1:9" x14ac:dyDescent="0.25">
      <c r="A4413">
        <v>2022</v>
      </c>
      <c r="B4413">
        <v>6</v>
      </c>
      <c r="C4413">
        <v>1</v>
      </c>
      <c r="D4413" t="s">
        <v>23</v>
      </c>
      <c r="E4413" t="s">
        <v>23</v>
      </c>
      <c r="F4413" s="6">
        <v>665</v>
      </c>
      <c r="G4413" s="6">
        <v>873</v>
      </c>
      <c r="H4413" s="6">
        <v>5.7949999999999999</v>
      </c>
      <c r="I4413" s="6">
        <v>3.7284358850000001</v>
      </c>
    </row>
    <row r="4414" spans="1:9" x14ac:dyDescent="0.25">
      <c r="A4414">
        <v>2022</v>
      </c>
      <c r="B4414">
        <v>6</v>
      </c>
      <c r="C4414">
        <v>1</v>
      </c>
      <c r="D4414" t="s">
        <v>23</v>
      </c>
      <c r="E4414" t="s">
        <v>24</v>
      </c>
      <c r="F4414" s="6">
        <v>77</v>
      </c>
      <c r="G4414" s="6">
        <v>60</v>
      </c>
      <c r="H4414" s="6">
        <v>0.56000000000000005</v>
      </c>
      <c r="I4414" s="6">
        <v>2.7912280159999998</v>
      </c>
    </row>
    <row r="4415" spans="1:9" x14ac:dyDescent="0.25">
      <c r="A4415">
        <v>2022</v>
      </c>
      <c r="B4415">
        <v>6</v>
      </c>
      <c r="C4415">
        <v>1</v>
      </c>
      <c r="D4415" t="s">
        <v>24</v>
      </c>
      <c r="E4415" t="s">
        <v>23</v>
      </c>
      <c r="F4415" s="6">
        <v>144</v>
      </c>
      <c r="G4415" s="6">
        <v>768</v>
      </c>
      <c r="H4415" s="6">
        <v>5.3579999999999997</v>
      </c>
      <c r="I4415" s="6">
        <v>2.2423680450000001</v>
      </c>
    </row>
    <row r="4416" spans="1:9" x14ac:dyDescent="0.25">
      <c r="A4416">
        <v>2022</v>
      </c>
      <c r="B4416">
        <v>6</v>
      </c>
      <c r="C4416">
        <v>1</v>
      </c>
      <c r="D4416" t="s">
        <v>24</v>
      </c>
      <c r="E4416" t="s">
        <v>24</v>
      </c>
      <c r="F4416" s="6">
        <v>54</v>
      </c>
      <c r="G4416" s="6">
        <v>118</v>
      </c>
      <c r="H4416" s="6">
        <v>1.498</v>
      </c>
      <c r="I4416" s="6">
        <v>16.691036091000001</v>
      </c>
    </row>
    <row r="4417" spans="1:9" x14ac:dyDescent="0.25">
      <c r="A4417">
        <v>2022</v>
      </c>
      <c r="B4417">
        <v>6</v>
      </c>
      <c r="C4417">
        <v>2</v>
      </c>
      <c r="D4417" t="s">
        <v>23</v>
      </c>
      <c r="E4417" t="s">
        <v>23</v>
      </c>
      <c r="F4417" s="6">
        <v>1251</v>
      </c>
      <c r="G4417" s="6">
        <v>1912</v>
      </c>
      <c r="H4417" s="6">
        <v>9.1370000000000005</v>
      </c>
      <c r="I4417" s="6">
        <v>6.2153739975000004</v>
      </c>
    </row>
    <row r="4418" spans="1:9" x14ac:dyDescent="0.25">
      <c r="A4418">
        <v>2022</v>
      </c>
      <c r="B4418">
        <v>6</v>
      </c>
      <c r="C4418">
        <v>2</v>
      </c>
      <c r="D4418" t="s">
        <v>23</v>
      </c>
      <c r="E4418" t="s">
        <v>24</v>
      </c>
      <c r="F4418" s="6">
        <v>306</v>
      </c>
      <c r="G4418" s="6">
        <v>186</v>
      </c>
      <c r="H4418" s="6">
        <v>2.0979999999999999</v>
      </c>
      <c r="I4418" s="6">
        <v>4.2851026389999998</v>
      </c>
    </row>
    <row r="4419" spans="1:9" x14ac:dyDescent="0.25">
      <c r="A4419">
        <v>2022</v>
      </c>
      <c r="B4419">
        <v>6</v>
      </c>
      <c r="C4419">
        <v>2</v>
      </c>
      <c r="D4419" t="s">
        <v>24</v>
      </c>
      <c r="E4419" t="s">
        <v>23</v>
      </c>
      <c r="F4419" s="6">
        <v>162</v>
      </c>
      <c r="G4419" s="6">
        <v>1011</v>
      </c>
      <c r="H4419" s="6">
        <v>7.5279999999999996</v>
      </c>
      <c r="I4419" s="6">
        <v>4.1686118350000001</v>
      </c>
    </row>
    <row r="4420" spans="1:9" x14ac:dyDescent="0.25">
      <c r="A4420">
        <v>2022</v>
      </c>
      <c r="B4420">
        <v>6</v>
      </c>
      <c r="C4420">
        <v>2</v>
      </c>
      <c r="D4420" t="s">
        <v>24</v>
      </c>
      <c r="E4420" t="s">
        <v>24</v>
      </c>
      <c r="F4420" s="6">
        <v>87</v>
      </c>
      <c r="G4420" s="6">
        <v>160</v>
      </c>
      <c r="H4420" s="6">
        <v>4.0270000000000001</v>
      </c>
      <c r="I4420" s="6">
        <v>37.886446063999998</v>
      </c>
    </row>
    <row r="4421" spans="1:9" x14ac:dyDescent="0.25">
      <c r="A4421">
        <v>2022</v>
      </c>
      <c r="B4421">
        <v>6</v>
      </c>
      <c r="C4421">
        <v>3</v>
      </c>
      <c r="D4421" t="s">
        <v>23</v>
      </c>
      <c r="E4421" t="s">
        <v>23</v>
      </c>
      <c r="F4421" s="6">
        <v>797</v>
      </c>
      <c r="G4421" s="6">
        <v>1006</v>
      </c>
      <c r="H4421" s="6">
        <v>4.484</v>
      </c>
      <c r="I4421" s="6">
        <v>4.4452622340000003</v>
      </c>
    </row>
    <row r="4422" spans="1:9" x14ac:dyDescent="0.25">
      <c r="A4422">
        <v>2022</v>
      </c>
      <c r="B4422">
        <v>6</v>
      </c>
      <c r="C4422">
        <v>3</v>
      </c>
      <c r="D4422" t="s">
        <v>23</v>
      </c>
      <c r="E4422" t="s">
        <v>24</v>
      </c>
      <c r="F4422" s="6">
        <v>158</v>
      </c>
      <c r="G4422" s="6">
        <v>71</v>
      </c>
      <c r="H4422" s="6">
        <v>0.69699999999999995</v>
      </c>
      <c r="I4422" s="6">
        <v>2.5572246779999999</v>
      </c>
    </row>
    <row r="4423" spans="1:9" x14ac:dyDescent="0.25">
      <c r="A4423">
        <v>2022</v>
      </c>
      <c r="B4423">
        <v>6</v>
      </c>
      <c r="C4423">
        <v>3</v>
      </c>
      <c r="D4423" t="s">
        <v>24</v>
      </c>
      <c r="E4423" t="s">
        <v>23</v>
      </c>
      <c r="F4423" s="6">
        <v>150</v>
      </c>
      <c r="G4423" s="6">
        <v>597</v>
      </c>
      <c r="H4423" s="6">
        <v>4.758</v>
      </c>
      <c r="I4423" s="6">
        <v>2.9404242219999999</v>
      </c>
    </row>
    <row r="4424" spans="1:9" x14ac:dyDescent="0.25">
      <c r="A4424">
        <v>2022</v>
      </c>
      <c r="B4424">
        <v>6</v>
      </c>
      <c r="C4424">
        <v>3</v>
      </c>
      <c r="D4424" t="s">
        <v>24</v>
      </c>
      <c r="E4424" t="s">
        <v>24</v>
      </c>
      <c r="F4424" s="6">
        <v>71</v>
      </c>
      <c r="G4424" s="6">
        <v>65</v>
      </c>
      <c r="H4424" s="6">
        <v>1.3740000000000001</v>
      </c>
      <c r="I4424" s="6">
        <v>24.058926691</v>
      </c>
    </row>
    <row r="4425" spans="1:9" x14ac:dyDescent="0.25">
      <c r="A4425">
        <v>2022</v>
      </c>
      <c r="B4425">
        <v>6</v>
      </c>
      <c r="C4425">
        <v>4</v>
      </c>
      <c r="D4425" t="s">
        <v>23</v>
      </c>
      <c r="E4425" t="s">
        <v>23</v>
      </c>
      <c r="F4425" s="6">
        <v>1883</v>
      </c>
      <c r="G4425" s="6">
        <v>2692</v>
      </c>
      <c r="H4425" s="6">
        <v>19.657</v>
      </c>
      <c r="I4425" s="6">
        <v>12.812401657000001</v>
      </c>
    </row>
    <row r="4426" spans="1:9" x14ac:dyDescent="0.25">
      <c r="A4426">
        <v>2022</v>
      </c>
      <c r="B4426">
        <v>6</v>
      </c>
      <c r="C4426">
        <v>4</v>
      </c>
      <c r="D4426" t="s">
        <v>23</v>
      </c>
      <c r="E4426" t="s">
        <v>24</v>
      </c>
      <c r="F4426" s="6">
        <v>343</v>
      </c>
      <c r="G4426" s="6">
        <v>160</v>
      </c>
      <c r="H4426" s="6">
        <v>1.8919999999999999</v>
      </c>
      <c r="I4426" s="6">
        <v>4.6722508122499997</v>
      </c>
    </row>
    <row r="4427" spans="1:9" x14ac:dyDescent="0.25">
      <c r="A4427">
        <v>2022</v>
      </c>
      <c r="B4427">
        <v>6</v>
      </c>
      <c r="C4427">
        <v>4</v>
      </c>
      <c r="D4427" t="s">
        <v>24</v>
      </c>
      <c r="E4427" t="s">
        <v>23</v>
      </c>
      <c r="F4427" s="6">
        <v>217</v>
      </c>
      <c r="G4427" s="6">
        <v>1842</v>
      </c>
      <c r="H4427" s="6">
        <v>12.926</v>
      </c>
      <c r="I4427" s="6">
        <v>19.687377248000001</v>
      </c>
    </row>
    <row r="4428" spans="1:9" x14ac:dyDescent="0.25">
      <c r="A4428">
        <v>2022</v>
      </c>
      <c r="B4428">
        <v>6</v>
      </c>
      <c r="C4428">
        <v>4</v>
      </c>
      <c r="D4428" t="s">
        <v>24</v>
      </c>
      <c r="E4428" t="s">
        <v>24</v>
      </c>
      <c r="F4428" s="6">
        <v>114</v>
      </c>
      <c r="G4428" s="6">
        <v>143</v>
      </c>
      <c r="H4428" s="6">
        <v>3.3450000000000002</v>
      </c>
      <c r="I4428" s="6">
        <v>18.900383862000002</v>
      </c>
    </row>
    <row r="4429" spans="1:9" x14ac:dyDescent="0.25">
      <c r="A4429">
        <v>2022</v>
      </c>
      <c r="B4429">
        <v>6</v>
      </c>
      <c r="C4429">
        <v>5</v>
      </c>
      <c r="D4429" t="s">
        <v>23</v>
      </c>
      <c r="E4429" t="s">
        <v>23</v>
      </c>
      <c r="F4429" s="6">
        <v>4989</v>
      </c>
      <c r="G4429" s="6">
        <v>13435</v>
      </c>
      <c r="H4429" s="6">
        <v>105.48099999999999</v>
      </c>
      <c r="I4429" s="6">
        <v>57.183719824999997</v>
      </c>
    </row>
    <row r="4430" spans="1:9" x14ac:dyDescent="0.25">
      <c r="A4430">
        <v>2022</v>
      </c>
      <c r="B4430">
        <v>6</v>
      </c>
      <c r="C4430">
        <v>5</v>
      </c>
      <c r="D4430" t="s">
        <v>23</v>
      </c>
      <c r="E4430" t="s">
        <v>24</v>
      </c>
      <c r="F4430" s="6">
        <v>2121</v>
      </c>
      <c r="G4430" s="6">
        <v>603</v>
      </c>
      <c r="H4430" s="6">
        <v>25.042000000000002</v>
      </c>
      <c r="I4430" s="6">
        <v>52.523574198124997</v>
      </c>
    </row>
    <row r="4431" spans="1:9" x14ac:dyDescent="0.25">
      <c r="A4431">
        <v>2022</v>
      </c>
      <c r="B4431">
        <v>6</v>
      </c>
      <c r="C4431">
        <v>5</v>
      </c>
      <c r="D4431" t="s">
        <v>24</v>
      </c>
      <c r="E4431" t="s">
        <v>23</v>
      </c>
      <c r="F4431" s="6">
        <v>346</v>
      </c>
      <c r="G4431" s="6">
        <v>9722</v>
      </c>
      <c r="H4431" s="6">
        <v>77.974000000000004</v>
      </c>
      <c r="I4431" s="6">
        <v>38.454759426000003</v>
      </c>
    </row>
    <row r="4432" spans="1:9" x14ac:dyDescent="0.25">
      <c r="A4432">
        <v>2022</v>
      </c>
      <c r="B4432">
        <v>6</v>
      </c>
      <c r="C4432">
        <v>5</v>
      </c>
      <c r="D4432" t="s">
        <v>24</v>
      </c>
      <c r="E4432" t="s">
        <v>24</v>
      </c>
      <c r="F4432" s="6">
        <v>301</v>
      </c>
      <c r="G4432" s="6">
        <v>613</v>
      </c>
      <c r="H4432" s="6">
        <v>27.087</v>
      </c>
      <c r="I4432" s="6">
        <v>176.049836967</v>
      </c>
    </row>
    <row r="4433" spans="1:9" x14ac:dyDescent="0.25">
      <c r="A4433">
        <v>2022</v>
      </c>
      <c r="B4433">
        <v>6</v>
      </c>
      <c r="C4433">
        <v>6</v>
      </c>
      <c r="D4433" t="s">
        <v>23</v>
      </c>
      <c r="E4433" t="s">
        <v>23</v>
      </c>
      <c r="F4433" s="6">
        <v>30299</v>
      </c>
      <c r="G4433" s="6">
        <v>69680</v>
      </c>
      <c r="H4433" s="6">
        <v>3629.0709999999999</v>
      </c>
      <c r="I4433" s="6">
        <v>1258.557568948333</v>
      </c>
    </row>
    <row r="4434" spans="1:9" x14ac:dyDescent="0.25">
      <c r="A4434">
        <v>2022</v>
      </c>
      <c r="B4434">
        <v>6</v>
      </c>
      <c r="C4434">
        <v>6</v>
      </c>
      <c r="D4434" t="s">
        <v>23</v>
      </c>
      <c r="E4434" t="s">
        <v>24</v>
      </c>
      <c r="F4434" s="6">
        <v>15935</v>
      </c>
      <c r="G4434" s="6">
        <v>1130</v>
      </c>
      <c r="H4434" s="6">
        <v>396.36799999999999</v>
      </c>
      <c r="I4434" s="6">
        <v>802.38475276124996</v>
      </c>
    </row>
    <row r="4435" spans="1:9" x14ac:dyDescent="0.25">
      <c r="A4435">
        <v>2022</v>
      </c>
      <c r="B4435">
        <v>6</v>
      </c>
      <c r="C4435">
        <v>6</v>
      </c>
      <c r="D4435" t="s">
        <v>24</v>
      </c>
      <c r="E4435" t="s">
        <v>23</v>
      </c>
      <c r="F4435" s="6">
        <v>544</v>
      </c>
      <c r="G4435" s="6">
        <v>60132</v>
      </c>
      <c r="H4435" s="6">
        <v>3606.4180000000001</v>
      </c>
      <c r="I4435" s="6">
        <v>895.63375804571433</v>
      </c>
    </row>
    <row r="4436" spans="1:9" x14ac:dyDescent="0.25">
      <c r="A4436">
        <v>2022</v>
      </c>
      <c r="B4436">
        <v>6</v>
      </c>
      <c r="C4436">
        <v>6</v>
      </c>
      <c r="D4436" t="s">
        <v>24</v>
      </c>
      <c r="E4436" t="s">
        <v>24</v>
      </c>
      <c r="F4436" s="6">
        <v>516</v>
      </c>
      <c r="G4436" s="6">
        <v>905</v>
      </c>
      <c r="H4436" s="6">
        <v>336.76799999999997</v>
      </c>
      <c r="I4436" s="6">
        <v>1986.60828642919</v>
      </c>
    </row>
    <row r="4437" spans="1:9" x14ac:dyDescent="0.25">
      <c r="A4437">
        <v>2022</v>
      </c>
      <c r="B4437">
        <v>6</v>
      </c>
      <c r="C4437">
        <v>7</v>
      </c>
      <c r="D4437" t="s">
        <v>23</v>
      </c>
      <c r="E4437" t="s">
        <v>23</v>
      </c>
      <c r="F4437" s="6">
        <v>7100</v>
      </c>
      <c r="G4437" s="6">
        <v>17266</v>
      </c>
      <c r="H4437" s="6">
        <v>142.68799999999999</v>
      </c>
      <c r="I4437" s="6">
        <v>113.879145358</v>
      </c>
    </row>
    <row r="4438" spans="1:9" x14ac:dyDescent="0.25">
      <c r="A4438">
        <v>2022</v>
      </c>
      <c r="B4438">
        <v>6</v>
      </c>
      <c r="C4438">
        <v>7</v>
      </c>
      <c r="D4438" t="s">
        <v>23</v>
      </c>
      <c r="E4438" t="s">
        <v>24</v>
      </c>
      <c r="F4438" s="6">
        <v>3086</v>
      </c>
      <c r="G4438" s="6">
        <v>527</v>
      </c>
      <c r="H4438" s="6">
        <v>23.773</v>
      </c>
      <c r="I4438" s="6">
        <v>106.264974948</v>
      </c>
    </row>
    <row r="4439" spans="1:9" x14ac:dyDescent="0.25">
      <c r="A4439">
        <v>2022</v>
      </c>
      <c r="B4439">
        <v>6</v>
      </c>
      <c r="C4439">
        <v>7</v>
      </c>
      <c r="D4439" t="s">
        <v>24</v>
      </c>
      <c r="E4439" t="s">
        <v>23</v>
      </c>
      <c r="F4439" s="6">
        <v>394</v>
      </c>
      <c r="G4439" s="6">
        <v>16403</v>
      </c>
      <c r="H4439" s="6">
        <v>185.971</v>
      </c>
      <c r="I4439" s="6">
        <v>104.844097834</v>
      </c>
    </row>
    <row r="4440" spans="1:9" x14ac:dyDescent="0.25">
      <c r="A4440">
        <v>2022</v>
      </c>
      <c r="B4440">
        <v>6</v>
      </c>
      <c r="C4440">
        <v>7</v>
      </c>
      <c r="D4440" t="s">
        <v>24</v>
      </c>
      <c r="E4440" t="s">
        <v>24</v>
      </c>
      <c r="F4440" s="6">
        <v>296</v>
      </c>
      <c r="G4440" s="6">
        <v>503</v>
      </c>
      <c r="H4440" s="6">
        <v>28.748000000000001</v>
      </c>
      <c r="I4440" s="6">
        <v>184.65471551548509</v>
      </c>
    </row>
    <row r="4441" spans="1:9" x14ac:dyDescent="0.25">
      <c r="A4441">
        <v>2022</v>
      </c>
      <c r="B4441">
        <v>6</v>
      </c>
      <c r="C4441">
        <v>8</v>
      </c>
      <c r="D4441" t="s">
        <v>23</v>
      </c>
      <c r="E4441" t="s">
        <v>23</v>
      </c>
      <c r="F4441" s="6">
        <v>3169</v>
      </c>
      <c r="G4441" s="6">
        <v>6539</v>
      </c>
      <c r="H4441" s="6">
        <v>39.905999999999999</v>
      </c>
      <c r="I4441" s="6">
        <v>24.325405962000001</v>
      </c>
    </row>
    <row r="4442" spans="1:9" x14ac:dyDescent="0.25">
      <c r="A4442">
        <v>2022</v>
      </c>
      <c r="B4442">
        <v>6</v>
      </c>
      <c r="C4442">
        <v>8</v>
      </c>
      <c r="D4442" t="s">
        <v>23</v>
      </c>
      <c r="E4442" t="s">
        <v>24</v>
      </c>
      <c r="F4442" s="6">
        <v>1573</v>
      </c>
      <c r="G4442" s="6">
        <v>377</v>
      </c>
      <c r="H4442" s="6">
        <v>16.265999999999998</v>
      </c>
      <c r="I4442" s="6">
        <v>27.251345719</v>
      </c>
    </row>
    <row r="4443" spans="1:9" x14ac:dyDescent="0.25">
      <c r="A4443">
        <v>2022</v>
      </c>
      <c r="B4443">
        <v>6</v>
      </c>
      <c r="C4443">
        <v>8</v>
      </c>
      <c r="D4443" t="s">
        <v>24</v>
      </c>
      <c r="E4443" t="s">
        <v>23</v>
      </c>
      <c r="F4443" s="6">
        <v>255</v>
      </c>
      <c r="G4443" s="6">
        <v>6584</v>
      </c>
      <c r="H4443" s="6">
        <v>45.664000000000001</v>
      </c>
      <c r="I4443" s="6">
        <v>22.071015710499999</v>
      </c>
    </row>
    <row r="4444" spans="1:9" x14ac:dyDescent="0.25">
      <c r="A4444">
        <v>2022</v>
      </c>
      <c r="B4444">
        <v>6</v>
      </c>
      <c r="C4444">
        <v>8</v>
      </c>
      <c r="D4444" t="s">
        <v>24</v>
      </c>
      <c r="E4444" t="s">
        <v>24</v>
      </c>
      <c r="F4444" s="6">
        <v>214</v>
      </c>
      <c r="G4444" s="6">
        <v>447</v>
      </c>
      <c r="H4444" s="6">
        <v>15.196</v>
      </c>
      <c r="I4444" s="6">
        <v>55.488622002500001</v>
      </c>
    </row>
    <row r="4445" spans="1:9" x14ac:dyDescent="0.25">
      <c r="A4445">
        <v>2022</v>
      </c>
      <c r="B4445">
        <v>6</v>
      </c>
      <c r="C4445">
        <v>9</v>
      </c>
      <c r="D4445" t="s">
        <v>23</v>
      </c>
      <c r="E4445" t="s">
        <v>23</v>
      </c>
      <c r="F4445" s="6">
        <v>2008</v>
      </c>
      <c r="G4445" s="6">
        <v>4561</v>
      </c>
      <c r="H4445" s="6">
        <v>31.106999999999999</v>
      </c>
      <c r="I4445" s="6">
        <v>18.575499915000002</v>
      </c>
    </row>
    <row r="4446" spans="1:9" x14ac:dyDescent="0.25">
      <c r="A4446">
        <v>2022</v>
      </c>
      <c r="B4446">
        <v>6</v>
      </c>
      <c r="C4446">
        <v>9</v>
      </c>
      <c r="D4446" t="s">
        <v>23</v>
      </c>
      <c r="E4446" t="s">
        <v>24</v>
      </c>
      <c r="F4446" s="6">
        <v>727</v>
      </c>
      <c r="G4446" s="6">
        <v>202</v>
      </c>
      <c r="H4446" s="6">
        <v>6.9820000000000002</v>
      </c>
      <c r="I4446" s="6">
        <v>14.299264562999999</v>
      </c>
    </row>
    <row r="4447" spans="1:9" x14ac:dyDescent="0.25">
      <c r="A4447">
        <v>2022</v>
      </c>
      <c r="B4447">
        <v>6</v>
      </c>
      <c r="C4447">
        <v>9</v>
      </c>
      <c r="D4447" t="s">
        <v>24</v>
      </c>
      <c r="E4447" t="s">
        <v>23</v>
      </c>
      <c r="F4447" s="6">
        <v>220</v>
      </c>
      <c r="G4447" s="6">
        <v>4460</v>
      </c>
      <c r="H4447" s="6">
        <v>38.923999999999999</v>
      </c>
      <c r="I4447" s="6">
        <v>31.954661600000001</v>
      </c>
    </row>
    <row r="4448" spans="1:9" x14ac:dyDescent="0.25">
      <c r="A4448">
        <v>2022</v>
      </c>
      <c r="B4448">
        <v>6</v>
      </c>
      <c r="C4448">
        <v>9</v>
      </c>
      <c r="D4448" t="s">
        <v>24</v>
      </c>
      <c r="E4448" t="s">
        <v>24</v>
      </c>
      <c r="F4448" s="6">
        <v>151</v>
      </c>
      <c r="G4448" s="6">
        <v>215</v>
      </c>
      <c r="H4448" s="6">
        <v>10.243</v>
      </c>
      <c r="I4448" s="6">
        <v>36.845975277000001</v>
      </c>
    </row>
    <row r="4449" spans="1:9" x14ac:dyDescent="0.25">
      <c r="A4449">
        <v>2022</v>
      </c>
      <c r="B4449">
        <v>6</v>
      </c>
      <c r="C4449">
        <v>10</v>
      </c>
      <c r="D4449" t="s">
        <v>23</v>
      </c>
      <c r="E4449" t="s">
        <v>23</v>
      </c>
      <c r="F4449" s="6">
        <v>1974</v>
      </c>
      <c r="G4449" s="6">
        <v>3438</v>
      </c>
      <c r="H4449" s="6">
        <v>15.419</v>
      </c>
      <c r="I4449" s="6">
        <v>11.287550162</v>
      </c>
    </row>
    <row r="4450" spans="1:9" x14ac:dyDescent="0.25">
      <c r="A4450">
        <v>2022</v>
      </c>
      <c r="B4450">
        <v>6</v>
      </c>
      <c r="C4450">
        <v>10</v>
      </c>
      <c r="D4450" t="s">
        <v>23</v>
      </c>
      <c r="E4450" t="s">
        <v>24</v>
      </c>
      <c r="F4450" s="6">
        <v>539</v>
      </c>
      <c r="G4450" s="6">
        <v>239</v>
      </c>
      <c r="H4450" s="6">
        <v>3.29</v>
      </c>
      <c r="I4450" s="6">
        <v>7.6841938020000002</v>
      </c>
    </row>
    <row r="4451" spans="1:9" x14ac:dyDescent="0.25">
      <c r="A4451">
        <v>2022</v>
      </c>
      <c r="B4451">
        <v>6</v>
      </c>
      <c r="C4451">
        <v>10</v>
      </c>
      <c r="D4451" t="s">
        <v>24</v>
      </c>
      <c r="E4451" t="s">
        <v>23</v>
      </c>
      <c r="F4451" s="6">
        <v>218</v>
      </c>
      <c r="G4451" s="6">
        <v>3696</v>
      </c>
      <c r="H4451" s="6">
        <v>30.596</v>
      </c>
      <c r="I4451" s="6">
        <v>20.792037028999999</v>
      </c>
    </row>
    <row r="4452" spans="1:9" x14ac:dyDescent="0.25">
      <c r="A4452">
        <v>2022</v>
      </c>
      <c r="B4452">
        <v>6</v>
      </c>
      <c r="C4452">
        <v>10</v>
      </c>
      <c r="D4452" t="s">
        <v>24</v>
      </c>
      <c r="E4452" t="s">
        <v>24</v>
      </c>
      <c r="F4452" s="6">
        <v>132</v>
      </c>
      <c r="G4452" s="6">
        <v>306</v>
      </c>
      <c r="H4452" s="6">
        <v>9.1549999999999994</v>
      </c>
      <c r="I4452" s="6">
        <v>456.003547771</v>
      </c>
    </row>
    <row r="4453" spans="1:9" x14ac:dyDescent="0.25">
      <c r="A4453">
        <v>2022</v>
      </c>
      <c r="B4453">
        <v>6</v>
      </c>
      <c r="C4453">
        <v>11</v>
      </c>
      <c r="D4453" t="s">
        <v>23</v>
      </c>
      <c r="E4453" t="s">
        <v>23</v>
      </c>
      <c r="F4453" s="6">
        <v>488</v>
      </c>
      <c r="G4453" s="6">
        <v>798</v>
      </c>
      <c r="H4453" s="6">
        <v>3.2869999999999999</v>
      </c>
      <c r="I4453" s="6">
        <v>2.3481163010000001</v>
      </c>
    </row>
    <row r="4454" spans="1:9" x14ac:dyDescent="0.25">
      <c r="A4454">
        <v>2022</v>
      </c>
      <c r="B4454">
        <v>6</v>
      </c>
      <c r="C4454">
        <v>11</v>
      </c>
      <c r="D4454" t="s">
        <v>23</v>
      </c>
      <c r="E4454" t="s">
        <v>24</v>
      </c>
      <c r="F4454" s="6">
        <v>22</v>
      </c>
      <c r="G4454" s="6">
        <v>26</v>
      </c>
      <c r="H4454" s="6">
        <v>0.25600000000000001</v>
      </c>
    </row>
    <row r="4455" spans="1:9" x14ac:dyDescent="0.25">
      <c r="A4455">
        <v>2022</v>
      </c>
      <c r="B4455">
        <v>6</v>
      </c>
      <c r="C4455">
        <v>11</v>
      </c>
      <c r="D4455" t="s">
        <v>24</v>
      </c>
      <c r="E4455" t="s">
        <v>23</v>
      </c>
      <c r="F4455" s="6">
        <v>99</v>
      </c>
      <c r="G4455" s="6">
        <v>334</v>
      </c>
      <c r="H4455" s="6">
        <v>2.3580000000000001</v>
      </c>
      <c r="I4455" s="6">
        <v>1.7789607000000001</v>
      </c>
    </row>
    <row r="4456" spans="1:9" x14ac:dyDescent="0.25">
      <c r="A4456">
        <v>2022</v>
      </c>
      <c r="B4456">
        <v>6</v>
      </c>
      <c r="C4456">
        <v>11</v>
      </c>
      <c r="D4456" t="s">
        <v>24</v>
      </c>
      <c r="E4456" t="s">
        <v>24</v>
      </c>
      <c r="F4456" s="6">
        <v>21</v>
      </c>
      <c r="G4456" s="6">
        <v>14</v>
      </c>
      <c r="H4456" s="6">
        <v>0.14199999999999999</v>
      </c>
    </row>
    <row r="4457" spans="1:9" x14ac:dyDescent="0.25">
      <c r="A4457">
        <v>2022</v>
      </c>
      <c r="B4457">
        <v>6</v>
      </c>
      <c r="C4457">
        <v>12</v>
      </c>
      <c r="D4457" t="s">
        <v>23</v>
      </c>
      <c r="E4457" t="s">
        <v>23</v>
      </c>
      <c r="F4457" s="6">
        <v>564</v>
      </c>
      <c r="G4457" s="6">
        <v>788</v>
      </c>
      <c r="H4457" s="6">
        <v>3.4390000000000001</v>
      </c>
      <c r="I4457" s="6">
        <v>1.4457001549999999</v>
      </c>
    </row>
    <row r="4458" spans="1:9" x14ac:dyDescent="0.25">
      <c r="A4458">
        <v>2022</v>
      </c>
      <c r="B4458">
        <v>6</v>
      </c>
      <c r="C4458">
        <v>12</v>
      </c>
      <c r="D4458" t="s">
        <v>23</v>
      </c>
      <c r="E4458" t="s">
        <v>24</v>
      </c>
      <c r="F4458" s="6">
        <v>51</v>
      </c>
      <c r="G4458" s="6">
        <v>63</v>
      </c>
      <c r="H4458" s="6">
        <v>0.27800000000000002</v>
      </c>
      <c r="I4458" s="6">
        <v>0.75021416900000004</v>
      </c>
    </row>
    <row r="4459" spans="1:9" x14ac:dyDescent="0.25">
      <c r="A4459">
        <v>2022</v>
      </c>
      <c r="B4459">
        <v>6</v>
      </c>
      <c r="C4459">
        <v>12</v>
      </c>
      <c r="D4459" t="s">
        <v>24</v>
      </c>
      <c r="E4459" t="s">
        <v>23</v>
      </c>
      <c r="F4459" s="6">
        <v>115</v>
      </c>
      <c r="G4459" s="6">
        <v>457</v>
      </c>
      <c r="H4459" s="6">
        <v>4.0069999999999997</v>
      </c>
      <c r="I4459" s="6">
        <v>3.8216123309999999</v>
      </c>
    </row>
    <row r="4460" spans="1:9" x14ac:dyDescent="0.25">
      <c r="A4460">
        <v>2022</v>
      </c>
      <c r="B4460">
        <v>6</v>
      </c>
      <c r="C4460">
        <v>12</v>
      </c>
      <c r="D4460" t="s">
        <v>24</v>
      </c>
      <c r="E4460" t="s">
        <v>24</v>
      </c>
      <c r="F4460" s="6">
        <v>35</v>
      </c>
      <c r="G4460" s="6">
        <v>50</v>
      </c>
      <c r="H4460" s="6">
        <v>1.27</v>
      </c>
      <c r="I4460" s="6">
        <v>117.10334544200001</v>
      </c>
    </row>
    <row r="4461" spans="1:9" x14ac:dyDescent="0.25">
      <c r="A4461">
        <v>2022</v>
      </c>
      <c r="B4461">
        <v>6</v>
      </c>
      <c r="C4461">
        <v>13</v>
      </c>
      <c r="D4461" t="s">
        <v>23</v>
      </c>
      <c r="E4461" t="s">
        <v>23</v>
      </c>
      <c r="F4461" s="6">
        <v>18048</v>
      </c>
      <c r="G4461" s="6">
        <v>60937</v>
      </c>
      <c r="H4461" s="6">
        <v>611.84400000000005</v>
      </c>
      <c r="I4461" s="6">
        <v>403.34121182336656</v>
      </c>
    </row>
    <row r="4462" spans="1:9" x14ac:dyDescent="0.25">
      <c r="A4462">
        <v>2022</v>
      </c>
      <c r="B4462">
        <v>6</v>
      </c>
      <c r="C4462">
        <v>13</v>
      </c>
      <c r="D4462" t="s">
        <v>23</v>
      </c>
      <c r="E4462" t="s">
        <v>24</v>
      </c>
      <c r="F4462" s="6">
        <v>16117</v>
      </c>
      <c r="G4462" s="6">
        <v>5385</v>
      </c>
      <c r="H4462" s="6">
        <v>392.21300000000002</v>
      </c>
      <c r="I4462" s="6">
        <v>1085.2222327680199</v>
      </c>
    </row>
    <row r="4463" spans="1:9" x14ac:dyDescent="0.25">
      <c r="A4463">
        <v>2022</v>
      </c>
      <c r="B4463">
        <v>6</v>
      </c>
      <c r="C4463">
        <v>13</v>
      </c>
      <c r="D4463" t="s">
        <v>24</v>
      </c>
      <c r="E4463" t="s">
        <v>23</v>
      </c>
      <c r="F4463" s="6">
        <v>519</v>
      </c>
      <c r="G4463" s="6">
        <v>58381</v>
      </c>
      <c r="H4463" s="6">
        <v>663.03300000000002</v>
      </c>
      <c r="I4463" s="6">
        <v>355.64697821975818</v>
      </c>
    </row>
    <row r="4464" spans="1:9" x14ac:dyDescent="0.25">
      <c r="A4464">
        <v>2022</v>
      </c>
      <c r="B4464">
        <v>6</v>
      </c>
      <c r="C4464">
        <v>13</v>
      </c>
      <c r="D4464" t="s">
        <v>24</v>
      </c>
      <c r="E4464" t="s">
        <v>24</v>
      </c>
      <c r="F4464" s="6">
        <v>533</v>
      </c>
      <c r="G4464" s="6">
        <v>5298</v>
      </c>
      <c r="H4464" s="6">
        <v>513.85400000000004</v>
      </c>
      <c r="I4464" s="6">
        <v>2161.7059051806859</v>
      </c>
    </row>
    <row r="4465" spans="1:9" x14ac:dyDescent="0.25">
      <c r="A4465">
        <v>2022</v>
      </c>
      <c r="B4465">
        <v>6</v>
      </c>
      <c r="C4465">
        <v>14</v>
      </c>
      <c r="D4465" t="s">
        <v>23</v>
      </c>
      <c r="E4465" t="s">
        <v>23</v>
      </c>
      <c r="F4465" s="6">
        <v>1041</v>
      </c>
      <c r="G4465" s="6">
        <v>1652</v>
      </c>
      <c r="H4465" s="6">
        <v>8.0220000000000002</v>
      </c>
      <c r="I4465" s="6">
        <v>4.8410643980000003</v>
      </c>
    </row>
    <row r="4466" spans="1:9" x14ac:dyDescent="0.25">
      <c r="A4466">
        <v>2022</v>
      </c>
      <c r="B4466">
        <v>6</v>
      </c>
      <c r="C4466">
        <v>14</v>
      </c>
      <c r="D4466" t="s">
        <v>23</v>
      </c>
      <c r="E4466" t="s">
        <v>24</v>
      </c>
      <c r="F4466" s="6">
        <v>259</v>
      </c>
      <c r="G4466" s="6">
        <v>86</v>
      </c>
      <c r="H4466" s="6">
        <v>1.304</v>
      </c>
      <c r="I4466" s="6">
        <v>3.4039599950000001</v>
      </c>
    </row>
    <row r="4467" spans="1:9" x14ac:dyDescent="0.25">
      <c r="A4467">
        <v>2022</v>
      </c>
      <c r="B4467">
        <v>6</v>
      </c>
      <c r="C4467">
        <v>14</v>
      </c>
      <c r="D4467" t="s">
        <v>24</v>
      </c>
      <c r="E4467" t="s">
        <v>23</v>
      </c>
      <c r="F4467" s="6">
        <v>172</v>
      </c>
      <c r="G4467" s="6">
        <v>1441</v>
      </c>
      <c r="H4467" s="6">
        <v>10.144</v>
      </c>
      <c r="I4467" s="6">
        <v>9.7484232360000007</v>
      </c>
    </row>
    <row r="4468" spans="1:9" x14ac:dyDescent="0.25">
      <c r="A4468">
        <v>2022</v>
      </c>
      <c r="B4468">
        <v>6</v>
      </c>
      <c r="C4468">
        <v>14</v>
      </c>
      <c r="D4468" t="s">
        <v>24</v>
      </c>
      <c r="E4468" t="s">
        <v>24</v>
      </c>
      <c r="F4468" s="6">
        <v>83</v>
      </c>
      <c r="G4468" s="6">
        <v>97</v>
      </c>
      <c r="H4468" s="6">
        <v>3.5950000000000002</v>
      </c>
      <c r="I4468" s="6">
        <v>36.658820368999997</v>
      </c>
    </row>
    <row r="4469" spans="1:9" x14ac:dyDescent="0.25">
      <c r="A4469">
        <v>2022</v>
      </c>
      <c r="B4469">
        <v>6</v>
      </c>
      <c r="C4469">
        <v>15</v>
      </c>
      <c r="D4469" t="s">
        <v>23</v>
      </c>
      <c r="E4469" t="s">
        <v>23</v>
      </c>
      <c r="F4469" s="6">
        <v>481</v>
      </c>
      <c r="G4469" s="6">
        <v>489</v>
      </c>
      <c r="H4469" s="6">
        <v>2.879</v>
      </c>
      <c r="I4469" s="6">
        <v>6.2951978750000004</v>
      </c>
    </row>
    <row r="4470" spans="1:9" x14ac:dyDescent="0.25">
      <c r="A4470">
        <v>2022</v>
      </c>
      <c r="B4470">
        <v>6</v>
      </c>
      <c r="C4470">
        <v>15</v>
      </c>
      <c r="D4470" t="s">
        <v>23</v>
      </c>
      <c r="E4470" t="s">
        <v>24</v>
      </c>
      <c r="F4470" s="6">
        <v>46</v>
      </c>
      <c r="G4470" s="6">
        <v>24</v>
      </c>
      <c r="H4470" s="6">
        <v>0.18099999999999999</v>
      </c>
    </row>
    <row r="4471" spans="1:9" x14ac:dyDescent="0.25">
      <c r="A4471">
        <v>2022</v>
      </c>
      <c r="B4471">
        <v>6</v>
      </c>
      <c r="C4471">
        <v>15</v>
      </c>
      <c r="D4471" t="s">
        <v>24</v>
      </c>
      <c r="E4471" t="s">
        <v>23</v>
      </c>
      <c r="F4471" s="6">
        <v>97</v>
      </c>
      <c r="G4471" s="6">
        <v>346</v>
      </c>
      <c r="H4471" s="6">
        <v>2.89</v>
      </c>
      <c r="I4471" s="6">
        <v>1.541418264</v>
      </c>
    </row>
    <row r="4472" spans="1:9" x14ac:dyDescent="0.25">
      <c r="A4472">
        <v>2022</v>
      </c>
      <c r="B4472">
        <v>6</v>
      </c>
      <c r="C4472">
        <v>15</v>
      </c>
      <c r="D4472" t="s">
        <v>24</v>
      </c>
      <c r="E4472" t="s">
        <v>24</v>
      </c>
      <c r="F4472" s="6">
        <v>36</v>
      </c>
      <c r="G4472" s="6">
        <v>32</v>
      </c>
      <c r="H4472" s="6">
        <v>0.45900000000000002</v>
      </c>
    </row>
    <row r="4473" spans="1:9" x14ac:dyDescent="0.25">
      <c r="A4473">
        <v>2022</v>
      </c>
      <c r="B4473">
        <v>6</v>
      </c>
      <c r="C4473">
        <v>16</v>
      </c>
      <c r="D4473" t="s">
        <v>23</v>
      </c>
      <c r="E4473" t="s">
        <v>23</v>
      </c>
      <c r="F4473" s="6">
        <v>1883</v>
      </c>
      <c r="G4473" s="6">
        <v>2663</v>
      </c>
      <c r="H4473" s="6">
        <v>14.8</v>
      </c>
      <c r="I4473" s="6">
        <v>11.990484559</v>
      </c>
    </row>
    <row r="4474" spans="1:9" x14ac:dyDescent="0.25">
      <c r="A4474">
        <v>2022</v>
      </c>
      <c r="B4474">
        <v>6</v>
      </c>
      <c r="C4474">
        <v>16</v>
      </c>
      <c r="D4474" t="s">
        <v>23</v>
      </c>
      <c r="E4474" t="s">
        <v>24</v>
      </c>
      <c r="F4474" s="6">
        <v>339</v>
      </c>
      <c r="G4474" s="6">
        <v>117</v>
      </c>
      <c r="H4474" s="6">
        <v>1.726</v>
      </c>
      <c r="I4474" s="6">
        <v>5.7644347969999998</v>
      </c>
    </row>
    <row r="4475" spans="1:9" x14ac:dyDescent="0.25">
      <c r="A4475">
        <v>2022</v>
      </c>
      <c r="B4475">
        <v>6</v>
      </c>
      <c r="C4475">
        <v>16</v>
      </c>
      <c r="D4475" t="s">
        <v>24</v>
      </c>
      <c r="E4475" t="s">
        <v>23</v>
      </c>
      <c r="F4475" s="6">
        <v>219</v>
      </c>
      <c r="G4475" s="6">
        <v>3446</v>
      </c>
      <c r="H4475" s="6">
        <v>29.193000000000001</v>
      </c>
      <c r="I4475" s="6">
        <v>22.590565079000001</v>
      </c>
    </row>
    <row r="4476" spans="1:9" x14ac:dyDescent="0.25">
      <c r="A4476">
        <v>2022</v>
      </c>
      <c r="B4476">
        <v>6</v>
      </c>
      <c r="C4476">
        <v>16</v>
      </c>
      <c r="D4476" t="s">
        <v>24</v>
      </c>
      <c r="E4476" t="s">
        <v>24</v>
      </c>
      <c r="F4476" s="6">
        <v>116</v>
      </c>
      <c r="G4476" s="6">
        <v>135</v>
      </c>
      <c r="H4476" s="6">
        <v>3.5009999999999999</v>
      </c>
      <c r="I4476" s="6">
        <v>15.72159927919048</v>
      </c>
    </row>
    <row r="4477" spans="1:9" x14ac:dyDescent="0.25">
      <c r="A4477">
        <v>2022</v>
      </c>
      <c r="B4477">
        <v>7</v>
      </c>
      <c r="C4477">
        <v>1</v>
      </c>
      <c r="D4477" t="s">
        <v>23</v>
      </c>
      <c r="E4477" t="s">
        <v>23</v>
      </c>
      <c r="F4477" s="6">
        <v>730</v>
      </c>
      <c r="G4477" s="6">
        <v>1316</v>
      </c>
      <c r="H4477" s="6">
        <v>8.423</v>
      </c>
      <c r="I4477" s="6">
        <v>3.5291307879999998</v>
      </c>
    </row>
    <row r="4478" spans="1:9" x14ac:dyDescent="0.25">
      <c r="A4478">
        <v>2022</v>
      </c>
      <c r="B4478">
        <v>7</v>
      </c>
      <c r="C4478">
        <v>1</v>
      </c>
      <c r="D4478" t="s">
        <v>23</v>
      </c>
      <c r="E4478" t="s">
        <v>24</v>
      </c>
      <c r="F4478" s="6">
        <v>84</v>
      </c>
      <c r="G4478" s="6">
        <v>66</v>
      </c>
      <c r="H4478" s="6">
        <v>0.58099999999999996</v>
      </c>
      <c r="I4478" s="6">
        <v>0.80115506199999997</v>
      </c>
    </row>
    <row r="4479" spans="1:9" x14ac:dyDescent="0.25">
      <c r="A4479">
        <v>2022</v>
      </c>
      <c r="B4479">
        <v>7</v>
      </c>
      <c r="C4479">
        <v>1</v>
      </c>
      <c r="D4479" t="s">
        <v>24</v>
      </c>
      <c r="E4479" t="s">
        <v>23</v>
      </c>
      <c r="F4479" s="6">
        <v>117</v>
      </c>
      <c r="G4479" s="6">
        <v>1906</v>
      </c>
      <c r="H4479" s="6">
        <v>46.427</v>
      </c>
      <c r="I4479" s="6">
        <v>10.006377496000001</v>
      </c>
    </row>
    <row r="4480" spans="1:9" x14ac:dyDescent="0.25">
      <c r="A4480">
        <v>2022</v>
      </c>
      <c r="B4480">
        <v>7</v>
      </c>
      <c r="C4480">
        <v>1</v>
      </c>
      <c r="D4480" t="s">
        <v>24</v>
      </c>
      <c r="E4480" t="s">
        <v>24</v>
      </c>
      <c r="F4480" s="6">
        <v>27</v>
      </c>
      <c r="G4480" s="6">
        <v>42</v>
      </c>
      <c r="H4480" s="6">
        <v>2.5619999999999998</v>
      </c>
      <c r="I4480" s="6">
        <v>1.251322526</v>
      </c>
    </row>
    <row r="4481" spans="1:9" x14ac:dyDescent="0.25">
      <c r="A4481">
        <v>2022</v>
      </c>
      <c r="B4481">
        <v>7</v>
      </c>
      <c r="C4481">
        <v>2</v>
      </c>
      <c r="D4481" t="s">
        <v>23</v>
      </c>
      <c r="E4481" t="s">
        <v>23</v>
      </c>
      <c r="F4481" s="6">
        <v>1353</v>
      </c>
      <c r="G4481" s="6">
        <v>1955</v>
      </c>
      <c r="H4481" s="6">
        <v>8.41</v>
      </c>
      <c r="I4481" s="6">
        <v>7.6715725519999998</v>
      </c>
    </row>
    <row r="4482" spans="1:9" x14ac:dyDescent="0.25">
      <c r="A4482">
        <v>2022</v>
      </c>
      <c r="B4482">
        <v>7</v>
      </c>
      <c r="C4482">
        <v>2</v>
      </c>
      <c r="D4482" t="s">
        <v>23</v>
      </c>
      <c r="E4482" t="s">
        <v>24</v>
      </c>
      <c r="F4482" s="6">
        <v>231</v>
      </c>
      <c r="G4482" s="6">
        <v>154</v>
      </c>
      <c r="H4482" s="6">
        <v>1.383</v>
      </c>
      <c r="I4482" s="6">
        <v>2.66331981</v>
      </c>
    </row>
    <row r="4483" spans="1:9" x14ac:dyDescent="0.25">
      <c r="A4483">
        <v>2022</v>
      </c>
      <c r="B4483">
        <v>7</v>
      </c>
      <c r="C4483">
        <v>2</v>
      </c>
      <c r="D4483" t="s">
        <v>24</v>
      </c>
      <c r="E4483" t="s">
        <v>23</v>
      </c>
      <c r="F4483" s="6">
        <v>154</v>
      </c>
      <c r="G4483" s="6">
        <v>3628</v>
      </c>
      <c r="H4483" s="6">
        <v>102.13200000000001</v>
      </c>
      <c r="I4483" s="6">
        <v>16.091580568000001</v>
      </c>
    </row>
    <row r="4484" spans="1:9" x14ac:dyDescent="0.25">
      <c r="A4484">
        <v>2022</v>
      </c>
      <c r="B4484">
        <v>7</v>
      </c>
      <c r="C4484">
        <v>2</v>
      </c>
      <c r="D4484" t="s">
        <v>24</v>
      </c>
      <c r="E4484" t="s">
        <v>24</v>
      </c>
      <c r="F4484" s="6">
        <v>40</v>
      </c>
      <c r="G4484" s="6">
        <v>95</v>
      </c>
      <c r="H4484" s="6">
        <v>4.4930000000000003</v>
      </c>
      <c r="I4484" s="6">
        <v>3.7617141909999998</v>
      </c>
    </row>
    <row r="4485" spans="1:9" x14ac:dyDescent="0.25">
      <c r="A4485">
        <v>2022</v>
      </c>
      <c r="B4485">
        <v>7</v>
      </c>
      <c r="C4485">
        <v>3</v>
      </c>
      <c r="D4485" t="s">
        <v>23</v>
      </c>
      <c r="E4485" t="s">
        <v>23</v>
      </c>
      <c r="F4485" s="6">
        <v>769</v>
      </c>
      <c r="G4485" s="6">
        <v>1102</v>
      </c>
      <c r="H4485" s="6">
        <v>4.798</v>
      </c>
      <c r="I4485" s="6">
        <v>5.6558194139999998</v>
      </c>
    </row>
    <row r="4486" spans="1:9" x14ac:dyDescent="0.25">
      <c r="A4486">
        <v>2022</v>
      </c>
      <c r="B4486">
        <v>7</v>
      </c>
      <c r="C4486">
        <v>3</v>
      </c>
      <c r="D4486" t="s">
        <v>23</v>
      </c>
      <c r="E4486" t="s">
        <v>24</v>
      </c>
      <c r="F4486" s="6">
        <v>106</v>
      </c>
      <c r="G4486" s="6">
        <v>67</v>
      </c>
      <c r="H4486" s="6">
        <v>0.43</v>
      </c>
      <c r="I4486" s="6">
        <v>1.736458939</v>
      </c>
    </row>
    <row r="4487" spans="1:9" x14ac:dyDescent="0.25">
      <c r="A4487">
        <v>2022</v>
      </c>
      <c r="B4487">
        <v>7</v>
      </c>
      <c r="C4487">
        <v>3</v>
      </c>
      <c r="D4487" t="s">
        <v>24</v>
      </c>
      <c r="E4487" t="s">
        <v>23</v>
      </c>
      <c r="F4487" s="6">
        <v>127</v>
      </c>
      <c r="G4487" s="6">
        <v>2961</v>
      </c>
      <c r="H4487" s="6">
        <v>112.57899999999999</v>
      </c>
    </row>
    <row r="4488" spans="1:9" x14ac:dyDescent="0.25">
      <c r="A4488">
        <v>2022</v>
      </c>
      <c r="B4488">
        <v>7</v>
      </c>
      <c r="C4488">
        <v>3</v>
      </c>
      <c r="D4488" t="s">
        <v>24</v>
      </c>
      <c r="E4488" t="s">
        <v>24</v>
      </c>
      <c r="F4488" s="6">
        <v>36</v>
      </c>
      <c r="G4488" s="6">
        <v>49</v>
      </c>
      <c r="H4488" s="6">
        <v>5.0030000000000001</v>
      </c>
    </row>
    <row r="4489" spans="1:9" x14ac:dyDescent="0.25">
      <c r="A4489">
        <v>2022</v>
      </c>
      <c r="B4489">
        <v>7</v>
      </c>
      <c r="C4489">
        <v>4</v>
      </c>
      <c r="D4489" t="s">
        <v>23</v>
      </c>
      <c r="E4489" t="s">
        <v>23</v>
      </c>
      <c r="F4489" s="6">
        <v>1844</v>
      </c>
      <c r="G4489" s="6">
        <v>2720</v>
      </c>
      <c r="H4489" s="6">
        <v>12.996</v>
      </c>
      <c r="I4489" s="6">
        <v>12.305497223</v>
      </c>
    </row>
    <row r="4490" spans="1:9" x14ac:dyDescent="0.25">
      <c r="A4490">
        <v>2022</v>
      </c>
      <c r="B4490">
        <v>7</v>
      </c>
      <c r="C4490">
        <v>4</v>
      </c>
      <c r="D4490" t="s">
        <v>23</v>
      </c>
      <c r="E4490" t="s">
        <v>24</v>
      </c>
      <c r="F4490" s="6">
        <v>406</v>
      </c>
      <c r="G4490" s="6">
        <v>127</v>
      </c>
      <c r="H4490" s="6">
        <v>2.4180000000000001</v>
      </c>
      <c r="I4490" s="6">
        <v>10.133950517000001</v>
      </c>
    </row>
    <row r="4491" spans="1:9" x14ac:dyDescent="0.25">
      <c r="A4491">
        <v>2022</v>
      </c>
      <c r="B4491">
        <v>7</v>
      </c>
      <c r="C4491">
        <v>4</v>
      </c>
      <c r="D4491" t="s">
        <v>24</v>
      </c>
      <c r="E4491" t="s">
        <v>23</v>
      </c>
      <c r="F4491" s="6">
        <v>182</v>
      </c>
      <c r="G4491" s="6">
        <v>4793</v>
      </c>
      <c r="H4491" s="6">
        <v>145.15100000000001</v>
      </c>
      <c r="I4491" s="6">
        <v>20.093586244000001</v>
      </c>
    </row>
    <row r="4492" spans="1:9" x14ac:dyDescent="0.25">
      <c r="A4492">
        <v>2022</v>
      </c>
      <c r="B4492">
        <v>7</v>
      </c>
      <c r="C4492">
        <v>4</v>
      </c>
      <c r="D4492" t="s">
        <v>24</v>
      </c>
      <c r="E4492" t="s">
        <v>24</v>
      </c>
      <c r="F4492" s="6">
        <v>61</v>
      </c>
      <c r="G4492" s="6">
        <v>86</v>
      </c>
      <c r="H4492" s="6">
        <v>4.6379999999999999</v>
      </c>
      <c r="I4492" s="6">
        <v>3.8821119529999999</v>
      </c>
    </row>
    <row r="4493" spans="1:9" x14ac:dyDescent="0.25">
      <c r="A4493">
        <v>2022</v>
      </c>
      <c r="B4493">
        <v>7</v>
      </c>
      <c r="C4493">
        <v>5</v>
      </c>
      <c r="D4493" t="s">
        <v>23</v>
      </c>
      <c r="E4493" t="s">
        <v>23</v>
      </c>
      <c r="F4493" s="6">
        <v>4451</v>
      </c>
      <c r="G4493" s="6">
        <v>9167</v>
      </c>
      <c r="H4493" s="6">
        <v>55.427</v>
      </c>
      <c r="I4493" s="6">
        <v>47.621562423999997</v>
      </c>
    </row>
    <row r="4494" spans="1:9" x14ac:dyDescent="0.25">
      <c r="A4494">
        <v>2022</v>
      </c>
      <c r="B4494">
        <v>7</v>
      </c>
      <c r="C4494">
        <v>5</v>
      </c>
      <c r="D4494" t="s">
        <v>23</v>
      </c>
      <c r="E4494" t="s">
        <v>24</v>
      </c>
      <c r="F4494" s="6">
        <v>1985</v>
      </c>
      <c r="G4494" s="6">
        <v>527</v>
      </c>
      <c r="H4494" s="6">
        <v>18.266999999999999</v>
      </c>
      <c r="I4494" s="6">
        <v>34.868208338000002</v>
      </c>
    </row>
    <row r="4495" spans="1:9" x14ac:dyDescent="0.25">
      <c r="A4495">
        <v>2022</v>
      </c>
      <c r="B4495">
        <v>7</v>
      </c>
      <c r="C4495">
        <v>5</v>
      </c>
      <c r="D4495" t="s">
        <v>24</v>
      </c>
      <c r="E4495" t="s">
        <v>23</v>
      </c>
      <c r="F4495" s="6">
        <v>308</v>
      </c>
      <c r="G4495" s="6">
        <v>14205</v>
      </c>
      <c r="H4495" s="6">
        <v>293.09899999999999</v>
      </c>
      <c r="I4495" s="6">
        <v>44.438126064174071</v>
      </c>
    </row>
    <row r="4496" spans="1:9" x14ac:dyDescent="0.25">
      <c r="A4496">
        <v>2022</v>
      </c>
      <c r="B4496">
        <v>7</v>
      </c>
      <c r="C4496">
        <v>5</v>
      </c>
      <c r="D4496" t="s">
        <v>24</v>
      </c>
      <c r="E4496" t="s">
        <v>24</v>
      </c>
      <c r="F4496" s="6">
        <v>209</v>
      </c>
      <c r="G4496" s="6">
        <v>491</v>
      </c>
      <c r="H4496" s="6">
        <v>22.228000000000002</v>
      </c>
      <c r="I4496" s="6">
        <v>34.859260896000002</v>
      </c>
    </row>
    <row r="4497" spans="1:9" x14ac:dyDescent="0.25">
      <c r="A4497">
        <v>2022</v>
      </c>
      <c r="B4497">
        <v>7</v>
      </c>
      <c r="C4497">
        <v>6</v>
      </c>
      <c r="D4497" t="s">
        <v>23</v>
      </c>
      <c r="E4497" t="s">
        <v>23</v>
      </c>
      <c r="F4497" s="6">
        <v>7795</v>
      </c>
      <c r="G4497" s="6">
        <v>15778</v>
      </c>
      <c r="H4497" s="6">
        <v>162.07599999999999</v>
      </c>
      <c r="I4497" s="6">
        <v>117.057969125</v>
      </c>
    </row>
    <row r="4498" spans="1:9" x14ac:dyDescent="0.25">
      <c r="A4498">
        <v>2022</v>
      </c>
      <c r="B4498">
        <v>7</v>
      </c>
      <c r="C4498">
        <v>6</v>
      </c>
      <c r="D4498" t="s">
        <v>23</v>
      </c>
      <c r="E4498" t="s">
        <v>24</v>
      </c>
      <c r="F4498" s="6">
        <v>4381</v>
      </c>
      <c r="G4498" s="6">
        <v>552</v>
      </c>
      <c r="H4498" s="6">
        <v>44.508000000000003</v>
      </c>
      <c r="I4498" s="6">
        <v>141.173561871</v>
      </c>
    </row>
    <row r="4499" spans="1:9" x14ac:dyDescent="0.25">
      <c r="A4499">
        <v>2022</v>
      </c>
      <c r="B4499">
        <v>7</v>
      </c>
      <c r="C4499">
        <v>6</v>
      </c>
      <c r="D4499" t="s">
        <v>24</v>
      </c>
      <c r="E4499" t="s">
        <v>23</v>
      </c>
      <c r="F4499" s="6">
        <v>357</v>
      </c>
      <c r="G4499" s="6">
        <v>14308</v>
      </c>
      <c r="H4499" s="6">
        <v>465.79</v>
      </c>
      <c r="I4499" s="6">
        <v>109.97429150550001</v>
      </c>
    </row>
    <row r="4500" spans="1:9" x14ac:dyDescent="0.25">
      <c r="A4500">
        <v>2022</v>
      </c>
      <c r="B4500">
        <v>7</v>
      </c>
      <c r="C4500">
        <v>6</v>
      </c>
      <c r="D4500" t="s">
        <v>24</v>
      </c>
      <c r="E4500" t="s">
        <v>24</v>
      </c>
      <c r="F4500" s="6">
        <v>287</v>
      </c>
      <c r="G4500" s="6">
        <v>430</v>
      </c>
      <c r="H4500" s="6">
        <v>59.000999999999998</v>
      </c>
      <c r="I4500" s="6">
        <v>116.59938744133329</v>
      </c>
    </row>
    <row r="4501" spans="1:9" x14ac:dyDescent="0.25">
      <c r="A4501">
        <v>2022</v>
      </c>
      <c r="B4501">
        <v>7</v>
      </c>
      <c r="C4501">
        <v>7</v>
      </c>
      <c r="D4501" t="s">
        <v>23</v>
      </c>
      <c r="E4501" t="s">
        <v>23</v>
      </c>
      <c r="F4501" s="6">
        <v>39670</v>
      </c>
      <c r="G4501" s="6">
        <v>98987</v>
      </c>
      <c r="H4501" s="6">
        <v>5272.3590000000004</v>
      </c>
      <c r="I4501" s="6">
        <v>1807.30746471</v>
      </c>
    </row>
    <row r="4502" spans="1:9" x14ac:dyDescent="0.25">
      <c r="A4502">
        <v>2022</v>
      </c>
      <c r="B4502">
        <v>7</v>
      </c>
      <c r="C4502">
        <v>7</v>
      </c>
      <c r="D4502" t="s">
        <v>23</v>
      </c>
      <c r="E4502" t="s">
        <v>24</v>
      </c>
      <c r="F4502" s="6">
        <v>18639</v>
      </c>
      <c r="G4502" s="6">
        <v>1101</v>
      </c>
      <c r="H4502" s="6">
        <v>458.82299999999998</v>
      </c>
      <c r="I4502" s="6">
        <v>974.37535363978577</v>
      </c>
    </row>
    <row r="4503" spans="1:9" x14ac:dyDescent="0.25">
      <c r="A4503">
        <v>2022</v>
      </c>
      <c r="B4503">
        <v>7</v>
      </c>
      <c r="C4503">
        <v>7</v>
      </c>
      <c r="D4503" t="s">
        <v>24</v>
      </c>
      <c r="E4503" t="s">
        <v>23</v>
      </c>
      <c r="F4503" s="6">
        <v>544</v>
      </c>
      <c r="G4503" s="6">
        <v>77143</v>
      </c>
      <c r="H4503" s="6">
        <v>5145.4390000000003</v>
      </c>
      <c r="I4503" s="6">
        <v>1290.474443706084</v>
      </c>
    </row>
    <row r="4504" spans="1:9" x14ac:dyDescent="0.25">
      <c r="A4504">
        <v>2022</v>
      </c>
      <c r="B4504">
        <v>7</v>
      </c>
      <c r="C4504">
        <v>7</v>
      </c>
      <c r="D4504" t="s">
        <v>24</v>
      </c>
      <c r="E4504" t="s">
        <v>24</v>
      </c>
      <c r="F4504" s="6">
        <v>490</v>
      </c>
      <c r="G4504" s="6">
        <v>1075</v>
      </c>
      <c r="H4504" s="6">
        <v>358.04700000000003</v>
      </c>
      <c r="I4504" s="6">
        <v>1059.2531586458149</v>
      </c>
    </row>
    <row r="4505" spans="1:9" x14ac:dyDescent="0.25">
      <c r="A4505">
        <v>2022</v>
      </c>
      <c r="B4505">
        <v>7</v>
      </c>
      <c r="C4505">
        <v>8</v>
      </c>
      <c r="D4505" t="s">
        <v>23</v>
      </c>
      <c r="E4505" t="s">
        <v>23</v>
      </c>
      <c r="F4505" s="6">
        <v>6060</v>
      </c>
      <c r="G4505" s="6">
        <v>14497</v>
      </c>
      <c r="H4505" s="6">
        <v>117.50700000000001</v>
      </c>
      <c r="I4505" s="6">
        <v>61.726694318500002</v>
      </c>
    </row>
    <row r="4506" spans="1:9" x14ac:dyDescent="0.25">
      <c r="A4506">
        <v>2022</v>
      </c>
      <c r="B4506">
        <v>7</v>
      </c>
      <c r="C4506">
        <v>8</v>
      </c>
      <c r="D4506" t="s">
        <v>23</v>
      </c>
      <c r="E4506" t="s">
        <v>24</v>
      </c>
      <c r="F4506" s="6">
        <v>2800</v>
      </c>
      <c r="G4506" s="6">
        <v>605</v>
      </c>
      <c r="H4506" s="6">
        <v>30.33</v>
      </c>
      <c r="I4506" s="6">
        <v>60.795862407999998</v>
      </c>
    </row>
    <row r="4507" spans="1:9" x14ac:dyDescent="0.25">
      <c r="A4507">
        <v>2022</v>
      </c>
      <c r="B4507">
        <v>7</v>
      </c>
      <c r="C4507">
        <v>8</v>
      </c>
      <c r="D4507" t="s">
        <v>24</v>
      </c>
      <c r="E4507" t="s">
        <v>23</v>
      </c>
      <c r="F4507" s="6">
        <v>300</v>
      </c>
      <c r="G4507" s="6">
        <v>14720</v>
      </c>
      <c r="H4507" s="6">
        <v>291.67599999999999</v>
      </c>
      <c r="I4507" s="6">
        <v>53.2830206</v>
      </c>
    </row>
    <row r="4508" spans="1:9" x14ac:dyDescent="0.25">
      <c r="A4508">
        <v>2022</v>
      </c>
      <c r="B4508">
        <v>7</v>
      </c>
      <c r="C4508">
        <v>8</v>
      </c>
      <c r="D4508" t="s">
        <v>24</v>
      </c>
      <c r="E4508" t="s">
        <v>24</v>
      </c>
      <c r="F4508" s="6">
        <v>224</v>
      </c>
      <c r="G4508" s="6">
        <v>447</v>
      </c>
      <c r="H4508" s="6">
        <v>29.945</v>
      </c>
      <c r="I4508" s="6">
        <v>410.59002472340001</v>
      </c>
    </row>
    <row r="4509" spans="1:9" x14ac:dyDescent="0.25">
      <c r="A4509">
        <v>2022</v>
      </c>
      <c r="B4509">
        <v>7</v>
      </c>
      <c r="C4509">
        <v>9</v>
      </c>
      <c r="D4509" t="s">
        <v>23</v>
      </c>
      <c r="E4509" t="s">
        <v>23</v>
      </c>
      <c r="F4509" s="6">
        <v>3285</v>
      </c>
      <c r="G4509" s="6">
        <v>7477</v>
      </c>
      <c r="H4509" s="6">
        <v>46.411999999999999</v>
      </c>
      <c r="I4509" s="6">
        <v>33.393698906499999</v>
      </c>
    </row>
    <row r="4510" spans="1:9" x14ac:dyDescent="0.25">
      <c r="A4510">
        <v>2022</v>
      </c>
      <c r="B4510">
        <v>7</v>
      </c>
      <c r="C4510">
        <v>9</v>
      </c>
      <c r="D4510" t="s">
        <v>23</v>
      </c>
      <c r="E4510" t="s">
        <v>24</v>
      </c>
      <c r="F4510" s="6">
        <v>1133</v>
      </c>
      <c r="G4510" s="6">
        <v>249</v>
      </c>
      <c r="H4510" s="6">
        <v>7.5289999999999999</v>
      </c>
      <c r="I4510" s="6">
        <v>10.019328714</v>
      </c>
    </row>
    <row r="4511" spans="1:9" x14ac:dyDescent="0.25">
      <c r="A4511">
        <v>2022</v>
      </c>
      <c r="B4511">
        <v>7</v>
      </c>
      <c r="C4511">
        <v>9</v>
      </c>
      <c r="D4511" t="s">
        <v>24</v>
      </c>
      <c r="E4511" t="s">
        <v>23</v>
      </c>
      <c r="F4511" s="6">
        <v>227</v>
      </c>
      <c r="G4511" s="6">
        <v>7657</v>
      </c>
      <c r="H4511" s="6">
        <v>150.81399999999999</v>
      </c>
      <c r="I4511" s="6">
        <v>26.339813732</v>
      </c>
    </row>
    <row r="4512" spans="1:9" x14ac:dyDescent="0.25">
      <c r="A4512">
        <v>2022</v>
      </c>
      <c r="B4512">
        <v>7</v>
      </c>
      <c r="C4512">
        <v>9</v>
      </c>
      <c r="D4512" t="s">
        <v>24</v>
      </c>
      <c r="E4512" t="s">
        <v>24</v>
      </c>
      <c r="F4512" s="6">
        <v>161</v>
      </c>
      <c r="G4512" s="6">
        <v>205</v>
      </c>
      <c r="H4512" s="6">
        <v>44.073999999999998</v>
      </c>
      <c r="I4512" s="6">
        <v>40.980414933666658</v>
      </c>
    </row>
    <row r="4513" spans="1:9" x14ac:dyDescent="0.25">
      <c r="A4513">
        <v>2022</v>
      </c>
      <c r="B4513">
        <v>7</v>
      </c>
      <c r="C4513">
        <v>10</v>
      </c>
      <c r="D4513" t="s">
        <v>23</v>
      </c>
      <c r="E4513" t="s">
        <v>23</v>
      </c>
      <c r="F4513" s="6">
        <v>2422</v>
      </c>
      <c r="G4513" s="6">
        <v>5208</v>
      </c>
      <c r="H4513" s="6">
        <v>25.928999999999998</v>
      </c>
      <c r="I4513" s="6">
        <v>20.787002591499999</v>
      </c>
    </row>
    <row r="4514" spans="1:9" x14ac:dyDescent="0.25">
      <c r="A4514">
        <v>2022</v>
      </c>
      <c r="B4514">
        <v>7</v>
      </c>
      <c r="C4514">
        <v>10</v>
      </c>
      <c r="D4514" t="s">
        <v>23</v>
      </c>
      <c r="E4514" t="s">
        <v>24</v>
      </c>
      <c r="F4514" s="6">
        <v>664</v>
      </c>
      <c r="G4514" s="6">
        <v>291</v>
      </c>
      <c r="H4514" s="6">
        <v>5.5819999999999999</v>
      </c>
      <c r="I4514" s="6">
        <v>17.234186491999999</v>
      </c>
    </row>
    <row r="4515" spans="1:9" x14ac:dyDescent="0.25">
      <c r="A4515">
        <v>2022</v>
      </c>
      <c r="B4515">
        <v>7</v>
      </c>
      <c r="C4515">
        <v>10</v>
      </c>
      <c r="D4515" t="s">
        <v>24</v>
      </c>
      <c r="E4515" t="s">
        <v>23</v>
      </c>
      <c r="F4515" s="6">
        <v>209</v>
      </c>
      <c r="G4515" s="6">
        <v>6114</v>
      </c>
      <c r="H4515" s="6">
        <v>123.286</v>
      </c>
      <c r="I4515" s="6">
        <v>16.530450632000001</v>
      </c>
    </row>
    <row r="4516" spans="1:9" x14ac:dyDescent="0.25">
      <c r="A4516">
        <v>2022</v>
      </c>
      <c r="B4516">
        <v>7</v>
      </c>
      <c r="C4516">
        <v>10</v>
      </c>
      <c r="D4516" t="s">
        <v>24</v>
      </c>
      <c r="E4516" t="s">
        <v>24</v>
      </c>
      <c r="F4516" s="6">
        <v>126</v>
      </c>
      <c r="G4516" s="6">
        <v>212</v>
      </c>
      <c r="H4516" s="6">
        <v>13.598000000000001</v>
      </c>
      <c r="I4516" s="6">
        <v>57.677094382500002</v>
      </c>
    </row>
    <row r="4517" spans="1:9" x14ac:dyDescent="0.25">
      <c r="A4517">
        <v>2022</v>
      </c>
      <c r="B4517">
        <v>7</v>
      </c>
      <c r="C4517">
        <v>11</v>
      </c>
      <c r="D4517" t="s">
        <v>23</v>
      </c>
      <c r="E4517" t="s">
        <v>23</v>
      </c>
      <c r="F4517" s="6">
        <v>604</v>
      </c>
      <c r="G4517" s="6">
        <v>679</v>
      </c>
      <c r="H4517" s="6">
        <v>2.8180000000000001</v>
      </c>
      <c r="I4517" s="6">
        <v>4.228354554</v>
      </c>
    </row>
    <row r="4518" spans="1:9" x14ac:dyDescent="0.25">
      <c r="A4518">
        <v>2022</v>
      </c>
      <c r="B4518">
        <v>7</v>
      </c>
      <c r="C4518">
        <v>11</v>
      </c>
      <c r="D4518" t="s">
        <v>23</v>
      </c>
      <c r="E4518" t="s">
        <v>24</v>
      </c>
      <c r="F4518" s="6">
        <v>30</v>
      </c>
      <c r="G4518" s="6">
        <v>33</v>
      </c>
      <c r="H4518" s="6">
        <v>0.14499999999999999</v>
      </c>
      <c r="I4518" s="6">
        <v>0.13334710399999999</v>
      </c>
    </row>
    <row r="4519" spans="1:9" x14ac:dyDescent="0.25">
      <c r="A4519">
        <v>2022</v>
      </c>
      <c r="B4519">
        <v>7</v>
      </c>
      <c r="C4519">
        <v>11</v>
      </c>
      <c r="D4519" t="s">
        <v>24</v>
      </c>
      <c r="E4519" t="s">
        <v>23</v>
      </c>
      <c r="F4519" s="6">
        <v>96</v>
      </c>
      <c r="G4519" s="6">
        <v>1457</v>
      </c>
      <c r="H4519" s="6">
        <v>22.26</v>
      </c>
      <c r="I4519" s="6">
        <v>4.1515743860000001</v>
      </c>
    </row>
    <row r="4520" spans="1:9" x14ac:dyDescent="0.25">
      <c r="A4520">
        <v>2022</v>
      </c>
      <c r="B4520">
        <v>7</v>
      </c>
      <c r="C4520">
        <v>11</v>
      </c>
      <c r="D4520" t="s">
        <v>24</v>
      </c>
      <c r="E4520" t="s">
        <v>24</v>
      </c>
      <c r="F4520" s="6">
        <v>16</v>
      </c>
      <c r="G4520" s="6">
        <v>21</v>
      </c>
      <c r="H4520" s="6">
        <v>1.075</v>
      </c>
    </row>
    <row r="4521" spans="1:9" x14ac:dyDescent="0.25">
      <c r="A4521">
        <v>2022</v>
      </c>
      <c r="B4521">
        <v>7</v>
      </c>
      <c r="C4521">
        <v>12</v>
      </c>
      <c r="D4521" t="s">
        <v>23</v>
      </c>
      <c r="E4521" t="s">
        <v>23</v>
      </c>
      <c r="F4521" s="6">
        <v>557</v>
      </c>
      <c r="G4521" s="6">
        <v>715</v>
      </c>
      <c r="H4521" s="6">
        <v>3.4750000000000001</v>
      </c>
      <c r="I4521" s="6">
        <v>2.1477122070000001</v>
      </c>
    </row>
    <row r="4522" spans="1:9" x14ac:dyDescent="0.25">
      <c r="A4522">
        <v>2022</v>
      </c>
      <c r="B4522">
        <v>7</v>
      </c>
      <c r="C4522">
        <v>12</v>
      </c>
      <c r="D4522" t="s">
        <v>23</v>
      </c>
      <c r="E4522" t="s">
        <v>24</v>
      </c>
      <c r="F4522" s="6">
        <v>65</v>
      </c>
      <c r="G4522" s="6">
        <v>52</v>
      </c>
      <c r="H4522" s="6">
        <v>0.28699999999999998</v>
      </c>
      <c r="I4522" s="6">
        <v>1.663692773</v>
      </c>
    </row>
    <row r="4523" spans="1:9" x14ac:dyDescent="0.25">
      <c r="A4523">
        <v>2022</v>
      </c>
      <c r="B4523">
        <v>7</v>
      </c>
      <c r="C4523">
        <v>12</v>
      </c>
      <c r="D4523" t="s">
        <v>24</v>
      </c>
      <c r="E4523" t="s">
        <v>23</v>
      </c>
      <c r="F4523" s="6">
        <v>93</v>
      </c>
      <c r="G4523" s="6">
        <v>1279</v>
      </c>
      <c r="H4523" s="6">
        <v>30.878</v>
      </c>
      <c r="I4523" s="6">
        <v>11.459088453</v>
      </c>
    </row>
    <row r="4524" spans="1:9" x14ac:dyDescent="0.25">
      <c r="A4524">
        <v>2022</v>
      </c>
      <c r="B4524">
        <v>7</v>
      </c>
      <c r="C4524">
        <v>12</v>
      </c>
      <c r="D4524" t="s">
        <v>24</v>
      </c>
      <c r="E4524" t="s">
        <v>24</v>
      </c>
      <c r="F4524" s="6">
        <v>23</v>
      </c>
      <c r="G4524" s="6">
        <v>49</v>
      </c>
      <c r="H4524" s="6">
        <v>3.22</v>
      </c>
    </row>
    <row r="4525" spans="1:9" x14ac:dyDescent="0.25">
      <c r="A4525">
        <v>2022</v>
      </c>
      <c r="B4525">
        <v>7</v>
      </c>
      <c r="C4525">
        <v>13</v>
      </c>
      <c r="D4525" t="s">
        <v>23</v>
      </c>
      <c r="E4525" t="s">
        <v>23</v>
      </c>
      <c r="F4525" s="6">
        <v>17929</v>
      </c>
      <c r="G4525" s="6">
        <v>53142</v>
      </c>
      <c r="H4525" s="6">
        <v>437.84500000000003</v>
      </c>
      <c r="I4525" s="6">
        <v>350.91089788300002</v>
      </c>
    </row>
    <row r="4526" spans="1:9" x14ac:dyDescent="0.25">
      <c r="A4526">
        <v>2022</v>
      </c>
      <c r="B4526">
        <v>7</v>
      </c>
      <c r="C4526">
        <v>13</v>
      </c>
      <c r="D4526" t="s">
        <v>23</v>
      </c>
      <c r="E4526" t="s">
        <v>24</v>
      </c>
      <c r="F4526" s="6">
        <v>16399</v>
      </c>
      <c r="G4526" s="6">
        <v>5051</v>
      </c>
      <c r="H4526" s="6">
        <v>375.62400000000002</v>
      </c>
      <c r="I4526" s="6">
        <v>925.67026940649998</v>
      </c>
    </row>
    <row r="4527" spans="1:9" x14ac:dyDescent="0.25">
      <c r="A4527">
        <v>2022</v>
      </c>
      <c r="B4527">
        <v>7</v>
      </c>
      <c r="C4527">
        <v>13</v>
      </c>
      <c r="D4527" t="s">
        <v>24</v>
      </c>
      <c r="E4527" t="s">
        <v>23</v>
      </c>
      <c r="F4527" s="6">
        <v>483</v>
      </c>
      <c r="G4527" s="6">
        <v>54163</v>
      </c>
      <c r="H4527" s="6">
        <v>908.24699999999996</v>
      </c>
      <c r="I4527" s="6">
        <v>267.07528866125</v>
      </c>
    </row>
    <row r="4528" spans="1:9" x14ac:dyDescent="0.25">
      <c r="A4528">
        <v>2022</v>
      </c>
      <c r="B4528">
        <v>7</v>
      </c>
      <c r="C4528">
        <v>13</v>
      </c>
      <c r="D4528" t="s">
        <v>24</v>
      </c>
      <c r="E4528" t="s">
        <v>24</v>
      </c>
      <c r="F4528" s="6">
        <v>488</v>
      </c>
      <c r="G4528" s="6">
        <v>3201</v>
      </c>
      <c r="H4528" s="6">
        <v>1217.086</v>
      </c>
      <c r="I4528" s="6">
        <v>1813.764821770392</v>
      </c>
    </row>
    <row r="4529" spans="1:9" x14ac:dyDescent="0.25">
      <c r="A4529">
        <v>2022</v>
      </c>
      <c r="B4529">
        <v>7</v>
      </c>
      <c r="C4529">
        <v>14</v>
      </c>
      <c r="D4529" t="s">
        <v>23</v>
      </c>
      <c r="E4529" t="s">
        <v>23</v>
      </c>
      <c r="F4529" s="6">
        <v>1717</v>
      </c>
      <c r="G4529" s="6">
        <v>3081</v>
      </c>
      <c r="H4529" s="6">
        <v>18.015999999999998</v>
      </c>
      <c r="I4529" s="6">
        <v>10.706240125500001</v>
      </c>
    </row>
    <row r="4530" spans="1:9" x14ac:dyDescent="0.25">
      <c r="A4530">
        <v>2022</v>
      </c>
      <c r="B4530">
        <v>7</v>
      </c>
      <c r="C4530">
        <v>14</v>
      </c>
      <c r="D4530" t="s">
        <v>23</v>
      </c>
      <c r="E4530" t="s">
        <v>24</v>
      </c>
      <c r="F4530" s="6">
        <v>376</v>
      </c>
      <c r="G4530" s="6">
        <v>106</v>
      </c>
      <c r="H4530" s="6">
        <v>2.7229999999999999</v>
      </c>
      <c r="I4530" s="6">
        <v>5.6329624550000004</v>
      </c>
    </row>
    <row r="4531" spans="1:9" x14ac:dyDescent="0.25">
      <c r="A4531">
        <v>2022</v>
      </c>
      <c r="B4531">
        <v>7</v>
      </c>
      <c r="C4531">
        <v>14</v>
      </c>
      <c r="D4531" t="s">
        <v>24</v>
      </c>
      <c r="E4531" t="s">
        <v>23</v>
      </c>
      <c r="F4531" s="6">
        <v>163</v>
      </c>
      <c r="G4531" s="6">
        <v>3229</v>
      </c>
      <c r="H4531" s="6">
        <v>59.851999999999997</v>
      </c>
      <c r="I4531" s="6">
        <v>11.051787934</v>
      </c>
    </row>
    <row r="4532" spans="1:9" x14ac:dyDescent="0.25">
      <c r="A4532">
        <v>2022</v>
      </c>
      <c r="B4532">
        <v>7</v>
      </c>
      <c r="C4532">
        <v>14</v>
      </c>
      <c r="D4532" t="s">
        <v>24</v>
      </c>
      <c r="E4532" t="s">
        <v>24</v>
      </c>
      <c r="F4532" s="6">
        <v>71</v>
      </c>
      <c r="G4532" s="6">
        <v>78</v>
      </c>
      <c r="H4532" s="6">
        <v>5.9349999999999996</v>
      </c>
      <c r="I4532" s="6">
        <v>23.75183981</v>
      </c>
    </row>
    <row r="4533" spans="1:9" x14ac:dyDescent="0.25">
      <c r="A4533">
        <v>2022</v>
      </c>
      <c r="B4533">
        <v>7</v>
      </c>
      <c r="C4533">
        <v>15</v>
      </c>
      <c r="D4533" t="s">
        <v>23</v>
      </c>
      <c r="E4533" t="s">
        <v>23</v>
      </c>
      <c r="F4533" s="6">
        <v>513</v>
      </c>
      <c r="G4533" s="6">
        <v>661</v>
      </c>
      <c r="H4533" s="6">
        <v>3.907</v>
      </c>
      <c r="I4533" s="6">
        <v>3.8689751189999999</v>
      </c>
    </row>
    <row r="4534" spans="1:9" x14ac:dyDescent="0.25">
      <c r="A4534">
        <v>2022</v>
      </c>
      <c r="B4534">
        <v>7</v>
      </c>
      <c r="C4534">
        <v>15</v>
      </c>
      <c r="D4534" t="s">
        <v>23</v>
      </c>
      <c r="E4534" t="s">
        <v>24</v>
      </c>
      <c r="F4534" s="6">
        <v>150</v>
      </c>
      <c r="G4534" s="6">
        <v>34</v>
      </c>
      <c r="H4534" s="6">
        <v>1.292</v>
      </c>
      <c r="I4534" s="6">
        <v>3.1771011420000002</v>
      </c>
    </row>
    <row r="4535" spans="1:9" x14ac:dyDescent="0.25">
      <c r="A4535">
        <v>2022</v>
      </c>
      <c r="B4535">
        <v>7</v>
      </c>
      <c r="C4535">
        <v>15</v>
      </c>
      <c r="D4535" t="s">
        <v>24</v>
      </c>
      <c r="E4535" t="s">
        <v>23</v>
      </c>
      <c r="F4535" s="6">
        <v>88</v>
      </c>
      <c r="G4535" s="6">
        <v>1465</v>
      </c>
      <c r="H4535" s="6">
        <v>34.567999999999998</v>
      </c>
      <c r="I4535" s="6">
        <v>5.3472559510000002</v>
      </c>
    </row>
    <row r="4536" spans="1:9" x14ac:dyDescent="0.25">
      <c r="A4536">
        <v>2022</v>
      </c>
      <c r="B4536">
        <v>7</v>
      </c>
      <c r="C4536">
        <v>15</v>
      </c>
      <c r="D4536" t="s">
        <v>24</v>
      </c>
      <c r="E4536" t="s">
        <v>24</v>
      </c>
      <c r="F4536" s="6">
        <v>25</v>
      </c>
      <c r="G4536" s="6">
        <v>26</v>
      </c>
      <c r="H4536" s="6">
        <v>1.81</v>
      </c>
    </row>
    <row r="4537" spans="1:9" x14ac:dyDescent="0.25">
      <c r="A4537">
        <v>2022</v>
      </c>
      <c r="B4537">
        <v>7</v>
      </c>
      <c r="C4537">
        <v>16</v>
      </c>
      <c r="D4537" t="s">
        <v>23</v>
      </c>
      <c r="E4537" t="s">
        <v>23</v>
      </c>
      <c r="F4537" s="6">
        <v>4806</v>
      </c>
      <c r="G4537" s="6">
        <v>9612</v>
      </c>
      <c r="H4537" s="6">
        <v>106.443</v>
      </c>
      <c r="I4537" s="6">
        <v>52.167156444</v>
      </c>
    </row>
    <row r="4538" spans="1:9" x14ac:dyDescent="0.25">
      <c r="A4538">
        <v>2022</v>
      </c>
      <c r="B4538">
        <v>7</v>
      </c>
      <c r="C4538">
        <v>16</v>
      </c>
      <c r="D4538" t="s">
        <v>23</v>
      </c>
      <c r="E4538" t="s">
        <v>24</v>
      </c>
      <c r="F4538" s="6">
        <v>1779</v>
      </c>
      <c r="G4538" s="6">
        <v>248</v>
      </c>
      <c r="H4538" s="6">
        <v>15.496</v>
      </c>
      <c r="I4538" s="6">
        <v>44.469922725000004</v>
      </c>
    </row>
    <row r="4539" spans="1:9" x14ac:dyDescent="0.25">
      <c r="A4539">
        <v>2022</v>
      </c>
      <c r="B4539">
        <v>7</v>
      </c>
      <c r="C4539">
        <v>16</v>
      </c>
      <c r="D4539" t="s">
        <v>24</v>
      </c>
      <c r="E4539" t="s">
        <v>23</v>
      </c>
      <c r="F4539" s="6">
        <v>266</v>
      </c>
      <c r="G4539" s="6">
        <v>8540</v>
      </c>
      <c r="H4539" s="6">
        <v>171.19800000000001</v>
      </c>
      <c r="I4539" s="6">
        <v>54.170032795111105</v>
      </c>
    </row>
    <row r="4540" spans="1:9" x14ac:dyDescent="0.25">
      <c r="A4540">
        <v>2022</v>
      </c>
      <c r="B4540">
        <v>7</v>
      </c>
      <c r="C4540">
        <v>16</v>
      </c>
      <c r="D4540" t="s">
        <v>24</v>
      </c>
      <c r="E4540" t="s">
        <v>24</v>
      </c>
      <c r="F4540" s="6">
        <v>186</v>
      </c>
      <c r="G4540" s="6">
        <v>190</v>
      </c>
      <c r="H4540" s="6">
        <v>9.2859999999999996</v>
      </c>
      <c r="I4540" s="6">
        <v>35.527185660999997</v>
      </c>
    </row>
    <row r="4541" spans="1:9" x14ac:dyDescent="0.25">
      <c r="A4541">
        <v>2022</v>
      </c>
      <c r="B4541">
        <v>8</v>
      </c>
      <c r="C4541">
        <v>1</v>
      </c>
      <c r="D4541" t="s">
        <v>23</v>
      </c>
      <c r="E4541" t="s">
        <v>23</v>
      </c>
      <c r="F4541" s="6">
        <v>1072</v>
      </c>
      <c r="G4541" s="6">
        <v>2325</v>
      </c>
      <c r="H4541" s="6">
        <v>9.4610000000000003</v>
      </c>
      <c r="I4541" s="6">
        <v>6.0040528740000001</v>
      </c>
    </row>
    <row r="4542" spans="1:9" x14ac:dyDescent="0.25">
      <c r="A4542">
        <v>2022</v>
      </c>
      <c r="B4542">
        <v>8</v>
      </c>
      <c r="C4542">
        <v>1</v>
      </c>
      <c r="D4542" t="s">
        <v>23</v>
      </c>
      <c r="E4542" t="s">
        <v>24</v>
      </c>
      <c r="F4542" s="6">
        <v>230</v>
      </c>
      <c r="G4542" s="6">
        <v>118</v>
      </c>
      <c r="H4542" s="6">
        <v>2.5249999999999999</v>
      </c>
      <c r="I4542" s="6">
        <v>5.3118618189999998</v>
      </c>
    </row>
    <row r="4543" spans="1:9" x14ac:dyDescent="0.25">
      <c r="A4543">
        <v>2022</v>
      </c>
      <c r="B4543">
        <v>8</v>
      </c>
      <c r="C4543">
        <v>1</v>
      </c>
      <c r="D4543" t="s">
        <v>24</v>
      </c>
      <c r="E4543" t="s">
        <v>23</v>
      </c>
      <c r="F4543" s="6">
        <v>194</v>
      </c>
      <c r="G4543" s="6">
        <v>697</v>
      </c>
      <c r="H4543" s="6">
        <v>4.8570000000000002</v>
      </c>
      <c r="I4543" s="6">
        <v>2.9215488920000001</v>
      </c>
    </row>
    <row r="4544" spans="1:9" x14ac:dyDescent="0.25">
      <c r="A4544">
        <v>2022</v>
      </c>
      <c r="B4544">
        <v>8</v>
      </c>
      <c r="C4544">
        <v>1</v>
      </c>
      <c r="D4544" t="s">
        <v>24</v>
      </c>
      <c r="E4544" t="s">
        <v>24</v>
      </c>
      <c r="F4544" s="6">
        <v>93</v>
      </c>
      <c r="G4544" s="6">
        <v>80</v>
      </c>
      <c r="H4544" s="6">
        <v>1.07</v>
      </c>
    </row>
    <row r="4545" spans="1:9" x14ac:dyDescent="0.25">
      <c r="A4545">
        <v>2022</v>
      </c>
      <c r="B4545">
        <v>8</v>
      </c>
      <c r="C4545">
        <v>2</v>
      </c>
      <c r="D4545" t="s">
        <v>23</v>
      </c>
      <c r="E4545" t="s">
        <v>23</v>
      </c>
      <c r="F4545" s="6">
        <v>2115</v>
      </c>
      <c r="G4545" s="6">
        <v>2703</v>
      </c>
      <c r="H4545" s="6">
        <v>12.231999999999999</v>
      </c>
      <c r="I4545" s="6">
        <v>11.842857078</v>
      </c>
    </row>
    <row r="4546" spans="1:9" x14ac:dyDescent="0.25">
      <c r="A4546">
        <v>2022</v>
      </c>
      <c r="B4546">
        <v>8</v>
      </c>
      <c r="C4546">
        <v>2</v>
      </c>
      <c r="D4546" t="s">
        <v>23</v>
      </c>
      <c r="E4546" t="s">
        <v>24</v>
      </c>
      <c r="F4546" s="6">
        <v>693</v>
      </c>
      <c r="G4546" s="6">
        <v>264</v>
      </c>
      <c r="H4546" s="6">
        <v>5.5570000000000004</v>
      </c>
      <c r="I4546" s="6">
        <v>17.989787807999999</v>
      </c>
    </row>
    <row r="4547" spans="1:9" x14ac:dyDescent="0.25">
      <c r="A4547">
        <v>2022</v>
      </c>
      <c r="B4547">
        <v>8</v>
      </c>
      <c r="C4547">
        <v>2</v>
      </c>
      <c r="D4547" t="s">
        <v>24</v>
      </c>
      <c r="E4547" t="s">
        <v>23</v>
      </c>
      <c r="F4547" s="6">
        <v>261</v>
      </c>
      <c r="G4547" s="6">
        <v>2030</v>
      </c>
      <c r="H4547" s="6">
        <v>12.433999999999999</v>
      </c>
      <c r="I4547" s="6">
        <v>8.1792793780000004</v>
      </c>
    </row>
    <row r="4548" spans="1:9" x14ac:dyDescent="0.25">
      <c r="A4548">
        <v>2022</v>
      </c>
      <c r="B4548">
        <v>8</v>
      </c>
      <c r="C4548">
        <v>2</v>
      </c>
      <c r="D4548" t="s">
        <v>24</v>
      </c>
      <c r="E4548" t="s">
        <v>24</v>
      </c>
      <c r="F4548" s="6">
        <v>170</v>
      </c>
      <c r="G4548" s="6">
        <v>268</v>
      </c>
      <c r="H4548" s="6">
        <v>5.6669999999999998</v>
      </c>
      <c r="I4548" s="6">
        <v>61.543079622999997</v>
      </c>
    </row>
    <row r="4549" spans="1:9" x14ac:dyDescent="0.25">
      <c r="A4549">
        <v>2022</v>
      </c>
      <c r="B4549">
        <v>8</v>
      </c>
      <c r="C4549">
        <v>3</v>
      </c>
      <c r="D4549" t="s">
        <v>23</v>
      </c>
      <c r="E4549" t="s">
        <v>23</v>
      </c>
      <c r="F4549" s="6">
        <v>949</v>
      </c>
      <c r="G4549" s="6">
        <v>1393</v>
      </c>
      <c r="H4549" s="6">
        <v>5.798</v>
      </c>
      <c r="I4549" s="6">
        <v>7.4121236240000004</v>
      </c>
    </row>
    <row r="4550" spans="1:9" x14ac:dyDescent="0.25">
      <c r="A4550">
        <v>2022</v>
      </c>
      <c r="B4550">
        <v>8</v>
      </c>
      <c r="C4550">
        <v>3</v>
      </c>
      <c r="D4550" t="s">
        <v>23</v>
      </c>
      <c r="E4550" t="s">
        <v>24</v>
      </c>
      <c r="F4550" s="6">
        <v>233</v>
      </c>
      <c r="G4550" s="6">
        <v>96</v>
      </c>
      <c r="H4550" s="6">
        <v>1.1870000000000001</v>
      </c>
      <c r="I4550" s="6">
        <v>3.9840821289999999</v>
      </c>
    </row>
    <row r="4551" spans="1:9" x14ac:dyDescent="0.25">
      <c r="A4551">
        <v>2022</v>
      </c>
      <c r="B4551">
        <v>8</v>
      </c>
      <c r="C4551">
        <v>3</v>
      </c>
      <c r="D4551" t="s">
        <v>24</v>
      </c>
      <c r="E4551" t="s">
        <v>23</v>
      </c>
      <c r="F4551" s="6">
        <v>164</v>
      </c>
      <c r="G4551" s="6">
        <v>684</v>
      </c>
      <c r="H4551" s="6">
        <v>4.54</v>
      </c>
      <c r="I4551" s="6">
        <v>4.8583636739999996</v>
      </c>
    </row>
    <row r="4552" spans="1:9" x14ac:dyDescent="0.25">
      <c r="A4552">
        <v>2022</v>
      </c>
      <c r="B4552">
        <v>8</v>
      </c>
      <c r="C4552">
        <v>3</v>
      </c>
      <c r="D4552" t="s">
        <v>24</v>
      </c>
      <c r="E4552" t="s">
        <v>24</v>
      </c>
      <c r="F4552" s="6">
        <v>87</v>
      </c>
      <c r="G4552" s="6">
        <v>85</v>
      </c>
      <c r="H4552" s="6">
        <v>1.365</v>
      </c>
      <c r="I4552" s="6">
        <v>12.366810194999999</v>
      </c>
    </row>
    <row r="4553" spans="1:9" x14ac:dyDescent="0.25">
      <c r="A4553">
        <v>2022</v>
      </c>
      <c r="B4553">
        <v>8</v>
      </c>
      <c r="C4553">
        <v>4</v>
      </c>
      <c r="D4553" t="s">
        <v>23</v>
      </c>
      <c r="E4553" t="s">
        <v>23</v>
      </c>
      <c r="F4553" s="6">
        <v>2031</v>
      </c>
      <c r="G4553" s="6">
        <v>2981</v>
      </c>
      <c r="H4553" s="6">
        <v>16.007000000000001</v>
      </c>
      <c r="I4553" s="6">
        <v>12.201509513</v>
      </c>
    </row>
    <row r="4554" spans="1:9" x14ac:dyDescent="0.25">
      <c r="A4554">
        <v>2022</v>
      </c>
      <c r="B4554">
        <v>8</v>
      </c>
      <c r="C4554">
        <v>4</v>
      </c>
      <c r="D4554" t="s">
        <v>23</v>
      </c>
      <c r="E4554" t="s">
        <v>24</v>
      </c>
      <c r="F4554" s="6">
        <v>596</v>
      </c>
      <c r="G4554" s="6">
        <v>169</v>
      </c>
      <c r="H4554" s="6">
        <v>2.9260000000000002</v>
      </c>
      <c r="I4554" s="6">
        <v>11.578376524999999</v>
      </c>
    </row>
    <row r="4555" spans="1:9" x14ac:dyDescent="0.25">
      <c r="A4555">
        <v>2022</v>
      </c>
      <c r="B4555">
        <v>8</v>
      </c>
      <c r="C4555">
        <v>4</v>
      </c>
      <c r="D4555" t="s">
        <v>24</v>
      </c>
      <c r="E4555" t="s">
        <v>23</v>
      </c>
      <c r="F4555" s="6">
        <v>286</v>
      </c>
      <c r="G4555" s="6">
        <v>2116</v>
      </c>
      <c r="H4555" s="6">
        <v>16.835000000000001</v>
      </c>
      <c r="I4555" s="6">
        <v>11.160946952</v>
      </c>
    </row>
    <row r="4556" spans="1:9" x14ac:dyDescent="0.25">
      <c r="A4556">
        <v>2022</v>
      </c>
      <c r="B4556">
        <v>8</v>
      </c>
      <c r="C4556">
        <v>4</v>
      </c>
      <c r="D4556" t="s">
        <v>24</v>
      </c>
      <c r="E4556" t="s">
        <v>24</v>
      </c>
      <c r="F4556" s="6">
        <v>155</v>
      </c>
      <c r="G4556" s="6">
        <v>142</v>
      </c>
      <c r="H4556" s="6">
        <v>2.173</v>
      </c>
      <c r="I4556" s="6">
        <v>15.050697714</v>
      </c>
    </row>
    <row r="4557" spans="1:9" x14ac:dyDescent="0.25">
      <c r="A4557">
        <v>2022</v>
      </c>
      <c r="B4557">
        <v>8</v>
      </c>
      <c r="C4557">
        <v>5</v>
      </c>
      <c r="D4557" t="s">
        <v>23</v>
      </c>
      <c r="E4557" t="s">
        <v>23</v>
      </c>
      <c r="F4557" s="6">
        <v>4851</v>
      </c>
      <c r="G4557" s="6">
        <v>8781</v>
      </c>
      <c r="H4557" s="6">
        <v>50.439</v>
      </c>
      <c r="I4557" s="6">
        <v>41.381753477499998</v>
      </c>
    </row>
    <row r="4558" spans="1:9" x14ac:dyDescent="0.25">
      <c r="A4558">
        <v>2022</v>
      </c>
      <c r="B4558">
        <v>8</v>
      </c>
      <c r="C4558">
        <v>5</v>
      </c>
      <c r="D4558" t="s">
        <v>23</v>
      </c>
      <c r="E4558" t="s">
        <v>24</v>
      </c>
      <c r="F4558" s="6">
        <v>3274</v>
      </c>
      <c r="G4558" s="6">
        <v>589</v>
      </c>
      <c r="H4558" s="6">
        <v>39.807000000000002</v>
      </c>
      <c r="I4558" s="6">
        <v>74.558712322000005</v>
      </c>
    </row>
    <row r="4559" spans="1:9" x14ac:dyDescent="0.25">
      <c r="A4559">
        <v>2022</v>
      </c>
      <c r="B4559">
        <v>8</v>
      </c>
      <c r="C4559">
        <v>5</v>
      </c>
      <c r="D4559" t="s">
        <v>24</v>
      </c>
      <c r="E4559" t="s">
        <v>23</v>
      </c>
      <c r="F4559" s="6">
        <v>420</v>
      </c>
      <c r="G4559" s="6">
        <v>17177</v>
      </c>
      <c r="H4559" s="6">
        <v>146.00399999999999</v>
      </c>
      <c r="I4559" s="6">
        <v>57.98933023675</v>
      </c>
    </row>
    <row r="4560" spans="1:9" x14ac:dyDescent="0.25">
      <c r="A4560">
        <v>2022</v>
      </c>
      <c r="B4560">
        <v>8</v>
      </c>
      <c r="C4560">
        <v>5</v>
      </c>
      <c r="D4560" t="s">
        <v>24</v>
      </c>
      <c r="E4560" t="s">
        <v>24</v>
      </c>
      <c r="F4560" s="6">
        <v>359</v>
      </c>
      <c r="G4560" s="6">
        <v>903</v>
      </c>
      <c r="H4560" s="6">
        <v>36.302999999999997</v>
      </c>
      <c r="I4560" s="6">
        <v>107.63733762506109</v>
      </c>
    </row>
    <row r="4561" spans="1:9" x14ac:dyDescent="0.25">
      <c r="A4561">
        <v>2022</v>
      </c>
      <c r="B4561">
        <v>8</v>
      </c>
      <c r="C4561">
        <v>6</v>
      </c>
      <c r="D4561" t="s">
        <v>23</v>
      </c>
      <c r="E4561" t="s">
        <v>23</v>
      </c>
      <c r="F4561" s="6">
        <v>3016</v>
      </c>
      <c r="G4561" s="6">
        <v>5118</v>
      </c>
      <c r="H4561" s="6">
        <v>29.974</v>
      </c>
      <c r="I4561" s="6">
        <v>20.623505553000001</v>
      </c>
    </row>
    <row r="4562" spans="1:9" x14ac:dyDescent="0.25">
      <c r="A4562">
        <v>2022</v>
      </c>
      <c r="B4562">
        <v>8</v>
      </c>
      <c r="C4562">
        <v>6</v>
      </c>
      <c r="D4562" t="s">
        <v>23</v>
      </c>
      <c r="E4562" t="s">
        <v>24</v>
      </c>
      <c r="F4562" s="6">
        <v>1331</v>
      </c>
      <c r="G4562" s="6">
        <v>366</v>
      </c>
      <c r="H4562" s="6">
        <v>11.252000000000001</v>
      </c>
      <c r="I4562" s="6">
        <v>30.854440442000001</v>
      </c>
    </row>
    <row r="4563" spans="1:9" x14ac:dyDescent="0.25">
      <c r="A4563">
        <v>2022</v>
      </c>
      <c r="B4563">
        <v>8</v>
      </c>
      <c r="C4563">
        <v>6</v>
      </c>
      <c r="D4563" t="s">
        <v>24</v>
      </c>
      <c r="E4563" t="s">
        <v>23</v>
      </c>
      <c r="F4563" s="6">
        <v>376</v>
      </c>
      <c r="G4563" s="6">
        <v>6868</v>
      </c>
      <c r="H4563" s="6">
        <v>114.75</v>
      </c>
      <c r="I4563" s="6">
        <v>37.323124833000001</v>
      </c>
    </row>
    <row r="4564" spans="1:9" x14ac:dyDescent="0.25">
      <c r="A4564">
        <v>2022</v>
      </c>
      <c r="B4564">
        <v>8</v>
      </c>
      <c r="C4564">
        <v>6</v>
      </c>
      <c r="D4564" t="s">
        <v>24</v>
      </c>
      <c r="E4564" t="s">
        <v>24</v>
      </c>
      <c r="F4564" s="6">
        <v>277</v>
      </c>
      <c r="G4564" s="6">
        <v>639</v>
      </c>
      <c r="H4564" s="6">
        <v>26.795000000000002</v>
      </c>
      <c r="I4564" s="6">
        <v>171.7073825535833</v>
      </c>
    </row>
    <row r="4565" spans="1:9" x14ac:dyDescent="0.25">
      <c r="A4565">
        <v>2022</v>
      </c>
      <c r="B4565">
        <v>8</v>
      </c>
      <c r="C4565">
        <v>7</v>
      </c>
      <c r="D4565" t="s">
        <v>23</v>
      </c>
      <c r="E4565" t="s">
        <v>23</v>
      </c>
      <c r="F4565" s="6">
        <v>5765</v>
      </c>
      <c r="G4565" s="6">
        <v>11433</v>
      </c>
      <c r="H4565" s="6">
        <v>78.42</v>
      </c>
      <c r="I4565" s="6">
        <v>58.495895044500003</v>
      </c>
    </row>
    <row r="4566" spans="1:9" x14ac:dyDescent="0.25">
      <c r="A4566">
        <v>2022</v>
      </c>
      <c r="B4566">
        <v>8</v>
      </c>
      <c r="C4566">
        <v>7</v>
      </c>
      <c r="D4566" t="s">
        <v>23</v>
      </c>
      <c r="E4566" t="s">
        <v>24</v>
      </c>
      <c r="F4566" s="6">
        <v>3001</v>
      </c>
      <c r="G4566" s="6">
        <v>512</v>
      </c>
      <c r="H4566" s="6">
        <v>33.823999999999998</v>
      </c>
      <c r="I4566" s="6">
        <v>134.17817100062501</v>
      </c>
    </row>
    <row r="4567" spans="1:9" x14ac:dyDescent="0.25">
      <c r="A4567">
        <v>2022</v>
      </c>
      <c r="B4567">
        <v>8</v>
      </c>
      <c r="C4567">
        <v>7</v>
      </c>
      <c r="D4567" t="s">
        <v>24</v>
      </c>
      <c r="E4567" t="s">
        <v>23</v>
      </c>
      <c r="F4567" s="6">
        <v>467</v>
      </c>
      <c r="G4567" s="6">
        <v>10032</v>
      </c>
      <c r="H4567" s="6">
        <v>105.19499999999999</v>
      </c>
      <c r="I4567" s="6">
        <v>62.216570888550002</v>
      </c>
    </row>
    <row r="4568" spans="1:9" x14ac:dyDescent="0.25">
      <c r="A4568">
        <v>2022</v>
      </c>
      <c r="B4568">
        <v>8</v>
      </c>
      <c r="C4568">
        <v>7</v>
      </c>
      <c r="D4568" t="s">
        <v>24</v>
      </c>
      <c r="E4568" t="s">
        <v>24</v>
      </c>
      <c r="F4568" s="6">
        <v>396</v>
      </c>
      <c r="G4568" s="6">
        <v>438</v>
      </c>
      <c r="H4568" s="6">
        <v>31.751999999999999</v>
      </c>
      <c r="I4568" s="6">
        <v>360.3706665324778</v>
      </c>
    </row>
    <row r="4569" spans="1:9" x14ac:dyDescent="0.25">
      <c r="A4569">
        <v>2022</v>
      </c>
      <c r="B4569">
        <v>8</v>
      </c>
      <c r="C4569">
        <v>8</v>
      </c>
      <c r="D4569" t="s">
        <v>23</v>
      </c>
      <c r="E4569" t="s">
        <v>23</v>
      </c>
      <c r="F4569" s="6">
        <v>43014</v>
      </c>
      <c r="G4569" s="6">
        <v>111800</v>
      </c>
      <c r="H4569" s="6">
        <v>6050.5110000000004</v>
      </c>
      <c r="I4569" s="6">
        <v>1955.659762777952</v>
      </c>
    </row>
    <row r="4570" spans="1:9" x14ac:dyDescent="0.25">
      <c r="A4570">
        <v>2022</v>
      </c>
      <c r="B4570">
        <v>8</v>
      </c>
      <c r="C4570">
        <v>8</v>
      </c>
      <c r="D4570" t="s">
        <v>23</v>
      </c>
      <c r="E4570" t="s">
        <v>24</v>
      </c>
      <c r="F4570" s="6">
        <v>22581</v>
      </c>
      <c r="G4570" s="6">
        <v>1789</v>
      </c>
      <c r="H4570" s="6">
        <v>869.55799999999999</v>
      </c>
      <c r="I4570" s="6">
        <v>1480.603110975333</v>
      </c>
    </row>
    <row r="4571" spans="1:9" x14ac:dyDescent="0.25">
      <c r="A4571">
        <v>2022</v>
      </c>
      <c r="B4571">
        <v>8</v>
      </c>
      <c r="C4571">
        <v>8</v>
      </c>
      <c r="D4571" t="s">
        <v>24</v>
      </c>
      <c r="E4571" t="s">
        <v>23</v>
      </c>
      <c r="F4571" s="6">
        <v>804</v>
      </c>
      <c r="G4571" s="6">
        <v>99099</v>
      </c>
      <c r="H4571" s="6">
        <v>6787.0309999999999</v>
      </c>
      <c r="I4571" s="6">
        <v>1725.382852973989</v>
      </c>
    </row>
    <row r="4572" spans="1:9" x14ac:dyDescent="0.25">
      <c r="A4572">
        <v>2022</v>
      </c>
      <c r="B4572">
        <v>8</v>
      </c>
      <c r="C4572">
        <v>8</v>
      </c>
      <c r="D4572" t="s">
        <v>24</v>
      </c>
      <c r="E4572" t="s">
        <v>24</v>
      </c>
      <c r="F4572" s="6">
        <v>757</v>
      </c>
      <c r="G4572" s="6">
        <v>1739</v>
      </c>
      <c r="H4572" s="6">
        <v>729.52200000000005</v>
      </c>
      <c r="I4572" s="6">
        <v>2251.1253927857679</v>
      </c>
    </row>
    <row r="4573" spans="1:9" x14ac:dyDescent="0.25">
      <c r="A4573">
        <v>2022</v>
      </c>
      <c r="B4573">
        <v>8</v>
      </c>
      <c r="C4573">
        <v>9</v>
      </c>
      <c r="D4573" t="s">
        <v>23</v>
      </c>
      <c r="E4573" t="s">
        <v>23</v>
      </c>
      <c r="F4573" s="6">
        <v>7929</v>
      </c>
      <c r="G4573" s="6">
        <v>20241</v>
      </c>
      <c r="H4573" s="6">
        <v>255.905</v>
      </c>
      <c r="I4573" s="6">
        <v>98.342905381157038</v>
      </c>
    </row>
    <row r="4574" spans="1:9" x14ac:dyDescent="0.25">
      <c r="A4574">
        <v>2022</v>
      </c>
      <c r="B4574">
        <v>8</v>
      </c>
      <c r="C4574">
        <v>9</v>
      </c>
      <c r="D4574" t="s">
        <v>23</v>
      </c>
      <c r="E4574" t="s">
        <v>24</v>
      </c>
      <c r="F4574" s="6">
        <v>3391</v>
      </c>
      <c r="G4574" s="6">
        <v>468</v>
      </c>
      <c r="H4574" s="6">
        <v>45.542000000000002</v>
      </c>
      <c r="I4574" s="6">
        <v>85.041636769999997</v>
      </c>
    </row>
    <row r="4575" spans="1:9" x14ac:dyDescent="0.25">
      <c r="A4575">
        <v>2022</v>
      </c>
      <c r="B4575">
        <v>8</v>
      </c>
      <c r="C4575">
        <v>9</v>
      </c>
      <c r="D4575" t="s">
        <v>24</v>
      </c>
      <c r="E4575" t="s">
        <v>23</v>
      </c>
      <c r="F4575" s="6">
        <v>522</v>
      </c>
      <c r="G4575" s="6">
        <v>13086</v>
      </c>
      <c r="H4575" s="6">
        <v>321.64</v>
      </c>
      <c r="I4575" s="6">
        <v>173.8637199270598</v>
      </c>
    </row>
    <row r="4576" spans="1:9" x14ac:dyDescent="0.25">
      <c r="A4576">
        <v>2022</v>
      </c>
      <c r="B4576">
        <v>8</v>
      </c>
      <c r="C4576">
        <v>9</v>
      </c>
      <c r="D4576" t="s">
        <v>24</v>
      </c>
      <c r="E4576" t="s">
        <v>24</v>
      </c>
      <c r="F4576" s="6">
        <v>413</v>
      </c>
      <c r="G4576" s="6">
        <v>427</v>
      </c>
      <c r="H4576" s="6">
        <v>54.813000000000002</v>
      </c>
      <c r="I4576" s="6">
        <v>230.6181710520836</v>
      </c>
    </row>
    <row r="4577" spans="1:9" x14ac:dyDescent="0.25">
      <c r="A4577">
        <v>2022</v>
      </c>
      <c r="B4577">
        <v>8</v>
      </c>
      <c r="C4577">
        <v>10</v>
      </c>
      <c r="D4577" t="s">
        <v>23</v>
      </c>
      <c r="E4577" t="s">
        <v>23</v>
      </c>
      <c r="F4577" s="6">
        <v>4900</v>
      </c>
      <c r="G4577" s="6">
        <v>10118</v>
      </c>
      <c r="H4577" s="6">
        <v>64.072999999999993</v>
      </c>
      <c r="I4577" s="6">
        <v>53.263337131731745</v>
      </c>
    </row>
    <row r="4578" spans="1:9" x14ac:dyDescent="0.25">
      <c r="A4578">
        <v>2022</v>
      </c>
      <c r="B4578">
        <v>8</v>
      </c>
      <c r="C4578">
        <v>10</v>
      </c>
      <c r="D4578" t="s">
        <v>23</v>
      </c>
      <c r="E4578" t="s">
        <v>24</v>
      </c>
      <c r="F4578" s="6">
        <v>2703</v>
      </c>
      <c r="G4578" s="6">
        <v>585</v>
      </c>
      <c r="H4578" s="6">
        <v>38.698999999999998</v>
      </c>
      <c r="I4578" s="6">
        <v>105.117857477</v>
      </c>
    </row>
    <row r="4579" spans="1:9" x14ac:dyDescent="0.25">
      <c r="A4579">
        <v>2022</v>
      </c>
      <c r="B4579">
        <v>8</v>
      </c>
      <c r="C4579">
        <v>10</v>
      </c>
      <c r="D4579" t="s">
        <v>24</v>
      </c>
      <c r="E4579" t="s">
        <v>23</v>
      </c>
      <c r="F4579" s="6">
        <v>452</v>
      </c>
      <c r="G4579" s="6">
        <v>13196</v>
      </c>
      <c r="H4579" s="6">
        <v>82.906000000000006</v>
      </c>
      <c r="I4579" s="6">
        <v>107.125257619</v>
      </c>
    </row>
    <row r="4580" spans="1:9" x14ac:dyDescent="0.25">
      <c r="A4580">
        <v>2022</v>
      </c>
      <c r="B4580">
        <v>8</v>
      </c>
      <c r="C4580">
        <v>10</v>
      </c>
      <c r="D4580" t="s">
        <v>24</v>
      </c>
      <c r="E4580" t="s">
        <v>24</v>
      </c>
      <c r="F4580" s="6">
        <v>375</v>
      </c>
      <c r="G4580" s="6">
        <v>599</v>
      </c>
      <c r="H4580" s="6">
        <v>46.720999999999997</v>
      </c>
      <c r="I4580" s="6">
        <v>552.43048860656529</v>
      </c>
    </row>
    <row r="4581" spans="1:9" x14ac:dyDescent="0.25">
      <c r="A4581">
        <v>2022</v>
      </c>
      <c r="B4581">
        <v>8</v>
      </c>
      <c r="C4581">
        <v>11</v>
      </c>
      <c r="D4581" t="s">
        <v>23</v>
      </c>
      <c r="E4581" t="s">
        <v>23</v>
      </c>
      <c r="F4581" s="6">
        <v>959</v>
      </c>
      <c r="G4581" s="6">
        <v>1124</v>
      </c>
      <c r="H4581" s="6">
        <v>4.8049999999999997</v>
      </c>
      <c r="I4581" s="6">
        <v>3.250817579</v>
      </c>
    </row>
    <row r="4582" spans="1:9" x14ac:dyDescent="0.25">
      <c r="A4582">
        <v>2022</v>
      </c>
      <c r="B4582">
        <v>8</v>
      </c>
      <c r="C4582">
        <v>11</v>
      </c>
      <c r="D4582" t="s">
        <v>23</v>
      </c>
      <c r="E4582" t="s">
        <v>24</v>
      </c>
      <c r="F4582" s="6">
        <v>94</v>
      </c>
      <c r="G4582" s="6">
        <v>64</v>
      </c>
      <c r="H4582" s="6">
        <v>1.2509999999999999</v>
      </c>
      <c r="I4582" s="6">
        <v>1.554215656</v>
      </c>
    </row>
    <row r="4583" spans="1:9" x14ac:dyDescent="0.25">
      <c r="A4583">
        <v>2022</v>
      </c>
      <c r="B4583">
        <v>8</v>
      </c>
      <c r="C4583">
        <v>11</v>
      </c>
      <c r="D4583" t="s">
        <v>24</v>
      </c>
      <c r="E4583" t="s">
        <v>23</v>
      </c>
      <c r="F4583" s="6">
        <v>174</v>
      </c>
      <c r="G4583" s="6">
        <v>659</v>
      </c>
      <c r="H4583" s="6">
        <v>2.6659999999999999</v>
      </c>
      <c r="I4583" s="6">
        <v>4.8285249050000001</v>
      </c>
    </row>
    <row r="4584" spans="1:9" x14ac:dyDescent="0.25">
      <c r="A4584">
        <v>2022</v>
      </c>
      <c r="B4584">
        <v>8</v>
      </c>
      <c r="C4584">
        <v>11</v>
      </c>
      <c r="D4584" t="s">
        <v>24</v>
      </c>
      <c r="E4584" t="s">
        <v>24</v>
      </c>
      <c r="F4584" s="6">
        <v>31</v>
      </c>
      <c r="G4584" s="6">
        <v>30</v>
      </c>
      <c r="H4584" s="6">
        <v>0.504</v>
      </c>
      <c r="I4584" s="6">
        <v>1.31399833</v>
      </c>
    </row>
    <row r="4585" spans="1:9" x14ac:dyDescent="0.25">
      <c r="A4585">
        <v>2022</v>
      </c>
      <c r="B4585">
        <v>8</v>
      </c>
      <c r="C4585">
        <v>12</v>
      </c>
      <c r="D4585" t="s">
        <v>23</v>
      </c>
      <c r="E4585" t="s">
        <v>23</v>
      </c>
      <c r="F4585" s="6">
        <v>971</v>
      </c>
      <c r="G4585" s="6">
        <v>1109</v>
      </c>
      <c r="H4585" s="6">
        <v>4.9530000000000003</v>
      </c>
      <c r="I4585" s="6">
        <v>5.9161558860000003</v>
      </c>
    </row>
    <row r="4586" spans="1:9" x14ac:dyDescent="0.25">
      <c r="A4586">
        <v>2022</v>
      </c>
      <c r="B4586">
        <v>8</v>
      </c>
      <c r="C4586">
        <v>12</v>
      </c>
      <c r="D4586" t="s">
        <v>23</v>
      </c>
      <c r="E4586" t="s">
        <v>24</v>
      </c>
      <c r="F4586" s="6">
        <v>309</v>
      </c>
      <c r="G4586" s="6">
        <v>97</v>
      </c>
      <c r="H4586" s="6">
        <v>1.6240000000000001</v>
      </c>
      <c r="I4586" s="6">
        <v>3.9199633660000002</v>
      </c>
    </row>
    <row r="4587" spans="1:9" x14ac:dyDescent="0.25">
      <c r="A4587">
        <v>2022</v>
      </c>
      <c r="B4587">
        <v>8</v>
      </c>
      <c r="C4587">
        <v>12</v>
      </c>
      <c r="D4587" t="s">
        <v>24</v>
      </c>
      <c r="E4587" t="s">
        <v>23</v>
      </c>
      <c r="F4587" s="6">
        <v>184</v>
      </c>
      <c r="G4587" s="6">
        <v>664</v>
      </c>
      <c r="H4587" s="6">
        <v>3.8860000000000001</v>
      </c>
      <c r="I4587" s="6">
        <v>6.5652075539999997</v>
      </c>
    </row>
    <row r="4588" spans="1:9" x14ac:dyDescent="0.25">
      <c r="A4588">
        <v>2022</v>
      </c>
      <c r="B4588">
        <v>8</v>
      </c>
      <c r="C4588">
        <v>12</v>
      </c>
      <c r="D4588" t="s">
        <v>24</v>
      </c>
      <c r="E4588" t="s">
        <v>24</v>
      </c>
      <c r="F4588" s="6">
        <v>92</v>
      </c>
      <c r="G4588" s="6">
        <v>72</v>
      </c>
      <c r="H4588" s="6">
        <v>1.589</v>
      </c>
      <c r="I4588" s="6">
        <v>10.434525406399999</v>
      </c>
    </row>
    <row r="4589" spans="1:9" x14ac:dyDescent="0.25">
      <c r="A4589">
        <v>2022</v>
      </c>
      <c r="B4589">
        <v>8</v>
      </c>
      <c r="C4589">
        <v>13</v>
      </c>
      <c r="D4589" t="s">
        <v>23</v>
      </c>
      <c r="E4589" t="s">
        <v>23</v>
      </c>
      <c r="F4589" s="6">
        <v>16903</v>
      </c>
      <c r="G4589" s="6">
        <v>46396</v>
      </c>
      <c r="H4589" s="6">
        <v>363.54199999999997</v>
      </c>
      <c r="I4589" s="6">
        <v>272.91392488000002</v>
      </c>
    </row>
    <row r="4590" spans="1:9" x14ac:dyDescent="0.25">
      <c r="A4590">
        <v>2022</v>
      </c>
      <c r="B4590">
        <v>8</v>
      </c>
      <c r="C4590">
        <v>13</v>
      </c>
      <c r="D4590" t="s">
        <v>23</v>
      </c>
      <c r="E4590" t="s">
        <v>24</v>
      </c>
      <c r="F4590" s="6">
        <v>20039</v>
      </c>
      <c r="G4590" s="6">
        <v>5844</v>
      </c>
      <c r="H4590" s="6">
        <v>667.72900000000004</v>
      </c>
      <c r="I4590" s="6">
        <v>1251.1179185776832</v>
      </c>
    </row>
    <row r="4591" spans="1:9" x14ac:dyDescent="0.25">
      <c r="A4591">
        <v>2022</v>
      </c>
      <c r="B4591">
        <v>8</v>
      </c>
      <c r="C4591">
        <v>13</v>
      </c>
      <c r="D4591" t="s">
        <v>24</v>
      </c>
      <c r="E4591" t="s">
        <v>23</v>
      </c>
      <c r="F4591" s="6">
        <v>678</v>
      </c>
      <c r="G4591" s="6">
        <v>52514</v>
      </c>
      <c r="H4591" s="6">
        <v>358.52800000000002</v>
      </c>
      <c r="I4591" s="6">
        <v>493.31582070600001</v>
      </c>
    </row>
    <row r="4592" spans="1:9" x14ac:dyDescent="0.25">
      <c r="A4592">
        <v>2022</v>
      </c>
      <c r="B4592">
        <v>8</v>
      </c>
      <c r="C4592">
        <v>13</v>
      </c>
      <c r="D4592" t="s">
        <v>24</v>
      </c>
      <c r="E4592" t="s">
        <v>24</v>
      </c>
      <c r="F4592" s="6">
        <v>721</v>
      </c>
      <c r="G4592" s="6">
        <v>5586</v>
      </c>
      <c r="H4592" s="6">
        <v>1162.818</v>
      </c>
      <c r="I4592" s="6">
        <v>3997.3575503406337</v>
      </c>
    </row>
    <row r="4593" spans="1:9" x14ac:dyDescent="0.25">
      <c r="A4593">
        <v>2022</v>
      </c>
      <c r="B4593">
        <v>8</v>
      </c>
      <c r="C4593">
        <v>14</v>
      </c>
      <c r="D4593" t="s">
        <v>23</v>
      </c>
      <c r="E4593" t="s">
        <v>23</v>
      </c>
      <c r="F4593" s="6">
        <v>3014</v>
      </c>
      <c r="G4593" s="6">
        <v>4610</v>
      </c>
      <c r="H4593" s="6">
        <v>27.1</v>
      </c>
      <c r="I4593" s="6">
        <v>22.3500970845</v>
      </c>
    </row>
    <row r="4594" spans="1:9" x14ac:dyDescent="0.25">
      <c r="A4594">
        <v>2022</v>
      </c>
      <c r="B4594">
        <v>8</v>
      </c>
      <c r="C4594">
        <v>14</v>
      </c>
      <c r="D4594" t="s">
        <v>23</v>
      </c>
      <c r="E4594" t="s">
        <v>24</v>
      </c>
      <c r="F4594" s="6">
        <v>1502</v>
      </c>
      <c r="G4594" s="6">
        <v>190</v>
      </c>
      <c r="H4594" s="6">
        <v>15.708</v>
      </c>
      <c r="I4594" s="6">
        <v>26.525974700999999</v>
      </c>
    </row>
    <row r="4595" spans="1:9" x14ac:dyDescent="0.25">
      <c r="A4595">
        <v>2022</v>
      </c>
      <c r="B4595">
        <v>8</v>
      </c>
      <c r="C4595">
        <v>14</v>
      </c>
      <c r="D4595" t="s">
        <v>24</v>
      </c>
      <c r="E4595" t="s">
        <v>23</v>
      </c>
      <c r="F4595" s="6">
        <v>359</v>
      </c>
      <c r="G4595" s="6">
        <v>3762</v>
      </c>
      <c r="H4595" s="6">
        <v>26.332999999999998</v>
      </c>
      <c r="I4595" s="6">
        <v>33.110891573000004</v>
      </c>
    </row>
    <row r="4596" spans="1:9" x14ac:dyDescent="0.25">
      <c r="A4596">
        <v>2022</v>
      </c>
      <c r="B4596">
        <v>8</v>
      </c>
      <c r="C4596">
        <v>14</v>
      </c>
      <c r="D4596" t="s">
        <v>24</v>
      </c>
      <c r="E4596" t="s">
        <v>24</v>
      </c>
      <c r="F4596" s="6">
        <v>241</v>
      </c>
      <c r="G4596" s="6">
        <v>190</v>
      </c>
      <c r="H4596" s="6">
        <v>11.41</v>
      </c>
      <c r="I4596" s="6">
        <v>38.158749004999997</v>
      </c>
    </row>
    <row r="4597" spans="1:9" x14ac:dyDescent="0.25">
      <c r="A4597">
        <v>2022</v>
      </c>
      <c r="B4597">
        <v>8</v>
      </c>
      <c r="C4597">
        <v>15</v>
      </c>
      <c r="D4597" t="s">
        <v>23</v>
      </c>
      <c r="E4597" t="s">
        <v>23</v>
      </c>
      <c r="F4597" s="6">
        <v>799</v>
      </c>
      <c r="G4597" s="6">
        <v>1368</v>
      </c>
      <c r="H4597" s="6">
        <v>9.8070000000000004</v>
      </c>
      <c r="I4597" s="6">
        <v>6.8627790150000001</v>
      </c>
    </row>
    <row r="4598" spans="1:9" x14ac:dyDescent="0.25">
      <c r="A4598">
        <v>2022</v>
      </c>
      <c r="B4598">
        <v>8</v>
      </c>
      <c r="C4598">
        <v>15</v>
      </c>
      <c r="D4598" t="s">
        <v>23</v>
      </c>
      <c r="E4598" t="s">
        <v>24</v>
      </c>
      <c r="F4598" s="6">
        <v>138</v>
      </c>
      <c r="G4598" s="6">
        <v>44</v>
      </c>
      <c r="H4598" s="6">
        <v>1.875</v>
      </c>
      <c r="I4598" s="6">
        <v>1.5460394</v>
      </c>
    </row>
    <row r="4599" spans="1:9" x14ac:dyDescent="0.25">
      <c r="A4599">
        <v>2022</v>
      </c>
      <c r="B4599">
        <v>8</v>
      </c>
      <c r="C4599">
        <v>15</v>
      </c>
      <c r="D4599" t="s">
        <v>24</v>
      </c>
      <c r="E4599" t="s">
        <v>23</v>
      </c>
      <c r="F4599" s="6">
        <v>165</v>
      </c>
      <c r="G4599" s="6">
        <v>391</v>
      </c>
      <c r="H4599" s="6">
        <v>2.907</v>
      </c>
      <c r="I4599" s="6">
        <v>2.6982996259999998</v>
      </c>
    </row>
    <row r="4600" spans="1:9" x14ac:dyDescent="0.25">
      <c r="A4600">
        <v>2022</v>
      </c>
      <c r="B4600">
        <v>8</v>
      </c>
      <c r="C4600">
        <v>15</v>
      </c>
      <c r="D4600" t="s">
        <v>24</v>
      </c>
      <c r="E4600" t="s">
        <v>24</v>
      </c>
      <c r="F4600" s="6">
        <v>53</v>
      </c>
      <c r="G4600" s="6">
        <v>38</v>
      </c>
      <c r="H4600" s="6">
        <v>0.81200000000000006</v>
      </c>
    </row>
    <row r="4601" spans="1:9" x14ac:dyDescent="0.25">
      <c r="A4601">
        <v>2022</v>
      </c>
      <c r="B4601">
        <v>8</v>
      </c>
      <c r="C4601">
        <v>16</v>
      </c>
      <c r="D4601" t="s">
        <v>23</v>
      </c>
      <c r="E4601" t="s">
        <v>23</v>
      </c>
      <c r="F4601" s="6">
        <v>8579</v>
      </c>
      <c r="G4601" s="6">
        <v>14607</v>
      </c>
      <c r="H4601" s="6">
        <v>193.14599999999999</v>
      </c>
      <c r="I4601" s="6">
        <v>95.030785858000002</v>
      </c>
    </row>
    <row r="4602" spans="1:9" x14ac:dyDescent="0.25">
      <c r="A4602">
        <v>2022</v>
      </c>
      <c r="B4602">
        <v>8</v>
      </c>
      <c r="C4602">
        <v>16</v>
      </c>
      <c r="D4602" t="s">
        <v>23</v>
      </c>
      <c r="E4602" t="s">
        <v>24</v>
      </c>
      <c r="F4602" s="6">
        <v>3146</v>
      </c>
      <c r="G4602" s="6">
        <v>307</v>
      </c>
      <c r="H4602" s="6">
        <v>41.747</v>
      </c>
      <c r="I4602" s="6">
        <v>92.597485938000005</v>
      </c>
    </row>
    <row r="4603" spans="1:9" x14ac:dyDescent="0.25">
      <c r="A4603">
        <v>2022</v>
      </c>
      <c r="B4603">
        <v>8</v>
      </c>
      <c r="C4603">
        <v>16</v>
      </c>
      <c r="D4603" t="s">
        <v>24</v>
      </c>
      <c r="E4603" t="s">
        <v>23</v>
      </c>
      <c r="F4603" s="6">
        <v>537</v>
      </c>
      <c r="G4603" s="6">
        <v>16834</v>
      </c>
      <c r="H4603" s="6">
        <v>339.80399999999997</v>
      </c>
      <c r="I4603" s="6">
        <v>153.97465036305869</v>
      </c>
    </row>
    <row r="4604" spans="1:9" x14ac:dyDescent="0.25">
      <c r="A4604">
        <v>2022</v>
      </c>
      <c r="B4604">
        <v>8</v>
      </c>
      <c r="C4604">
        <v>16</v>
      </c>
      <c r="D4604" t="s">
        <v>24</v>
      </c>
      <c r="E4604" t="s">
        <v>24</v>
      </c>
      <c r="F4604" s="6">
        <v>424</v>
      </c>
      <c r="G4604" s="6">
        <v>468</v>
      </c>
      <c r="H4604" s="6">
        <v>52.786999999999999</v>
      </c>
      <c r="I4604" s="6">
        <v>210.8338978814711</v>
      </c>
    </row>
    <row r="4605" spans="1:9" x14ac:dyDescent="0.25">
      <c r="A4605">
        <v>2022</v>
      </c>
      <c r="B4605">
        <v>9</v>
      </c>
      <c r="C4605">
        <v>1</v>
      </c>
      <c r="D4605" t="s">
        <v>23</v>
      </c>
      <c r="E4605" t="s">
        <v>23</v>
      </c>
      <c r="F4605" s="6">
        <v>703</v>
      </c>
      <c r="G4605" s="6">
        <v>780</v>
      </c>
      <c r="H4605" s="6">
        <v>4.0060000000000002</v>
      </c>
      <c r="I4605" s="6">
        <v>3.4210690719999999</v>
      </c>
    </row>
    <row r="4606" spans="1:9" x14ac:dyDescent="0.25">
      <c r="A4606">
        <v>2022</v>
      </c>
      <c r="B4606">
        <v>9</v>
      </c>
      <c r="C4606">
        <v>1</v>
      </c>
      <c r="D4606" t="s">
        <v>23</v>
      </c>
      <c r="E4606" t="s">
        <v>24</v>
      </c>
      <c r="F4606" s="6">
        <v>48</v>
      </c>
      <c r="G4606" s="6">
        <v>41</v>
      </c>
      <c r="H4606" s="6">
        <v>0.29599999999999999</v>
      </c>
      <c r="I4606" s="6">
        <v>1.1799094240000001</v>
      </c>
    </row>
    <row r="4607" spans="1:9" x14ac:dyDescent="0.25">
      <c r="A4607">
        <v>2022</v>
      </c>
      <c r="B4607">
        <v>9</v>
      </c>
      <c r="C4607">
        <v>1</v>
      </c>
      <c r="D4607" t="s">
        <v>24</v>
      </c>
      <c r="E4607" t="s">
        <v>23</v>
      </c>
      <c r="F4607" s="6">
        <v>138</v>
      </c>
      <c r="G4607" s="6">
        <v>808</v>
      </c>
      <c r="H4607" s="6">
        <v>3.4860000000000002</v>
      </c>
      <c r="I4607" s="6">
        <v>2.5278262900000001</v>
      </c>
    </row>
    <row r="4608" spans="1:9" x14ac:dyDescent="0.25">
      <c r="A4608">
        <v>2022</v>
      </c>
      <c r="B4608">
        <v>9</v>
      </c>
      <c r="C4608">
        <v>1</v>
      </c>
      <c r="D4608" t="s">
        <v>24</v>
      </c>
      <c r="E4608" t="s">
        <v>24</v>
      </c>
      <c r="F4608" s="6">
        <v>32</v>
      </c>
      <c r="G4608" s="6">
        <v>44</v>
      </c>
      <c r="H4608" s="6">
        <v>0.54800000000000004</v>
      </c>
      <c r="I4608" s="6">
        <v>1.1212685330000001</v>
      </c>
    </row>
    <row r="4609" spans="1:9" x14ac:dyDescent="0.25">
      <c r="A4609">
        <v>2022</v>
      </c>
      <c r="B4609">
        <v>9</v>
      </c>
      <c r="C4609">
        <v>2</v>
      </c>
      <c r="D4609" t="s">
        <v>23</v>
      </c>
      <c r="E4609" t="s">
        <v>23</v>
      </c>
      <c r="F4609" s="6">
        <v>1250</v>
      </c>
      <c r="G4609" s="6">
        <v>1475</v>
      </c>
      <c r="H4609" s="6">
        <v>7.6779999999999999</v>
      </c>
      <c r="I4609" s="6">
        <v>4.9884005120000001</v>
      </c>
    </row>
    <row r="4610" spans="1:9" x14ac:dyDescent="0.25">
      <c r="A4610">
        <v>2022</v>
      </c>
      <c r="B4610">
        <v>9</v>
      </c>
      <c r="C4610">
        <v>2</v>
      </c>
      <c r="D4610" t="s">
        <v>23</v>
      </c>
      <c r="E4610" t="s">
        <v>24</v>
      </c>
      <c r="F4610" s="6">
        <v>279</v>
      </c>
      <c r="G4610" s="6">
        <v>109</v>
      </c>
      <c r="H4610" s="6">
        <v>1.304</v>
      </c>
      <c r="I4610" s="6">
        <v>2.9627113070000002</v>
      </c>
    </row>
    <row r="4611" spans="1:9" x14ac:dyDescent="0.25">
      <c r="A4611">
        <v>2022</v>
      </c>
      <c r="B4611">
        <v>9</v>
      </c>
      <c r="C4611">
        <v>2</v>
      </c>
      <c r="D4611" t="s">
        <v>24</v>
      </c>
      <c r="E4611" t="s">
        <v>23</v>
      </c>
      <c r="F4611" s="6">
        <v>174</v>
      </c>
      <c r="G4611" s="6">
        <v>1887</v>
      </c>
      <c r="H4611" s="6">
        <v>22.587</v>
      </c>
      <c r="I4611" s="6">
        <v>13.571704628000001</v>
      </c>
    </row>
    <row r="4612" spans="1:9" x14ac:dyDescent="0.25">
      <c r="A4612">
        <v>2022</v>
      </c>
      <c r="B4612">
        <v>9</v>
      </c>
      <c r="C4612">
        <v>2</v>
      </c>
      <c r="D4612" t="s">
        <v>24</v>
      </c>
      <c r="E4612" t="s">
        <v>24</v>
      </c>
      <c r="F4612" s="6">
        <v>82</v>
      </c>
      <c r="G4612" s="6">
        <v>110</v>
      </c>
      <c r="H4612" s="6">
        <v>2.8980000000000001</v>
      </c>
      <c r="I4612" s="6">
        <v>1.500534324</v>
      </c>
    </row>
    <row r="4613" spans="1:9" x14ac:dyDescent="0.25">
      <c r="A4613">
        <v>2022</v>
      </c>
      <c r="B4613">
        <v>9</v>
      </c>
      <c r="C4613">
        <v>3</v>
      </c>
      <c r="D4613" t="s">
        <v>23</v>
      </c>
      <c r="E4613" t="s">
        <v>23</v>
      </c>
      <c r="F4613" s="6">
        <v>602</v>
      </c>
      <c r="G4613" s="6">
        <v>714</v>
      </c>
      <c r="H4613" s="6">
        <v>2.988</v>
      </c>
      <c r="I4613" s="6">
        <v>1.484671788</v>
      </c>
    </row>
    <row r="4614" spans="1:9" x14ac:dyDescent="0.25">
      <c r="A4614">
        <v>2022</v>
      </c>
      <c r="B4614">
        <v>9</v>
      </c>
      <c r="C4614">
        <v>3</v>
      </c>
      <c r="D4614" t="s">
        <v>23</v>
      </c>
      <c r="E4614" t="s">
        <v>24</v>
      </c>
      <c r="F4614" s="6">
        <v>49</v>
      </c>
      <c r="G4614" s="6">
        <v>39</v>
      </c>
      <c r="H4614" s="6">
        <v>0.18099999999999999</v>
      </c>
      <c r="I4614" s="6">
        <v>0.17753191400000001</v>
      </c>
    </row>
    <row r="4615" spans="1:9" x14ac:dyDescent="0.25">
      <c r="A4615">
        <v>2022</v>
      </c>
      <c r="B4615">
        <v>9</v>
      </c>
      <c r="C4615">
        <v>3</v>
      </c>
      <c r="D4615" t="s">
        <v>24</v>
      </c>
      <c r="E4615" t="s">
        <v>23</v>
      </c>
      <c r="F4615" s="6">
        <v>126</v>
      </c>
      <c r="G4615" s="6">
        <v>1029</v>
      </c>
      <c r="H4615" s="6">
        <v>8.2609999999999992</v>
      </c>
      <c r="I4615" s="6">
        <v>3.5481168439999999</v>
      </c>
    </row>
    <row r="4616" spans="1:9" x14ac:dyDescent="0.25">
      <c r="A4616">
        <v>2022</v>
      </c>
      <c r="B4616">
        <v>9</v>
      </c>
      <c r="C4616">
        <v>3</v>
      </c>
      <c r="D4616" t="s">
        <v>24</v>
      </c>
      <c r="E4616" t="s">
        <v>24</v>
      </c>
      <c r="F4616" s="6">
        <v>28</v>
      </c>
      <c r="G4616" s="6">
        <v>47</v>
      </c>
      <c r="H4616" s="6">
        <v>0.46700000000000003</v>
      </c>
      <c r="I4616" s="6">
        <v>0.25644423799999999</v>
      </c>
    </row>
    <row r="4617" spans="1:9" x14ac:dyDescent="0.25">
      <c r="A4617">
        <v>2022</v>
      </c>
      <c r="B4617">
        <v>9</v>
      </c>
      <c r="C4617">
        <v>4</v>
      </c>
      <c r="D4617" t="s">
        <v>23</v>
      </c>
      <c r="E4617" t="s">
        <v>23</v>
      </c>
      <c r="F4617" s="6">
        <v>1247</v>
      </c>
      <c r="G4617" s="6">
        <v>1748</v>
      </c>
      <c r="H4617" s="6">
        <v>8.4290000000000003</v>
      </c>
      <c r="I4617" s="6">
        <v>5.3613352379999997</v>
      </c>
    </row>
    <row r="4618" spans="1:9" x14ac:dyDescent="0.25">
      <c r="A4618">
        <v>2022</v>
      </c>
      <c r="B4618">
        <v>9</v>
      </c>
      <c r="C4618">
        <v>4</v>
      </c>
      <c r="D4618" t="s">
        <v>23</v>
      </c>
      <c r="E4618" t="s">
        <v>24</v>
      </c>
      <c r="F4618" s="6">
        <v>272</v>
      </c>
      <c r="G4618" s="6">
        <v>102</v>
      </c>
      <c r="H4618" s="6">
        <v>1.52</v>
      </c>
      <c r="I4618" s="6">
        <v>3.3815257380000001</v>
      </c>
    </row>
    <row r="4619" spans="1:9" x14ac:dyDescent="0.25">
      <c r="A4619">
        <v>2022</v>
      </c>
      <c r="B4619">
        <v>9</v>
      </c>
      <c r="C4619">
        <v>4</v>
      </c>
      <c r="D4619" t="s">
        <v>24</v>
      </c>
      <c r="E4619" t="s">
        <v>23</v>
      </c>
      <c r="F4619" s="6">
        <v>177</v>
      </c>
      <c r="G4619" s="6">
        <v>2960</v>
      </c>
      <c r="H4619" s="6">
        <v>20.891999999999999</v>
      </c>
      <c r="I4619" s="6">
        <v>7.3688482039999998</v>
      </c>
    </row>
    <row r="4620" spans="1:9" x14ac:dyDescent="0.25">
      <c r="A4620">
        <v>2022</v>
      </c>
      <c r="B4620">
        <v>9</v>
      </c>
      <c r="C4620">
        <v>4</v>
      </c>
      <c r="D4620" t="s">
        <v>24</v>
      </c>
      <c r="E4620" t="s">
        <v>24</v>
      </c>
      <c r="F4620" s="6">
        <v>79</v>
      </c>
      <c r="G4620" s="6">
        <v>94</v>
      </c>
      <c r="H4620" s="6">
        <v>1.9239999999999999</v>
      </c>
      <c r="I4620" s="6">
        <v>3.9863379669999999</v>
      </c>
    </row>
    <row r="4621" spans="1:9" x14ac:dyDescent="0.25">
      <c r="A4621">
        <v>2022</v>
      </c>
      <c r="B4621">
        <v>9</v>
      </c>
      <c r="C4621">
        <v>5</v>
      </c>
      <c r="D4621" t="s">
        <v>23</v>
      </c>
      <c r="E4621" t="s">
        <v>23</v>
      </c>
      <c r="F4621" s="6">
        <v>3385</v>
      </c>
      <c r="G4621" s="6">
        <v>5108</v>
      </c>
      <c r="H4621" s="6">
        <v>28.838999999999999</v>
      </c>
      <c r="I4621" s="6">
        <v>21.356144018999998</v>
      </c>
    </row>
    <row r="4622" spans="1:9" x14ac:dyDescent="0.25">
      <c r="A4622">
        <v>2022</v>
      </c>
      <c r="B4622">
        <v>9</v>
      </c>
      <c r="C4622">
        <v>5</v>
      </c>
      <c r="D4622" t="s">
        <v>23</v>
      </c>
      <c r="E4622" t="s">
        <v>24</v>
      </c>
      <c r="F4622" s="6">
        <v>799</v>
      </c>
      <c r="G4622" s="6">
        <v>323</v>
      </c>
      <c r="H4622" s="6">
        <v>4.4349999999999996</v>
      </c>
      <c r="I4622" s="6">
        <v>9.5800250160000004</v>
      </c>
    </row>
    <row r="4623" spans="1:9" x14ac:dyDescent="0.25">
      <c r="A4623">
        <v>2022</v>
      </c>
      <c r="B4623">
        <v>9</v>
      </c>
      <c r="C4623">
        <v>5</v>
      </c>
      <c r="D4623" t="s">
        <v>24</v>
      </c>
      <c r="E4623" t="s">
        <v>23</v>
      </c>
      <c r="F4623" s="6">
        <v>256</v>
      </c>
      <c r="G4623" s="6">
        <v>8505</v>
      </c>
      <c r="H4623" s="6">
        <v>46.720999999999997</v>
      </c>
      <c r="I4623" s="6">
        <v>23.813141438999999</v>
      </c>
    </row>
    <row r="4624" spans="1:9" x14ac:dyDescent="0.25">
      <c r="A4624">
        <v>2022</v>
      </c>
      <c r="B4624">
        <v>9</v>
      </c>
      <c r="C4624">
        <v>5</v>
      </c>
      <c r="D4624" t="s">
        <v>24</v>
      </c>
      <c r="E4624" t="s">
        <v>24</v>
      </c>
      <c r="F4624" s="6">
        <v>145</v>
      </c>
      <c r="G4624" s="6">
        <v>485</v>
      </c>
      <c r="H4624" s="6">
        <v>8.8059999999999992</v>
      </c>
      <c r="I4624" s="6">
        <v>10.241554616</v>
      </c>
    </row>
    <row r="4625" spans="1:9" x14ac:dyDescent="0.25">
      <c r="A4625">
        <v>2022</v>
      </c>
      <c r="B4625">
        <v>9</v>
      </c>
      <c r="C4625">
        <v>6</v>
      </c>
      <c r="D4625" t="s">
        <v>23</v>
      </c>
      <c r="E4625" t="s">
        <v>23</v>
      </c>
      <c r="F4625" s="6">
        <v>2345</v>
      </c>
      <c r="G4625" s="6">
        <v>3861</v>
      </c>
      <c r="H4625" s="6">
        <v>24.548999999999999</v>
      </c>
      <c r="I4625" s="6">
        <v>12.151830442</v>
      </c>
    </row>
    <row r="4626" spans="1:9" x14ac:dyDescent="0.25">
      <c r="A4626">
        <v>2022</v>
      </c>
      <c r="B4626">
        <v>9</v>
      </c>
      <c r="C4626">
        <v>6</v>
      </c>
      <c r="D4626" t="s">
        <v>23</v>
      </c>
      <c r="E4626" t="s">
        <v>24</v>
      </c>
      <c r="F4626" s="6">
        <v>865</v>
      </c>
      <c r="G4626" s="6">
        <v>263</v>
      </c>
      <c r="H4626" s="6">
        <v>6.3879999999999999</v>
      </c>
      <c r="I4626" s="6">
        <v>15.41070354625</v>
      </c>
    </row>
    <row r="4627" spans="1:9" x14ac:dyDescent="0.25">
      <c r="A4627">
        <v>2022</v>
      </c>
      <c r="B4627">
        <v>9</v>
      </c>
      <c r="C4627">
        <v>6</v>
      </c>
      <c r="D4627" t="s">
        <v>24</v>
      </c>
      <c r="E4627" t="s">
        <v>23</v>
      </c>
      <c r="F4627" s="6">
        <v>224</v>
      </c>
      <c r="G4627" s="6">
        <v>8340</v>
      </c>
      <c r="H4627" s="6">
        <v>111.14100000000001</v>
      </c>
      <c r="I4627" s="6">
        <v>21.194749101999999</v>
      </c>
    </row>
    <row r="4628" spans="1:9" x14ac:dyDescent="0.25">
      <c r="A4628">
        <v>2022</v>
      </c>
      <c r="B4628">
        <v>9</v>
      </c>
      <c r="C4628">
        <v>6</v>
      </c>
      <c r="D4628" t="s">
        <v>24</v>
      </c>
      <c r="E4628" t="s">
        <v>24</v>
      </c>
      <c r="F4628" s="6">
        <v>146</v>
      </c>
      <c r="G4628" s="6">
        <v>277</v>
      </c>
      <c r="H4628" s="6">
        <v>10</v>
      </c>
      <c r="I4628" s="6">
        <v>24.412998536</v>
      </c>
    </row>
    <row r="4629" spans="1:9" x14ac:dyDescent="0.25">
      <c r="A4629">
        <v>2022</v>
      </c>
      <c r="B4629">
        <v>9</v>
      </c>
      <c r="C4629">
        <v>7</v>
      </c>
      <c r="D4629" t="s">
        <v>23</v>
      </c>
      <c r="E4629" t="s">
        <v>23</v>
      </c>
      <c r="F4629" s="6">
        <v>2938</v>
      </c>
      <c r="G4629" s="6">
        <v>4849</v>
      </c>
      <c r="H4629" s="6">
        <v>27.509</v>
      </c>
      <c r="I4629" s="6">
        <v>23.388254685</v>
      </c>
    </row>
    <row r="4630" spans="1:9" x14ac:dyDescent="0.25">
      <c r="A4630">
        <v>2022</v>
      </c>
      <c r="B4630">
        <v>9</v>
      </c>
      <c r="C4630">
        <v>7</v>
      </c>
      <c r="D4630" t="s">
        <v>23</v>
      </c>
      <c r="E4630" t="s">
        <v>24</v>
      </c>
      <c r="F4630" s="6">
        <v>1409</v>
      </c>
      <c r="G4630" s="6">
        <v>261</v>
      </c>
      <c r="H4630" s="6">
        <v>8.6620000000000008</v>
      </c>
      <c r="I4630" s="6">
        <v>46.485521091000003</v>
      </c>
    </row>
    <row r="4631" spans="1:9" x14ac:dyDescent="0.25">
      <c r="A4631">
        <v>2022</v>
      </c>
      <c r="B4631">
        <v>9</v>
      </c>
      <c r="C4631">
        <v>7</v>
      </c>
      <c r="D4631" t="s">
        <v>24</v>
      </c>
      <c r="E4631" t="s">
        <v>23</v>
      </c>
      <c r="F4631" s="6">
        <v>250</v>
      </c>
      <c r="G4631" s="6">
        <v>8499</v>
      </c>
      <c r="H4631" s="6">
        <v>68.802000000000007</v>
      </c>
      <c r="I4631" s="6">
        <v>31.277579938999999</v>
      </c>
    </row>
    <row r="4632" spans="1:9" x14ac:dyDescent="0.25">
      <c r="A4632">
        <v>2022</v>
      </c>
      <c r="B4632">
        <v>9</v>
      </c>
      <c r="C4632">
        <v>7</v>
      </c>
      <c r="D4632" t="s">
        <v>24</v>
      </c>
      <c r="E4632" t="s">
        <v>24</v>
      </c>
      <c r="F4632" s="6">
        <v>198</v>
      </c>
      <c r="G4632" s="6">
        <v>269</v>
      </c>
      <c r="H4632" s="6">
        <v>7.4720000000000004</v>
      </c>
      <c r="I4632" s="6">
        <v>56.274571795999996</v>
      </c>
    </row>
    <row r="4633" spans="1:9" x14ac:dyDescent="0.25">
      <c r="A4633">
        <v>2022</v>
      </c>
      <c r="B4633">
        <v>9</v>
      </c>
      <c r="C4633">
        <v>8</v>
      </c>
      <c r="D4633" t="s">
        <v>23</v>
      </c>
      <c r="E4633" t="s">
        <v>23</v>
      </c>
      <c r="F4633" s="6">
        <v>7254</v>
      </c>
      <c r="G4633" s="6">
        <v>16664</v>
      </c>
      <c r="H4633" s="6">
        <v>162.71199999999999</v>
      </c>
      <c r="I4633" s="6">
        <v>91.184368810999999</v>
      </c>
    </row>
    <row r="4634" spans="1:9" x14ac:dyDescent="0.25">
      <c r="A4634">
        <v>2022</v>
      </c>
      <c r="B4634">
        <v>9</v>
      </c>
      <c r="C4634">
        <v>8</v>
      </c>
      <c r="D4634" t="s">
        <v>23</v>
      </c>
      <c r="E4634" t="s">
        <v>24</v>
      </c>
      <c r="F4634" s="6">
        <v>4132</v>
      </c>
      <c r="G4634" s="6">
        <v>684</v>
      </c>
      <c r="H4634" s="6">
        <v>47.722000000000001</v>
      </c>
      <c r="I4634" s="6">
        <v>135.586285473</v>
      </c>
    </row>
    <row r="4635" spans="1:9" x14ac:dyDescent="0.25">
      <c r="A4635">
        <v>2022</v>
      </c>
      <c r="B4635">
        <v>9</v>
      </c>
      <c r="C4635">
        <v>8</v>
      </c>
      <c r="D4635" t="s">
        <v>24</v>
      </c>
      <c r="E4635" t="s">
        <v>23</v>
      </c>
      <c r="F4635" s="6">
        <v>335</v>
      </c>
      <c r="G4635" s="6">
        <v>25469</v>
      </c>
      <c r="H4635" s="6">
        <v>315.26900000000001</v>
      </c>
      <c r="I4635" s="6">
        <v>122.16851995718491</v>
      </c>
    </row>
    <row r="4636" spans="1:9" x14ac:dyDescent="0.25">
      <c r="A4636">
        <v>2022</v>
      </c>
      <c r="B4636">
        <v>9</v>
      </c>
      <c r="C4636">
        <v>8</v>
      </c>
      <c r="D4636" t="s">
        <v>24</v>
      </c>
      <c r="E4636" t="s">
        <v>24</v>
      </c>
      <c r="F4636" s="6">
        <v>284</v>
      </c>
      <c r="G4636" s="6">
        <v>741</v>
      </c>
      <c r="H4636" s="6">
        <v>43.225999999999999</v>
      </c>
      <c r="I4636" s="6">
        <v>183.3199409400741</v>
      </c>
    </row>
    <row r="4637" spans="1:9" x14ac:dyDescent="0.25">
      <c r="A4637">
        <v>2022</v>
      </c>
      <c r="B4637">
        <v>9</v>
      </c>
      <c r="C4637">
        <v>9</v>
      </c>
      <c r="D4637" t="s">
        <v>23</v>
      </c>
      <c r="E4637" t="s">
        <v>23</v>
      </c>
      <c r="F4637" s="6">
        <v>30652</v>
      </c>
      <c r="G4637" s="6">
        <v>76739</v>
      </c>
      <c r="H4637" s="6">
        <v>4073.8049999999998</v>
      </c>
      <c r="I4637" s="6">
        <v>1234.5359736529999</v>
      </c>
    </row>
    <row r="4638" spans="1:9" x14ac:dyDescent="0.25">
      <c r="A4638">
        <v>2022</v>
      </c>
      <c r="B4638">
        <v>9</v>
      </c>
      <c r="C4638">
        <v>9</v>
      </c>
      <c r="D4638" t="s">
        <v>23</v>
      </c>
      <c r="E4638" t="s">
        <v>24</v>
      </c>
      <c r="F4638" s="6">
        <v>13260</v>
      </c>
      <c r="G4638" s="6">
        <v>997</v>
      </c>
      <c r="H4638" s="6">
        <v>399.529</v>
      </c>
      <c r="I4638" s="6">
        <v>609.65500756200004</v>
      </c>
    </row>
    <row r="4639" spans="1:9" x14ac:dyDescent="0.25">
      <c r="A4639">
        <v>2022</v>
      </c>
      <c r="B4639">
        <v>9</v>
      </c>
      <c r="C4639">
        <v>9</v>
      </c>
      <c r="D4639" t="s">
        <v>24</v>
      </c>
      <c r="E4639" t="s">
        <v>23</v>
      </c>
      <c r="F4639" s="6">
        <v>454</v>
      </c>
      <c r="G4639" s="6">
        <v>70483</v>
      </c>
      <c r="H4639" s="6">
        <v>4529.8860000000004</v>
      </c>
      <c r="I4639" s="6">
        <v>1185.8251444017801</v>
      </c>
    </row>
    <row r="4640" spans="1:9" x14ac:dyDescent="0.25">
      <c r="A4640">
        <v>2022</v>
      </c>
      <c r="B4640">
        <v>9</v>
      </c>
      <c r="C4640">
        <v>9</v>
      </c>
      <c r="D4640" t="s">
        <v>24</v>
      </c>
      <c r="E4640" t="s">
        <v>24</v>
      </c>
      <c r="F4640" s="6">
        <v>394</v>
      </c>
      <c r="G4640" s="6">
        <v>787</v>
      </c>
      <c r="H4640" s="6">
        <v>463.83</v>
      </c>
      <c r="I4640" s="6">
        <v>682.0832779315416</v>
      </c>
    </row>
    <row r="4641" spans="1:9" x14ac:dyDescent="0.25">
      <c r="A4641">
        <v>2022</v>
      </c>
      <c r="B4641">
        <v>9</v>
      </c>
      <c r="C4641">
        <v>10</v>
      </c>
      <c r="D4641" t="s">
        <v>23</v>
      </c>
      <c r="E4641" t="s">
        <v>23</v>
      </c>
      <c r="F4641" s="6">
        <v>5497</v>
      </c>
      <c r="G4641" s="6">
        <v>12563</v>
      </c>
      <c r="H4641" s="6">
        <v>105.83499999999999</v>
      </c>
      <c r="I4641" s="6">
        <v>58.268048305000001</v>
      </c>
    </row>
    <row r="4642" spans="1:9" x14ac:dyDescent="0.25">
      <c r="A4642">
        <v>2022</v>
      </c>
      <c r="B4642">
        <v>9</v>
      </c>
      <c r="C4642">
        <v>10</v>
      </c>
      <c r="D4642" t="s">
        <v>23</v>
      </c>
      <c r="E4642" t="s">
        <v>24</v>
      </c>
      <c r="F4642" s="6">
        <v>2304</v>
      </c>
      <c r="G4642" s="6">
        <v>555</v>
      </c>
      <c r="H4642" s="6">
        <v>30.12</v>
      </c>
      <c r="I4642" s="6">
        <v>75.086579075000003</v>
      </c>
    </row>
    <row r="4643" spans="1:9" x14ac:dyDescent="0.25">
      <c r="A4643">
        <v>2022</v>
      </c>
      <c r="B4643">
        <v>9</v>
      </c>
      <c r="C4643">
        <v>10</v>
      </c>
      <c r="D4643" t="s">
        <v>24</v>
      </c>
      <c r="E4643" t="s">
        <v>23</v>
      </c>
      <c r="F4643" s="6">
        <v>322</v>
      </c>
      <c r="G4643" s="6">
        <v>19150</v>
      </c>
      <c r="H4643" s="6">
        <v>225.55699999999999</v>
      </c>
      <c r="I4643" s="6">
        <v>114.13507800399999</v>
      </c>
    </row>
    <row r="4644" spans="1:9" x14ac:dyDescent="0.25">
      <c r="A4644">
        <v>2022</v>
      </c>
      <c r="B4644">
        <v>9</v>
      </c>
      <c r="C4644">
        <v>10</v>
      </c>
      <c r="D4644" t="s">
        <v>24</v>
      </c>
      <c r="E4644" t="s">
        <v>24</v>
      </c>
      <c r="F4644" s="6">
        <v>239</v>
      </c>
      <c r="G4644" s="6">
        <v>506</v>
      </c>
      <c r="H4644" s="6">
        <v>34.331000000000003</v>
      </c>
      <c r="I4644" s="6">
        <v>206.90984136349999</v>
      </c>
    </row>
    <row r="4645" spans="1:9" x14ac:dyDescent="0.25">
      <c r="A4645">
        <v>2022</v>
      </c>
      <c r="B4645">
        <v>9</v>
      </c>
      <c r="C4645">
        <v>11</v>
      </c>
      <c r="D4645" t="s">
        <v>23</v>
      </c>
      <c r="E4645" t="s">
        <v>23</v>
      </c>
      <c r="F4645" s="6">
        <v>1246</v>
      </c>
      <c r="G4645" s="6">
        <v>1469</v>
      </c>
      <c r="H4645" s="6">
        <v>8.1739999999999995</v>
      </c>
      <c r="I4645" s="6">
        <v>5.5089572369999997</v>
      </c>
    </row>
    <row r="4646" spans="1:9" x14ac:dyDescent="0.25">
      <c r="A4646">
        <v>2022</v>
      </c>
      <c r="B4646">
        <v>9</v>
      </c>
      <c r="C4646">
        <v>11</v>
      </c>
      <c r="D4646" t="s">
        <v>23</v>
      </c>
      <c r="E4646" t="s">
        <v>24</v>
      </c>
      <c r="F4646" s="6">
        <v>48</v>
      </c>
      <c r="G4646" s="6">
        <v>23</v>
      </c>
      <c r="H4646" s="6">
        <v>0.24299999999999999</v>
      </c>
    </row>
    <row r="4647" spans="1:9" x14ac:dyDescent="0.25">
      <c r="A4647">
        <v>2022</v>
      </c>
      <c r="B4647">
        <v>9</v>
      </c>
      <c r="C4647">
        <v>11</v>
      </c>
      <c r="D4647" t="s">
        <v>24</v>
      </c>
      <c r="E4647" t="s">
        <v>23</v>
      </c>
      <c r="F4647" s="6">
        <v>192</v>
      </c>
      <c r="G4647" s="6">
        <v>2455</v>
      </c>
      <c r="H4647" s="6">
        <v>20.84</v>
      </c>
      <c r="I4647" s="6">
        <v>7.2584533249999996</v>
      </c>
    </row>
    <row r="4648" spans="1:9" x14ac:dyDescent="0.25">
      <c r="A4648">
        <v>2022</v>
      </c>
      <c r="B4648">
        <v>9</v>
      </c>
      <c r="C4648">
        <v>11</v>
      </c>
      <c r="D4648" t="s">
        <v>24</v>
      </c>
      <c r="E4648" t="s">
        <v>24</v>
      </c>
      <c r="F4648" s="6">
        <v>33</v>
      </c>
      <c r="G4648" s="6">
        <v>36</v>
      </c>
      <c r="H4648" s="6">
        <v>0.91200000000000003</v>
      </c>
      <c r="I4648" s="6">
        <v>1.606027729</v>
      </c>
    </row>
    <row r="4649" spans="1:9" x14ac:dyDescent="0.25">
      <c r="A4649">
        <v>2022</v>
      </c>
      <c r="B4649">
        <v>9</v>
      </c>
      <c r="C4649">
        <v>12</v>
      </c>
      <c r="D4649" t="s">
        <v>23</v>
      </c>
      <c r="E4649" t="s">
        <v>23</v>
      </c>
      <c r="F4649" s="6">
        <v>831</v>
      </c>
      <c r="G4649" s="6">
        <v>987</v>
      </c>
      <c r="H4649" s="6">
        <v>4.7149999999999999</v>
      </c>
      <c r="I4649" s="6">
        <v>2.987470026</v>
      </c>
    </row>
    <row r="4650" spans="1:9" x14ac:dyDescent="0.25">
      <c r="A4650">
        <v>2022</v>
      </c>
      <c r="B4650">
        <v>9</v>
      </c>
      <c r="C4650">
        <v>12</v>
      </c>
      <c r="D4650" t="s">
        <v>23</v>
      </c>
      <c r="E4650" t="s">
        <v>24</v>
      </c>
      <c r="F4650" s="6">
        <v>104</v>
      </c>
      <c r="G4650" s="6">
        <v>59</v>
      </c>
      <c r="H4650" s="6">
        <v>0.54100000000000004</v>
      </c>
      <c r="I4650" s="6">
        <v>1.366508227</v>
      </c>
    </row>
    <row r="4651" spans="1:9" x14ac:dyDescent="0.25">
      <c r="A4651">
        <v>2022</v>
      </c>
      <c r="B4651">
        <v>9</v>
      </c>
      <c r="C4651">
        <v>12</v>
      </c>
      <c r="D4651" t="s">
        <v>24</v>
      </c>
      <c r="E4651" t="s">
        <v>23</v>
      </c>
      <c r="F4651" s="6">
        <v>137</v>
      </c>
      <c r="G4651" s="6">
        <v>1107</v>
      </c>
      <c r="H4651" s="6">
        <v>8.0489999999999995</v>
      </c>
      <c r="I4651" s="6">
        <v>5.387228554</v>
      </c>
    </row>
    <row r="4652" spans="1:9" x14ac:dyDescent="0.25">
      <c r="A4652">
        <v>2022</v>
      </c>
      <c r="B4652">
        <v>9</v>
      </c>
      <c r="C4652">
        <v>12</v>
      </c>
      <c r="D4652" t="s">
        <v>24</v>
      </c>
      <c r="E4652" t="s">
        <v>24</v>
      </c>
      <c r="F4652" s="6">
        <v>36</v>
      </c>
      <c r="G4652" s="6">
        <v>48</v>
      </c>
      <c r="H4652" s="6">
        <v>0.80600000000000005</v>
      </c>
      <c r="I4652" s="6">
        <v>0.51554456199999998</v>
      </c>
    </row>
    <row r="4653" spans="1:9" x14ac:dyDescent="0.25">
      <c r="A4653">
        <v>2022</v>
      </c>
      <c r="B4653">
        <v>9</v>
      </c>
      <c r="C4653">
        <v>13</v>
      </c>
      <c r="D4653" t="s">
        <v>23</v>
      </c>
      <c r="E4653" t="s">
        <v>23</v>
      </c>
      <c r="F4653" s="6">
        <v>13108</v>
      </c>
      <c r="G4653" s="6">
        <v>33553</v>
      </c>
      <c r="H4653" s="6">
        <v>261.38400000000001</v>
      </c>
      <c r="I4653" s="6">
        <v>209.476429016</v>
      </c>
    </row>
    <row r="4654" spans="1:9" x14ac:dyDescent="0.25">
      <c r="A4654">
        <v>2022</v>
      </c>
      <c r="B4654">
        <v>9</v>
      </c>
      <c r="C4654">
        <v>13</v>
      </c>
      <c r="D4654" t="s">
        <v>23</v>
      </c>
      <c r="E4654" t="s">
        <v>24</v>
      </c>
      <c r="F4654" s="6">
        <v>11258</v>
      </c>
      <c r="G4654" s="6">
        <v>4178</v>
      </c>
      <c r="H4654" s="6">
        <v>264.58800000000002</v>
      </c>
      <c r="I4654" s="6">
        <v>464.8251009857857</v>
      </c>
    </row>
    <row r="4655" spans="1:9" x14ac:dyDescent="0.25">
      <c r="A4655">
        <v>2022</v>
      </c>
      <c r="B4655">
        <v>9</v>
      </c>
      <c r="C4655">
        <v>13</v>
      </c>
      <c r="D4655" t="s">
        <v>24</v>
      </c>
      <c r="E4655" t="s">
        <v>23</v>
      </c>
      <c r="F4655" s="6">
        <v>383</v>
      </c>
      <c r="G4655" s="6">
        <v>41931</v>
      </c>
      <c r="H4655" s="6">
        <v>350.49099999999999</v>
      </c>
      <c r="I4655" s="6">
        <v>219.42392030473331</v>
      </c>
    </row>
    <row r="4656" spans="1:9" x14ac:dyDescent="0.25">
      <c r="A4656">
        <v>2022</v>
      </c>
      <c r="B4656">
        <v>9</v>
      </c>
      <c r="C4656">
        <v>13</v>
      </c>
      <c r="D4656" t="s">
        <v>24</v>
      </c>
      <c r="E4656" t="s">
        <v>24</v>
      </c>
      <c r="F4656" s="6">
        <v>375</v>
      </c>
      <c r="G4656" s="6">
        <v>3994</v>
      </c>
      <c r="H4656" s="6">
        <v>563.423</v>
      </c>
      <c r="I4656" s="6">
        <v>870.03420765350347</v>
      </c>
    </row>
    <row r="4657" spans="1:9" x14ac:dyDescent="0.25">
      <c r="A4657">
        <v>2022</v>
      </c>
      <c r="B4657">
        <v>9</v>
      </c>
      <c r="C4657">
        <v>14</v>
      </c>
      <c r="D4657" t="s">
        <v>23</v>
      </c>
      <c r="E4657" t="s">
        <v>23</v>
      </c>
      <c r="F4657" s="6">
        <v>5664</v>
      </c>
      <c r="G4657" s="6">
        <v>10015</v>
      </c>
      <c r="H4657" s="6">
        <v>145.297</v>
      </c>
      <c r="I4657" s="6">
        <v>68.899518298000004</v>
      </c>
    </row>
    <row r="4658" spans="1:9" x14ac:dyDescent="0.25">
      <c r="A4658">
        <v>2022</v>
      </c>
      <c r="B4658">
        <v>9</v>
      </c>
      <c r="C4658">
        <v>14</v>
      </c>
      <c r="D4658" t="s">
        <v>23</v>
      </c>
      <c r="E4658" t="s">
        <v>24</v>
      </c>
      <c r="F4658" s="6">
        <v>1637</v>
      </c>
      <c r="G4658" s="6">
        <v>233</v>
      </c>
      <c r="H4658" s="6">
        <v>20.206</v>
      </c>
      <c r="I4658" s="6">
        <v>38.596456320999998</v>
      </c>
    </row>
    <row r="4659" spans="1:9" x14ac:dyDescent="0.25">
      <c r="A4659">
        <v>2022</v>
      </c>
      <c r="B4659">
        <v>9</v>
      </c>
      <c r="C4659">
        <v>14</v>
      </c>
      <c r="D4659" t="s">
        <v>24</v>
      </c>
      <c r="E4659" t="s">
        <v>23</v>
      </c>
      <c r="F4659" s="6">
        <v>334</v>
      </c>
      <c r="G4659" s="6">
        <v>13339</v>
      </c>
      <c r="H4659" s="6">
        <v>381.39400000000001</v>
      </c>
      <c r="I4659" s="6">
        <v>112.99235880858561</v>
      </c>
    </row>
    <row r="4660" spans="1:9" x14ac:dyDescent="0.25">
      <c r="A4660">
        <v>2022</v>
      </c>
      <c r="B4660">
        <v>9</v>
      </c>
      <c r="C4660">
        <v>14</v>
      </c>
      <c r="D4660" t="s">
        <v>24</v>
      </c>
      <c r="E4660" t="s">
        <v>24</v>
      </c>
      <c r="F4660" s="6">
        <v>206</v>
      </c>
      <c r="G4660" s="6">
        <v>212</v>
      </c>
      <c r="H4660" s="6">
        <v>32.723999999999997</v>
      </c>
      <c r="I4660" s="6">
        <v>40.917670905000001</v>
      </c>
    </row>
    <row r="4661" spans="1:9" x14ac:dyDescent="0.25">
      <c r="A4661">
        <v>2022</v>
      </c>
      <c r="B4661">
        <v>9</v>
      </c>
      <c r="C4661">
        <v>15</v>
      </c>
      <c r="D4661" t="s">
        <v>23</v>
      </c>
      <c r="E4661" t="s">
        <v>23</v>
      </c>
      <c r="F4661" s="6">
        <v>372</v>
      </c>
      <c r="G4661" s="6">
        <v>334</v>
      </c>
      <c r="H4661" s="6">
        <v>2.0939999999999999</v>
      </c>
      <c r="I4661" s="6">
        <v>1.8355960689999999</v>
      </c>
    </row>
    <row r="4662" spans="1:9" x14ac:dyDescent="0.25">
      <c r="A4662">
        <v>2022</v>
      </c>
      <c r="B4662">
        <v>9</v>
      </c>
      <c r="C4662">
        <v>15</v>
      </c>
      <c r="D4662" t="s">
        <v>23</v>
      </c>
      <c r="E4662" t="s">
        <v>24</v>
      </c>
      <c r="F4662" s="6">
        <v>112</v>
      </c>
      <c r="G4662" s="6">
        <v>18</v>
      </c>
      <c r="H4662" s="6">
        <v>0.97799999999999998</v>
      </c>
    </row>
    <row r="4663" spans="1:9" x14ac:dyDescent="0.25">
      <c r="A4663">
        <v>2022</v>
      </c>
      <c r="B4663">
        <v>9</v>
      </c>
      <c r="C4663">
        <v>15</v>
      </c>
      <c r="D4663" t="s">
        <v>24</v>
      </c>
      <c r="E4663" t="s">
        <v>23</v>
      </c>
      <c r="F4663" s="6">
        <v>109</v>
      </c>
      <c r="G4663" s="6">
        <v>470</v>
      </c>
      <c r="H4663" s="6">
        <v>2.4849999999999999</v>
      </c>
      <c r="I4663" s="6">
        <v>1.4979443180000001</v>
      </c>
    </row>
    <row r="4664" spans="1:9" x14ac:dyDescent="0.25">
      <c r="A4664">
        <v>2022</v>
      </c>
      <c r="B4664">
        <v>9</v>
      </c>
      <c r="C4664">
        <v>15</v>
      </c>
      <c r="D4664" t="s">
        <v>24</v>
      </c>
      <c r="E4664" t="s">
        <v>24</v>
      </c>
      <c r="F4664" s="6">
        <v>37</v>
      </c>
      <c r="G4664" s="6">
        <v>23</v>
      </c>
      <c r="H4664" s="6">
        <v>0.83499999999999996</v>
      </c>
    </row>
    <row r="4665" spans="1:9" x14ac:dyDescent="0.25">
      <c r="A4665">
        <v>2022</v>
      </c>
      <c r="B4665">
        <v>9</v>
      </c>
      <c r="C4665">
        <v>16</v>
      </c>
      <c r="D4665" t="s">
        <v>23</v>
      </c>
      <c r="E4665" t="s">
        <v>23</v>
      </c>
      <c r="F4665" s="6">
        <v>2421</v>
      </c>
      <c r="G4665" s="6">
        <v>2984</v>
      </c>
      <c r="H4665" s="6">
        <v>18.161999999999999</v>
      </c>
      <c r="I4665" s="6">
        <v>15.299675945000001</v>
      </c>
    </row>
    <row r="4666" spans="1:9" x14ac:dyDescent="0.25">
      <c r="A4666">
        <v>2022</v>
      </c>
      <c r="B4666">
        <v>9</v>
      </c>
      <c r="C4666">
        <v>16</v>
      </c>
      <c r="D4666" t="s">
        <v>23</v>
      </c>
      <c r="E4666" t="s">
        <v>24</v>
      </c>
      <c r="F4666" s="6">
        <v>922</v>
      </c>
      <c r="G4666" s="6">
        <v>147</v>
      </c>
      <c r="H4666" s="6">
        <v>5.2549999999999999</v>
      </c>
      <c r="I4666" s="6">
        <v>16.622887838</v>
      </c>
    </row>
    <row r="4667" spans="1:9" x14ac:dyDescent="0.25">
      <c r="A4667">
        <v>2022</v>
      </c>
      <c r="B4667">
        <v>9</v>
      </c>
      <c r="C4667">
        <v>16</v>
      </c>
      <c r="D4667" t="s">
        <v>24</v>
      </c>
      <c r="E4667" t="s">
        <v>23</v>
      </c>
      <c r="F4667" s="6">
        <v>242</v>
      </c>
      <c r="G4667" s="6">
        <v>5569</v>
      </c>
      <c r="H4667" s="6">
        <v>54.883000000000003</v>
      </c>
      <c r="I4667" s="6">
        <v>34.765756105333345</v>
      </c>
    </row>
    <row r="4668" spans="1:9" x14ac:dyDescent="0.25">
      <c r="A4668">
        <v>2022</v>
      </c>
      <c r="B4668">
        <v>9</v>
      </c>
      <c r="C4668">
        <v>16</v>
      </c>
      <c r="D4668" t="s">
        <v>24</v>
      </c>
      <c r="E4668" t="s">
        <v>24</v>
      </c>
      <c r="F4668" s="6">
        <v>174</v>
      </c>
      <c r="G4668" s="6">
        <v>207</v>
      </c>
      <c r="H4668" s="6">
        <v>6.266</v>
      </c>
      <c r="I4668" s="6">
        <v>17.77558419066667</v>
      </c>
    </row>
    <row r="4669" spans="1:9" x14ac:dyDescent="0.25">
      <c r="A4669">
        <v>2022</v>
      </c>
      <c r="B4669">
        <v>10</v>
      </c>
      <c r="C4669">
        <v>1</v>
      </c>
      <c r="D4669" t="s">
        <v>23</v>
      </c>
      <c r="E4669" t="s">
        <v>23</v>
      </c>
      <c r="F4669" s="6">
        <v>694</v>
      </c>
      <c r="G4669" s="6">
        <v>733</v>
      </c>
      <c r="H4669" s="6">
        <v>3.8679999999999999</v>
      </c>
      <c r="I4669" s="6">
        <v>2.742109315</v>
      </c>
    </row>
    <row r="4670" spans="1:9" x14ac:dyDescent="0.25">
      <c r="A4670">
        <v>2022</v>
      </c>
      <c r="B4670">
        <v>10</v>
      </c>
      <c r="C4670">
        <v>1</v>
      </c>
      <c r="D4670" t="s">
        <v>23</v>
      </c>
      <c r="E4670" t="s">
        <v>24</v>
      </c>
      <c r="F4670" s="6">
        <v>138</v>
      </c>
      <c r="G4670" s="6">
        <v>72</v>
      </c>
      <c r="H4670" s="6">
        <v>0.72499999999999998</v>
      </c>
      <c r="I4670" s="6">
        <v>0.88889191400000001</v>
      </c>
    </row>
    <row r="4671" spans="1:9" x14ac:dyDescent="0.25">
      <c r="A4671">
        <v>2022</v>
      </c>
      <c r="B4671">
        <v>10</v>
      </c>
      <c r="C4671">
        <v>1</v>
      </c>
      <c r="D4671" t="s">
        <v>24</v>
      </c>
      <c r="E4671" t="s">
        <v>23</v>
      </c>
      <c r="F4671" s="6">
        <v>174</v>
      </c>
      <c r="G4671" s="6">
        <v>514</v>
      </c>
      <c r="H4671" s="6">
        <v>4.1029999999999998</v>
      </c>
      <c r="I4671" s="6">
        <v>3.2791067434999999</v>
      </c>
    </row>
    <row r="4672" spans="1:9" x14ac:dyDescent="0.25">
      <c r="A4672">
        <v>2022</v>
      </c>
      <c r="B4672">
        <v>10</v>
      </c>
      <c r="C4672">
        <v>1</v>
      </c>
      <c r="D4672" t="s">
        <v>24</v>
      </c>
      <c r="E4672" t="s">
        <v>24</v>
      </c>
      <c r="F4672" s="6">
        <v>60</v>
      </c>
      <c r="G4672" s="6">
        <v>50</v>
      </c>
      <c r="H4672" s="6">
        <v>1.0900000000000001</v>
      </c>
      <c r="I4672" s="6">
        <v>26.596636045</v>
      </c>
    </row>
    <row r="4673" spans="1:9" x14ac:dyDescent="0.25">
      <c r="A4673">
        <v>2022</v>
      </c>
      <c r="B4673">
        <v>10</v>
      </c>
      <c r="C4673">
        <v>2</v>
      </c>
      <c r="D4673" t="s">
        <v>23</v>
      </c>
      <c r="E4673" t="s">
        <v>23</v>
      </c>
      <c r="F4673" s="6">
        <v>1029</v>
      </c>
      <c r="G4673" s="6">
        <v>1061</v>
      </c>
      <c r="H4673" s="6">
        <v>5.0419999999999998</v>
      </c>
      <c r="I4673" s="6">
        <v>3.3221369790000002</v>
      </c>
    </row>
    <row r="4674" spans="1:9" x14ac:dyDescent="0.25">
      <c r="A4674">
        <v>2022</v>
      </c>
      <c r="B4674">
        <v>10</v>
      </c>
      <c r="C4674">
        <v>2</v>
      </c>
      <c r="D4674" t="s">
        <v>23</v>
      </c>
      <c r="E4674" t="s">
        <v>24</v>
      </c>
      <c r="F4674" s="6">
        <v>201</v>
      </c>
      <c r="G4674" s="6">
        <v>117</v>
      </c>
      <c r="H4674" s="6">
        <v>1.2410000000000001</v>
      </c>
      <c r="I4674" s="6">
        <v>3.4004181920000001</v>
      </c>
    </row>
    <row r="4675" spans="1:9" x14ac:dyDescent="0.25">
      <c r="A4675">
        <v>2022</v>
      </c>
      <c r="B4675">
        <v>10</v>
      </c>
      <c r="C4675">
        <v>2</v>
      </c>
      <c r="D4675" t="s">
        <v>24</v>
      </c>
      <c r="E4675" t="s">
        <v>23</v>
      </c>
      <c r="F4675" s="6">
        <v>184</v>
      </c>
      <c r="G4675" s="6">
        <v>918</v>
      </c>
      <c r="H4675" s="6">
        <v>6.0970000000000004</v>
      </c>
      <c r="I4675" s="6">
        <v>3.275452757</v>
      </c>
    </row>
    <row r="4676" spans="1:9" x14ac:dyDescent="0.25">
      <c r="A4676">
        <v>2022</v>
      </c>
      <c r="B4676">
        <v>10</v>
      </c>
      <c r="C4676">
        <v>2</v>
      </c>
      <c r="D4676" t="s">
        <v>24</v>
      </c>
      <c r="E4676" t="s">
        <v>24</v>
      </c>
      <c r="F4676" s="6">
        <v>84</v>
      </c>
      <c r="G4676" s="6">
        <v>102</v>
      </c>
      <c r="H4676" s="6">
        <v>2.488</v>
      </c>
      <c r="I4676" s="6">
        <v>13.584030837</v>
      </c>
    </row>
    <row r="4677" spans="1:9" x14ac:dyDescent="0.25">
      <c r="A4677">
        <v>2022</v>
      </c>
      <c r="B4677">
        <v>10</v>
      </c>
      <c r="C4677">
        <v>3</v>
      </c>
      <c r="D4677" t="s">
        <v>23</v>
      </c>
      <c r="E4677" t="s">
        <v>23</v>
      </c>
      <c r="F4677" s="6">
        <v>505</v>
      </c>
      <c r="G4677" s="6">
        <v>587</v>
      </c>
      <c r="H4677" s="6">
        <v>2.641</v>
      </c>
      <c r="I4677" s="6">
        <v>2.4764780869999998</v>
      </c>
    </row>
    <row r="4678" spans="1:9" x14ac:dyDescent="0.25">
      <c r="A4678">
        <v>2022</v>
      </c>
      <c r="B4678">
        <v>10</v>
      </c>
      <c r="C4678">
        <v>3</v>
      </c>
      <c r="D4678" t="s">
        <v>23</v>
      </c>
      <c r="E4678" t="s">
        <v>24</v>
      </c>
      <c r="F4678" s="6">
        <v>73</v>
      </c>
      <c r="G4678" s="6">
        <v>50</v>
      </c>
      <c r="H4678" s="6">
        <v>0.152</v>
      </c>
      <c r="I4678" s="6">
        <v>0.71090247100000004</v>
      </c>
    </row>
    <row r="4679" spans="1:9" x14ac:dyDescent="0.25">
      <c r="A4679">
        <v>2022</v>
      </c>
      <c r="B4679">
        <v>10</v>
      </c>
      <c r="C4679">
        <v>3</v>
      </c>
      <c r="D4679" t="s">
        <v>24</v>
      </c>
      <c r="E4679" t="s">
        <v>23</v>
      </c>
      <c r="F4679" s="6">
        <v>141</v>
      </c>
      <c r="G4679" s="6">
        <v>330</v>
      </c>
      <c r="H4679" s="6">
        <v>1.9750000000000001</v>
      </c>
      <c r="I4679" s="6">
        <v>2.9998382179999998</v>
      </c>
    </row>
    <row r="4680" spans="1:9" x14ac:dyDescent="0.25">
      <c r="A4680">
        <v>2022</v>
      </c>
      <c r="B4680">
        <v>10</v>
      </c>
      <c r="C4680">
        <v>3</v>
      </c>
      <c r="D4680" t="s">
        <v>24</v>
      </c>
      <c r="E4680" t="s">
        <v>24</v>
      </c>
      <c r="F4680" s="6">
        <v>43</v>
      </c>
      <c r="G4680" s="6">
        <v>41</v>
      </c>
      <c r="H4680" s="6">
        <v>0.51600000000000001</v>
      </c>
      <c r="I4680" s="6">
        <v>2.6670192335</v>
      </c>
    </row>
    <row r="4681" spans="1:9" x14ac:dyDescent="0.25">
      <c r="A4681">
        <v>2022</v>
      </c>
      <c r="B4681">
        <v>10</v>
      </c>
      <c r="C4681">
        <v>4</v>
      </c>
      <c r="D4681" t="s">
        <v>23</v>
      </c>
      <c r="E4681" t="s">
        <v>23</v>
      </c>
      <c r="F4681" s="6">
        <v>1334</v>
      </c>
      <c r="G4681" s="6">
        <v>1469</v>
      </c>
      <c r="H4681" s="6">
        <v>8.2850000000000001</v>
      </c>
      <c r="I4681" s="6">
        <v>5.6079812919999998</v>
      </c>
    </row>
    <row r="4682" spans="1:9" x14ac:dyDescent="0.25">
      <c r="A4682">
        <v>2022</v>
      </c>
      <c r="B4682">
        <v>10</v>
      </c>
      <c r="C4682">
        <v>4</v>
      </c>
      <c r="D4682" t="s">
        <v>23</v>
      </c>
      <c r="E4682" t="s">
        <v>24</v>
      </c>
      <c r="F4682" s="6">
        <v>354</v>
      </c>
      <c r="G4682" s="6">
        <v>103</v>
      </c>
      <c r="H4682" s="6">
        <v>1.68</v>
      </c>
      <c r="I4682" s="6">
        <v>3.2390483450000001</v>
      </c>
    </row>
    <row r="4683" spans="1:9" x14ac:dyDescent="0.25">
      <c r="A4683">
        <v>2022</v>
      </c>
      <c r="B4683">
        <v>10</v>
      </c>
      <c r="C4683">
        <v>4</v>
      </c>
      <c r="D4683" t="s">
        <v>24</v>
      </c>
      <c r="E4683" t="s">
        <v>23</v>
      </c>
      <c r="F4683" s="6">
        <v>226</v>
      </c>
      <c r="G4683" s="6">
        <v>1133</v>
      </c>
      <c r="H4683" s="6">
        <v>7.8220000000000001</v>
      </c>
      <c r="I4683" s="6">
        <v>5.5952553229999999</v>
      </c>
    </row>
    <row r="4684" spans="1:9" x14ac:dyDescent="0.25">
      <c r="A4684">
        <v>2022</v>
      </c>
      <c r="B4684">
        <v>10</v>
      </c>
      <c r="C4684">
        <v>4</v>
      </c>
      <c r="D4684" t="s">
        <v>24</v>
      </c>
      <c r="E4684" t="s">
        <v>24</v>
      </c>
      <c r="F4684" s="6">
        <v>115</v>
      </c>
      <c r="G4684" s="6">
        <v>87</v>
      </c>
      <c r="H4684" s="6">
        <v>2.0129999999999999</v>
      </c>
      <c r="I4684" s="6">
        <v>3.975607852</v>
      </c>
    </row>
    <row r="4685" spans="1:9" x14ac:dyDescent="0.25">
      <c r="A4685">
        <v>2022</v>
      </c>
      <c r="B4685">
        <v>10</v>
      </c>
      <c r="C4685">
        <v>5</v>
      </c>
      <c r="D4685" t="s">
        <v>23</v>
      </c>
      <c r="E4685" t="s">
        <v>23</v>
      </c>
      <c r="F4685" s="6">
        <v>4156</v>
      </c>
      <c r="G4685" s="6">
        <v>5516</v>
      </c>
      <c r="H4685" s="6">
        <v>41.082000000000001</v>
      </c>
      <c r="I4685" s="6">
        <v>28.935166607999999</v>
      </c>
    </row>
    <row r="4686" spans="1:9" x14ac:dyDescent="0.25">
      <c r="A4686">
        <v>2022</v>
      </c>
      <c r="B4686">
        <v>10</v>
      </c>
      <c r="C4686">
        <v>5</v>
      </c>
      <c r="D4686" t="s">
        <v>23</v>
      </c>
      <c r="E4686" t="s">
        <v>24</v>
      </c>
      <c r="F4686" s="6">
        <v>1935</v>
      </c>
      <c r="G4686" s="6">
        <v>395</v>
      </c>
      <c r="H4686" s="6">
        <v>17.283000000000001</v>
      </c>
      <c r="I4686" s="6">
        <v>27.048331086000001</v>
      </c>
    </row>
    <row r="4687" spans="1:9" x14ac:dyDescent="0.25">
      <c r="A4687">
        <v>2022</v>
      </c>
      <c r="B4687">
        <v>10</v>
      </c>
      <c r="C4687">
        <v>5</v>
      </c>
      <c r="D4687" t="s">
        <v>24</v>
      </c>
      <c r="E4687" t="s">
        <v>23</v>
      </c>
      <c r="F4687" s="6">
        <v>340</v>
      </c>
      <c r="G4687" s="6">
        <v>7077</v>
      </c>
      <c r="H4687" s="6">
        <v>50.643999999999998</v>
      </c>
      <c r="I4687" s="6">
        <v>21.1698659495</v>
      </c>
    </row>
    <row r="4688" spans="1:9" x14ac:dyDescent="0.25">
      <c r="A4688">
        <v>2022</v>
      </c>
      <c r="B4688">
        <v>10</v>
      </c>
      <c r="C4688">
        <v>5</v>
      </c>
      <c r="D4688" t="s">
        <v>24</v>
      </c>
      <c r="E4688" t="s">
        <v>24</v>
      </c>
      <c r="F4688" s="6">
        <v>271</v>
      </c>
      <c r="G4688" s="6">
        <v>616</v>
      </c>
      <c r="H4688" s="6">
        <v>17.010000000000002</v>
      </c>
      <c r="I4688" s="6">
        <v>33.395704835319997</v>
      </c>
    </row>
    <row r="4689" spans="1:9" x14ac:dyDescent="0.25">
      <c r="A4689">
        <v>2022</v>
      </c>
      <c r="B4689">
        <v>10</v>
      </c>
      <c r="C4689">
        <v>6</v>
      </c>
      <c r="D4689" t="s">
        <v>23</v>
      </c>
      <c r="E4689" t="s">
        <v>23</v>
      </c>
      <c r="F4689" s="6">
        <v>2312</v>
      </c>
      <c r="G4689" s="6">
        <v>2784</v>
      </c>
      <c r="H4689" s="6">
        <v>19.468</v>
      </c>
      <c r="I4689" s="6">
        <v>10.63370465</v>
      </c>
    </row>
    <row r="4690" spans="1:9" x14ac:dyDescent="0.25">
      <c r="A4690">
        <v>2022</v>
      </c>
      <c r="B4690">
        <v>10</v>
      </c>
      <c r="C4690">
        <v>6</v>
      </c>
      <c r="D4690" t="s">
        <v>23</v>
      </c>
      <c r="E4690" t="s">
        <v>24</v>
      </c>
      <c r="F4690" s="6">
        <v>1512</v>
      </c>
      <c r="G4690" s="6">
        <v>274</v>
      </c>
      <c r="H4690" s="6">
        <v>14.619</v>
      </c>
      <c r="I4690" s="6">
        <v>44.146915515000003</v>
      </c>
    </row>
    <row r="4691" spans="1:9" x14ac:dyDescent="0.25">
      <c r="A4691">
        <v>2022</v>
      </c>
      <c r="B4691">
        <v>10</v>
      </c>
      <c r="C4691">
        <v>6</v>
      </c>
      <c r="D4691" t="s">
        <v>24</v>
      </c>
      <c r="E4691" t="s">
        <v>23</v>
      </c>
      <c r="F4691" s="6">
        <v>274</v>
      </c>
      <c r="G4691" s="6">
        <v>2599</v>
      </c>
      <c r="H4691" s="6">
        <v>23.622</v>
      </c>
      <c r="I4691" s="6">
        <v>7.9433861644999997</v>
      </c>
    </row>
    <row r="4692" spans="1:9" x14ac:dyDescent="0.25">
      <c r="A4692">
        <v>2022</v>
      </c>
      <c r="B4692">
        <v>10</v>
      </c>
      <c r="C4692">
        <v>6</v>
      </c>
      <c r="D4692" t="s">
        <v>24</v>
      </c>
      <c r="E4692" t="s">
        <v>24</v>
      </c>
      <c r="F4692" s="6">
        <v>226</v>
      </c>
      <c r="G4692" s="6">
        <v>211</v>
      </c>
      <c r="H4692" s="6">
        <v>12.26</v>
      </c>
      <c r="I4692" s="6">
        <v>338.57375381056767</v>
      </c>
    </row>
    <row r="4693" spans="1:9" x14ac:dyDescent="0.25">
      <c r="A4693">
        <v>2022</v>
      </c>
      <c r="B4693">
        <v>10</v>
      </c>
      <c r="C4693">
        <v>7</v>
      </c>
      <c r="D4693" t="s">
        <v>23</v>
      </c>
      <c r="E4693" t="s">
        <v>23</v>
      </c>
      <c r="F4693" s="6">
        <v>2782</v>
      </c>
      <c r="G4693" s="6">
        <v>3512</v>
      </c>
      <c r="H4693" s="6">
        <v>30.901</v>
      </c>
      <c r="I4693" s="6">
        <v>15.346576779999999</v>
      </c>
    </row>
    <row r="4694" spans="1:9" x14ac:dyDescent="0.25">
      <c r="A4694">
        <v>2022</v>
      </c>
      <c r="B4694">
        <v>10</v>
      </c>
      <c r="C4694">
        <v>7</v>
      </c>
      <c r="D4694" t="s">
        <v>23</v>
      </c>
      <c r="E4694" t="s">
        <v>24</v>
      </c>
      <c r="F4694" s="6">
        <v>836</v>
      </c>
      <c r="G4694" s="6">
        <v>230</v>
      </c>
      <c r="H4694" s="6">
        <v>5.149</v>
      </c>
      <c r="I4694" s="6">
        <v>11.811762409</v>
      </c>
    </row>
    <row r="4695" spans="1:9" x14ac:dyDescent="0.25">
      <c r="A4695">
        <v>2022</v>
      </c>
      <c r="B4695">
        <v>10</v>
      </c>
      <c r="C4695">
        <v>7</v>
      </c>
      <c r="D4695" t="s">
        <v>24</v>
      </c>
      <c r="E4695" t="s">
        <v>23</v>
      </c>
      <c r="F4695" s="6">
        <v>310</v>
      </c>
      <c r="G4695" s="6">
        <v>3475</v>
      </c>
      <c r="H4695" s="6">
        <v>36.222000000000001</v>
      </c>
      <c r="I4695" s="6">
        <v>17.084102105500001</v>
      </c>
    </row>
    <row r="4696" spans="1:9" x14ac:dyDescent="0.25">
      <c r="A4696">
        <v>2022</v>
      </c>
      <c r="B4696">
        <v>10</v>
      </c>
      <c r="C4696">
        <v>7</v>
      </c>
      <c r="D4696" t="s">
        <v>24</v>
      </c>
      <c r="E4696" t="s">
        <v>24</v>
      </c>
      <c r="F4696" s="6">
        <v>184</v>
      </c>
      <c r="G4696" s="6">
        <v>214</v>
      </c>
      <c r="H4696" s="6">
        <v>6.7249999999999996</v>
      </c>
      <c r="I4696" s="6">
        <v>15.5412176285</v>
      </c>
    </row>
    <row r="4697" spans="1:9" x14ac:dyDescent="0.25">
      <c r="A4697">
        <v>2022</v>
      </c>
      <c r="B4697">
        <v>10</v>
      </c>
      <c r="C4697">
        <v>8</v>
      </c>
      <c r="D4697" t="s">
        <v>23</v>
      </c>
      <c r="E4697" t="s">
        <v>23</v>
      </c>
      <c r="F4697" s="6">
        <v>5164</v>
      </c>
      <c r="G4697" s="6">
        <v>7079</v>
      </c>
      <c r="H4697" s="6">
        <v>60.844000000000001</v>
      </c>
      <c r="I4697" s="6">
        <v>33.123834649999999</v>
      </c>
    </row>
    <row r="4698" spans="1:9" x14ac:dyDescent="0.25">
      <c r="A4698">
        <v>2022</v>
      </c>
      <c r="B4698">
        <v>10</v>
      </c>
      <c r="C4698">
        <v>8</v>
      </c>
      <c r="D4698" t="s">
        <v>23</v>
      </c>
      <c r="E4698" t="s">
        <v>24</v>
      </c>
      <c r="F4698" s="6">
        <v>2978</v>
      </c>
      <c r="G4698" s="6">
        <v>516</v>
      </c>
      <c r="H4698" s="6">
        <v>27.17</v>
      </c>
      <c r="I4698" s="6">
        <v>45.856333233000001</v>
      </c>
    </row>
    <row r="4699" spans="1:9" x14ac:dyDescent="0.25">
      <c r="A4699">
        <v>2022</v>
      </c>
      <c r="B4699">
        <v>10</v>
      </c>
      <c r="C4699">
        <v>8</v>
      </c>
      <c r="D4699" t="s">
        <v>24</v>
      </c>
      <c r="E4699" t="s">
        <v>23</v>
      </c>
      <c r="F4699" s="6">
        <v>365</v>
      </c>
      <c r="G4699" s="6">
        <v>12044</v>
      </c>
      <c r="H4699" s="6">
        <v>197.946</v>
      </c>
      <c r="I4699" s="6">
        <v>37.425041202999999</v>
      </c>
    </row>
    <row r="4700" spans="1:9" x14ac:dyDescent="0.25">
      <c r="A4700">
        <v>2022</v>
      </c>
      <c r="B4700">
        <v>10</v>
      </c>
      <c r="C4700">
        <v>8</v>
      </c>
      <c r="D4700" t="s">
        <v>24</v>
      </c>
      <c r="E4700" t="s">
        <v>24</v>
      </c>
      <c r="F4700" s="6">
        <v>328</v>
      </c>
      <c r="G4700" s="6">
        <v>711</v>
      </c>
      <c r="H4700" s="6">
        <v>48.103999999999999</v>
      </c>
      <c r="I4700" s="6">
        <v>92.569677760499999</v>
      </c>
    </row>
    <row r="4701" spans="1:9" x14ac:dyDescent="0.25">
      <c r="A4701">
        <v>2022</v>
      </c>
      <c r="B4701">
        <v>10</v>
      </c>
      <c r="C4701">
        <v>9</v>
      </c>
      <c r="D4701" t="s">
        <v>23</v>
      </c>
      <c r="E4701" t="s">
        <v>23</v>
      </c>
      <c r="F4701" s="6">
        <v>5163</v>
      </c>
      <c r="G4701" s="6">
        <v>7522</v>
      </c>
      <c r="H4701" s="6">
        <v>67.384</v>
      </c>
      <c r="I4701" s="6">
        <v>39.913006214375002</v>
      </c>
    </row>
    <row r="4702" spans="1:9" x14ac:dyDescent="0.25">
      <c r="A4702">
        <v>2022</v>
      </c>
      <c r="B4702">
        <v>10</v>
      </c>
      <c r="C4702">
        <v>9</v>
      </c>
      <c r="D4702" t="s">
        <v>23</v>
      </c>
      <c r="E4702" t="s">
        <v>24</v>
      </c>
      <c r="F4702" s="6">
        <v>2194</v>
      </c>
      <c r="G4702" s="6">
        <v>348</v>
      </c>
      <c r="H4702" s="6">
        <v>21.047999999999998</v>
      </c>
      <c r="I4702" s="6">
        <v>49.864054103000001</v>
      </c>
    </row>
    <row r="4703" spans="1:9" x14ac:dyDescent="0.25">
      <c r="A4703">
        <v>2022</v>
      </c>
      <c r="B4703">
        <v>10</v>
      </c>
      <c r="C4703">
        <v>9</v>
      </c>
      <c r="D4703" t="s">
        <v>24</v>
      </c>
      <c r="E4703" t="s">
        <v>23</v>
      </c>
      <c r="F4703" s="6">
        <v>366</v>
      </c>
      <c r="G4703" s="6">
        <v>12975</v>
      </c>
      <c r="H4703" s="6">
        <v>242.988</v>
      </c>
      <c r="I4703" s="6">
        <v>66.1612907855</v>
      </c>
    </row>
    <row r="4704" spans="1:9" x14ac:dyDescent="0.25">
      <c r="A4704">
        <v>2022</v>
      </c>
      <c r="B4704">
        <v>10</v>
      </c>
      <c r="C4704">
        <v>9</v>
      </c>
      <c r="D4704" t="s">
        <v>24</v>
      </c>
      <c r="E4704" t="s">
        <v>24</v>
      </c>
      <c r="F4704" s="6">
        <v>278</v>
      </c>
      <c r="G4704" s="6">
        <v>536</v>
      </c>
      <c r="H4704" s="6">
        <v>52.164000000000001</v>
      </c>
      <c r="I4704" s="6">
        <v>109.54298164925</v>
      </c>
    </row>
    <row r="4705" spans="1:9" x14ac:dyDescent="0.25">
      <c r="A4705">
        <v>2022</v>
      </c>
      <c r="B4705">
        <v>10</v>
      </c>
      <c r="C4705">
        <v>10</v>
      </c>
      <c r="D4705" t="s">
        <v>23</v>
      </c>
      <c r="E4705" t="s">
        <v>23</v>
      </c>
      <c r="F4705" s="6">
        <v>35345</v>
      </c>
      <c r="G4705" s="6">
        <v>77804</v>
      </c>
      <c r="H4705" s="6">
        <v>5253.1549999999997</v>
      </c>
      <c r="I4705" s="6">
        <v>1469.1963638085001</v>
      </c>
    </row>
    <row r="4706" spans="1:9" x14ac:dyDescent="0.25">
      <c r="A4706">
        <v>2022</v>
      </c>
      <c r="B4706">
        <v>10</v>
      </c>
      <c r="C4706">
        <v>10</v>
      </c>
      <c r="D4706" t="s">
        <v>23</v>
      </c>
      <c r="E4706" t="s">
        <v>24</v>
      </c>
      <c r="F4706" s="6">
        <v>18942</v>
      </c>
      <c r="G4706" s="6">
        <v>1389</v>
      </c>
      <c r="H4706" s="6">
        <v>728.30200000000002</v>
      </c>
      <c r="I4706" s="6">
        <v>1655.048001392167</v>
      </c>
    </row>
    <row r="4707" spans="1:9" x14ac:dyDescent="0.25">
      <c r="A4707">
        <v>2022</v>
      </c>
      <c r="B4707">
        <v>10</v>
      </c>
      <c r="C4707">
        <v>10</v>
      </c>
      <c r="D4707" t="s">
        <v>24</v>
      </c>
      <c r="E4707" t="s">
        <v>23</v>
      </c>
      <c r="F4707" s="6">
        <v>642</v>
      </c>
      <c r="G4707" s="6">
        <v>82155</v>
      </c>
      <c r="H4707" s="6">
        <v>6967.7250000000004</v>
      </c>
      <c r="I4707" s="6">
        <v>1473.3676521684552</v>
      </c>
    </row>
    <row r="4708" spans="1:9" x14ac:dyDescent="0.25">
      <c r="A4708">
        <v>2022</v>
      </c>
      <c r="B4708">
        <v>10</v>
      </c>
      <c r="C4708">
        <v>10</v>
      </c>
      <c r="D4708" t="s">
        <v>24</v>
      </c>
      <c r="E4708" t="s">
        <v>24</v>
      </c>
      <c r="F4708" s="6">
        <v>628</v>
      </c>
      <c r="G4708" s="6">
        <v>1526</v>
      </c>
      <c r="H4708" s="6">
        <v>706.81899999999996</v>
      </c>
      <c r="I4708" s="6">
        <v>4206.454390796147</v>
      </c>
    </row>
    <row r="4709" spans="1:9" x14ac:dyDescent="0.25">
      <c r="A4709">
        <v>2022</v>
      </c>
      <c r="B4709">
        <v>10</v>
      </c>
      <c r="C4709">
        <v>11</v>
      </c>
      <c r="D4709" t="s">
        <v>23</v>
      </c>
      <c r="E4709" t="s">
        <v>23</v>
      </c>
      <c r="F4709" s="6">
        <v>3038</v>
      </c>
      <c r="G4709" s="6">
        <v>4055</v>
      </c>
      <c r="H4709" s="6">
        <v>61.521000000000001</v>
      </c>
      <c r="I4709" s="6">
        <v>23.718923073999999</v>
      </c>
    </row>
    <row r="4710" spans="1:9" x14ac:dyDescent="0.25">
      <c r="A4710">
        <v>2022</v>
      </c>
      <c r="B4710">
        <v>10</v>
      </c>
      <c r="C4710">
        <v>11</v>
      </c>
      <c r="D4710" t="s">
        <v>23</v>
      </c>
      <c r="E4710" t="s">
        <v>24</v>
      </c>
      <c r="F4710" s="6">
        <v>211</v>
      </c>
      <c r="G4710" s="6">
        <v>88</v>
      </c>
      <c r="H4710" s="6">
        <v>2.0289999999999999</v>
      </c>
      <c r="I4710" s="6">
        <v>3.7545491116666669</v>
      </c>
    </row>
    <row r="4711" spans="1:9" x14ac:dyDescent="0.25">
      <c r="A4711">
        <v>2022</v>
      </c>
      <c r="B4711">
        <v>10</v>
      </c>
      <c r="C4711">
        <v>11</v>
      </c>
      <c r="D4711" t="s">
        <v>24</v>
      </c>
      <c r="E4711" t="s">
        <v>23</v>
      </c>
      <c r="F4711" s="6">
        <v>317</v>
      </c>
      <c r="G4711" s="6">
        <v>5413</v>
      </c>
      <c r="H4711" s="6">
        <v>157.64099999999999</v>
      </c>
      <c r="I4711" s="6">
        <v>38.946469518833347</v>
      </c>
    </row>
    <row r="4712" spans="1:9" x14ac:dyDescent="0.25">
      <c r="A4712">
        <v>2022</v>
      </c>
      <c r="B4712">
        <v>10</v>
      </c>
      <c r="C4712">
        <v>11</v>
      </c>
      <c r="D4712" t="s">
        <v>24</v>
      </c>
      <c r="E4712" t="s">
        <v>24</v>
      </c>
      <c r="F4712" s="6">
        <v>88</v>
      </c>
      <c r="G4712" s="6">
        <v>184</v>
      </c>
      <c r="H4712" s="6">
        <v>13.86</v>
      </c>
      <c r="I4712" s="6">
        <v>11.774409138999999</v>
      </c>
    </row>
    <row r="4713" spans="1:9" x14ac:dyDescent="0.25">
      <c r="A4713">
        <v>2022</v>
      </c>
      <c r="B4713">
        <v>10</v>
      </c>
      <c r="C4713">
        <v>12</v>
      </c>
      <c r="D4713" t="s">
        <v>23</v>
      </c>
      <c r="E4713" t="s">
        <v>23</v>
      </c>
      <c r="F4713" s="6">
        <v>2244</v>
      </c>
      <c r="G4713" s="6">
        <v>2285</v>
      </c>
      <c r="H4713" s="6">
        <v>20.222999999999999</v>
      </c>
      <c r="I4713" s="6">
        <v>13.83429243</v>
      </c>
    </row>
    <row r="4714" spans="1:9" x14ac:dyDescent="0.25">
      <c r="A4714">
        <v>2022</v>
      </c>
      <c r="B4714">
        <v>10</v>
      </c>
      <c r="C4714">
        <v>12</v>
      </c>
      <c r="D4714" t="s">
        <v>23</v>
      </c>
      <c r="E4714" t="s">
        <v>24</v>
      </c>
      <c r="F4714" s="6">
        <v>949</v>
      </c>
      <c r="G4714" s="6">
        <v>128</v>
      </c>
      <c r="H4714" s="6">
        <v>8.1639999999999997</v>
      </c>
      <c r="I4714" s="6">
        <v>32.602193573999998</v>
      </c>
    </row>
    <row r="4715" spans="1:9" x14ac:dyDescent="0.25">
      <c r="A4715">
        <v>2022</v>
      </c>
      <c r="B4715">
        <v>10</v>
      </c>
      <c r="C4715">
        <v>12</v>
      </c>
      <c r="D4715" t="s">
        <v>24</v>
      </c>
      <c r="E4715" t="s">
        <v>23</v>
      </c>
      <c r="F4715" s="6">
        <v>292</v>
      </c>
      <c r="G4715" s="6">
        <v>2599</v>
      </c>
      <c r="H4715" s="6">
        <v>44.466999999999999</v>
      </c>
      <c r="I4715" s="6">
        <v>17.66349896605</v>
      </c>
    </row>
    <row r="4716" spans="1:9" x14ac:dyDescent="0.25">
      <c r="A4716">
        <v>2022</v>
      </c>
      <c r="B4716">
        <v>10</v>
      </c>
      <c r="C4716">
        <v>12</v>
      </c>
      <c r="D4716" t="s">
        <v>24</v>
      </c>
      <c r="E4716" t="s">
        <v>24</v>
      </c>
      <c r="F4716" s="6">
        <v>225</v>
      </c>
      <c r="G4716" s="6">
        <v>153</v>
      </c>
      <c r="H4716" s="6">
        <v>12.375</v>
      </c>
      <c r="I4716" s="6">
        <v>120.400907136</v>
      </c>
    </row>
    <row r="4717" spans="1:9" x14ac:dyDescent="0.25">
      <c r="A4717">
        <v>2022</v>
      </c>
      <c r="B4717">
        <v>10</v>
      </c>
      <c r="C4717">
        <v>13</v>
      </c>
      <c r="D4717" t="s">
        <v>23</v>
      </c>
      <c r="E4717" t="s">
        <v>23</v>
      </c>
      <c r="F4717" s="6">
        <v>14878</v>
      </c>
      <c r="G4717" s="6">
        <v>32393</v>
      </c>
      <c r="H4717" s="6">
        <v>289.05399999999997</v>
      </c>
      <c r="I4717" s="6">
        <v>250.50452800599999</v>
      </c>
    </row>
    <row r="4718" spans="1:9" x14ac:dyDescent="0.25">
      <c r="A4718">
        <v>2022</v>
      </c>
      <c r="B4718">
        <v>10</v>
      </c>
      <c r="C4718">
        <v>13</v>
      </c>
      <c r="D4718" t="s">
        <v>23</v>
      </c>
      <c r="E4718" t="s">
        <v>24</v>
      </c>
      <c r="F4718" s="6">
        <v>14033</v>
      </c>
      <c r="G4718" s="6">
        <v>4467</v>
      </c>
      <c r="H4718" s="6">
        <v>351.29399999999998</v>
      </c>
      <c r="I4718" s="6">
        <v>595.85370867683332</v>
      </c>
    </row>
    <row r="4719" spans="1:9" x14ac:dyDescent="0.25">
      <c r="A4719">
        <v>2022</v>
      </c>
      <c r="B4719">
        <v>10</v>
      </c>
      <c r="C4719">
        <v>13</v>
      </c>
      <c r="D4719" t="s">
        <v>24</v>
      </c>
      <c r="E4719" t="s">
        <v>23</v>
      </c>
      <c r="F4719" s="6">
        <v>498</v>
      </c>
      <c r="G4719" s="6">
        <v>26227</v>
      </c>
      <c r="H4719" s="6">
        <v>290.40199999999999</v>
      </c>
      <c r="I4719" s="6">
        <v>219.31669584078449</v>
      </c>
    </row>
    <row r="4720" spans="1:9" x14ac:dyDescent="0.25">
      <c r="A4720">
        <v>2022</v>
      </c>
      <c r="B4720">
        <v>10</v>
      </c>
      <c r="C4720">
        <v>13</v>
      </c>
      <c r="D4720" t="s">
        <v>24</v>
      </c>
      <c r="E4720" t="s">
        <v>24</v>
      </c>
      <c r="F4720" s="6">
        <v>559</v>
      </c>
      <c r="G4720" s="6">
        <v>3724</v>
      </c>
      <c r="H4720" s="6">
        <v>633.59500000000003</v>
      </c>
      <c r="I4720" s="6">
        <v>1370.33945468139</v>
      </c>
    </row>
    <row r="4721" spans="1:9" x14ac:dyDescent="0.25">
      <c r="A4721">
        <v>2022</v>
      </c>
      <c r="B4721">
        <v>10</v>
      </c>
      <c r="C4721">
        <v>14</v>
      </c>
      <c r="D4721" t="s">
        <v>23</v>
      </c>
      <c r="E4721" t="s">
        <v>23</v>
      </c>
      <c r="F4721" s="6">
        <v>6900</v>
      </c>
      <c r="G4721" s="6">
        <v>12362</v>
      </c>
      <c r="H4721" s="6">
        <v>255.90600000000001</v>
      </c>
      <c r="I4721" s="6">
        <v>87.605052344000001</v>
      </c>
    </row>
    <row r="4722" spans="1:9" x14ac:dyDescent="0.25">
      <c r="A4722">
        <v>2022</v>
      </c>
      <c r="B4722">
        <v>10</v>
      </c>
      <c r="C4722">
        <v>14</v>
      </c>
      <c r="D4722" t="s">
        <v>23</v>
      </c>
      <c r="E4722" t="s">
        <v>24</v>
      </c>
      <c r="F4722" s="6">
        <v>3083</v>
      </c>
      <c r="G4722" s="6">
        <v>299</v>
      </c>
      <c r="H4722" s="6">
        <v>35.968000000000004</v>
      </c>
      <c r="I4722" s="6">
        <v>110.3108604535</v>
      </c>
    </row>
    <row r="4723" spans="1:9" x14ac:dyDescent="0.25">
      <c r="A4723">
        <v>2022</v>
      </c>
      <c r="B4723">
        <v>10</v>
      </c>
      <c r="C4723">
        <v>14</v>
      </c>
      <c r="D4723" t="s">
        <v>24</v>
      </c>
      <c r="E4723" t="s">
        <v>23</v>
      </c>
      <c r="F4723" s="6">
        <v>410</v>
      </c>
      <c r="G4723" s="6">
        <v>17466</v>
      </c>
      <c r="H4723" s="6">
        <v>583.529</v>
      </c>
      <c r="I4723" s="6">
        <v>184.51423710102171</v>
      </c>
    </row>
    <row r="4724" spans="1:9" x14ac:dyDescent="0.25">
      <c r="A4724">
        <v>2022</v>
      </c>
      <c r="B4724">
        <v>10</v>
      </c>
      <c r="C4724">
        <v>14</v>
      </c>
      <c r="D4724" t="s">
        <v>24</v>
      </c>
      <c r="E4724" t="s">
        <v>24</v>
      </c>
      <c r="F4724" s="6">
        <v>349</v>
      </c>
      <c r="G4724" s="6">
        <v>581</v>
      </c>
      <c r="H4724" s="6">
        <v>71.174000000000007</v>
      </c>
      <c r="I4724" s="6">
        <v>363.36374155049998</v>
      </c>
    </row>
    <row r="4725" spans="1:9" x14ac:dyDescent="0.25">
      <c r="A4725">
        <v>2022</v>
      </c>
      <c r="B4725">
        <v>10</v>
      </c>
      <c r="C4725">
        <v>15</v>
      </c>
      <c r="D4725" t="s">
        <v>23</v>
      </c>
      <c r="E4725" t="s">
        <v>23</v>
      </c>
      <c r="F4725" s="6">
        <v>407</v>
      </c>
      <c r="G4725" s="6">
        <v>476</v>
      </c>
      <c r="H4725" s="6">
        <v>3.7669999999999999</v>
      </c>
      <c r="I4725" s="6">
        <v>1.349512845</v>
      </c>
    </row>
    <row r="4726" spans="1:9" x14ac:dyDescent="0.25">
      <c r="A4726">
        <v>2022</v>
      </c>
      <c r="B4726">
        <v>10</v>
      </c>
      <c r="C4726">
        <v>15</v>
      </c>
      <c r="D4726" t="s">
        <v>23</v>
      </c>
      <c r="E4726" t="s">
        <v>24</v>
      </c>
      <c r="F4726" s="6">
        <v>78</v>
      </c>
      <c r="G4726" s="6">
        <v>23</v>
      </c>
      <c r="H4726" s="6">
        <v>0.59499999999999997</v>
      </c>
    </row>
    <row r="4727" spans="1:9" x14ac:dyDescent="0.25">
      <c r="A4727">
        <v>2022</v>
      </c>
      <c r="B4727">
        <v>10</v>
      </c>
      <c r="C4727">
        <v>15</v>
      </c>
      <c r="D4727" t="s">
        <v>24</v>
      </c>
      <c r="E4727" t="s">
        <v>23</v>
      </c>
      <c r="F4727" s="6">
        <v>135</v>
      </c>
      <c r="G4727" s="6">
        <v>421</v>
      </c>
      <c r="H4727" s="6">
        <v>2.9940000000000002</v>
      </c>
      <c r="I4727" s="6">
        <v>1.1811436360000001</v>
      </c>
    </row>
    <row r="4728" spans="1:9" x14ac:dyDescent="0.25">
      <c r="A4728">
        <v>2022</v>
      </c>
      <c r="B4728">
        <v>10</v>
      </c>
      <c r="C4728">
        <v>15</v>
      </c>
      <c r="D4728" t="s">
        <v>24</v>
      </c>
      <c r="E4728" t="s">
        <v>24</v>
      </c>
      <c r="F4728" s="6">
        <v>34</v>
      </c>
      <c r="G4728" s="6">
        <v>24</v>
      </c>
      <c r="H4728" s="6">
        <v>0.68700000000000006</v>
      </c>
    </row>
    <row r="4729" spans="1:9" x14ac:dyDescent="0.25">
      <c r="A4729">
        <v>2022</v>
      </c>
      <c r="B4729">
        <v>10</v>
      </c>
      <c r="C4729">
        <v>16</v>
      </c>
      <c r="D4729" t="s">
        <v>23</v>
      </c>
      <c r="E4729" t="s">
        <v>23</v>
      </c>
      <c r="F4729" s="6">
        <v>1560</v>
      </c>
      <c r="G4729" s="6">
        <v>1622</v>
      </c>
      <c r="H4729" s="6">
        <v>11.49</v>
      </c>
      <c r="I4729" s="6">
        <v>6.1037848419999996</v>
      </c>
    </row>
    <row r="4730" spans="1:9" x14ac:dyDescent="0.25">
      <c r="A4730">
        <v>2022</v>
      </c>
      <c r="B4730">
        <v>10</v>
      </c>
      <c r="C4730">
        <v>16</v>
      </c>
      <c r="D4730" t="s">
        <v>23</v>
      </c>
      <c r="E4730" t="s">
        <v>24</v>
      </c>
      <c r="F4730" s="6">
        <v>415</v>
      </c>
      <c r="G4730" s="6">
        <v>128</v>
      </c>
      <c r="H4730" s="6">
        <v>1.956</v>
      </c>
      <c r="I4730" s="6">
        <v>6.8133552130000004</v>
      </c>
    </row>
    <row r="4731" spans="1:9" x14ac:dyDescent="0.25">
      <c r="A4731">
        <v>2022</v>
      </c>
      <c r="B4731">
        <v>10</v>
      </c>
      <c r="C4731">
        <v>16</v>
      </c>
      <c r="D4731" t="s">
        <v>24</v>
      </c>
      <c r="E4731" t="s">
        <v>23</v>
      </c>
      <c r="F4731" s="6">
        <v>228</v>
      </c>
      <c r="G4731" s="6">
        <v>3355</v>
      </c>
      <c r="H4731" s="6">
        <v>47.027999999999999</v>
      </c>
      <c r="I4731" s="6">
        <v>7.9767714610000002</v>
      </c>
    </row>
    <row r="4732" spans="1:9" x14ac:dyDescent="0.25">
      <c r="A4732">
        <v>2022</v>
      </c>
      <c r="B4732">
        <v>10</v>
      </c>
      <c r="C4732">
        <v>16</v>
      </c>
      <c r="D4732" t="s">
        <v>24</v>
      </c>
      <c r="E4732" t="s">
        <v>24</v>
      </c>
      <c r="F4732" s="6">
        <v>137</v>
      </c>
      <c r="G4732" s="6">
        <v>160</v>
      </c>
      <c r="H4732" s="6">
        <v>6.7649999999999997</v>
      </c>
      <c r="I4732" s="6">
        <v>11.849401545333331</v>
      </c>
    </row>
    <row r="4733" spans="1:9" x14ac:dyDescent="0.25">
      <c r="A4733">
        <v>2022</v>
      </c>
      <c r="B4733">
        <v>11</v>
      </c>
      <c r="C4733">
        <v>1</v>
      </c>
      <c r="D4733" t="s">
        <v>23</v>
      </c>
      <c r="E4733" t="s">
        <v>23</v>
      </c>
      <c r="F4733" s="6">
        <v>70</v>
      </c>
      <c r="G4733" s="6">
        <v>94</v>
      </c>
      <c r="H4733" s="6">
        <v>0.33600000000000002</v>
      </c>
      <c r="I4733" s="6">
        <v>0.198610021</v>
      </c>
    </row>
    <row r="4734" spans="1:9" x14ac:dyDescent="0.25">
      <c r="A4734">
        <v>2022</v>
      </c>
      <c r="B4734">
        <v>11</v>
      </c>
      <c r="C4734">
        <v>1</v>
      </c>
      <c r="D4734" t="s">
        <v>23</v>
      </c>
      <c r="E4734" t="s">
        <v>24</v>
      </c>
      <c r="F4734" s="6">
        <v>9</v>
      </c>
      <c r="G4734" s="6">
        <v>7</v>
      </c>
      <c r="H4734" s="6">
        <v>1.6E-2</v>
      </c>
    </row>
    <row r="4735" spans="1:9" x14ac:dyDescent="0.25">
      <c r="A4735">
        <v>2022</v>
      </c>
      <c r="B4735">
        <v>11</v>
      </c>
      <c r="C4735">
        <v>1</v>
      </c>
      <c r="D4735" t="s">
        <v>24</v>
      </c>
      <c r="E4735" t="s">
        <v>23</v>
      </c>
      <c r="F4735" s="6">
        <v>13</v>
      </c>
      <c r="G4735" s="6">
        <v>26</v>
      </c>
      <c r="H4735" s="6">
        <v>0.46200000000000002</v>
      </c>
    </row>
    <row r="4736" spans="1:9" x14ac:dyDescent="0.25">
      <c r="A4736">
        <v>2022</v>
      </c>
      <c r="B4736">
        <v>11</v>
      </c>
      <c r="C4736">
        <v>1</v>
      </c>
      <c r="D4736" t="s">
        <v>24</v>
      </c>
      <c r="E4736" t="s">
        <v>24</v>
      </c>
      <c r="F4736" s="6">
        <v>3</v>
      </c>
      <c r="G4736" s="6">
        <v>3</v>
      </c>
      <c r="H4736" s="6">
        <v>6.0000000000000001E-3</v>
      </c>
    </row>
    <row r="4737" spans="1:9" x14ac:dyDescent="0.25">
      <c r="A4737">
        <v>2022</v>
      </c>
      <c r="B4737">
        <v>11</v>
      </c>
      <c r="C4737">
        <v>2</v>
      </c>
      <c r="D4737" t="s">
        <v>23</v>
      </c>
      <c r="E4737" t="s">
        <v>23</v>
      </c>
      <c r="F4737" s="6">
        <v>129</v>
      </c>
      <c r="G4737" s="6">
        <v>84</v>
      </c>
      <c r="H4737" s="6">
        <v>0.628</v>
      </c>
      <c r="I4737" s="6">
        <v>0.44314218300000002</v>
      </c>
    </row>
    <row r="4738" spans="1:9" x14ac:dyDescent="0.25">
      <c r="A4738">
        <v>2022</v>
      </c>
      <c r="B4738">
        <v>11</v>
      </c>
      <c r="C4738">
        <v>2</v>
      </c>
      <c r="D4738" t="s">
        <v>23</v>
      </c>
      <c r="E4738" t="s">
        <v>24</v>
      </c>
      <c r="F4738" s="6">
        <v>8</v>
      </c>
      <c r="G4738" s="6">
        <v>7</v>
      </c>
      <c r="H4738" s="6">
        <v>0.02</v>
      </c>
    </row>
    <row r="4739" spans="1:9" x14ac:dyDescent="0.25">
      <c r="A4739">
        <v>2022</v>
      </c>
      <c r="B4739">
        <v>11</v>
      </c>
      <c r="C4739">
        <v>2</v>
      </c>
      <c r="D4739" t="s">
        <v>24</v>
      </c>
      <c r="E4739" t="s">
        <v>23</v>
      </c>
      <c r="F4739" s="6">
        <v>15</v>
      </c>
      <c r="G4739" s="6">
        <v>47</v>
      </c>
      <c r="H4739" s="6">
        <v>0.72699999999999998</v>
      </c>
    </row>
    <row r="4740" spans="1:9" x14ac:dyDescent="0.25">
      <c r="A4740">
        <v>2022</v>
      </c>
      <c r="B4740">
        <v>11</v>
      </c>
      <c r="C4740">
        <v>2</v>
      </c>
      <c r="D4740" t="s">
        <v>24</v>
      </c>
      <c r="E4740" t="s">
        <v>24</v>
      </c>
      <c r="F4740" s="6">
        <v>8</v>
      </c>
      <c r="G4740" s="6">
        <v>10</v>
      </c>
      <c r="H4740" s="6">
        <v>0.183</v>
      </c>
    </row>
    <row r="4741" spans="1:9" x14ac:dyDescent="0.25">
      <c r="A4741">
        <v>2022</v>
      </c>
      <c r="B4741">
        <v>11</v>
      </c>
      <c r="C4741">
        <v>3</v>
      </c>
      <c r="D4741" t="s">
        <v>23</v>
      </c>
      <c r="E4741" t="s">
        <v>23</v>
      </c>
      <c r="F4741" s="6">
        <v>31</v>
      </c>
      <c r="G4741" s="6">
        <v>31</v>
      </c>
      <c r="H4741" s="6">
        <v>7.0999999999999994E-2</v>
      </c>
      <c r="I4741" s="6">
        <v>5.8949612999999998E-2</v>
      </c>
    </row>
    <row r="4742" spans="1:9" x14ac:dyDescent="0.25">
      <c r="A4742">
        <v>2022</v>
      </c>
      <c r="B4742">
        <v>11</v>
      </c>
      <c r="C4742">
        <v>3</v>
      </c>
      <c r="D4742" t="s">
        <v>23</v>
      </c>
      <c r="E4742" t="s">
        <v>24</v>
      </c>
      <c r="F4742" s="6">
        <v>4</v>
      </c>
      <c r="G4742" s="6">
        <v>4</v>
      </c>
      <c r="H4742" s="6">
        <v>1.7000000000000001E-2</v>
      </c>
    </row>
    <row r="4743" spans="1:9" x14ac:dyDescent="0.25">
      <c r="A4743">
        <v>2022</v>
      </c>
      <c r="B4743">
        <v>11</v>
      </c>
      <c r="C4743">
        <v>3</v>
      </c>
      <c r="D4743" t="s">
        <v>24</v>
      </c>
      <c r="E4743" t="s">
        <v>23</v>
      </c>
      <c r="F4743" s="6">
        <v>5</v>
      </c>
      <c r="G4743" s="6">
        <v>13</v>
      </c>
      <c r="H4743" s="6">
        <v>3.3000000000000002E-2</v>
      </c>
    </row>
    <row r="4744" spans="1:9" x14ac:dyDescent="0.25">
      <c r="A4744">
        <v>2022</v>
      </c>
      <c r="B4744">
        <v>11</v>
      </c>
      <c r="C4744">
        <v>3</v>
      </c>
      <c r="D4744" t="s">
        <v>24</v>
      </c>
      <c r="E4744" t="s">
        <v>24</v>
      </c>
      <c r="F4744" s="6">
        <v>3</v>
      </c>
      <c r="G4744" s="6">
        <v>3</v>
      </c>
      <c r="H4744" s="6">
        <v>4.7E-2</v>
      </c>
    </row>
    <row r="4745" spans="1:9" x14ac:dyDescent="0.25">
      <c r="A4745">
        <v>2022</v>
      </c>
      <c r="B4745">
        <v>11</v>
      </c>
      <c r="C4745">
        <v>4</v>
      </c>
      <c r="D4745" t="s">
        <v>23</v>
      </c>
      <c r="E4745" t="s">
        <v>23</v>
      </c>
      <c r="F4745" s="6">
        <v>184</v>
      </c>
      <c r="G4745" s="6">
        <v>154</v>
      </c>
      <c r="H4745" s="6">
        <v>1.3029999999999999</v>
      </c>
      <c r="I4745" s="6">
        <v>0.86815752000000002</v>
      </c>
    </row>
    <row r="4746" spans="1:9" x14ac:dyDescent="0.25">
      <c r="A4746">
        <v>2022</v>
      </c>
      <c r="B4746">
        <v>11</v>
      </c>
      <c r="C4746">
        <v>4</v>
      </c>
      <c r="D4746" t="s">
        <v>23</v>
      </c>
      <c r="E4746" t="s">
        <v>24</v>
      </c>
      <c r="F4746" s="6">
        <v>57</v>
      </c>
      <c r="G4746" s="6">
        <v>14</v>
      </c>
      <c r="H4746" s="6">
        <v>0.23899999999999999</v>
      </c>
    </row>
    <row r="4747" spans="1:9" x14ac:dyDescent="0.25">
      <c r="A4747">
        <v>2022</v>
      </c>
      <c r="B4747">
        <v>11</v>
      </c>
      <c r="C4747">
        <v>4</v>
      </c>
      <c r="D4747" t="s">
        <v>24</v>
      </c>
      <c r="E4747" t="s">
        <v>23</v>
      </c>
      <c r="F4747" s="6">
        <v>27</v>
      </c>
      <c r="G4747" s="6">
        <v>107</v>
      </c>
      <c r="H4747" s="6">
        <v>0.71299999999999997</v>
      </c>
      <c r="I4747" s="6">
        <v>0.111797803</v>
      </c>
    </row>
    <row r="4748" spans="1:9" x14ac:dyDescent="0.25">
      <c r="A4748">
        <v>2022</v>
      </c>
      <c r="B4748">
        <v>11</v>
      </c>
      <c r="C4748">
        <v>4</v>
      </c>
      <c r="D4748" t="s">
        <v>24</v>
      </c>
      <c r="E4748" t="s">
        <v>24</v>
      </c>
      <c r="F4748" s="6">
        <v>9</v>
      </c>
      <c r="G4748" s="6">
        <v>7</v>
      </c>
      <c r="H4748" s="6">
        <v>9.4E-2</v>
      </c>
    </row>
    <row r="4749" spans="1:9" x14ac:dyDescent="0.25">
      <c r="A4749">
        <v>2022</v>
      </c>
      <c r="B4749">
        <v>11</v>
      </c>
      <c r="C4749">
        <v>5</v>
      </c>
      <c r="D4749" t="s">
        <v>23</v>
      </c>
      <c r="E4749" t="s">
        <v>23</v>
      </c>
      <c r="F4749" s="6">
        <v>711</v>
      </c>
      <c r="G4749" s="6">
        <v>566</v>
      </c>
      <c r="H4749" s="6">
        <v>4.5810000000000004</v>
      </c>
      <c r="I4749" s="6">
        <v>2.6803265399999998</v>
      </c>
    </row>
    <row r="4750" spans="1:9" x14ac:dyDescent="0.25">
      <c r="A4750">
        <v>2022</v>
      </c>
      <c r="B4750">
        <v>11</v>
      </c>
      <c r="C4750">
        <v>5</v>
      </c>
      <c r="D4750" t="s">
        <v>23</v>
      </c>
      <c r="E4750" t="s">
        <v>24</v>
      </c>
      <c r="F4750" s="6">
        <v>210</v>
      </c>
      <c r="G4750" s="6">
        <v>66</v>
      </c>
      <c r="H4750" s="6">
        <v>1.5189999999999999</v>
      </c>
      <c r="I4750" s="6">
        <v>2.087353223</v>
      </c>
    </row>
    <row r="4751" spans="1:9" x14ac:dyDescent="0.25">
      <c r="A4751">
        <v>2022</v>
      </c>
      <c r="B4751">
        <v>11</v>
      </c>
      <c r="C4751">
        <v>5</v>
      </c>
      <c r="D4751" t="s">
        <v>24</v>
      </c>
      <c r="E4751" t="s">
        <v>23</v>
      </c>
      <c r="F4751" s="6">
        <v>32</v>
      </c>
      <c r="G4751" s="6">
        <v>337</v>
      </c>
      <c r="H4751" s="6">
        <v>2.823</v>
      </c>
      <c r="I4751" s="6">
        <v>0.50610729200000004</v>
      </c>
    </row>
    <row r="4752" spans="1:9" x14ac:dyDescent="0.25">
      <c r="A4752">
        <v>2022</v>
      </c>
      <c r="B4752">
        <v>11</v>
      </c>
      <c r="C4752">
        <v>5</v>
      </c>
      <c r="D4752" t="s">
        <v>24</v>
      </c>
      <c r="E4752" t="s">
        <v>24</v>
      </c>
      <c r="F4752" s="6">
        <v>20</v>
      </c>
      <c r="G4752" s="6">
        <v>27</v>
      </c>
      <c r="H4752" s="6">
        <v>0.156</v>
      </c>
    </row>
    <row r="4753" spans="1:9" x14ac:dyDescent="0.25">
      <c r="A4753">
        <v>2022</v>
      </c>
      <c r="B4753">
        <v>11</v>
      </c>
      <c r="C4753">
        <v>6</v>
      </c>
      <c r="D4753" t="s">
        <v>23</v>
      </c>
      <c r="E4753" t="s">
        <v>23</v>
      </c>
      <c r="F4753" s="6">
        <v>186</v>
      </c>
      <c r="G4753" s="6">
        <v>303</v>
      </c>
      <c r="H4753" s="6">
        <v>1.7310000000000001</v>
      </c>
      <c r="I4753" s="6">
        <v>0.69752247999999994</v>
      </c>
    </row>
    <row r="4754" spans="1:9" x14ac:dyDescent="0.25">
      <c r="A4754">
        <v>2022</v>
      </c>
      <c r="B4754">
        <v>11</v>
      </c>
      <c r="C4754">
        <v>6</v>
      </c>
      <c r="D4754" t="s">
        <v>23</v>
      </c>
      <c r="E4754" t="s">
        <v>24</v>
      </c>
      <c r="F4754" s="6">
        <v>228</v>
      </c>
      <c r="G4754" s="6">
        <v>39</v>
      </c>
      <c r="H4754" s="6">
        <v>4.274</v>
      </c>
      <c r="I4754" s="6">
        <v>17.669764213000001</v>
      </c>
    </row>
    <row r="4755" spans="1:9" x14ac:dyDescent="0.25">
      <c r="A4755">
        <v>2022</v>
      </c>
      <c r="B4755">
        <v>11</v>
      </c>
      <c r="C4755">
        <v>6</v>
      </c>
      <c r="D4755" t="s">
        <v>24</v>
      </c>
      <c r="E4755" t="s">
        <v>23</v>
      </c>
      <c r="F4755" s="6">
        <v>18</v>
      </c>
      <c r="G4755" s="6">
        <v>147</v>
      </c>
      <c r="H4755" s="6">
        <v>0.96</v>
      </c>
    </row>
    <row r="4756" spans="1:9" x14ac:dyDescent="0.25">
      <c r="A4756">
        <v>2022</v>
      </c>
      <c r="B4756">
        <v>11</v>
      </c>
      <c r="C4756">
        <v>6</v>
      </c>
      <c r="D4756" t="s">
        <v>24</v>
      </c>
      <c r="E4756" t="s">
        <v>24</v>
      </c>
      <c r="F4756" s="6">
        <v>15</v>
      </c>
      <c r="G4756" s="6">
        <v>19</v>
      </c>
      <c r="H4756" s="6">
        <v>0.33</v>
      </c>
    </row>
    <row r="4757" spans="1:9" x14ac:dyDescent="0.25">
      <c r="A4757">
        <v>2022</v>
      </c>
      <c r="B4757">
        <v>11</v>
      </c>
      <c r="C4757">
        <v>7</v>
      </c>
      <c r="D4757" t="s">
        <v>23</v>
      </c>
      <c r="E4757" t="s">
        <v>23</v>
      </c>
      <c r="F4757" s="6">
        <v>380</v>
      </c>
      <c r="G4757" s="6">
        <v>339</v>
      </c>
      <c r="H4757" s="6">
        <v>4.0810000000000004</v>
      </c>
      <c r="I4757" s="6">
        <v>1.4719342259999999</v>
      </c>
    </row>
    <row r="4758" spans="1:9" x14ac:dyDescent="0.25">
      <c r="A4758">
        <v>2022</v>
      </c>
      <c r="B4758">
        <v>11</v>
      </c>
      <c r="C4758">
        <v>7</v>
      </c>
      <c r="D4758" t="s">
        <v>23</v>
      </c>
      <c r="E4758" t="s">
        <v>24</v>
      </c>
      <c r="F4758" s="6">
        <v>195</v>
      </c>
      <c r="G4758" s="6">
        <v>33</v>
      </c>
      <c r="H4758" s="6">
        <v>1.1499999999999999</v>
      </c>
      <c r="I4758" s="6">
        <v>0.75233519400000004</v>
      </c>
    </row>
    <row r="4759" spans="1:9" x14ac:dyDescent="0.25">
      <c r="A4759">
        <v>2022</v>
      </c>
      <c r="B4759">
        <v>11</v>
      </c>
      <c r="C4759">
        <v>7</v>
      </c>
      <c r="D4759" t="s">
        <v>24</v>
      </c>
      <c r="E4759" t="s">
        <v>23</v>
      </c>
      <c r="F4759" s="6">
        <v>31</v>
      </c>
      <c r="G4759" s="6">
        <v>215</v>
      </c>
      <c r="H4759" s="6">
        <v>3.8479999999999999</v>
      </c>
      <c r="I4759" s="6">
        <v>0.35392217300000001</v>
      </c>
    </row>
    <row r="4760" spans="1:9" x14ac:dyDescent="0.25">
      <c r="A4760">
        <v>2022</v>
      </c>
      <c r="B4760">
        <v>11</v>
      </c>
      <c r="C4760">
        <v>7</v>
      </c>
      <c r="D4760" t="s">
        <v>24</v>
      </c>
      <c r="E4760" t="s">
        <v>24</v>
      </c>
      <c r="F4760" s="6">
        <v>18</v>
      </c>
      <c r="G4760" s="6">
        <v>24</v>
      </c>
      <c r="H4760" s="6">
        <v>0.39500000000000002</v>
      </c>
    </row>
    <row r="4761" spans="1:9" x14ac:dyDescent="0.25">
      <c r="A4761">
        <v>2022</v>
      </c>
      <c r="B4761">
        <v>11</v>
      </c>
      <c r="C4761">
        <v>8</v>
      </c>
      <c r="D4761" t="s">
        <v>23</v>
      </c>
      <c r="E4761" t="s">
        <v>23</v>
      </c>
      <c r="F4761" s="6">
        <v>615</v>
      </c>
      <c r="G4761" s="6">
        <v>553</v>
      </c>
      <c r="H4761" s="6">
        <v>3.9369999999999998</v>
      </c>
      <c r="I4761" s="6">
        <v>1.2147653220000001</v>
      </c>
    </row>
    <row r="4762" spans="1:9" x14ac:dyDescent="0.25">
      <c r="A4762">
        <v>2022</v>
      </c>
      <c r="B4762">
        <v>11</v>
      </c>
      <c r="C4762">
        <v>8</v>
      </c>
      <c r="D4762" t="s">
        <v>23</v>
      </c>
      <c r="E4762" t="s">
        <v>24</v>
      </c>
      <c r="F4762" s="6">
        <v>174</v>
      </c>
      <c r="G4762" s="6">
        <v>66</v>
      </c>
      <c r="H4762" s="6">
        <v>1.07</v>
      </c>
      <c r="I4762" s="6">
        <v>1.0199007200000001</v>
      </c>
    </row>
    <row r="4763" spans="1:9" x14ac:dyDescent="0.25">
      <c r="A4763">
        <v>2022</v>
      </c>
      <c r="B4763">
        <v>11</v>
      </c>
      <c r="C4763">
        <v>8</v>
      </c>
      <c r="D4763" t="s">
        <v>24</v>
      </c>
      <c r="E4763" t="s">
        <v>23</v>
      </c>
      <c r="F4763" s="6">
        <v>34</v>
      </c>
      <c r="G4763" s="6">
        <v>362</v>
      </c>
      <c r="H4763" s="6">
        <v>3.577</v>
      </c>
      <c r="I4763" s="6">
        <v>0.77053455400000004</v>
      </c>
    </row>
    <row r="4764" spans="1:9" x14ac:dyDescent="0.25">
      <c r="A4764">
        <v>2022</v>
      </c>
      <c r="B4764">
        <v>11</v>
      </c>
      <c r="C4764">
        <v>8</v>
      </c>
      <c r="D4764" t="s">
        <v>24</v>
      </c>
      <c r="E4764" t="s">
        <v>24</v>
      </c>
      <c r="F4764" s="6">
        <v>21</v>
      </c>
      <c r="G4764" s="6">
        <v>36</v>
      </c>
      <c r="H4764" s="6">
        <v>0.34899999999999998</v>
      </c>
    </row>
    <row r="4765" spans="1:9" x14ac:dyDescent="0.25">
      <c r="A4765">
        <v>2022</v>
      </c>
      <c r="B4765">
        <v>11</v>
      </c>
      <c r="C4765">
        <v>9</v>
      </c>
      <c r="D4765" t="s">
        <v>23</v>
      </c>
      <c r="E4765" t="s">
        <v>23</v>
      </c>
      <c r="F4765" s="6">
        <v>608</v>
      </c>
      <c r="G4765" s="6">
        <v>496</v>
      </c>
      <c r="H4765" s="6">
        <v>3.9860000000000002</v>
      </c>
      <c r="I4765" s="6">
        <v>1.61279719</v>
      </c>
    </row>
    <row r="4766" spans="1:9" x14ac:dyDescent="0.25">
      <c r="A4766">
        <v>2022</v>
      </c>
      <c r="B4766">
        <v>11</v>
      </c>
      <c r="C4766">
        <v>9</v>
      </c>
      <c r="D4766" t="s">
        <v>23</v>
      </c>
      <c r="E4766" t="s">
        <v>24</v>
      </c>
      <c r="F4766" s="6">
        <v>131</v>
      </c>
      <c r="G4766" s="6">
        <v>33</v>
      </c>
      <c r="H4766" s="6">
        <v>0.67900000000000005</v>
      </c>
      <c r="I4766" s="6">
        <v>1.4058955829999999</v>
      </c>
    </row>
    <row r="4767" spans="1:9" x14ac:dyDescent="0.25">
      <c r="A4767">
        <v>2022</v>
      </c>
      <c r="B4767">
        <v>11</v>
      </c>
      <c r="C4767">
        <v>9</v>
      </c>
      <c r="D4767" t="s">
        <v>24</v>
      </c>
      <c r="E4767" t="s">
        <v>23</v>
      </c>
      <c r="F4767" s="6">
        <v>27</v>
      </c>
      <c r="G4767" s="6">
        <v>237</v>
      </c>
      <c r="H4767" s="6">
        <v>3.4359999999999999</v>
      </c>
      <c r="I4767" s="6">
        <v>0.45328950499999998</v>
      </c>
    </row>
    <row r="4768" spans="1:9" x14ac:dyDescent="0.25">
      <c r="A4768">
        <v>2022</v>
      </c>
      <c r="B4768">
        <v>11</v>
      </c>
      <c r="C4768">
        <v>9</v>
      </c>
      <c r="D4768" t="s">
        <v>24</v>
      </c>
      <c r="E4768" t="s">
        <v>24</v>
      </c>
      <c r="F4768" s="6">
        <v>14</v>
      </c>
      <c r="G4768" s="6">
        <v>16</v>
      </c>
      <c r="H4768" s="6">
        <v>0.441</v>
      </c>
    </row>
    <row r="4769" spans="1:9" x14ac:dyDescent="0.25">
      <c r="A4769">
        <v>2022</v>
      </c>
      <c r="B4769">
        <v>11</v>
      </c>
      <c r="C4769">
        <v>10</v>
      </c>
      <c r="D4769" t="s">
        <v>23</v>
      </c>
      <c r="E4769" t="s">
        <v>23</v>
      </c>
      <c r="F4769" s="6">
        <v>1851</v>
      </c>
      <c r="G4769" s="6">
        <v>2954</v>
      </c>
      <c r="H4769" s="6">
        <v>45.393999999999998</v>
      </c>
      <c r="I4769" s="6">
        <v>20.394666764</v>
      </c>
    </row>
    <row r="4770" spans="1:9" x14ac:dyDescent="0.25">
      <c r="A4770">
        <v>2022</v>
      </c>
      <c r="B4770">
        <v>11</v>
      </c>
      <c r="C4770">
        <v>10</v>
      </c>
      <c r="D4770" t="s">
        <v>23</v>
      </c>
      <c r="E4770" t="s">
        <v>24</v>
      </c>
      <c r="F4770" s="6">
        <v>1411</v>
      </c>
      <c r="G4770" s="6">
        <v>226</v>
      </c>
      <c r="H4770" s="6">
        <v>35.298999999999999</v>
      </c>
      <c r="I4770" s="6">
        <v>78.157533850999997</v>
      </c>
    </row>
    <row r="4771" spans="1:9" x14ac:dyDescent="0.25">
      <c r="A4771">
        <v>2022</v>
      </c>
      <c r="B4771">
        <v>11</v>
      </c>
      <c r="C4771">
        <v>10</v>
      </c>
      <c r="D4771" t="s">
        <v>24</v>
      </c>
      <c r="E4771" t="s">
        <v>23</v>
      </c>
      <c r="F4771" s="6">
        <v>47</v>
      </c>
      <c r="G4771" s="6">
        <v>2177</v>
      </c>
      <c r="H4771" s="6">
        <v>31.771000000000001</v>
      </c>
      <c r="I4771" s="6">
        <v>10.01951403445833</v>
      </c>
    </row>
    <row r="4772" spans="1:9" x14ac:dyDescent="0.25">
      <c r="A4772">
        <v>2022</v>
      </c>
      <c r="B4772">
        <v>11</v>
      </c>
      <c r="C4772">
        <v>10</v>
      </c>
      <c r="D4772" t="s">
        <v>24</v>
      </c>
      <c r="E4772" t="s">
        <v>24</v>
      </c>
      <c r="F4772" s="6">
        <v>35</v>
      </c>
      <c r="G4772" s="6">
        <v>133</v>
      </c>
      <c r="H4772" s="6">
        <v>5.03</v>
      </c>
      <c r="I4772" s="6">
        <v>27.022703092</v>
      </c>
    </row>
    <row r="4773" spans="1:9" x14ac:dyDescent="0.25">
      <c r="A4773">
        <v>2022</v>
      </c>
      <c r="B4773">
        <v>11</v>
      </c>
      <c r="C4773">
        <v>11</v>
      </c>
      <c r="D4773" t="s">
        <v>23</v>
      </c>
      <c r="E4773" t="s">
        <v>23</v>
      </c>
      <c r="F4773" s="6">
        <v>5964</v>
      </c>
      <c r="G4773" s="6">
        <v>13427</v>
      </c>
      <c r="H4773" s="6">
        <v>832.56</v>
      </c>
      <c r="I4773" s="6">
        <v>210.14493590999999</v>
      </c>
    </row>
    <row r="4774" spans="1:9" x14ac:dyDescent="0.25">
      <c r="A4774">
        <v>2022</v>
      </c>
      <c r="B4774">
        <v>11</v>
      </c>
      <c r="C4774">
        <v>11</v>
      </c>
      <c r="D4774" t="s">
        <v>23</v>
      </c>
      <c r="E4774" t="s">
        <v>24</v>
      </c>
      <c r="F4774" s="6">
        <v>1488</v>
      </c>
      <c r="G4774" s="6">
        <v>178</v>
      </c>
      <c r="H4774" s="6">
        <v>30.611999999999998</v>
      </c>
      <c r="I4774" s="6">
        <v>26.582548639999999</v>
      </c>
    </row>
    <row r="4775" spans="1:9" x14ac:dyDescent="0.25">
      <c r="A4775">
        <v>2022</v>
      </c>
      <c r="B4775">
        <v>11</v>
      </c>
      <c r="C4775">
        <v>11</v>
      </c>
      <c r="D4775" t="s">
        <v>24</v>
      </c>
      <c r="E4775" t="s">
        <v>23</v>
      </c>
      <c r="F4775" s="6">
        <v>65</v>
      </c>
      <c r="G4775" s="6">
        <v>9556</v>
      </c>
      <c r="H4775" s="6">
        <v>558.34699999999998</v>
      </c>
      <c r="I4775" s="6">
        <v>104.14349395168151</v>
      </c>
    </row>
    <row r="4776" spans="1:9" x14ac:dyDescent="0.25">
      <c r="A4776">
        <v>2022</v>
      </c>
      <c r="B4776">
        <v>11</v>
      </c>
      <c r="C4776">
        <v>11</v>
      </c>
      <c r="D4776" t="s">
        <v>24</v>
      </c>
      <c r="E4776" t="s">
        <v>24</v>
      </c>
      <c r="F4776" s="6">
        <v>42</v>
      </c>
      <c r="G4776" s="6">
        <v>119</v>
      </c>
      <c r="H4776" s="6">
        <v>16.661999999999999</v>
      </c>
      <c r="I4776" s="6">
        <v>60.181078685208767</v>
      </c>
    </row>
    <row r="4777" spans="1:9" x14ac:dyDescent="0.25">
      <c r="A4777">
        <v>2022</v>
      </c>
      <c r="B4777">
        <v>11</v>
      </c>
      <c r="C4777">
        <v>12</v>
      </c>
      <c r="D4777" t="s">
        <v>23</v>
      </c>
      <c r="E4777" t="s">
        <v>23</v>
      </c>
      <c r="F4777" s="6">
        <v>653</v>
      </c>
      <c r="G4777" s="6">
        <v>558</v>
      </c>
      <c r="H4777" s="6">
        <v>9.4269999999999996</v>
      </c>
      <c r="I4777" s="6">
        <v>4.308566925</v>
      </c>
    </row>
    <row r="4778" spans="1:9" x14ac:dyDescent="0.25">
      <c r="A4778">
        <v>2022</v>
      </c>
      <c r="B4778">
        <v>11</v>
      </c>
      <c r="C4778">
        <v>12</v>
      </c>
      <c r="D4778" t="s">
        <v>23</v>
      </c>
      <c r="E4778" t="s">
        <v>24</v>
      </c>
      <c r="F4778" s="6">
        <v>170</v>
      </c>
      <c r="G4778" s="6">
        <v>35</v>
      </c>
      <c r="H4778" s="6">
        <v>1.361</v>
      </c>
      <c r="I4778" s="6">
        <v>3.7934003089999999</v>
      </c>
    </row>
    <row r="4779" spans="1:9" x14ac:dyDescent="0.25">
      <c r="A4779">
        <v>2022</v>
      </c>
      <c r="B4779">
        <v>11</v>
      </c>
      <c r="C4779">
        <v>12</v>
      </c>
      <c r="D4779" t="s">
        <v>24</v>
      </c>
      <c r="E4779" t="s">
        <v>23</v>
      </c>
      <c r="F4779" s="6">
        <v>35</v>
      </c>
      <c r="G4779" s="6">
        <v>398</v>
      </c>
      <c r="H4779" s="6">
        <v>4.6859999999999999</v>
      </c>
      <c r="I4779" s="6">
        <v>1.262044211805754</v>
      </c>
    </row>
    <row r="4780" spans="1:9" x14ac:dyDescent="0.25">
      <c r="A4780">
        <v>2022</v>
      </c>
      <c r="B4780">
        <v>11</v>
      </c>
      <c r="C4780">
        <v>12</v>
      </c>
      <c r="D4780" t="s">
        <v>24</v>
      </c>
      <c r="E4780" t="s">
        <v>24</v>
      </c>
      <c r="F4780" s="6">
        <v>18</v>
      </c>
      <c r="G4780" s="6">
        <v>25</v>
      </c>
      <c r="H4780" s="6">
        <v>0.43</v>
      </c>
    </row>
    <row r="4781" spans="1:9" x14ac:dyDescent="0.25">
      <c r="A4781">
        <v>2022</v>
      </c>
      <c r="B4781">
        <v>11</v>
      </c>
      <c r="C4781">
        <v>13</v>
      </c>
      <c r="D4781" t="s">
        <v>23</v>
      </c>
      <c r="E4781" t="s">
        <v>23</v>
      </c>
      <c r="F4781" s="6">
        <v>2863</v>
      </c>
      <c r="G4781" s="6">
        <v>4140</v>
      </c>
      <c r="H4781" s="6">
        <v>39.255000000000003</v>
      </c>
      <c r="I4781" s="6">
        <v>36.378952202000001</v>
      </c>
    </row>
    <row r="4782" spans="1:9" x14ac:dyDescent="0.25">
      <c r="A4782">
        <v>2022</v>
      </c>
      <c r="B4782">
        <v>11</v>
      </c>
      <c r="C4782">
        <v>13</v>
      </c>
      <c r="D4782" t="s">
        <v>23</v>
      </c>
      <c r="E4782" t="s">
        <v>24</v>
      </c>
      <c r="F4782" s="6">
        <v>2439</v>
      </c>
      <c r="G4782" s="6">
        <v>964</v>
      </c>
      <c r="H4782" s="6">
        <v>40.896000000000001</v>
      </c>
      <c r="I4782" s="6">
        <v>56.227250128999998</v>
      </c>
    </row>
    <row r="4783" spans="1:9" x14ac:dyDescent="0.25">
      <c r="A4783">
        <v>2022</v>
      </c>
      <c r="B4783">
        <v>11</v>
      </c>
      <c r="C4783">
        <v>13</v>
      </c>
      <c r="D4783" t="s">
        <v>24</v>
      </c>
      <c r="E4783" t="s">
        <v>23</v>
      </c>
      <c r="F4783" s="6">
        <v>56</v>
      </c>
      <c r="G4783" s="6">
        <v>2245</v>
      </c>
      <c r="H4783" s="6">
        <v>18.997</v>
      </c>
      <c r="I4783" s="6">
        <v>4.2704273959999997</v>
      </c>
    </row>
    <row r="4784" spans="1:9" x14ac:dyDescent="0.25">
      <c r="A4784">
        <v>2022</v>
      </c>
      <c r="B4784">
        <v>11</v>
      </c>
      <c r="C4784">
        <v>13</v>
      </c>
      <c r="D4784" t="s">
        <v>24</v>
      </c>
      <c r="E4784" t="s">
        <v>24</v>
      </c>
      <c r="F4784" s="6">
        <v>52</v>
      </c>
      <c r="G4784" s="6">
        <v>603</v>
      </c>
      <c r="H4784" s="6">
        <v>29.099</v>
      </c>
      <c r="I4784" s="6">
        <v>61.4439033835</v>
      </c>
    </row>
    <row r="4785" spans="1:9" x14ac:dyDescent="0.25">
      <c r="A4785">
        <v>2022</v>
      </c>
      <c r="B4785">
        <v>11</v>
      </c>
      <c r="C4785">
        <v>14</v>
      </c>
      <c r="D4785" t="s">
        <v>23</v>
      </c>
      <c r="E4785" t="s">
        <v>23</v>
      </c>
      <c r="F4785" s="6">
        <v>364</v>
      </c>
      <c r="G4785" s="6">
        <v>281</v>
      </c>
      <c r="H4785" s="6">
        <v>2.0569999999999999</v>
      </c>
      <c r="I4785" s="6">
        <v>0.77497102399999995</v>
      </c>
    </row>
    <row r="4786" spans="1:9" x14ac:dyDescent="0.25">
      <c r="A4786">
        <v>2022</v>
      </c>
      <c r="B4786">
        <v>11</v>
      </c>
      <c r="C4786">
        <v>14</v>
      </c>
      <c r="D4786" t="s">
        <v>23</v>
      </c>
      <c r="E4786" t="s">
        <v>24</v>
      </c>
      <c r="F4786" s="6">
        <v>268</v>
      </c>
      <c r="G4786" s="6">
        <v>24</v>
      </c>
      <c r="H4786" s="6">
        <v>1.1220000000000001</v>
      </c>
    </row>
    <row r="4787" spans="1:9" x14ac:dyDescent="0.25">
      <c r="A4787">
        <v>2022</v>
      </c>
      <c r="B4787">
        <v>11</v>
      </c>
      <c r="C4787">
        <v>14</v>
      </c>
      <c r="D4787" t="s">
        <v>24</v>
      </c>
      <c r="E4787" t="s">
        <v>23</v>
      </c>
      <c r="F4787" s="6">
        <v>24</v>
      </c>
      <c r="G4787" s="6">
        <v>126</v>
      </c>
      <c r="H4787" s="6">
        <v>0.99099999999999999</v>
      </c>
    </row>
    <row r="4788" spans="1:9" x14ac:dyDescent="0.25">
      <c r="A4788">
        <v>2022</v>
      </c>
      <c r="B4788">
        <v>11</v>
      </c>
      <c r="C4788">
        <v>14</v>
      </c>
      <c r="D4788" t="s">
        <v>24</v>
      </c>
      <c r="E4788" t="s">
        <v>24</v>
      </c>
      <c r="F4788" s="6">
        <v>13</v>
      </c>
      <c r="G4788" s="6">
        <v>13</v>
      </c>
      <c r="H4788" s="6">
        <v>0.28199999999999997</v>
      </c>
    </row>
    <row r="4789" spans="1:9" x14ac:dyDescent="0.25">
      <c r="A4789">
        <v>2022</v>
      </c>
      <c r="B4789">
        <v>11</v>
      </c>
      <c r="C4789">
        <v>15</v>
      </c>
      <c r="D4789" t="s">
        <v>23</v>
      </c>
      <c r="E4789" t="s">
        <v>23</v>
      </c>
      <c r="F4789" s="6">
        <v>34</v>
      </c>
      <c r="G4789" s="6">
        <v>26</v>
      </c>
      <c r="H4789" s="6">
        <v>0.17799999999999999</v>
      </c>
      <c r="I4789" s="6">
        <v>1.0594107E-2</v>
      </c>
    </row>
    <row r="4790" spans="1:9" x14ac:dyDescent="0.25">
      <c r="A4790">
        <v>2022</v>
      </c>
      <c r="B4790">
        <v>11</v>
      </c>
      <c r="C4790">
        <v>15</v>
      </c>
      <c r="D4790" t="s">
        <v>23</v>
      </c>
      <c r="E4790" t="s">
        <v>24</v>
      </c>
      <c r="F4790" s="6">
        <v>3</v>
      </c>
      <c r="G4790" s="6">
        <v>3</v>
      </c>
      <c r="H4790" s="6">
        <v>5.0000000000000001E-3</v>
      </c>
    </row>
    <row r="4791" spans="1:9" x14ac:dyDescent="0.25">
      <c r="A4791">
        <v>2022</v>
      </c>
      <c r="B4791">
        <v>11</v>
      </c>
      <c r="C4791">
        <v>15</v>
      </c>
      <c r="D4791" t="s">
        <v>24</v>
      </c>
      <c r="E4791" t="s">
        <v>23</v>
      </c>
      <c r="F4791" s="6">
        <v>8</v>
      </c>
      <c r="G4791" s="6">
        <v>12</v>
      </c>
      <c r="H4791" s="6">
        <v>9.1999999999999998E-2</v>
      </c>
    </row>
    <row r="4792" spans="1:9" x14ac:dyDescent="0.25">
      <c r="A4792">
        <v>2022</v>
      </c>
      <c r="B4792">
        <v>11</v>
      </c>
      <c r="C4792">
        <v>16</v>
      </c>
      <c r="D4792" t="s">
        <v>23</v>
      </c>
      <c r="E4792" t="s">
        <v>23</v>
      </c>
      <c r="F4792" s="6">
        <v>202</v>
      </c>
      <c r="G4792" s="6">
        <v>162</v>
      </c>
      <c r="H4792" s="6">
        <v>0.749</v>
      </c>
      <c r="I4792" s="6">
        <v>0.32797084599999998</v>
      </c>
    </row>
    <row r="4793" spans="1:9" x14ac:dyDescent="0.25">
      <c r="A4793">
        <v>2022</v>
      </c>
      <c r="B4793">
        <v>11</v>
      </c>
      <c r="C4793">
        <v>16</v>
      </c>
      <c r="D4793" t="s">
        <v>23</v>
      </c>
      <c r="E4793" t="s">
        <v>24</v>
      </c>
      <c r="F4793" s="6">
        <v>34</v>
      </c>
      <c r="G4793" s="6">
        <v>10</v>
      </c>
      <c r="H4793" s="6">
        <v>0.154</v>
      </c>
    </row>
    <row r="4794" spans="1:9" x14ac:dyDescent="0.25">
      <c r="A4794">
        <v>2022</v>
      </c>
      <c r="B4794">
        <v>11</v>
      </c>
      <c r="C4794">
        <v>16</v>
      </c>
      <c r="D4794" t="s">
        <v>24</v>
      </c>
      <c r="E4794" t="s">
        <v>23</v>
      </c>
      <c r="F4794" s="6">
        <v>27</v>
      </c>
      <c r="G4794" s="6">
        <v>112</v>
      </c>
      <c r="H4794" s="6">
        <v>0.82799999999999996</v>
      </c>
      <c r="I4794" s="6">
        <v>0.27004483000000001</v>
      </c>
    </row>
    <row r="4795" spans="1:9" x14ac:dyDescent="0.25">
      <c r="A4795">
        <v>2022</v>
      </c>
      <c r="B4795">
        <v>11</v>
      </c>
      <c r="C4795">
        <v>16</v>
      </c>
      <c r="D4795" t="s">
        <v>24</v>
      </c>
      <c r="E4795" t="s">
        <v>24</v>
      </c>
      <c r="F4795" s="6">
        <v>7</v>
      </c>
      <c r="G4795" s="6">
        <v>9</v>
      </c>
      <c r="H4795" s="6">
        <v>0.02</v>
      </c>
    </row>
    <row r="4796" spans="1:9" x14ac:dyDescent="0.25">
      <c r="A4796">
        <v>2022</v>
      </c>
      <c r="B4796">
        <v>12</v>
      </c>
      <c r="C4796">
        <v>1</v>
      </c>
      <c r="D4796" t="s">
        <v>23</v>
      </c>
      <c r="E4796" t="s">
        <v>23</v>
      </c>
      <c r="F4796" s="6">
        <v>121</v>
      </c>
      <c r="G4796" s="6">
        <v>105</v>
      </c>
      <c r="H4796" s="6">
        <v>0.46700000000000003</v>
      </c>
      <c r="I4796" s="6">
        <v>0.44166337900000002</v>
      </c>
    </row>
    <row r="4797" spans="1:9" x14ac:dyDescent="0.25">
      <c r="A4797">
        <v>2022</v>
      </c>
      <c r="B4797">
        <v>12</v>
      </c>
      <c r="C4797">
        <v>1</v>
      </c>
      <c r="D4797" t="s">
        <v>23</v>
      </c>
      <c r="E4797" t="s">
        <v>24</v>
      </c>
      <c r="F4797" s="6">
        <v>31</v>
      </c>
      <c r="G4797" s="6">
        <v>19</v>
      </c>
      <c r="H4797" s="6">
        <v>0.128</v>
      </c>
    </row>
    <row r="4798" spans="1:9" x14ac:dyDescent="0.25">
      <c r="A4798">
        <v>2022</v>
      </c>
      <c r="B4798">
        <v>12</v>
      </c>
      <c r="C4798">
        <v>1</v>
      </c>
      <c r="D4798" t="s">
        <v>24</v>
      </c>
      <c r="E4798" t="s">
        <v>23</v>
      </c>
      <c r="F4798" s="6">
        <v>30</v>
      </c>
      <c r="G4798" s="6">
        <v>84</v>
      </c>
      <c r="H4798" s="6">
        <v>0.57799999999999996</v>
      </c>
      <c r="I4798" s="6">
        <v>0.93921388900000002</v>
      </c>
    </row>
    <row r="4799" spans="1:9" x14ac:dyDescent="0.25">
      <c r="A4799">
        <v>2022</v>
      </c>
      <c r="B4799">
        <v>12</v>
      </c>
      <c r="C4799">
        <v>1</v>
      </c>
      <c r="D4799" t="s">
        <v>24</v>
      </c>
      <c r="E4799" t="s">
        <v>24</v>
      </c>
      <c r="F4799" s="6">
        <v>16</v>
      </c>
      <c r="G4799" s="6">
        <v>28</v>
      </c>
      <c r="H4799" s="6">
        <v>0.42699999999999999</v>
      </c>
    </row>
    <row r="4800" spans="1:9" x14ac:dyDescent="0.25">
      <c r="A4800">
        <v>2022</v>
      </c>
      <c r="B4800">
        <v>12</v>
      </c>
      <c r="C4800">
        <v>2</v>
      </c>
      <c r="D4800" t="s">
        <v>23</v>
      </c>
      <c r="E4800" t="s">
        <v>23</v>
      </c>
      <c r="F4800" s="6">
        <v>145</v>
      </c>
      <c r="G4800" s="6">
        <v>113</v>
      </c>
      <c r="H4800" s="6">
        <v>0.442</v>
      </c>
      <c r="I4800" s="6">
        <v>0.80164137300000005</v>
      </c>
    </row>
    <row r="4801" spans="1:9" x14ac:dyDescent="0.25">
      <c r="A4801">
        <v>2022</v>
      </c>
      <c r="B4801">
        <v>12</v>
      </c>
      <c r="C4801">
        <v>2</v>
      </c>
      <c r="D4801" t="s">
        <v>23</v>
      </c>
      <c r="E4801" t="s">
        <v>24</v>
      </c>
      <c r="F4801" s="6">
        <v>22</v>
      </c>
      <c r="G4801" s="6">
        <v>20</v>
      </c>
      <c r="H4801" s="6">
        <v>9.8000000000000004E-2</v>
      </c>
    </row>
    <row r="4802" spans="1:9" x14ac:dyDescent="0.25">
      <c r="A4802">
        <v>2022</v>
      </c>
      <c r="B4802">
        <v>12</v>
      </c>
      <c r="C4802">
        <v>2</v>
      </c>
      <c r="D4802" t="s">
        <v>24</v>
      </c>
      <c r="E4802" t="s">
        <v>23</v>
      </c>
      <c r="F4802" s="6">
        <v>29</v>
      </c>
      <c r="G4802" s="6">
        <v>80</v>
      </c>
      <c r="H4802" s="6">
        <v>0.56599999999999995</v>
      </c>
      <c r="I4802" s="6">
        <v>0.15332110299999999</v>
      </c>
    </row>
    <row r="4803" spans="1:9" x14ac:dyDescent="0.25">
      <c r="A4803">
        <v>2022</v>
      </c>
      <c r="B4803">
        <v>12</v>
      </c>
      <c r="C4803">
        <v>2</v>
      </c>
      <c r="D4803" t="s">
        <v>24</v>
      </c>
      <c r="E4803" t="s">
        <v>24</v>
      </c>
      <c r="F4803" s="6">
        <v>7</v>
      </c>
      <c r="G4803" s="6">
        <v>26</v>
      </c>
      <c r="H4803" s="6">
        <v>0.28899999999999998</v>
      </c>
    </row>
    <row r="4804" spans="1:9" x14ac:dyDescent="0.25">
      <c r="A4804">
        <v>2022</v>
      </c>
      <c r="B4804">
        <v>12</v>
      </c>
      <c r="C4804">
        <v>3</v>
      </c>
      <c r="D4804" t="s">
        <v>23</v>
      </c>
      <c r="E4804" t="s">
        <v>23</v>
      </c>
      <c r="F4804" s="6">
        <v>61</v>
      </c>
      <c r="G4804" s="6">
        <v>79</v>
      </c>
      <c r="H4804" s="6">
        <v>0.27400000000000002</v>
      </c>
      <c r="I4804" s="6">
        <v>5.6464657000000001E-2</v>
      </c>
    </row>
    <row r="4805" spans="1:9" x14ac:dyDescent="0.25">
      <c r="A4805">
        <v>2022</v>
      </c>
      <c r="B4805">
        <v>12</v>
      </c>
      <c r="C4805">
        <v>3</v>
      </c>
      <c r="D4805" t="s">
        <v>23</v>
      </c>
      <c r="E4805" t="s">
        <v>24</v>
      </c>
      <c r="F4805" s="6">
        <v>10</v>
      </c>
      <c r="G4805" s="6">
        <v>6</v>
      </c>
      <c r="H4805" s="6">
        <v>3.6999999999999998E-2</v>
      </c>
    </row>
    <row r="4806" spans="1:9" x14ac:dyDescent="0.25">
      <c r="A4806">
        <v>2022</v>
      </c>
      <c r="B4806">
        <v>12</v>
      </c>
      <c r="C4806">
        <v>3</v>
      </c>
      <c r="D4806" t="s">
        <v>24</v>
      </c>
      <c r="E4806" t="s">
        <v>23</v>
      </c>
      <c r="F4806" s="6">
        <v>18</v>
      </c>
      <c r="G4806" s="6">
        <v>32</v>
      </c>
      <c r="H4806" s="6">
        <v>0.252</v>
      </c>
    </row>
    <row r="4807" spans="1:9" x14ac:dyDescent="0.25">
      <c r="A4807">
        <v>2022</v>
      </c>
      <c r="B4807">
        <v>12</v>
      </c>
      <c r="C4807">
        <v>3</v>
      </c>
      <c r="D4807" t="s">
        <v>24</v>
      </c>
      <c r="E4807" t="s">
        <v>24</v>
      </c>
      <c r="F4807" s="6">
        <v>6</v>
      </c>
      <c r="G4807" s="6">
        <v>6</v>
      </c>
      <c r="H4807" s="6">
        <v>0.114</v>
      </c>
    </row>
    <row r="4808" spans="1:9" x14ac:dyDescent="0.25">
      <c r="A4808">
        <v>2022</v>
      </c>
      <c r="B4808">
        <v>12</v>
      </c>
      <c r="C4808">
        <v>4</v>
      </c>
      <c r="D4808" t="s">
        <v>23</v>
      </c>
      <c r="E4808" t="s">
        <v>23</v>
      </c>
      <c r="F4808" s="6">
        <v>188</v>
      </c>
      <c r="G4808" s="6">
        <v>238</v>
      </c>
      <c r="H4808" s="6">
        <v>1.026</v>
      </c>
      <c r="I4808" s="6">
        <v>0.33491586400000001</v>
      </c>
    </row>
    <row r="4809" spans="1:9" x14ac:dyDescent="0.25">
      <c r="A4809">
        <v>2022</v>
      </c>
      <c r="B4809">
        <v>12</v>
      </c>
      <c r="C4809">
        <v>4</v>
      </c>
      <c r="D4809" t="s">
        <v>23</v>
      </c>
      <c r="E4809" t="s">
        <v>24</v>
      </c>
      <c r="F4809" s="6">
        <v>20</v>
      </c>
      <c r="G4809" s="6">
        <v>22</v>
      </c>
      <c r="H4809" s="6">
        <v>0.151</v>
      </c>
    </row>
    <row r="4810" spans="1:9" x14ac:dyDescent="0.25">
      <c r="A4810">
        <v>2022</v>
      </c>
      <c r="B4810">
        <v>12</v>
      </c>
      <c r="C4810">
        <v>4</v>
      </c>
      <c r="D4810" t="s">
        <v>24</v>
      </c>
      <c r="E4810" t="s">
        <v>23</v>
      </c>
      <c r="F4810" s="6">
        <v>38</v>
      </c>
      <c r="G4810" s="6">
        <v>89</v>
      </c>
      <c r="H4810" s="6">
        <v>0.68899999999999995</v>
      </c>
      <c r="I4810" s="6">
        <v>0.27058957300000003</v>
      </c>
    </row>
    <row r="4811" spans="1:9" x14ac:dyDescent="0.25">
      <c r="A4811">
        <v>2022</v>
      </c>
      <c r="B4811">
        <v>12</v>
      </c>
      <c r="C4811">
        <v>4</v>
      </c>
      <c r="D4811" t="s">
        <v>24</v>
      </c>
      <c r="E4811" t="s">
        <v>24</v>
      </c>
      <c r="F4811" s="6">
        <v>6</v>
      </c>
      <c r="G4811" s="6">
        <v>13</v>
      </c>
      <c r="H4811" s="6">
        <v>0.35</v>
      </c>
    </row>
    <row r="4812" spans="1:9" x14ac:dyDescent="0.25">
      <c r="A4812">
        <v>2022</v>
      </c>
      <c r="B4812">
        <v>12</v>
      </c>
      <c r="C4812">
        <v>5</v>
      </c>
      <c r="D4812" t="s">
        <v>23</v>
      </c>
      <c r="E4812" t="s">
        <v>23</v>
      </c>
      <c r="F4812" s="6">
        <v>1040</v>
      </c>
      <c r="G4812" s="6">
        <v>1008</v>
      </c>
      <c r="H4812" s="6">
        <v>8.6059999999999999</v>
      </c>
      <c r="I4812" s="6">
        <v>5.8588716310000004</v>
      </c>
    </row>
    <row r="4813" spans="1:9" x14ac:dyDescent="0.25">
      <c r="A4813">
        <v>2022</v>
      </c>
      <c r="B4813">
        <v>12</v>
      </c>
      <c r="C4813">
        <v>5</v>
      </c>
      <c r="D4813" t="s">
        <v>23</v>
      </c>
      <c r="E4813" t="s">
        <v>24</v>
      </c>
      <c r="F4813" s="6">
        <v>760</v>
      </c>
      <c r="G4813" s="6">
        <v>113</v>
      </c>
      <c r="H4813" s="6">
        <v>11.74</v>
      </c>
      <c r="I4813" s="6">
        <v>14.406793538000001</v>
      </c>
    </row>
    <row r="4814" spans="1:9" x14ac:dyDescent="0.25">
      <c r="A4814">
        <v>2022</v>
      </c>
      <c r="B4814">
        <v>12</v>
      </c>
      <c r="C4814">
        <v>5</v>
      </c>
      <c r="D4814" t="s">
        <v>24</v>
      </c>
      <c r="E4814" t="s">
        <v>23</v>
      </c>
      <c r="F4814" s="6">
        <v>69</v>
      </c>
      <c r="G4814" s="6">
        <v>398</v>
      </c>
      <c r="H4814" s="6">
        <v>3.38</v>
      </c>
      <c r="I4814" s="6">
        <v>2.8799990846666668</v>
      </c>
    </row>
    <row r="4815" spans="1:9" x14ac:dyDescent="0.25">
      <c r="A4815">
        <v>2022</v>
      </c>
      <c r="B4815">
        <v>12</v>
      </c>
      <c r="C4815">
        <v>5</v>
      </c>
      <c r="D4815" t="s">
        <v>24</v>
      </c>
      <c r="E4815" t="s">
        <v>24</v>
      </c>
      <c r="F4815" s="6">
        <v>67</v>
      </c>
      <c r="G4815" s="6">
        <v>93</v>
      </c>
      <c r="H4815" s="6">
        <v>5.4530000000000003</v>
      </c>
      <c r="I4815" s="6">
        <v>25.045851980741659</v>
      </c>
    </row>
    <row r="4816" spans="1:9" x14ac:dyDescent="0.25">
      <c r="A4816">
        <v>2022</v>
      </c>
      <c r="B4816">
        <v>12</v>
      </c>
      <c r="C4816">
        <v>6</v>
      </c>
      <c r="D4816" t="s">
        <v>23</v>
      </c>
      <c r="E4816" t="s">
        <v>23</v>
      </c>
      <c r="F4816" s="6">
        <v>257</v>
      </c>
      <c r="G4816" s="6">
        <v>444</v>
      </c>
      <c r="H4816" s="6">
        <v>2.7360000000000002</v>
      </c>
      <c r="I4816" s="6">
        <v>1.080217572</v>
      </c>
    </row>
    <row r="4817" spans="1:9" x14ac:dyDescent="0.25">
      <c r="A4817">
        <v>2022</v>
      </c>
      <c r="B4817">
        <v>12</v>
      </c>
      <c r="C4817">
        <v>6</v>
      </c>
      <c r="D4817" t="s">
        <v>23</v>
      </c>
      <c r="E4817" t="s">
        <v>24</v>
      </c>
      <c r="F4817" s="6">
        <v>125</v>
      </c>
      <c r="G4817" s="6">
        <v>42</v>
      </c>
      <c r="H4817" s="6">
        <v>0.90800000000000003</v>
      </c>
      <c r="I4817" s="6">
        <v>2.3820595830000002</v>
      </c>
    </row>
    <row r="4818" spans="1:9" x14ac:dyDescent="0.25">
      <c r="A4818">
        <v>2022</v>
      </c>
      <c r="B4818">
        <v>12</v>
      </c>
      <c r="C4818">
        <v>6</v>
      </c>
      <c r="D4818" t="s">
        <v>24</v>
      </c>
      <c r="E4818" t="s">
        <v>23</v>
      </c>
      <c r="F4818" s="6">
        <v>47</v>
      </c>
      <c r="G4818" s="6">
        <v>177</v>
      </c>
      <c r="H4818" s="6">
        <v>1.9279999999999999</v>
      </c>
      <c r="I4818" s="6">
        <v>0.21471373599999999</v>
      </c>
    </row>
    <row r="4819" spans="1:9" x14ac:dyDescent="0.25">
      <c r="A4819">
        <v>2022</v>
      </c>
      <c r="B4819">
        <v>12</v>
      </c>
      <c r="C4819">
        <v>6</v>
      </c>
      <c r="D4819" t="s">
        <v>24</v>
      </c>
      <c r="E4819" t="s">
        <v>24</v>
      </c>
      <c r="F4819" s="6">
        <v>21</v>
      </c>
      <c r="G4819" s="6">
        <v>32</v>
      </c>
      <c r="H4819" s="6">
        <v>1.2250000000000001</v>
      </c>
    </row>
    <row r="4820" spans="1:9" x14ac:dyDescent="0.25">
      <c r="A4820">
        <v>2022</v>
      </c>
      <c r="B4820">
        <v>12</v>
      </c>
      <c r="C4820">
        <v>7</v>
      </c>
      <c r="D4820" t="s">
        <v>23</v>
      </c>
      <c r="E4820" t="s">
        <v>23</v>
      </c>
      <c r="F4820" s="6">
        <v>292</v>
      </c>
      <c r="G4820" s="6">
        <v>241</v>
      </c>
      <c r="H4820" s="6">
        <v>1.163</v>
      </c>
      <c r="I4820" s="6">
        <v>1.4316592509999999</v>
      </c>
    </row>
    <row r="4821" spans="1:9" x14ac:dyDescent="0.25">
      <c r="A4821">
        <v>2022</v>
      </c>
      <c r="B4821">
        <v>12</v>
      </c>
      <c r="C4821">
        <v>7</v>
      </c>
      <c r="D4821" t="s">
        <v>23</v>
      </c>
      <c r="E4821" t="s">
        <v>24</v>
      </c>
      <c r="F4821" s="6">
        <v>179</v>
      </c>
      <c r="G4821" s="6">
        <v>26</v>
      </c>
      <c r="H4821" s="6">
        <v>1.0649999999999999</v>
      </c>
      <c r="I4821" s="6">
        <v>1.4714603420000001</v>
      </c>
    </row>
    <row r="4822" spans="1:9" x14ac:dyDescent="0.25">
      <c r="A4822">
        <v>2022</v>
      </c>
      <c r="B4822">
        <v>12</v>
      </c>
      <c r="C4822">
        <v>7</v>
      </c>
      <c r="D4822" t="s">
        <v>24</v>
      </c>
      <c r="E4822" t="s">
        <v>23</v>
      </c>
      <c r="F4822" s="6">
        <v>51</v>
      </c>
      <c r="G4822" s="6">
        <v>117</v>
      </c>
      <c r="H4822" s="6">
        <v>1.129</v>
      </c>
      <c r="I4822" s="6">
        <v>0.27147549300000001</v>
      </c>
    </row>
    <row r="4823" spans="1:9" x14ac:dyDescent="0.25">
      <c r="A4823">
        <v>2022</v>
      </c>
      <c r="B4823">
        <v>12</v>
      </c>
      <c r="C4823">
        <v>7</v>
      </c>
      <c r="D4823" t="s">
        <v>24</v>
      </c>
      <c r="E4823" t="s">
        <v>24</v>
      </c>
      <c r="F4823" s="6">
        <v>33</v>
      </c>
      <c r="G4823" s="6">
        <v>34</v>
      </c>
      <c r="H4823" s="6">
        <v>1.1919999999999999</v>
      </c>
      <c r="I4823" s="6">
        <v>0.42091253899999997</v>
      </c>
    </row>
    <row r="4824" spans="1:9" x14ac:dyDescent="0.25">
      <c r="A4824">
        <v>2022</v>
      </c>
      <c r="B4824">
        <v>12</v>
      </c>
      <c r="C4824">
        <v>8</v>
      </c>
      <c r="D4824" t="s">
        <v>23</v>
      </c>
      <c r="E4824" t="s">
        <v>23</v>
      </c>
      <c r="F4824" s="6">
        <v>660</v>
      </c>
      <c r="G4824" s="6">
        <v>563</v>
      </c>
      <c r="H4824" s="6">
        <v>4.6239999999999997</v>
      </c>
      <c r="I4824" s="6">
        <v>5.596574318</v>
      </c>
    </row>
    <row r="4825" spans="1:9" x14ac:dyDescent="0.25">
      <c r="A4825">
        <v>2022</v>
      </c>
      <c r="B4825">
        <v>12</v>
      </c>
      <c r="C4825">
        <v>8</v>
      </c>
      <c r="D4825" t="s">
        <v>23</v>
      </c>
      <c r="E4825" t="s">
        <v>24</v>
      </c>
      <c r="F4825" s="6">
        <v>294</v>
      </c>
      <c r="G4825" s="6">
        <v>83</v>
      </c>
      <c r="H4825" s="6">
        <v>1.3819999999999999</v>
      </c>
      <c r="I4825" s="6">
        <v>3.487377323</v>
      </c>
    </row>
    <row r="4826" spans="1:9" x14ac:dyDescent="0.25">
      <c r="A4826">
        <v>2022</v>
      </c>
      <c r="B4826">
        <v>12</v>
      </c>
      <c r="C4826">
        <v>8</v>
      </c>
      <c r="D4826" t="s">
        <v>24</v>
      </c>
      <c r="E4826" t="s">
        <v>23</v>
      </c>
      <c r="F4826" s="6">
        <v>66</v>
      </c>
      <c r="G4826" s="6">
        <v>292</v>
      </c>
      <c r="H4826" s="6">
        <v>3.3370000000000002</v>
      </c>
      <c r="I4826" s="6">
        <v>3.2570524559999998</v>
      </c>
    </row>
    <row r="4827" spans="1:9" x14ac:dyDescent="0.25">
      <c r="A4827">
        <v>2022</v>
      </c>
      <c r="B4827">
        <v>12</v>
      </c>
      <c r="C4827">
        <v>8</v>
      </c>
      <c r="D4827" t="s">
        <v>24</v>
      </c>
      <c r="E4827" t="s">
        <v>24</v>
      </c>
      <c r="F4827" s="6">
        <v>46</v>
      </c>
      <c r="G4827" s="6">
        <v>98</v>
      </c>
      <c r="H4827" s="6">
        <v>1.5880000000000001</v>
      </c>
      <c r="I4827" s="6">
        <v>1.852769087</v>
      </c>
    </row>
    <row r="4828" spans="1:9" x14ac:dyDescent="0.25">
      <c r="A4828">
        <v>2022</v>
      </c>
      <c r="B4828">
        <v>12</v>
      </c>
      <c r="C4828">
        <v>9</v>
      </c>
      <c r="D4828" t="s">
        <v>23</v>
      </c>
      <c r="E4828" t="s">
        <v>23</v>
      </c>
      <c r="F4828" s="6">
        <v>506</v>
      </c>
      <c r="G4828" s="6">
        <v>385</v>
      </c>
      <c r="H4828" s="6">
        <v>2.8479999999999999</v>
      </c>
      <c r="I4828" s="6">
        <v>2.962751403</v>
      </c>
    </row>
    <row r="4829" spans="1:9" x14ac:dyDescent="0.25">
      <c r="A4829">
        <v>2022</v>
      </c>
      <c r="B4829">
        <v>12</v>
      </c>
      <c r="C4829">
        <v>9</v>
      </c>
      <c r="D4829" t="s">
        <v>23</v>
      </c>
      <c r="E4829" t="s">
        <v>24</v>
      </c>
      <c r="F4829" s="6">
        <v>163</v>
      </c>
      <c r="G4829" s="6">
        <v>38</v>
      </c>
      <c r="H4829" s="6">
        <v>0.81100000000000005</v>
      </c>
      <c r="I4829" s="6">
        <v>1.8310450579999999</v>
      </c>
    </row>
    <row r="4830" spans="1:9" x14ac:dyDescent="0.25">
      <c r="A4830">
        <v>2022</v>
      </c>
      <c r="B4830">
        <v>12</v>
      </c>
      <c r="C4830">
        <v>9</v>
      </c>
      <c r="D4830" t="s">
        <v>24</v>
      </c>
      <c r="E4830" t="s">
        <v>23</v>
      </c>
      <c r="F4830" s="6">
        <v>50</v>
      </c>
      <c r="G4830" s="6">
        <v>167</v>
      </c>
      <c r="H4830" s="6">
        <v>1.429</v>
      </c>
      <c r="I4830" s="6">
        <v>0.441923501</v>
      </c>
    </row>
    <row r="4831" spans="1:9" x14ac:dyDescent="0.25">
      <c r="A4831">
        <v>2022</v>
      </c>
      <c r="B4831">
        <v>12</v>
      </c>
      <c r="C4831">
        <v>9</v>
      </c>
      <c r="D4831" t="s">
        <v>24</v>
      </c>
      <c r="E4831" t="s">
        <v>24</v>
      </c>
      <c r="F4831" s="6">
        <v>29</v>
      </c>
      <c r="G4831" s="6">
        <v>30</v>
      </c>
      <c r="H4831" s="6">
        <v>0.66300000000000003</v>
      </c>
      <c r="I4831" s="6">
        <v>0.61698193899999998</v>
      </c>
    </row>
    <row r="4832" spans="1:9" x14ac:dyDescent="0.25">
      <c r="A4832">
        <v>2022</v>
      </c>
      <c r="B4832">
        <v>12</v>
      </c>
      <c r="C4832">
        <v>10</v>
      </c>
      <c r="D4832" t="s">
        <v>23</v>
      </c>
      <c r="E4832" t="s">
        <v>23</v>
      </c>
      <c r="F4832" s="6">
        <v>1540</v>
      </c>
      <c r="G4832" s="6">
        <v>1473</v>
      </c>
      <c r="H4832" s="6">
        <v>19.507000000000001</v>
      </c>
      <c r="I4832" s="6">
        <v>16.542538145999998</v>
      </c>
    </row>
    <row r="4833" spans="1:9" x14ac:dyDescent="0.25">
      <c r="A4833">
        <v>2022</v>
      </c>
      <c r="B4833">
        <v>12</v>
      </c>
      <c r="C4833">
        <v>10</v>
      </c>
      <c r="D4833" t="s">
        <v>23</v>
      </c>
      <c r="E4833" t="s">
        <v>24</v>
      </c>
      <c r="F4833" s="6">
        <v>1219</v>
      </c>
      <c r="G4833" s="6">
        <v>216</v>
      </c>
      <c r="H4833" s="6">
        <v>21.184000000000001</v>
      </c>
      <c r="I4833" s="6">
        <v>62.007351483999997</v>
      </c>
    </row>
    <row r="4834" spans="1:9" x14ac:dyDescent="0.25">
      <c r="A4834">
        <v>2022</v>
      </c>
      <c r="B4834">
        <v>12</v>
      </c>
      <c r="C4834">
        <v>10</v>
      </c>
      <c r="D4834" t="s">
        <v>24</v>
      </c>
      <c r="E4834" t="s">
        <v>23</v>
      </c>
      <c r="F4834" s="6">
        <v>91</v>
      </c>
      <c r="G4834" s="6">
        <v>807</v>
      </c>
      <c r="H4834" s="6">
        <v>11.323</v>
      </c>
      <c r="I4834" s="6">
        <v>5.4917545179999996</v>
      </c>
    </row>
    <row r="4835" spans="1:9" x14ac:dyDescent="0.25">
      <c r="A4835">
        <v>2022</v>
      </c>
      <c r="B4835">
        <v>12</v>
      </c>
      <c r="C4835">
        <v>10</v>
      </c>
      <c r="D4835" t="s">
        <v>24</v>
      </c>
      <c r="E4835" t="s">
        <v>24</v>
      </c>
      <c r="F4835" s="6">
        <v>85</v>
      </c>
      <c r="G4835" s="6">
        <v>160</v>
      </c>
      <c r="H4835" s="6">
        <v>16.238</v>
      </c>
      <c r="I4835" s="6">
        <v>120.7245439676212</v>
      </c>
    </row>
    <row r="4836" spans="1:9" x14ac:dyDescent="0.25">
      <c r="A4836">
        <v>2022</v>
      </c>
      <c r="B4836">
        <v>12</v>
      </c>
      <c r="C4836">
        <v>11</v>
      </c>
      <c r="D4836" t="s">
        <v>23</v>
      </c>
      <c r="E4836" t="s">
        <v>23</v>
      </c>
      <c r="F4836" s="6">
        <v>476</v>
      </c>
      <c r="G4836" s="6">
        <v>897</v>
      </c>
      <c r="H4836" s="6">
        <v>6.7460000000000004</v>
      </c>
      <c r="I4836" s="6">
        <v>3.6042713229999999</v>
      </c>
    </row>
    <row r="4837" spans="1:9" x14ac:dyDescent="0.25">
      <c r="A4837">
        <v>2022</v>
      </c>
      <c r="B4837">
        <v>12</v>
      </c>
      <c r="C4837">
        <v>11</v>
      </c>
      <c r="D4837" t="s">
        <v>23</v>
      </c>
      <c r="E4837" t="s">
        <v>24</v>
      </c>
      <c r="F4837" s="6">
        <v>83</v>
      </c>
      <c r="G4837" s="6">
        <v>43</v>
      </c>
      <c r="H4837" s="6">
        <v>0.77400000000000002</v>
      </c>
      <c r="I4837" s="6">
        <v>1.523066633</v>
      </c>
    </row>
    <row r="4838" spans="1:9" x14ac:dyDescent="0.25">
      <c r="A4838">
        <v>2022</v>
      </c>
      <c r="B4838">
        <v>12</v>
      </c>
      <c r="C4838">
        <v>11</v>
      </c>
      <c r="D4838" t="s">
        <v>24</v>
      </c>
      <c r="E4838" t="s">
        <v>23</v>
      </c>
      <c r="F4838" s="6">
        <v>55</v>
      </c>
      <c r="G4838" s="6">
        <v>411</v>
      </c>
      <c r="H4838" s="6">
        <v>2.6120000000000001</v>
      </c>
      <c r="I4838" s="6">
        <v>1.7186079089999999</v>
      </c>
    </row>
    <row r="4839" spans="1:9" x14ac:dyDescent="0.25">
      <c r="A4839">
        <v>2022</v>
      </c>
      <c r="B4839">
        <v>12</v>
      </c>
      <c r="C4839">
        <v>11</v>
      </c>
      <c r="D4839" t="s">
        <v>24</v>
      </c>
      <c r="E4839" t="s">
        <v>24</v>
      </c>
      <c r="F4839" s="6">
        <v>21</v>
      </c>
      <c r="G4839" s="6">
        <v>26</v>
      </c>
      <c r="H4839" s="6">
        <v>0.23200000000000001</v>
      </c>
    </row>
    <row r="4840" spans="1:9" x14ac:dyDescent="0.25">
      <c r="A4840">
        <v>2022</v>
      </c>
      <c r="B4840">
        <v>12</v>
      </c>
      <c r="C4840">
        <v>12</v>
      </c>
      <c r="D4840" t="s">
        <v>23</v>
      </c>
      <c r="E4840" t="s">
        <v>23</v>
      </c>
      <c r="F4840" s="6">
        <v>7790</v>
      </c>
      <c r="G4840" s="6">
        <v>16451</v>
      </c>
      <c r="H4840" s="6">
        <v>1207.213</v>
      </c>
      <c r="I4840" s="6">
        <v>333.23234840200001</v>
      </c>
    </row>
    <row r="4841" spans="1:9" x14ac:dyDescent="0.25">
      <c r="A4841">
        <v>2022</v>
      </c>
      <c r="B4841">
        <v>12</v>
      </c>
      <c r="C4841">
        <v>12</v>
      </c>
      <c r="D4841" t="s">
        <v>23</v>
      </c>
      <c r="E4841" t="s">
        <v>24</v>
      </c>
      <c r="F4841" s="6">
        <v>4553</v>
      </c>
      <c r="G4841" s="6">
        <v>387</v>
      </c>
      <c r="H4841" s="6">
        <v>190.184</v>
      </c>
      <c r="I4841" s="6">
        <v>268.05011420199997</v>
      </c>
    </row>
    <row r="4842" spans="1:9" x14ac:dyDescent="0.25">
      <c r="A4842">
        <v>2022</v>
      </c>
      <c r="B4842">
        <v>12</v>
      </c>
      <c r="C4842">
        <v>12</v>
      </c>
      <c r="D4842" t="s">
        <v>24</v>
      </c>
      <c r="E4842" t="s">
        <v>23</v>
      </c>
      <c r="F4842" s="6">
        <v>145</v>
      </c>
      <c r="G4842" s="6">
        <v>13845</v>
      </c>
      <c r="H4842" s="6">
        <v>1163.963</v>
      </c>
      <c r="I4842" s="6">
        <v>214.65316305906259</v>
      </c>
    </row>
    <row r="4843" spans="1:9" x14ac:dyDescent="0.25">
      <c r="A4843">
        <v>2022</v>
      </c>
      <c r="B4843">
        <v>12</v>
      </c>
      <c r="C4843">
        <v>12</v>
      </c>
      <c r="D4843" t="s">
        <v>24</v>
      </c>
      <c r="E4843" t="s">
        <v>24</v>
      </c>
      <c r="F4843" s="6">
        <v>135</v>
      </c>
      <c r="G4843" s="6">
        <v>370</v>
      </c>
      <c r="H4843" s="6">
        <v>125.67700000000001</v>
      </c>
      <c r="I4843" s="6">
        <v>266.22773099277612</v>
      </c>
    </row>
    <row r="4844" spans="1:9" x14ac:dyDescent="0.25">
      <c r="A4844">
        <v>2022</v>
      </c>
      <c r="B4844">
        <v>12</v>
      </c>
      <c r="C4844">
        <v>13</v>
      </c>
      <c r="D4844" t="s">
        <v>23</v>
      </c>
      <c r="E4844" t="s">
        <v>23</v>
      </c>
      <c r="F4844" s="6">
        <v>2964</v>
      </c>
      <c r="G4844" s="6">
        <v>5517</v>
      </c>
      <c r="H4844" s="6">
        <v>45.131999999999998</v>
      </c>
      <c r="I4844" s="6">
        <v>45.001139440499998</v>
      </c>
    </row>
    <row r="4845" spans="1:9" x14ac:dyDescent="0.25">
      <c r="A4845">
        <v>2022</v>
      </c>
      <c r="B4845">
        <v>12</v>
      </c>
      <c r="C4845">
        <v>13</v>
      </c>
      <c r="D4845" t="s">
        <v>23</v>
      </c>
      <c r="E4845" t="s">
        <v>24</v>
      </c>
      <c r="F4845" s="6">
        <v>3178</v>
      </c>
      <c r="G4845" s="6">
        <v>1588</v>
      </c>
      <c r="H4845" s="6">
        <v>77.081000000000003</v>
      </c>
      <c r="I4845" s="6">
        <v>111.021291616</v>
      </c>
    </row>
    <row r="4846" spans="1:9" x14ac:dyDescent="0.25">
      <c r="A4846">
        <v>2022</v>
      </c>
      <c r="B4846">
        <v>12</v>
      </c>
      <c r="C4846">
        <v>13</v>
      </c>
      <c r="D4846" t="s">
        <v>24</v>
      </c>
      <c r="E4846" t="s">
        <v>23</v>
      </c>
      <c r="F4846" s="6">
        <v>104</v>
      </c>
      <c r="G4846" s="6">
        <v>2889</v>
      </c>
      <c r="H4846" s="6">
        <v>26.085999999999999</v>
      </c>
      <c r="I4846" s="6">
        <v>38.865976501718649</v>
      </c>
    </row>
    <row r="4847" spans="1:9" x14ac:dyDescent="0.25">
      <c r="A4847">
        <v>2022</v>
      </c>
      <c r="B4847">
        <v>12</v>
      </c>
      <c r="C4847">
        <v>13</v>
      </c>
      <c r="D4847" t="s">
        <v>24</v>
      </c>
      <c r="E4847" t="s">
        <v>24</v>
      </c>
      <c r="F4847" s="6">
        <v>126</v>
      </c>
      <c r="G4847" s="6">
        <v>993</v>
      </c>
      <c r="H4847" s="6">
        <v>94.162000000000006</v>
      </c>
      <c r="I4847" s="6">
        <v>214.7569872541745</v>
      </c>
    </row>
    <row r="4848" spans="1:9" x14ac:dyDescent="0.25">
      <c r="A4848">
        <v>2022</v>
      </c>
      <c r="B4848">
        <v>12</v>
      </c>
      <c r="C4848">
        <v>14</v>
      </c>
      <c r="D4848" t="s">
        <v>23</v>
      </c>
      <c r="E4848" t="s">
        <v>23</v>
      </c>
      <c r="F4848" s="6">
        <v>363</v>
      </c>
      <c r="G4848" s="6">
        <v>343</v>
      </c>
      <c r="H4848" s="6">
        <v>2.1019999999999999</v>
      </c>
      <c r="I4848" s="6">
        <v>2.0080565880000001</v>
      </c>
    </row>
    <row r="4849" spans="1:9" x14ac:dyDescent="0.25">
      <c r="A4849">
        <v>2022</v>
      </c>
      <c r="B4849">
        <v>12</v>
      </c>
      <c r="C4849">
        <v>14</v>
      </c>
      <c r="D4849" t="s">
        <v>23</v>
      </c>
      <c r="E4849" t="s">
        <v>24</v>
      </c>
      <c r="F4849" s="6">
        <v>177</v>
      </c>
      <c r="G4849" s="6">
        <v>28</v>
      </c>
      <c r="H4849" s="6">
        <v>1.0740000000000001</v>
      </c>
      <c r="I4849" s="6">
        <v>2.3801440440000001</v>
      </c>
    </row>
    <row r="4850" spans="1:9" x14ac:dyDescent="0.25">
      <c r="A4850">
        <v>2022</v>
      </c>
      <c r="B4850">
        <v>12</v>
      </c>
      <c r="C4850">
        <v>14</v>
      </c>
      <c r="D4850" t="s">
        <v>24</v>
      </c>
      <c r="E4850" t="s">
        <v>23</v>
      </c>
      <c r="F4850" s="6">
        <v>45</v>
      </c>
      <c r="G4850" s="6">
        <v>99</v>
      </c>
      <c r="H4850" s="6">
        <v>0.625</v>
      </c>
      <c r="I4850" s="6">
        <v>0.21085085000000001</v>
      </c>
    </row>
    <row r="4851" spans="1:9" x14ac:dyDescent="0.25">
      <c r="A4851">
        <v>2022</v>
      </c>
      <c r="B4851">
        <v>12</v>
      </c>
      <c r="C4851">
        <v>14</v>
      </c>
      <c r="D4851" t="s">
        <v>24</v>
      </c>
      <c r="E4851" t="s">
        <v>24</v>
      </c>
      <c r="F4851" s="6">
        <v>22</v>
      </c>
      <c r="G4851" s="6">
        <v>24</v>
      </c>
      <c r="H4851" s="6">
        <v>0.59699999999999998</v>
      </c>
    </row>
    <row r="4852" spans="1:9" x14ac:dyDescent="0.25">
      <c r="A4852">
        <v>2022</v>
      </c>
      <c r="B4852">
        <v>12</v>
      </c>
      <c r="C4852">
        <v>15</v>
      </c>
      <c r="D4852" t="s">
        <v>23</v>
      </c>
      <c r="E4852" t="s">
        <v>23</v>
      </c>
      <c r="F4852" s="6">
        <v>50</v>
      </c>
      <c r="G4852" s="6">
        <v>32</v>
      </c>
      <c r="H4852" s="6">
        <v>0.20599999999999999</v>
      </c>
      <c r="I4852" s="6">
        <v>0.55421114999999999</v>
      </c>
    </row>
    <row r="4853" spans="1:9" x14ac:dyDescent="0.25">
      <c r="A4853">
        <v>2022</v>
      </c>
      <c r="B4853">
        <v>12</v>
      </c>
      <c r="C4853">
        <v>15</v>
      </c>
      <c r="D4853" t="s">
        <v>23</v>
      </c>
      <c r="E4853" t="s">
        <v>24</v>
      </c>
      <c r="F4853" s="6">
        <v>2</v>
      </c>
      <c r="G4853" s="6">
        <v>2</v>
      </c>
      <c r="H4853" s="6">
        <v>2.5000000000000001E-2</v>
      </c>
    </row>
    <row r="4854" spans="1:9" x14ac:dyDescent="0.25">
      <c r="A4854">
        <v>2022</v>
      </c>
      <c r="B4854">
        <v>12</v>
      </c>
      <c r="C4854">
        <v>15</v>
      </c>
      <c r="D4854" t="s">
        <v>24</v>
      </c>
      <c r="E4854" t="s">
        <v>23</v>
      </c>
      <c r="F4854" s="6">
        <v>20</v>
      </c>
      <c r="G4854" s="6">
        <v>29</v>
      </c>
      <c r="H4854" s="6">
        <v>0.33</v>
      </c>
    </row>
    <row r="4855" spans="1:9" x14ac:dyDescent="0.25">
      <c r="A4855">
        <v>2022</v>
      </c>
      <c r="B4855">
        <v>12</v>
      </c>
      <c r="C4855">
        <v>15</v>
      </c>
      <c r="D4855" t="s">
        <v>24</v>
      </c>
      <c r="E4855" t="s">
        <v>24</v>
      </c>
      <c r="F4855" s="6">
        <v>6</v>
      </c>
      <c r="G4855" s="6">
        <v>6</v>
      </c>
      <c r="H4855" s="6">
        <v>1.4E-2</v>
      </c>
    </row>
    <row r="4856" spans="1:9" x14ac:dyDescent="0.25">
      <c r="A4856">
        <v>2022</v>
      </c>
      <c r="B4856">
        <v>12</v>
      </c>
      <c r="C4856">
        <v>16</v>
      </c>
      <c r="D4856" t="s">
        <v>23</v>
      </c>
      <c r="E4856" t="s">
        <v>23</v>
      </c>
      <c r="F4856" s="6">
        <v>159</v>
      </c>
      <c r="G4856" s="6">
        <v>193</v>
      </c>
      <c r="H4856" s="6">
        <v>1.59</v>
      </c>
      <c r="I4856" s="6">
        <v>0.38809300200000002</v>
      </c>
    </row>
    <row r="4857" spans="1:9" x14ac:dyDescent="0.25">
      <c r="A4857">
        <v>2022</v>
      </c>
      <c r="B4857">
        <v>12</v>
      </c>
      <c r="C4857">
        <v>16</v>
      </c>
      <c r="D4857" t="s">
        <v>23</v>
      </c>
      <c r="E4857" t="s">
        <v>24</v>
      </c>
      <c r="F4857" s="6">
        <v>14</v>
      </c>
      <c r="G4857" s="6">
        <v>12</v>
      </c>
      <c r="H4857" s="6">
        <v>0.104</v>
      </c>
    </row>
    <row r="4858" spans="1:9" x14ac:dyDescent="0.25">
      <c r="A4858">
        <v>2022</v>
      </c>
      <c r="B4858">
        <v>12</v>
      </c>
      <c r="C4858">
        <v>16</v>
      </c>
      <c r="D4858" t="s">
        <v>24</v>
      </c>
      <c r="E4858" t="s">
        <v>23</v>
      </c>
      <c r="F4858" s="6">
        <v>34</v>
      </c>
      <c r="G4858" s="6">
        <v>68</v>
      </c>
      <c r="H4858" s="6">
        <v>0.51400000000000001</v>
      </c>
    </row>
    <row r="4859" spans="1:9" x14ac:dyDescent="0.25">
      <c r="A4859">
        <v>2022</v>
      </c>
      <c r="B4859">
        <v>12</v>
      </c>
      <c r="C4859">
        <v>16</v>
      </c>
      <c r="D4859" t="s">
        <v>24</v>
      </c>
      <c r="E4859" t="s">
        <v>24</v>
      </c>
      <c r="F4859" s="6">
        <v>11</v>
      </c>
      <c r="G4859" s="6">
        <v>10</v>
      </c>
      <c r="H4859" s="6">
        <v>0.48699999999999999</v>
      </c>
    </row>
    <row r="4860" spans="1:9" x14ac:dyDescent="0.25">
      <c r="A4860">
        <v>2022</v>
      </c>
      <c r="B4860">
        <v>13</v>
      </c>
      <c r="C4860">
        <v>1</v>
      </c>
      <c r="D4860" t="s">
        <v>23</v>
      </c>
      <c r="E4860" t="s">
        <v>23</v>
      </c>
      <c r="F4860" s="6">
        <v>16763</v>
      </c>
      <c r="G4860" s="6">
        <v>16059</v>
      </c>
      <c r="H4860" s="6">
        <v>158.33600000000001</v>
      </c>
      <c r="I4860" s="6">
        <v>118.46561049899999</v>
      </c>
    </row>
    <row r="4861" spans="1:9" x14ac:dyDescent="0.25">
      <c r="A4861">
        <v>2022</v>
      </c>
      <c r="B4861">
        <v>13</v>
      </c>
      <c r="C4861">
        <v>1</v>
      </c>
      <c r="D4861" t="s">
        <v>23</v>
      </c>
      <c r="E4861" t="s">
        <v>24</v>
      </c>
      <c r="F4861" s="6">
        <v>4581</v>
      </c>
      <c r="G4861" s="6">
        <v>531</v>
      </c>
      <c r="H4861" s="6">
        <v>32.441000000000003</v>
      </c>
      <c r="I4861" s="6">
        <v>114.39463852900001</v>
      </c>
    </row>
    <row r="4862" spans="1:9" x14ac:dyDescent="0.25">
      <c r="A4862">
        <v>2022</v>
      </c>
      <c r="B4862">
        <v>13</v>
      </c>
      <c r="C4862">
        <v>1</v>
      </c>
      <c r="D4862" t="s">
        <v>24</v>
      </c>
      <c r="E4862" t="s">
        <v>23</v>
      </c>
      <c r="F4862" s="6">
        <v>3276</v>
      </c>
      <c r="G4862" s="6">
        <v>45580</v>
      </c>
      <c r="H4862" s="6">
        <v>1506.5319999999999</v>
      </c>
      <c r="I4862" s="6">
        <v>500.95852208672386</v>
      </c>
    </row>
    <row r="4863" spans="1:9" x14ac:dyDescent="0.25">
      <c r="A4863">
        <v>2022</v>
      </c>
      <c r="B4863">
        <v>13</v>
      </c>
      <c r="C4863">
        <v>1</v>
      </c>
      <c r="D4863" t="s">
        <v>24</v>
      </c>
      <c r="E4863" t="s">
        <v>24</v>
      </c>
      <c r="F4863" s="6">
        <v>2290</v>
      </c>
      <c r="G4863" s="6">
        <v>1563</v>
      </c>
      <c r="H4863" s="6">
        <v>282.57</v>
      </c>
      <c r="I4863" s="6">
        <v>2944.2764201213417</v>
      </c>
    </row>
    <row r="4864" spans="1:9" x14ac:dyDescent="0.25">
      <c r="A4864">
        <v>2022</v>
      </c>
      <c r="B4864">
        <v>13</v>
      </c>
      <c r="C4864">
        <v>2</v>
      </c>
      <c r="D4864" t="s">
        <v>23</v>
      </c>
      <c r="E4864" t="s">
        <v>23</v>
      </c>
      <c r="F4864" s="6">
        <v>28578</v>
      </c>
      <c r="G4864" s="6">
        <v>32013</v>
      </c>
      <c r="H4864" s="6">
        <v>479.79199999999997</v>
      </c>
      <c r="I4864" s="6">
        <v>295.00138445499999</v>
      </c>
    </row>
    <row r="4865" spans="1:9" x14ac:dyDescent="0.25">
      <c r="A4865">
        <v>2022</v>
      </c>
      <c r="B4865">
        <v>13</v>
      </c>
      <c r="C4865">
        <v>2</v>
      </c>
      <c r="D4865" t="s">
        <v>23</v>
      </c>
      <c r="E4865" t="s">
        <v>24</v>
      </c>
      <c r="F4865" s="6">
        <v>10110</v>
      </c>
      <c r="G4865" s="6">
        <v>939</v>
      </c>
      <c r="H4865" s="6">
        <v>123.309</v>
      </c>
      <c r="I4865" s="6">
        <v>328.33887842950003</v>
      </c>
    </row>
    <row r="4866" spans="1:9" x14ac:dyDescent="0.25">
      <c r="A4866">
        <v>2022</v>
      </c>
      <c r="B4866">
        <v>13</v>
      </c>
      <c r="C4866">
        <v>2</v>
      </c>
      <c r="D4866" t="s">
        <v>24</v>
      </c>
      <c r="E4866" t="s">
        <v>23</v>
      </c>
      <c r="F4866" s="6">
        <v>3832</v>
      </c>
      <c r="G4866" s="6">
        <v>67608</v>
      </c>
      <c r="H4866" s="6">
        <v>3442.1460000000002</v>
      </c>
      <c r="I4866" s="6">
        <v>1079.0098810219499</v>
      </c>
    </row>
    <row r="4867" spans="1:9" x14ac:dyDescent="0.25">
      <c r="A4867">
        <v>2022</v>
      </c>
      <c r="B4867">
        <v>13</v>
      </c>
      <c r="C4867">
        <v>2</v>
      </c>
      <c r="D4867" t="s">
        <v>24</v>
      </c>
      <c r="E4867" t="s">
        <v>24</v>
      </c>
      <c r="F4867" s="6">
        <v>3132</v>
      </c>
      <c r="G4867" s="6">
        <v>1841</v>
      </c>
      <c r="H4867" s="6">
        <v>676.18600000000004</v>
      </c>
      <c r="I4867" s="6">
        <v>4469.3371088996901</v>
      </c>
    </row>
    <row r="4868" spans="1:9" x14ac:dyDescent="0.25">
      <c r="A4868">
        <v>2022</v>
      </c>
      <c r="B4868">
        <v>13</v>
      </c>
      <c r="C4868">
        <v>3</v>
      </c>
      <c r="D4868" t="s">
        <v>23</v>
      </c>
      <c r="E4868" t="s">
        <v>23</v>
      </c>
      <c r="F4868" s="6">
        <v>19155</v>
      </c>
      <c r="G4868" s="6">
        <v>17005</v>
      </c>
      <c r="H4868" s="6">
        <v>214.43899999999999</v>
      </c>
      <c r="I4868" s="6">
        <v>137.72782844672219</v>
      </c>
    </row>
    <row r="4869" spans="1:9" x14ac:dyDescent="0.25">
      <c r="A4869">
        <v>2022</v>
      </c>
      <c r="B4869">
        <v>13</v>
      </c>
      <c r="C4869">
        <v>3</v>
      </c>
      <c r="D4869" t="s">
        <v>23</v>
      </c>
      <c r="E4869" t="s">
        <v>24</v>
      </c>
      <c r="F4869" s="6">
        <v>4716</v>
      </c>
      <c r="G4869" s="6">
        <v>402</v>
      </c>
      <c r="H4869" s="6">
        <v>36.741999999999997</v>
      </c>
      <c r="I4869" s="6">
        <v>94.777328144916666</v>
      </c>
    </row>
    <row r="4870" spans="1:9" x14ac:dyDescent="0.25">
      <c r="A4870">
        <v>2022</v>
      </c>
      <c r="B4870">
        <v>13</v>
      </c>
      <c r="C4870">
        <v>3</v>
      </c>
      <c r="D4870" t="s">
        <v>24</v>
      </c>
      <c r="E4870" t="s">
        <v>23</v>
      </c>
      <c r="F4870" s="6">
        <v>3191</v>
      </c>
      <c r="G4870" s="6">
        <v>30788</v>
      </c>
      <c r="H4870" s="6">
        <v>1540.509</v>
      </c>
      <c r="I4870" s="6">
        <v>470.59135040146975</v>
      </c>
    </row>
    <row r="4871" spans="1:9" x14ac:dyDescent="0.25">
      <c r="A4871">
        <v>2022</v>
      </c>
      <c r="B4871">
        <v>13</v>
      </c>
      <c r="C4871">
        <v>3</v>
      </c>
      <c r="D4871" t="s">
        <v>24</v>
      </c>
      <c r="E4871" t="s">
        <v>24</v>
      </c>
      <c r="F4871" s="6">
        <v>1978</v>
      </c>
      <c r="G4871" s="6">
        <v>923</v>
      </c>
      <c r="H4871" s="6">
        <v>230.68799999999999</v>
      </c>
      <c r="I4871" s="6">
        <v>978.56291001679949</v>
      </c>
    </row>
    <row r="4872" spans="1:9" x14ac:dyDescent="0.25">
      <c r="A4872">
        <v>2022</v>
      </c>
      <c r="B4872">
        <v>13</v>
      </c>
      <c r="C4872">
        <v>4</v>
      </c>
      <c r="D4872" t="s">
        <v>23</v>
      </c>
      <c r="E4872" t="s">
        <v>23</v>
      </c>
      <c r="F4872" s="6">
        <v>33163</v>
      </c>
      <c r="G4872" s="6">
        <v>41864</v>
      </c>
      <c r="H4872" s="6">
        <v>545.70100000000002</v>
      </c>
      <c r="I4872" s="6">
        <v>294.20223685799999</v>
      </c>
    </row>
    <row r="4873" spans="1:9" x14ac:dyDescent="0.25">
      <c r="A4873">
        <v>2022</v>
      </c>
      <c r="B4873">
        <v>13</v>
      </c>
      <c r="C4873">
        <v>4</v>
      </c>
      <c r="D4873" t="s">
        <v>23</v>
      </c>
      <c r="E4873" t="s">
        <v>24</v>
      </c>
      <c r="F4873" s="6">
        <v>8377</v>
      </c>
      <c r="G4873" s="6">
        <v>695</v>
      </c>
      <c r="H4873" s="6">
        <v>76.477000000000004</v>
      </c>
      <c r="I4873" s="6">
        <v>167.33018435700001</v>
      </c>
    </row>
    <row r="4874" spans="1:9" x14ac:dyDescent="0.25">
      <c r="A4874">
        <v>2022</v>
      </c>
      <c r="B4874">
        <v>13</v>
      </c>
      <c r="C4874">
        <v>4</v>
      </c>
      <c r="D4874" t="s">
        <v>24</v>
      </c>
      <c r="E4874" t="s">
        <v>23</v>
      </c>
      <c r="F4874" s="6">
        <v>4185</v>
      </c>
      <c r="G4874" s="6">
        <v>86484</v>
      </c>
      <c r="H4874" s="6">
        <v>3873.2730000000001</v>
      </c>
      <c r="I4874" s="6">
        <v>1013.892740533851</v>
      </c>
    </row>
    <row r="4875" spans="1:9" x14ac:dyDescent="0.25">
      <c r="A4875">
        <v>2022</v>
      </c>
      <c r="B4875">
        <v>13</v>
      </c>
      <c r="C4875">
        <v>4</v>
      </c>
      <c r="D4875" t="s">
        <v>24</v>
      </c>
      <c r="E4875" t="s">
        <v>24</v>
      </c>
      <c r="F4875" s="6">
        <v>2963</v>
      </c>
      <c r="G4875" s="6">
        <v>1456</v>
      </c>
      <c r="H4875" s="6">
        <v>563.87400000000002</v>
      </c>
      <c r="I4875" s="6">
        <v>1721.6078497340768</v>
      </c>
    </row>
    <row r="4876" spans="1:9" x14ac:dyDescent="0.25">
      <c r="A4876">
        <v>2022</v>
      </c>
      <c r="B4876">
        <v>13</v>
      </c>
      <c r="C4876">
        <v>5</v>
      </c>
      <c r="D4876" t="s">
        <v>23</v>
      </c>
      <c r="E4876" t="s">
        <v>23</v>
      </c>
      <c r="F4876" s="6">
        <v>71611</v>
      </c>
      <c r="G4876" s="6">
        <v>122660</v>
      </c>
      <c r="H4876" s="6">
        <v>2018.028</v>
      </c>
      <c r="I4876" s="6">
        <v>1145.09220648625</v>
      </c>
    </row>
    <row r="4877" spans="1:9" x14ac:dyDescent="0.25">
      <c r="A4877">
        <v>2022</v>
      </c>
      <c r="B4877">
        <v>13</v>
      </c>
      <c r="C4877">
        <v>5</v>
      </c>
      <c r="D4877" t="s">
        <v>23</v>
      </c>
      <c r="E4877" t="s">
        <v>24</v>
      </c>
      <c r="F4877" s="6">
        <v>26360</v>
      </c>
      <c r="G4877" s="6">
        <v>1945</v>
      </c>
      <c r="H4877" s="6">
        <v>342.476</v>
      </c>
      <c r="I4877" s="6">
        <v>543.25023472433327</v>
      </c>
    </row>
    <row r="4878" spans="1:9" x14ac:dyDescent="0.25">
      <c r="A4878">
        <v>2022</v>
      </c>
      <c r="B4878">
        <v>13</v>
      </c>
      <c r="C4878">
        <v>5</v>
      </c>
      <c r="D4878" t="s">
        <v>24</v>
      </c>
      <c r="E4878" t="s">
        <v>23</v>
      </c>
      <c r="F4878" s="6">
        <v>5577</v>
      </c>
      <c r="G4878" s="6">
        <v>251833</v>
      </c>
      <c r="H4878" s="6">
        <v>9464.9660000000003</v>
      </c>
      <c r="I4878" s="6">
        <v>2728.3917406082223</v>
      </c>
    </row>
    <row r="4879" spans="1:9" x14ac:dyDescent="0.25">
      <c r="A4879">
        <v>2022</v>
      </c>
      <c r="B4879">
        <v>13</v>
      </c>
      <c r="C4879">
        <v>5</v>
      </c>
      <c r="D4879" t="s">
        <v>24</v>
      </c>
      <c r="E4879" t="s">
        <v>24</v>
      </c>
      <c r="F4879" s="6">
        <v>4729</v>
      </c>
      <c r="G4879" s="6">
        <v>4909</v>
      </c>
      <c r="H4879" s="6">
        <v>1794.7660000000001</v>
      </c>
      <c r="I4879" s="6">
        <v>4795.0876056103416</v>
      </c>
    </row>
    <row r="4880" spans="1:9" x14ac:dyDescent="0.25">
      <c r="A4880">
        <v>2022</v>
      </c>
      <c r="B4880">
        <v>13</v>
      </c>
      <c r="C4880">
        <v>6</v>
      </c>
      <c r="D4880" t="s">
        <v>23</v>
      </c>
      <c r="E4880" t="s">
        <v>23</v>
      </c>
      <c r="F4880" s="6">
        <v>48739</v>
      </c>
      <c r="G4880" s="6">
        <v>62923</v>
      </c>
      <c r="H4880" s="6">
        <v>997.03300000000002</v>
      </c>
      <c r="I4880" s="6">
        <v>644.80710810531252</v>
      </c>
    </row>
    <row r="4881" spans="1:9" x14ac:dyDescent="0.25">
      <c r="A4881">
        <v>2022</v>
      </c>
      <c r="B4881">
        <v>13</v>
      </c>
      <c r="C4881">
        <v>6</v>
      </c>
      <c r="D4881" t="s">
        <v>23</v>
      </c>
      <c r="E4881" t="s">
        <v>24</v>
      </c>
      <c r="F4881" s="6">
        <v>17656</v>
      </c>
      <c r="G4881" s="6">
        <v>1254</v>
      </c>
      <c r="H4881" s="6">
        <v>233.94300000000001</v>
      </c>
      <c r="I4881" s="6">
        <v>470.29995060777776</v>
      </c>
    </row>
    <row r="4882" spans="1:9" x14ac:dyDescent="0.25">
      <c r="A4882">
        <v>2022</v>
      </c>
      <c r="B4882">
        <v>13</v>
      </c>
      <c r="C4882">
        <v>6</v>
      </c>
      <c r="D4882" t="s">
        <v>24</v>
      </c>
      <c r="E4882" t="s">
        <v>23</v>
      </c>
      <c r="F4882" s="6">
        <v>4809</v>
      </c>
      <c r="G4882" s="6">
        <v>117245</v>
      </c>
      <c r="H4882" s="6">
        <v>4860.6220000000003</v>
      </c>
      <c r="I4882" s="6">
        <v>1545.6476080527809</v>
      </c>
    </row>
    <row r="4883" spans="1:9" x14ac:dyDescent="0.25">
      <c r="A4883">
        <v>2022</v>
      </c>
      <c r="B4883">
        <v>13</v>
      </c>
      <c r="C4883">
        <v>6</v>
      </c>
      <c r="D4883" t="s">
        <v>24</v>
      </c>
      <c r="E4883" t="s">
        <v>24</v>
      </c>
      <c r="F4883" s="6">
        <v>3938</v>
      </c>
      <c r="G4883" s="6">
        <v>2589</v>
      </c>
      <c r="H4883" s="6">
        <v>1053.3019999999999</v>
      </c>
      <c r="I4883" s="6">
        <v>3317.082807092263</v>
      </c>
    </row>
    <row r="4884" spans="1:9" x14ac:dyDescent="0.25">
      <c r="A4884">
        <v>2022</v>
      </c>
      <c r="B4884">
        <v>13</v>
      </c>
      <c r="C4884">
        <v>7</v>
      </c>
      <c r="D4884" t="s">
        <v>23</v>
      </c>
      <c r="E4884" t="s">
        <v>23</v>
      </c>
      <c r="F4884" s="6">
        <v>41197</v>
      </c>
      <c r="G4884" s="6">
        <v>64073</v>
      </c>
      <c r="H4884" s="6">
        <v>851.77700000000004</v>
      </c>
      <c r="I4884" s="6">
        <v>528.94145795325005</v>
      </c>
    </row>
    <row r="4885" spans="1:9" x14ac:dyDescent="0.25">
      <c r="A4885">
        <v>2022</v>
      </c>
      <c r="B4885">
        <v>13</v>
      </c>
      <c r="C4885">
        <v>7</v>
      </c>
      <c r="D4885" t="s">
        <v>23</v>
      </c>
      <c r="E4885" t="s">
        <v>24</v>
      </c>
      <c r="F4885" s="6">
        <v>12295</v>
      </c>
      <c r="G4885" s="6">
        <v>1066</v>
      </c>
      <c r="H4885" s="6">
        <v>119.529</v>
      </c>
      <c r="I4885" s="6">
        <v>249.47445761061113</v>
      </c>
    </row>
    <row r="4886" spans="1:9" x14ac:dyDescent="0.25">
      <c r="A4886">
        <v>2022</v>
      </c>
      <c r="B4886">
        <v>13</v>
      </c>
      <c r="C4886">
        <v>7</v>
      </c>
      <c r="D4886" t="s">
        <v>24</v>
      </c>
      <c r="E4886" t="s">
        <v>23</v>
      </c>
      <c r="F4886" s="6">
        <v>4632</v>
      </c>
      <c r="G4886" s="6">
        <v>123802</v>
      </c>
      <c r="H4886" s="6">
        <v>4985.7</v>
      </c>
      <c r="I4886" s="6">
        <v>1549.27690098063</v>
      </c>
    </row>
    <row r="4887" spans="1:9" x14ac:dyDescent="0.25">
      <c r="A4887">
        <v>2022</v>
      </c>
      <c r="B4887">
        <v>13</v>
      </c>
      <c r="C4887">
        <v>7</v>
      </c>
      <c r="D4887" t="s">
        <v>24</v>
      </c>
      <c r="E4887" t="s">
        <v>24</v>
      </c>
      <c r="F4887" s="6">
        <v>3429</v>
      </c>
      <c r="G4887" s="6">
        <v>2022</v>
      </c>
      <c r="H4887" s="6">
        <v>784.45500000000004</v>
      </c>
      <c r="I4887" s="6">
        <v>2029.2690507215061</v>
      </c>
    </row>
    <row r="4888" spans="1:9" x14ac:dyDescent="0.25">
      <c r="A4888">
        <v>2022</v>
      </c>
      <c r="B4888">
        <v>13</v>
      </c>
      <c r="C4888">
        <v>8</v>
      </c>
      <c r="D4888" t="s">
        <v>23</v>
      </c>
      <c r="E4888" t="s">
        <v>23</v>
      </c>
      <c r="F4888" s="6">
        <v>41946</v>
      </c>
      <c r="G4888" s="6">
        <v>77871</v>
      </c>
      <c r="H4888" s="6">
        <v>961.30399999999997</v>
      </c>
      <c r="I4888" s="6">
        <v>528.37282289929271</v>
      </c>
    </row>
    <row r="4889" spans="1:9" x14ac:dyDescent="0.25">
      <c r="A4889">
        <v>2022</v>
      </c>
      <c r="B4889">
        <v>13</v>
      </c>
      <c r="C4889">
        <v>8</v>
      </c>
      <c r="D4889" t="s">
        <v>23</v>
      </c>
      <c r="E4889" t="s">
        <v>24</v>
      </c>
      <c r="F4889" s="6">
        <v>17210</v>
      </c>
      <c r="G4889" s="6">
        <v>1467</v>
      </c>
      <c r="H4889" s="6">
        <v>197.261</v>
      </c>
      <c r="I4889" s="6">
        <v>349.50712527725</v>
      </c>
    </row>
    <row r="4890" spans="1:9" x14ac:dyDescent="0.25">
      <c r="A4890">
        <v>2022</v>
      </c>
      <c r="B4890">
        <v>13</v>
      </c>
      <c r="C4890">
        <v>8</v>
      </c>
      <c r="D4890" t="s">
        <v>24</v>
      </c>
      <c r="E4890" t="s">
        <v>23</v>
      </c>
      <c r="F4890" s="6">
        <v>4716</v>
      </c>
      <c r="G4890" s="6">
        <v>168847</v>
      </c>
      <c r="H4890" s="6">
        <v>6933.6030000000001</v>
      </c>
      <c r="I4890" s="6">
        <v>2124.9748849627908</v>
      </c>
    </row>
    <row r="4891" spans="1:9" x14ac:dyDescent="0.25">
      <c r="A4891">
        <v>2022</v>
      </c>
      <c r="B4891">
        <v>13</v>
      </c>
      <c r="C4891">
        <v>8</v>
      </c>
      <c r="D4891" t="s">
        <v>24</v>
      </c>
      <c r="E4891" t="s">
        <v>24</v>
      </c>
      <c r="F4891" s="6">
        <v>3958</v>
      </c>
      <c r="G4891" s="6">
        <v>2802</v>
      </c>
      <c r="H4891" s="6">
        <v>1485.269</v>
      </c>
      <c r="I4891" s="6">
        <v>3745.519010182185</v>
      </c>
    </row>
    <row r="4892" spans="1:9" x14ac:dyDescent="0.25">
      <c r="A4892">
        <v>2022</v>
      </c>
      <c r="B4892">
        <v>13</v>
      </c>
      <c r="C4892">
        <v>9</v>
      </c>
      <c r="D4892" t="s">
        <v>23</v>
      </c>
      <c r="E4892" t="s">
        <v>23</v>
      </c>
      <c r="F4892" s="6">
        <v>32090</v>
      </c>
      <c r="G4892" s="6">
        <v>47517</v>
      </c>
      <c r="H4892" s="6">
        <v>587.38900000000001</v>
      </c>
      <c r="I4892" s="6">
        <v>328.29774996351438</v>
      </c>
    </row>
    <row r="4893" spans="1:9" x14ac:dyDescent="0.25">
      <c r="A4893">
        <v>2022</v>
      </c>
      <c r="B4893">
        <v>13</v>
      </c>
      <c r="C4893">
        <v>9</v>
      </c>
      <c r="D4893" t="s">
        <v>23</v>
      </c>
      <c r="E4893" t="s">
        <v>24</v>
      </c>
      <c r="F4893" s="6">
        <v>9172</v>
      </c>
      <c r="G4893" s="6">
        <v>788</v>
      </c>
      <c r="H4893" s="6">
        <v>89.664000000000001</v>
      </c>
      <c r="I4893" s="6">
        <v>140.30329380075</v>
      </c>
    </row>
    <row r="4894" spans="1:9" x14ac:dyDescent="0.25">
      <c r="A4894">
        <v>2022</v>
      </c>
      <c r="B4894">
        <v>13</v>
      </c>
      <c r="C4894">
        <v>9</v>
      </c>
      <c r="D4894" t="s">
        <v>24</v>
      </c>
      <c r="E4894" t="s">
        <v>23</v>
      </c>
      <c r="F4894" s="6">
        <v>4024</v>
      </c>
      <c r="G4894" s="6">
        <v>98831</v>
      </c>
      <c r="H4894" s="6">
        <v>3795.0970000000002</v>
      </c>
      <c r="I4894" s="6">
        <v>1196.0133405101599</v>
      </c>
    </row>
    <row r="4895" spans="1:9" x14ac:dyDescent="0.25">
      <c r="A4895">
        <v>2022</v>
      </c>
      <c r="B4895">
        <v>13</v>
      </c>
      <c r="C4895">
        <v>9</v>
      </c>
      <c r="D4895" t="s">
        <v>24</v>
      </c>
      <c r="E4895" t="s">
        <v>24</v>
      </c>
      <c r="F4895" s="6">
        <v>2983</v>
      </c>
      <c r="G4895" s="6">
        <v>1507</v>
      </c>
      <c r="H4895" s="6">
        <v>714.35299999999995</v>
      </c>
      <c r="I4895" s="6">
        <v>1305.5346187836299</v>
      </c>
    </row>
    <row r="4896" spans="1:9" x14ac:dyDescent="0.25">
      <c r="A4896">
        <v>2022</v>
      </c>
      <c r="B4896">
        <v>13</v>
      </c>
      <c r="C4896">
        <v>10</v>
      </c>
      <c r="D4896" t="s">
        <v>23</v>
      </c>
      <c r="E4896" t="s">
        <v>23</v>
      </c>
      <c r="F4896" s="6">
        <v>35043</v>
      </c>
      <c r="G4896" s="6">
        <v>51152</v>
      </c>
      <c r="H4896" s="6">
        <v>659.71799999999996</v>
      </c>
      <c r="I4896" s="6">
        <v>397.24684829223327</v>
      </c>
    </row>
    <row r="4897" spans="1:9" x14ac:dyDescent="0.25">
      <c r="A4897">
        <v>2022</v>
      </c>
      <c r="B4897">
        <v>13</v>
      </c>
      <c r="C4897">
        <v>10</v>
      </c>
      <c r="D4897" t="s">
        <v>23</v>
      </c>
      <c r="E4897" t="s">
        <v>24</v>
      </c>
      <c r="F4897" s="6">
        <v>10592</v>
      </c>
      <c r="G4897" s="6">
        <v>1059</v>
      </c>
      <c r="H4897" s="6">
        <v>120.517</v>
      </c>
      <c r="I4897" s="6">
        <v>263.02795878299997</v>
      </c>
    </row>
    <row r="4898" spans="1:9" x14ac:dyDescent="0.25">
      <c r="A4898">
        <v>2022</v>
      </c>
      <c r="B4898">
        <v>13</v>
      </c>
      <c r="C4898">
        <v>10</v>
      </c>
      <c r="D4898" t="s">
        <v>24</v>
      </c>
      <c r="E4898" t="s">
        <v>23</v>
      </c>
      <c r="F4898" s="6">
        <v>4232</v>
      </c>
      <c r="G4898" s="6">
        <v>106883</v>
      </c>
      <c r="H4898" s="6">
        <v>3985.444</v>
      </c>
      <c r="I4898" s="6">
        <v>1591.2569055237782</v>
      </c>
    </row>
    <row r="4899" spans="1:9" x14ac:dyDescent="0.25">
      <c r="A4899">
        <v>2022</v>
      </c>
      <c r="B4899">
        <v>13</v>
      </c>
      <c r="C4899">
        <v>10</v>
      </c>
      <c r="D4899" t="s">
        <v>24</v>
      </c>
      <c r="E4899" t="s">
        <v>24</v>
      </c>
      <c r="F4899" s="6">
        <v>3294</v>
      </c>
      <c r="G4899" s="6">
        <v>2041</v>
      </c>
      <c r="H4899" s="6">
        <v>852.87099999999998</v>
      </c>
      <c r="I4899" s="6">
        <v>3176.4806026904721</v>
      </c>
    </row>
    <row r="4900" spans="1:9" x14ac:dyDescent="0.25">
      <c r="A4900">
        <v>2022</v>
      </c>
      <c r="B4900">
        <v>13</v>
      </c>
      <c r="C4900">
        <v>11</v>
      </c>
      <c r="D4900" t="s">
        <v>23</v>
      </c>
      <c r="E4900" t="s">
        <v>23</v>
      </c>
      <c r="F4900" s="6">
        <v>12272</v>
      </c>
      <c r="G4900" s="6">
        <v>9075</v>
      </c>
      <c r="H4900" s="6">
        <v>88.555000000000007</v>
      </c>
      <c r="I4900" s="6">
        <v>63.098246306166658</v>
      </c>
    </row>
    <row r="4901" spans="1:9" x14ac:dyDescent="0.25">
      <c r="A4901">
        <v>2022</v>
      </c>
      <c r="B4901">
        <v>13</v>
      </c>
      <c r="C4901">
        <v>11</v>
      </c>
      <c r="D4901" t="s">
        <v>23</v>
      </c>
      <c r="E4901" t="s">
        <v>24</v>
      </c>
      <c r="F4901" s="6">
        <v>959</v>
      </c>
      <c r="G4901" s="6">
        <v>287</v>
      </c>
      <c r="H4901" s="6">
        <v>4.0709999999999997</v>
      </c>
      <c r="I4901" s="6">
        <v>8.361881425</v>
      </c>
    </row>
    <row r="4902" spans="1:9" x14ac:dyDescent="0.25">
      <c r="A4902">
        <v>2022</v>
      </c>
      <c r="B4902">
        <v>13</v>
      </c>
      <c r="C4902">
        <v>11</v>
      </c>
      <c r="D4902" t="s">
        <v>24</v>
      </c>
      <c r="E4902" t="s">
        <v>23</v>
      </c>
      <c r="F4902" s="6">
        <v>2410</v>
      </c>
      <c r="G4902" s="6">
        <v>15616</v>
      </c>
      <c r="H4902" s="6">
        <v>517.01</v>
      </c>
      <c r="I4902" s="6">
        <v>172.278019521658</v>
      </c>
    </row>
    <row r="4903" spans="1:9" x14ac:dyDescent="0.25">
      <c r="A4903">
        <v>2022</v>
      </c>
      <c r="B4903">
        <v>13</v>
      </c>
      <c r="C4903">
        <v>11</v>
      </c>
      <c r="D4903" t="s">
        <v>24</v>
      </c>
      <c r="E4903" t="s">
        <v>24</v>
      </c>
      <c r="F4903" s="6">
        <v>770</v>
      </c>
      <c r="G4903" s="6">
        <v>311</v>
      </c>
      <c r="H4903" s="6">
        <v>30.094000000000001</v>
      </c>
      <c r="I4903" s="6">
        <v>64.176829071527635</v>
      </c>
    </row>
    <row r="4904" spans="1:9" x14ac:dyDescent="0.25">
      <c r="A4904">
        <v>2022</v>
      </c>
      <c r="B4904">
        <v>13</v>
      </c>
      <c r="C4904">
        <v>12</v>
      </c>
      <c r="D4904" t="s">
        <v>23</v>
      </c>
      <c r="E4904" t="s">
        <v>23</v>
      </c>
      <c r="F4904" s="6">
        <v>15585</v>
      </c>
      <c r="G4904" s="6">
        <v>11695</v>
      </c>
      <c r="H4904" s="6">
        <v>149.13399999999999</v>
      </c>
      <c r="I4904" s="6">
        <v>91.40626624075</v>
      </c>
    </row>
    <row r="4905" spans="1:9" x14ac:dyDescent="0.25">
      <c r="A4905">
        <v>2022</v>
      </c>
      <c r="B4905">
        <v>13</v>
      </c>
      <c r="C4905">
        <v>12</v>
      </c>
      <c r="D4905" t="s">
        <v>23</v>
      </c>
      <c r="E4905" t="s">
        <v>24</v>
      </c>
      <c r="F4905" s="6">
        <v>3659</v>
      </c>
      <c r="G4905" s="6">
        <v>272</v>
      </c>
      <c r="H4905" s="6">
        <v>22.995000000000001</v>
      </c>
      <c r="I4905" s="6">
        <v>54.059016382000003</v>
      </c>
    </row>
    <row r="4906" spans="1:9" x14ac:dyDescent="0.25">
      <c r="A4906">
        <v>2022</v>
      </c>
      <c r="B4906">
        <v>13</v>
      </c>
      <c r="C4906">
        <v>12</v>
      </c>
      <c r="D4906" t="s">
        <v>24</v>
      </c>
      <c r="E4906" t="s">
        <v>23</v>
      </c>
      <c r="F4906" s="6">
        <v>2912</v>
      </c>
      <c r="G4906" s="6">
        <v>22838</v>
      </c>
      <c r="H4906" s="6">
        <v>942.49199999999996</v>
      </c>
      <c r="I4906" s="6">
        <v>294.8469135935012</v>
      </c>
    </row>
    <row r="4907" spans="1:9" x14ac:dyDescent="0.25">
      <c r="A4907">
        <v>2022</v>
      </c>
      <c r="B4907">
        <v>13</v>
      </c>
      <c r="C4907">
        <v>12</v>
      </c>
      <c r="D4907" t="s">
        <v>24</v>
      </c>
      <c r="E4907" t="s">
        <v>24</v>
      </c>
      <c r="F4907" s="6">
        <v>1867</v>
      </c>
      <c r="G4907" s="6">
        <v>508</v>
      </c>
      <c r="H4907" s="6">
        <v>162.38999999999999</v>
      </c>
      <c r="I4907" s="6">
        <v>710.05262594274097</v>
      </c>
    </row>
    <row r="4908" spans="1:9" x14ac:dyDescent="0.25">
      <c r="A4908">
        <v>2022</v>
      </c>
      <c r="B4908">
        <v>13</v>
      </c>
      <c r="C4908">
        <v>13</v>
      </c>
      <c r="D4908" t="s">
        <v>23</v>
      </c>
      <c r="E4908" t="s">
        <v>23</v>
      </c>
      <c r="F4908" s="6">
        <v>264552</v>
      </c>
      <c r="G4908" s="6">
        <v>936289</v>
      </c>
      <c r="H4908" s="6">
        <v>38536.985999999997</v>
      </c>
      <c r="I4908" s="6">
        <v>17337.010745960961</v>
      </c>
    </row>
    <row r="4909" spans="1:9" x14ac:dyDescent="0.25">
      <c r="A4909">
        <v>2022</v>
      </c>
      <c r="B4909">
        <v>13</v>
      </c>
      <c r="C4909">
        <v>13</v>
      </c>
      <c r="D4909" t="s">
        <v>23</v>
      </c>
      <c r="E4909" t="s">
        <v>24</v>
      </c>
      <c r="F4909" s="6">
        <v>187826</v>
      </c>
      <c r="G4909" s="6">
        <v>10688</v>
      </c>
      <c r="H4909" s="6">
        <v>12528.779</v>
      </c>
      <c r="I4909" s="6">
        <v>21856.884868323519</v>
      </c>
    </row>
    <row r="4910" spans="1:9" x14ac:dyDescent="0.25">
      <c r="A4910">
        <v>2022</v>
      </c>
      <c r="B4910">
        <v>13</v>
      </c>
      <c r="C4910">
        <v>13</v>
      </c>
      <c r="D4910" t="s">
        <v>24</v>
      </c>
      <c r="E4910" t="s">
        <v>23</v>
      </c>
      <c r="F4910" s="6">
        <v>7888</v>
      </c>
      <c r="G4910" s="6">
        <v>1259382</v>
      </c>
      <c r="H4910" s="6">
        <v>71271.123000000007</v>
      </c>
      <c r="I4910" s="6">
        <v>28719.026409671398</v>
      </c>
    </row>
    <row r="4911" spans="1:9" x14ac:dyDescent="0.25">
      <c r="A4911">
        <v>2022</v>
      </c>
      <c r="B4911">
        <v>13</v>
      </c>
      <c r="C4911">
        <v>13</v>
      </c>
      <c r="D4911" t="s">
        <v>24</v>
      </c>
      <c r="E4911" t="s">
        <v>24</v>
      </c>
      <c r="F4911" s="6">
        <v>8043</v>
      </c>
      <c r="G4911" s="6">
        <v>12115</v>
      </c>
      <c r="H4911" s="6">
        <v>39105.108</v>
      </c>
      <c r="I4911" s="6">
        <v>126787.5400825808</v>
      </c>
    </row>
    <row r="4912" spans="1:9" x14ac:dyDescent="0.25">
      <c r="A4912">
        <v>2022</v>
      </c>
      <c r="B4912">
        <v>13</v>
      </c>
      <c r="C4912">
        <v>14</v>
      </c>
      <c r="D4912" t="s">
        <v>23</v>
      </c>
      <c r="E4912" t="s">
        <v>23</v>
      </c>
      <c r="F4912" s="6">
        <v>21414</v>
      </c>
      <c r="G4912" s="6">
        <v>22937</v>
      </c>
      <c r="H4912" s="6">
        <v>269.34399999999999</v>
      </c>
      <c r="I4912" s="6">
        <v>136.86303876599999</v>
      </c>
    </row>
    <row r="4913" spans="1:9" x14ac:dyDescent="0.25">
      <c r="A4913">
        <v>2022</v>
      </c>
      <c r="B4913">
        <v>13</v>
      </c>
      <c r="C4913">
        <v>14</v>
      </c>
      <c r="D4913" t="s">
        <v>23</v>
      </c>
      <c r="E4913" t="s">
        <v>24</v>
      </c>
      <c r="F4913" s="6">
        <v>4966</v>
      </c>
      <c r="G4913" s="6">
        <v>450</v>
      </c>
      <c r="H4913" s="6">
        <v>37.180999999999997</v>
      </c>
      <c r="I4913" s="6">
        <v>85.723563551666672</v>
      </c>
    </row>
    <row r="4914" spans="1:9" x14ac:dyDescent="0.25">
      <c r="A4914">
        <v>2022</v>
      </c>
      <c r="B4914">
        <v>13</v>
      </c>
      <c r="C4914">
        <v>14</v>
      </c>
      <c r="D4914" t="s">
        <v>24</v>
      </c>
      <c r="E4914" t="s">
        <v>23</v>
      </c>
      <c r="F4914" s="6">
        <v>3394</v>
      </c>
      <c r="G4914" s="6">
        <v>43587</v>
      </c>
      <c r="H4914" s="6">
        <v>1639.2639999999999</v>
      </c>
      <c r="I4914" s="6">
        <v>495.03303748066827</v>
      </c>
    </row>
    <row r="4915" spans="1:9" x14ac:dyDescent="0.25">
      <c r="A4915">
        <v>2022</v>
      </c>
      <c r="B4915">
        <v>13</v>
      </c>
      <c r="C4915">
        <v>14</v>
      </c>
      <c r="D4915" t="s">
        <v>24</v>
      </c>
      <c r="E4915" t="s">
        <v>24</v>
      </c>
      <c r="F4915" s="6">
        <v>2288</v>
      </c>
      <c r="G4915" s="6">
        <v>792</v>
      </c>
      <c r="H4915" s="6">
        <v>246.76599999999999</v>
      </c>
      <c r="I4915" s="6">
        <v>642.88519754868855</v>
      </c>
    </row>
    <row r="4916" spans="1:9" x14ac:dyDescent="0.25">
      <c r="A4916">
        <v>2022</v>
      </c>
      <c r="B4916">
        <v>13</v>
      </c>
      <c r="C4916">
        <v>15</v>
      </c>
      <c r="D4916" t="s">
        <v>23</v>
      </c>
      <c r="E4916" t="s">
        <v>23</v>
      </c>
      <c r="F4916" s="6">
        <v>11390</v>
      </c>
      <c r="G4916" s="6">
        <v>9838</v>
      </c>
      <c r="H4916" s="6">
        <v>89.81</v>
      </c>
      <c r="I4916" s="6">
        <v>70.962080719499994</v>
      </c>
    </row>
    <row r="4917" spans="1:9" x14ac:dyDescent="0.25">
      <c r="A4917">
        <v>2022</v>
      </c>
      <c r="B4917">
        <v>13</v>
      </c>
      <c r="C4917">
        <v>15</v>
      </c>
      <c r="D4917" t="s">
        <v>23</v>
      </c>
      <c r="E4917" t="s">
        <v>24</v>
      </c>
      <c r="F4917" s="6">
        <v>2084</v>
      </c>
      <c r="G4917" s="6">
        <v>181</v>
      </c>
      <c r="H4917" s="6">
        <v>13.79</v>
      </c>
      <c r="I4917" s="6">
        <v>27.595452602000002</v>
      </c>
    </row>
    <row r="4918" spans="1:9" x14ac:dyDescent="0.25">
      <c r="A4918">
        <v>2022</v>
      </c>
      <c r="B4918">
        <v>13</v>
      </c>
      <c r="C4918">
        <v>15</v>
      </c>
      <c r="D4918" t="s">
        <v>24</v>
      </c>
      <c r="E4918" t="s">
        <v>23</v>
      </c>
      <c r="F4918" s="6">
        <v>2598</v>
      </c>
      <c r="G4918" s="6">
        <v>22002</v>
      </c>
      <c r="H4918" s="6">
        <v>894.48800000000006</v>
      </c>
      <c r="I4918" s="6">
        <v>263.15483184622252</v>
      </c>
    </row>
    <row r="4919" spans="1:9" x14ac:dyDescent="0.25">
      <c r="A4919">
        <v>2022</v>
      </c>
      <c r="B4919">
        <v>13</v>
      </c>
      <c r="C4919">
        <v>15</v>
      </c>
      <c r="D4919" t="s">
        <v>24</v>
      </c>
      <c r="E4919" t="s">
        <v>24</v>
      </c>
      <c r="F4919" s="6">
        <v>1308</v>
      </c>
      <c r="G4919" s="6">
        <v>522</v>
      </c>
      <c r="H4919" s="6">
        <v>93.090999999999994</v>
      </c>
      <c r="I4919" s="6">
        <v>260.79403882050002</v>
      </c>
    </row>
    <row r="4920" spans="1:9" x14ac:dyDescent="0.25">
      <c r="A4920">
        <v>2022</v>
      </c>
      <c r="B4920">
        <v>13</v>
      </c>
      <c r="C4920">
        <v>16</v>
      </c>
      <c r="D4920" t="s">
        <v>23</v>
      </c>
      <c r="E4920" t="s">
        <v>23</v>
      </c>
      <c r="F4920" s="6">
        <v>22236</v>
      </c>
      <c r="G4920" s="6">
        <v>25640</v>
      </c>
      <c r="H4920" s="6">
        <v>274.64600000000002</v>
      </c>
      <c r="I4920" s="6">
        <v>172.12999143350001</v>
      </c>
    </row>
    <row r="4921" spans="1:9" x14ac:dyDescent="0.25">
      <c r="A4921">
        <v>2022</v>
      </c>
      <c r="B4921">
        <v>13</v>
      </c>
      <c r="C4921">
        <v>16</v>
      </c>
      <c r="D4921" t="s">
        <v>23</v>
      </c>
      <c r="E4921" t="s">
        <v>24</v>
      </c>
      <c r="F4921" s="6">
        <v>4354</v>
      </c>
      <c r="G4921" s="6">
        <v>685</v>
      </c>
      <c r="H4921" s="6">
        <v>27.745999999999999</v>
      </c>
      <c r="I4921" s="6">
        <v>68.402348085</v>
      </c>
    </row>
    <row r="4922" spans="1:9" x14ac:dyDescent="0.25">
      <c r="A4922">
        <v>2022</v>
      </c>
      <c r="B4922">
        <v>13</v>
      </c>
      <c r="C4922">
        <v>16</v>
      </c>
      <c r="D4922" t="s">
        <v>24</v>
      </c>
      <c r="E4922" t="s">
        <v>23</v>
      </c>
      <c r="F4922" s="6">
        <v>3604</v>
      </c>
      <c r="G4922" s="6">
        <v>54054</v>
      </c>
      <c r="H4922" s="6">
        <v>1941.4380000000001</v>
      </c>
      <c r="I4922" s="6">
        <v>677.84332964852911</v>
      </c>
    </row>
    <row r="4923" spans="1:9" x14ac:dyDescent="0.25">
      <c r="A4923">
        <v>2022</v>
      </c>
      <c r="B4923">
        <v>13</v>
      </c>
      <c r="C4923">
        <v>16</v>
      </c>
      <c r="D4923" t="s">
        <v>24</v>
      </c>
      <c r="E4923" t="s">
        <v>24</v>
      </c>
      <c r="F4923" s="6">
        <v>2304</v>
      </c>
      <c r="G4923" s="6">
        <v>1604</v>
      </c>
      <c r="H4923" s="6">
        <v>275.20600000000002</v>
      </c>
      <c r="I4923" s="6">
        <v>639.90553472123861</v>
      </c>
    </row>
    <row r="4924" spans="1:9" x14ac:dyDescent="0.25">
      <c r="A4924">
        <v>2022</v>
      </c>
      <c r="B4924">
        <v>14</v>
      </c>
      <c r="C4924">
        <v>1</v>
      </c>
      <c r="D4924" t="s">
        <v>23</v>
      </c>
      <c r="E4924" t="s">
        <v>23</v>
      </c>
      <c r="F4924" s="6">
        <v>324</v>
      </c>
      <c r="G4924" s="6">
        <v>321</v>
      </c>
      <c r="H4924" s="6">
        <v>1.738</v>
      </c>
      <c r="I4924" s="6">
        <v>0.70545934300000002</v>
      </c>
    </row>
    <row r="4925" spans="1:9" x14ac:dyDescent="0.25">
      <c r="A4925">
        <v>2022</v>
      </c>
      <c r="B4925">
        <v>14</v>
      </c>
      <c r="C4925">
        <v>1</v>
      </c>
      <c r="D4925" t="s">
        <v>23</v>
      </c>
      <c r="E4925" t="s">
        <v>24</v>
      </c>
      <c r="F4925" s="6">
        <v>17</v>
      </c>
      <c r="G4925" s="6">
        <v>19</v>
      </c>
      <c r="H4925" s="6">
        <v>6.9000000000000006E-2</v>
      </c>
    </row>
    <row r="4926" spans="1:9" x14ac:dyDescent="0.25">
      <c r="A4926">
        <v>2022</v>
      </c>
      <c r="B4926">
        <v>14</v>
      </c>
      <c r="C4926">
        <v>1</v>
      </c>
      <c r="D4926" t="s">
        <v>24</v>
      </c>
      <c r="E4926" t="s">
        <v>23</v>
      </c>
      <c r="F4926" s="6">
        <v>66</v>
      </c>
      <c r="G4926" s="6">
        <v>348</v>
      </c>
      <c r="H4926" s="6">
        <v>3.4289999999999998</v>
      </c>
      <c r="I4926" s="6">
        <v>0.76644697799999995</v>
      </c>
    </row>
    <row r="4927" spans="1:9" x14ac:dyDescent="0.25">
      <c r="A4927">
        <v>2022</v>
      </c>
      <c r="B4927">
        <v>14</v>
      </c>
      <c r="C4927">
        <v>1</v>
      </c>
      <c r="D4927" t="s">
        <v>24</v>
      </c>
      <c r="E4927" t="s">
        <v>24</v>
      </c>
      <c r="F4927" s="6">
        <v>15</v>
      </c>
      <c r="G4927" s="6">
        <v>18</v>
      </c>
      <c r="H4927" s="6">
        <v>7.4999999999999997E-2</v>
      </c>
    </row>
    <row r="4928" spans="1:9" x14ac:dyDescent="0.25">
      <c r="A4928">
        <v>2022</v>
      </c>
      <c r="B4928">
        <v>14</v>
      </c>
      <c r="C4928">
        <v>2</v>
      </c>
      <c r="D4928" t="s">
        <v>23</v>
      </c>
      <c r="E4928" t="s">
        <v>23</v>
      </c>
      <c r="F4928" s="6">
        <v>413</v>
      </c>
      <c r="G4928" s="6">
        <v>524</v>
      </c>
      <c r="H4928" s="6">
        <v>2.1040000000000001</v>
      </c>
      <c r="I4928" s="6">
        <v>2.2722793910000001</v>
      </c>
    </row>
    <row r="4929" spans="1:9" x14ac:dyDescent="0.25">
      <c r="A4929">
        <v>2022</v>
      </c>
      <c r="B4929">
        <v>14</v>
      </c>
      <c r="C4929">
        <v>2</v>
      </c>
      <c r="D4929" t="s">
        <v>23</v>
      </c>
      <c r="E4929" t="s">
        <v>24</v>
      </c>
      <c r="F4929" s="6">
        <v>92</v>
      </c>
      <c r="G4929" s="6">
        <v>37</v>
      </c>
      <c r="H4929" s="6">
        <v>0.58399999999999996</v>
      </c>
      <c r="I4929" s="6">
        <v>0.567802056</v>
      </c>
    </row>
    <row r="4930" spans="1:9" x14ac:dyDescent="0.25">
      <c r="A4930">
        <v>2022</v>
      </c>
      <c r="B4930">
        <v>14</v>
      </c>
      <c r="C4930">
        <v>2</v>
      </c>
      <c r="D4930" t="s">
        <v>24</v>
      </c>
      <c r="E4930" t="s">
        <v>23</v>
      </c>
      <c r="F4930" s="6">
        <v>66</v>
      </c>
      <c r="G4930" s="6">
        <v>534</v>
      </c>
      <c r="H4930" s="6">
        <v>4.3259999999999996</v>
      </c>
      <c r="I4930" s="6">
        <v>0.90580957799999995</v>
      </c>
    </row>
    <row r="4931" spans="1:9" x14ac:dyDescent="0.25">
      <c r="A4931">
        <v>2022</v>
      </c>
      <c r="B4931">
        <v>14</v>
      </c>
      <c r="C4931">
        <v>2</v>
      </c>
      <c r="D4931" t="s">
        <v>24</v>
      </c>
      <c r="E4931" t="s">
        <v>24</v>
      </c>
      <c r="F4931" s="6">
        <v>34</v>
      </c>
      <c r="G4931" s="6">
        <v>47</v>
      </c>
      <c r="H4931" s="6">
        <v>0.61199999999999999</v>
      </c>
    </row>
    <row r="4932" spans="1:9" x14ac:dyDescent="0.25">
      <c r="A4932">
        <v>2022</v>
      </c>
      <c r="B4932">
        <v>14</v>
      </c>
      <c r="C4932">
        <v>3</v>
      </c>
      <c r="D4932" t="s">
        <v>23</v>
      </c>
      <c r="E4932" t="s">
        <v>23</v>
      </c>
      <c r="F4932" s="6">
        <v>182</v>
      </c>
      <c r="G4932" s="6">
        <v>258</v>
      </c>
      <c r="H4932" s="6">
        <v>0.94899999999999995</v>
      </c>
      <c r="I4932" s="6">
        <v>0.51959479600000003</v>
      </c>
    </row>
    <row r="4933" spans="1:9" x14ac:dyDescent="0.25">
      <c r="A4933">
        <v>2022</v>
      </c>
      <c r="B4933">
        <v>14</v>
      </c>
      <c r="C4933">
        <v>3</v>
      </c>
      <c r="D4933" t="s">
        <v>23</v>
      </c>
      <c r="E4933" t="s">
        <v>24</v>
      </c>
      <c r="F4933" s="6">
        <v>18</v>
      </c>
      <c r="G4933" s="6">
        <v>17</v>
      </c>
      <c r="H4933" s="6">
        <v>4.4999999999999998E-2</v>
      </c>
    </row>
    <row r="4934" spans="1:9" x14ac:dyDescent="0.25">
      <c r="A4934">
        <v>2022</v>
      </c>
      <c r="B4934">
        <v>14</v>
      </c>
      <c r="C4934">
        <v>3</v>
      </c>
      <c r="D4934" t="s">
        <v>24</v>
      </c>
      <c r="E4934" t="s">
        <v>23</v>
      </c>
      <c r="F4934" s="6">
        <v>47</v>
      </c>
      <c r="G4934" s="6">
        <v>166</v>
      </c>
      <c r="H4934" s="6">
        <v>1.421</v>
      </c>
      <c r="I4934" s="6">
        <v>0.47847231800000001</v>
      </c>
    </row>
    <row r="4935" spans="1:9" x14ac:dyDescent="0.25">
      <c r="A4935">
        <v>2022</v>
      </c>
      <c r="B4935">
        <v>14</v>
      </c>
      <c r="C4935">
        <v>3</v>
      </c>
      <c r="D4935" t="s">
        <v>24</v>
      </c>
      <c r="E4935" t="s">
        <v>24</v>
      </c>
      <c r="F4935" s="6">
        <v>12</v>
      </c>
      <c r="G4935" s="6">
        <v>13</v>
      </c>
      <c r="H4935" s="6">
        <v>0.44900000000000001</v>
      </c>
    </row>
    <row r="4936" spans="1:9" x14ac:dyDescent="0.25">
      <c r="A4936">
        <v>2022</v>
      </c>
      <c r="B4936">
        <v>14</v>
      </c>
      <c r="C4936">
        <v>4</v>
      </c>
      <c r="D4936" t="s">
        <v>23</v>
      </c>
      <c r="E4936" t="s">
        <v>23</v>
      </c>
      <c r="F4936" s="6">
        <v>487</v>
      </c>
      <c r="G4936" s="6">
        <v>705</v>
      </c>
      <c r="H4936" s="6">
        <v>5.968</v>
      </c>
      <c r="I4936" s="6">
        <v>2.5600530080000001</v>
      </c>
    </row>
    <row r="4937" spans="1:9" x14ac:dyDescent="0.25">
      <c r="A4937">
        <v>2022</v>
      </c>
      <c r="B4937">
        <v>14</v>
      </c>
      <c r="C4937">
        <v>4</v>
      </c>
      <c r="D4937" t="s">
        <v>23</v>
      </c>
      <c r="E4937" t="s">
        <v>24</v>
      </c>
      <c r="F4937" s="6">
        <v>97</v>
      </c>
      <c r="G4937" s="6">
        <v>50</v>
      </c>
      <c r="H4937" s="6">
        <v>0.44</v>
      </c>
      <c r="I4937" s="6">
        <v>1.057194135</v>
      </c>
    </row>
    <row r="4938" spans="1:9" x14ac:dyDescent="0.25">
      <c r="A4938">
        <v>2022</v>
      </c>
      <c r="B4938">
        <v>14</v>
      </c>
      <c r="C4938">
        <v>4</v>
      </c>
      <c r="D4938" t="s">
        <v>24</v>
      </c>
      <c r="E4938" t="s">
        <v>23</v>
      </c>
      <c r="F4938" s="6">
        <v>93</v>
      </c>
      <c r="G4938" s="6">
        <v>742</v>
      </c>
      <c r="H4938" s="6">
        <v>9.3800000000000008</v>
      </c>
      <c r="I4938" s="6">
        <v>3.538988657</v>
      </c>
    </row>
    <row r="4939" spans="1:9" x14ac:dyDescent="0.25">
      <c r="A4939">
        <v>2022</v>
      </c>
      <c r="B4939">
        <v>14</v>
      </c>
      <c r="C4939">
        <v>4</v>
      </c>
      <c r="D4939" t="s">
        <v>24</v>
      </c>
      <c r="E4939" t="s">
        <v>24</v>
      </c>
      <c r="F4939" s="6">
        <v>34</v>
      </c>
      <c r="G4939" s="6">
        <v>34</v>
      </c>
      <c r="H4939" s="6">
        <v>0.42199999999999999</v>
      </c>
      <c r="I4939" s="6">
        <v>2.9742785920000001</v>
      </c>
    </row>
    <row r="4940" spans="1:9" x14ac:dyDescent="0.25">
      <c r="A4940">
        <v>2022</v>
      </c>
      <c r="B4940">
        <v>14</v>
      </c>
      <c r="C4940">
        <v>5</v>
      </c>
      <c r="D4940" t="s">
        <v>23</v>
      </c>
      <c r="E4940" t="s">
        <v>23</v>
      </c>
      <c r="F4940" s="6">
        <v>1460</v>
      </c>
      <c r="G4940" s="6">
        <v>2038</v>
      </c>
      <c r="H4940" s="6">
        <v>10.138999999999999</v>
      </c>
      <c r="I4940" s="6">
        <v>6.5824195970000003</v>
      </c>
    </row>
    <row r="4941" spans="1:9" x14ac:dyDescent="0.25">
      <c r="A4941">
        <v>2022</v>
      </c>
      <c r="B4941">
        <v>14</v>
      </c>
      <c r="C4941">
        <v>5</v>
      </c>
      <c r="D4941" t="s">
        <v>23</v>
      </c>
      <c r="E4941" t="s">
        <v>24</v>
      </c>
      <c r="F4941" s="6">
        <v>370</v>
      </c>
      <c r="G4941" s="6">
        <v>183</v>
      </c>
      <c r="H4941" s="6">
        <v>2.0539999999999998</v>
      </c>
      <c r="I4941" s="6">
        <v>5.0519514790000004</v>
      </c>
    </row>
    <row r="4942" spans="1:9" x14ac:dyDescent="0.25">
      <c r="A4942">
        <v>2022</v>
      </c>
      <c r="B4942">
        <v>14</v>
      </c>
      <c r="C4942">
        <v>5</v>
      </c>
      <c r="D4942" t="s">
        <v>24</v>
      </c>
      <c r="E4942" t="s">
        <v>23</v>
      </c>
      <c r="F4942" s="6">
        <v>115</v>
      </c>
      <c r="G4942" s="6">
        <v>3380</v>
      </c>
      <c r="H4942" s="6">
        <v>26.91</v>
      </c>
      <c r="I4942" s="6">
        <v>6.5899573183333331</v>
      </c>
    </row>
    <row r="4943" spans="1:9" x14ac:dyDescent="0.25">
      <c r="A4943">
        <v>2022</v>
      </c>
      <c r="B4943">
        <v>14</v>
      </c>
      <c r="C4943">
        <v>5</v>
      </c>
      <c r="D4943" t="s">
        <v>24</v>
      </c>
      <c r="E4943" t="s">
        <v>24</v>
      </c>
      <c r="F4943" s="6">
        <v>72</v>
      </c>
      <c r="G4943" s="6">
        <v>249</v>
      </c>
      <c r="H4943" s="6">
        <v>17.614000000000001</v>
      </c>
      <c r="I4943" s="6">
        <v>10.969374676999999</v>
      </c>
    </row>
    <row r="4944" spans="1:9" x14ac:dyDescent="0.25">
      <c r="A4944">
        <v>2022</v>
      </c>
      <c r="B4944">
        <v>14</v>
      </c>
      <c r="C4944">
        <v>6</v>
      </c>
      <c r="D4944" t="s">
        <v>23</v>
      </c>
      <c r="E4944" t="s">
        <v>23</v>
      </c>
      <c r="F4944" s="6">
        <v>940</v>
      </c>
      <c r="G4944" s="6">
        <v>1228</v>
      </c>
      <c r="H4944" s="6">
        <v>6.1840000000000002</v>
      </c>
      <c r="I4944" s="6">
        <v>4.2552340124999999</v>
      </c>
    </row>
    <row r="4945" spans="1:9" x14ac:dyDescent="0.25">
      <c r="A4945">
        <v>2022</v>
      </c>
      <c r="B4945">
        <v>14</v>
      </c>
      <c r="C4945">
        <v>6</v>
      </c>
      <c r="D4945" t="s">
        <v>23</v>
      </c>
      <c r="E4945" t="s">
        <v>24</v>
      </c>
      <c r="F4945" s="6">
        <v>523</v>
      </c>
      <c r="G4945" s="6">
        <v>138</v>
      </c>
      <c r="H4945" s="6">
        <v>3.0960000000000001</v>
      </c>
      <c r="I4945" s="6">
        <v>5.6054603600000004</v>
      </c>
    </row>
    <row r="4946" spans="1:9" x14ac:dyDescent="0.25">
      <c r="A4946">
        <v>2022</v>
      </c>
      <c r="B4946">
        <v>14</v>
      </c>
      <c r="C4946">
        <v>6</v>
      </c>
      <c r="D4946" t="s">
        <v>24</v>
      </c>
      <c r="E4946" t="s">
        <v>23</v>
      </c>
      <c r="F4946" s="6">
        <v>90</v>
      </c>
      <c r="G4946" s="6">
        <v>1173</v>
      </c>
      <c r="H4946" s="6">
        <v>13.324999999999999</v>
      </c>
      <c r="I4946" s="6">
        <v>3.2753241430000002</v>
      </c>
    </row>
    <row r="4947" spans="1:9" x14ac:dyDescent="0.25">
      <c r="A4947">
        <v>2022</v>
      </c>
      <c r="B4947">
        <v>14</v>
      </c>
      <c r="C4947">
        <v>6</v>
      </c>
      <c r="D4947" t="s">
        <v>24</v>
      </c>
      <c r="E4947" t="s">
        <v>24</v>
      </c>
      <c r="F4947" s="6">
        <v>69</v>
      </c>
      <c r="G4947" s="6">
        <v>108</v>
      </c>
      <c r="H4947" s="6">
        <v>4.6580000000000004</v>
      </c>
      <c r="I4947" s="6">
        <v>12.503673494999999</v>
      </c>
    </row>
    <row r="4948" spans="1:9" x14ac:dyDescent="0.25">
      <c r="A4948">
        <v>2022</v>
      </c>
      <c r="B4948">
        <v>14</v>
      </c>
      <c r="C4948">
        <v>7</v>
      </c>
      <c r="D4948" t="s">
        <v>23</v>
      </c>
      <c r="E4948" t="s">
        <v>23</v>
      </c>
      <c r="F4948" s="6">
        <v>1160</v>
      </c>
      <c r="G4948" s="6">
        <v>1569</v>
      </c>
      <c r="H4948" s="6">
        <v>8.6890000000000001</v>
      </c>
      <c r="I4948" s="6">
        <v>4.767446122</v>
      </c>
    </row>
    <row r="4949" spans="1:9" x14ac:dyDescent="0.25">
      <c r="A4949">
        <v>2022</v>
      </c>
      <c r="B4949">
        <v>14</v>
      </c>
      <c r="C4949">
        <v>7</v>
      </c>
      <c r="D4949" t="s">
        <v>23</v>
      </c>
      <c r="E4949" t="s">
        <v>24</v>
      </c>
      <c r="F4949" s="6">
        <v>552</v>
      </c>
      <c r="G4949" s="6">
        <v>154</v>
      </c>
      <c r="H4949" s="6">
        <v>3.734</v>
      </c>
      <c r="I4949" s="6">
        <v>13.059730373000001</v>
      </c>
    </row>
    <row r="4950" spans="1:9" x14ac:dyDescent="0.25">
      <c r="A4950">
        <v>2022</v>
      </c>
      <c r="B4950">
        <v>14</v>
      </c>
      <c r="C4950">
        <v>7</v>
      </c>
      <c r="D4950" t="s">
        <v>24</v>
      </c>
      <c r="E4950" t="s">
        <v>23</v>
      </c>
      <c r="F4950" s="6">
        <v>105</v>
      </c>
      <c r="G4950" s="6">
        <v>1958</v>
      </c>
      <c r="H4950" s="6">
        <v>23.247</v>
      </c>
      <c r="I4950" s="6">
        <v>6.0936347690000003</v>
      </c>
    </row>
    <row r="4951" spans="1:9" x14ac:dyDescent="0.25">
      <c r="A4951">
        <v>2022</v>
      </c>
      <c r="B4951">
        <v>14</v>
      </c>
      <c r="C4951">
        <v>7</v>
      </c>
      <c r="D4951" t="s">
        <v>24</v>
      </c>
      <c r="E4951" t="s">
        <v>24</v>
      </c>
      <c r="F4951" s="6">
        <v>80</v>
      </c>
      <c r="G4951" s="6">
        <v>139</v>
      </c>
      <c r="H4951" s="6">
        <v>3.234</v>
      </c>
      <c r="I4951" s="6">
        <v>10.450444235999999</v>
      </c>
    </row>
    <row r="4952" spans="1:9" x14ac:dyDescent="0.25">
      <c r="A4952">
        <v>2022</v>
      </c>
      <c r="B4952">
        <v>14</v>
      </c>
      <c r="C4952">
        <v>8</v>
      </c>
      <c r="D4952" t="s">
        <v>23</v>
      </c>
      <c r="E4952" t="s">
        <v>23</v>
      </c>
      <c r="F4952" s="6">
        <v>2371</v>
      </c>
      <c r="G4952" s="6">
        <v>4555</v>
      </c>
      <c r="H4952" s="6">
        <v>28.625</v>
      </c>
      <c r="I4952" s="6">
        <v>15.90365381</v>
      </c>
    </row>
    <row r="4953" spans="1:9" x14ac:dyDescent="0.25">
      <c r="A4953">
        <v>2022</v>
      </c>
      <c r="B4953">
        <v>14</v>
      </c>
      <c r="C4953">
        <v>8</v>
      </c>
      <c r="D4953" t="s">
        <v>23</v>
      </c>
      <c r="E4953" t="s">
        <v>24</v>
      </c>
      <c r="F4953" s="6">
        <v>1305</v>
      </c>
      <c r="G4953" s="6">
        <v>389</v>
      </c>
      <c r="H4953" s="6">
        <v>12.865</v>
      </c>
      <c r="I4953" s="6">
        <v>26.327910234000001</v>
      </c>
    </row>
    <row r="4954" spans="1:9" x14ac:dyDescent="0.25">
      <c r="A4954">
        <v>2022</v>
      </c>
      <c r="B4954">
        <v>14</v>
      </c>
      <c r="C4954">
        <v>8</v>
      </c>
      <c r="D4954" t="s">
        <v>24</v>
      </c>
      <c r="E4954" t="s">
        <v>23</v>
      </c>
      <c r="F4954" s="6">
        <v>132</v>
      </c>
      <c r="G4954" s="6">
        <v>6062</v>
      </c>
      <c r="H4954" s="6">
        <v>67.923000000000002</v>
      </c>
      <c r="I4954" s="6">
        <v>16.628100335999999</v>
      </c>
    </row>
    <row r="4955" spans="1:9" x14ac:dyDescent="0.25">
      <c r="A4955">
        <v>2022</v>
      </c>
      <c r="B4955">
        <v>14</v>
      </c>
      <c r="C4955">
        <v>8</v>
      </c>
      <c r="D4955" t="s">
        <v>24</v>
      </c>
      <c r="E4955" t="s">
        <v>24</v>
      </c>
      <c r="F4955" s="6">
        <v>110</v>
      </c>
      <c r="G4955" s="6">
        <v>445</v>
      </c>
      <c r="H4955" s="6">
        <v>11.552</v>
      </c>
      <c r="I4955" s="6">
        <v>22.043944673999999</v>
      </c>
    </row>
    <row r="4956" spans="1:9" x14ac:dyDescent="0.25">
      <c r="A4956">
        <v>2022</v>
      </c>
      <c r="B4956">
        <v>14</v>
      </c>
      <c r="C4956">
        <v>9</v>
      </c>
      <c r="D4956" t="s">
        <v>23</v>
      </c>
      <c r="E4956" t="s">
        <v>23</v>
      </c>
      <c r="F4956" s="6">
        <v>3605</v>
      </c>
      <c r="G4956" s="6">
        <v>8187</v>
      </c>
      <c r="H4956" s="6">
        <v>75.834999999999994</v>
      </c>
      <c r="I4956" s="6">
        <v>37.184301945000001</v>
      </c>
    </row>
    <row r="4957" spans="1:9" x14ac:dyDescent="0.25">
      <c r="A4957">
        <v>2022</v>
      </c>
      <c r="B4957">
        <v>14</v>
      </c>
      <c r="C4957">
        <v>9</v>
      </c>
      <c r="D4957" t="s">
        <v>23</v>
      </c>
      <c r="E4957" t="s">
        <v>24</v>
      </c>
      <c r="F4957" s="6">
        <v>1645</v>
      </c>
      <c r="G4957" s="6">
        <v>315</v>
      </c>
      <c r="H4957" s="6">
        <v>18.292999999999999</v>
      </c>
      <c r="I4957" s="6">
        <v>44.930785088</v>
      </c>
    </row>
    <row r="4958" spans="1:9" x14ac:dyDescent="0.25">
      <c r="A4958">
        <v>2022</v>
      </c>
      <c r="B4958">
        <v>14</v>
      </c>
      <c r="C4958">
        <v>9</v>
      </c>
      <c r="D4958" t="s">
        <v>24</v>
      </c>
      <c r="E4958" t="s">
        <v>23</v>
      </c>
      <c r="F4958" s="6">
        <v>150</v>
      </c>
      <c r="G4958" s="6">
        <v>7729</v>
      </c>
      <c r="H4958" s="6">
        <v>106.717</v>
      </c>
      <c r="I4958" s="6">
        <v>25.46657063</v>
      </c>
    </row>
    <row r="4959" spans="1:9" x14ac:dyDescent="0.25">
      <c r="A4959">
        <v>2022</v>
      </c>
      <c r="B4959">
        <v>14</v>
      </c>
      <c r="C4959">
        <v>9</v>
      </c>
      <c r="D4959" t="s">
        <v>24</v>
      </c>
      <c r="E4959" t="s">
        <v>24</v>
      </c>
      <c r="F4959" s="6">
        <v>127</v>
      </c>
      <c r="G4959" s="6">
        <v>307</v>
      </c>
      <c r="H4959" s="6">
        <v>33.932000000000002</v>
      </c>
      <c r="I4959" s="6">
        <v>44.515235554583342</v>
      </c>
    </row>
    <row r="4960" spans="1:9" x14ac:dyDescent="0.25">
      <c r="A4960">
        <v>2022</v>
      </c>
      <c r="B4960">
        <v>14</v>
      </c>
      <c r="C4960">
        <v>10</v>
      </c>
      <c r="D4960" t="s">
        <v>23</v>
      </c>
      <c r="E4960" t="s">
        <v>23</v>
      </c>
      <c r="F4960" s="6">
        <v>4850</v>
      </c>
      <c r="G4960" s="6">
        <v>13753</v>
      </c>
      <c r="H4960" s="6">
        <v>155.64599999999999</v>
      </c>
      <c r="I4960" s="6">
        <v>66.445925137000003</v>
      </c>
    </row>
    <row r="4961" spans="1:9" x14ac:dyDescent="0.25">
      <c r="A4961">
        <v>2022</v>
      </c>
      <c r="B4961">
        <v>14</v>
      </c>
      <c r="C4961">
        <v>10</v>
      </c>
      <c r="D4961" t="s">
        <v>23</v>
      </c>
      <c r="E4961" t="s">
        <v>24</v>
      </c>
      <c r="F4961" s="6">
        <v>2636</v>
      </c>
      <c r="G4961" s="6">
        <v>574</v>
      </c>
      <c r="H4961" s="6">
        <v>35.366999999999997</v>
      </c>
      <c r="I4961" s="6">
        <v>101.89139491500001</v>
      </c>
    </row>
    <row r="4962" spans="1:9" x14ac:dyDescent="0.25">
      <c r="A4962">
        <v>2022</v>
      </c>
      <c r="B4962">
        <v>14</v>
      </c>
      <c r="C4962">
        <v>10</v>
      </c>
      <c r="D4962" t="s">
        <v>24</v>
      </c>
      <c r="E4962" t="s">
        <v>23</v>
      </c>
      <c r="F4962" s="6">
        <v>170</v>
      </c>
      <c r="G4962" s="6">
        <v>17014</v>
      </c>
      <c r="H4962" s="6">
        <v>341.721</v>
      </c>
      <c r="I4962" s="6">
        <v>91.209451505000004</v>
      </c>
    </row>
    <row r="4963" spans="1:9" x14ac:dyDescent="0.25">
      <c r="A4963">
        <v>2022</v>
      </c>
      <c r="B4963">
        <v>14</v>
      </c>
      <c r="C4963">
        <v>10</v>
      </c>
      <c r="D4963" t="s">
        <v>24</v>
      </c>
      <c r="E4963" t="s">
        <v>24</v>
      </c>
      <c r="F4963" s="6">
        <v>153</v>
      </c>
      <c r="G4963" s="6">
        <v>612</v>
      </c>
      <c r="H4963" s="6">
        <v>53.180999999999997</v>
      </c>
      <c r="I4963" s="6">
        <v>587.87536354300005</v>
      </c>
    </row>
    <row r="4964" spans="1:9" x14ac:dyDescent="0.25">
      <c r="A4964">
        <v>2022</v>
      </c>
      <c r="B4964">
        <v>14</v>
      </c>
      <c r="C4964">
        <v>11</v>
      </c>
      <c r="D4964" t="s">
        <v>23</v>
      </c>
      <c r="E4964" t="s">
        <v>23</v>
      </c>
      <c r="F4964" s="6">
        <v>513</v>
      </c>
      <c r="G4964" s="6">
        <v>860</v>
      </c>
      <c r="H4964" s="6">
        <v>3.585</v>
      </c>
      <c r="I4964" s="6">
        <v>4.3708187699999996</v>
      </c>
    </row>
    <row r="4965" spans="1:9" x14ac:dyDescent="0.25">
      <c r="A4965">
        <v>2022</v>
      </c>
      <c r="B4965">
        <v>14</v>
      </c>
      <c r="C4965">
        <v>11</v>
      </c>
      <c r="D4965" t="s">
        <v>23</v>
      </c>
      <c r="E4965" t="s">
        <v>24</v>
      </c>
      <c r="F4965" s="6">
        <v>45</v>
      </c>
      <c r="G4965" s="6">
        <v>21</v>
      </c>
      <c r="H4965" s="6">
        <v>0.123</v>
      </c>
    </row>
    <row r="4966" spans="1:9" x14ac:dyDescent="0.25">
      <c r="A4966">
        <v>2022</v>
      </c>
      <c r="B4966">
        <v>14</v>
      </c>
      <c r="C4966">
        <v>11</v>
      </c>
      <c r="D4966" t="s">
        <v>24</v>
      </c>
      <c r="E4966" t="s">
        <v>23</v>
      </c>
      <c r="F4966" s="6">
        <v>76</v>
      </c>
      <c r="G4966" s="6">
        <v>517</v>
      </c>
      <c r="H4966" s="6">
        <v>3.738</v>
      </c>
      <c r="I4966" s="6">
        <v>2.246294631</v>
      </c>
    </row>
    <row r="4967" spans="1:9" x14ac:dyDescent="0.25">
      <c r="A4967">
        <v>2022</v>
      </c>
      <c r="B4967">
        <v>14</v>
      </c>
      <c r="C4967">
        <v>11</v>
      </c>
      <c r="D4967" t="s">
        <v>24</v>
      </c>
      <c r="E4967" t="s">
        <v>24</v>
      </c>
      <c r="F4967" s="6">
        <v>15</v>
      </c>
      <c r="G4967" s="6">
        <v>24</v>
      </c>
      <c r="H4967" s="6">
        <v>0.54200000000000004</v>
      </c>
    </row>
    <row r="4968" spans="1:9" x14ac:dyDescent="0.25">
      <c r="A4968">
        <v>2022</v>
      </c>
      <c r="B4968">
        <v>14</v>
      </c>
      <c r="C4968">
        <v>12</v>
      </c>
      <c r="D4968" t="s">
        <v>23</v>
      </c>
      <c r="E4968" t="s">
        <v>23</v>
      </c>
      <c r="F4968" s="6">
        <v>459</v>
      </c>
      <c r="G4968" s="6">
        <v>532</v>
      </c>
      <c r="H4968" s="6">
        <v>2.1120000000000001</v>
      </c>
      <c r="I4968" s="6">
        <v>1.486757906</v>
      </c>
    </row>
    <row r="4969" spans="1:9" x14ac:dyDescent="0.25">
      <c r="A4969">
        <v>2022</v>
      </c>
      <c r="B4969">
        <v>14</v>
      </c>
      <c r="C4969">
        <v>12</v>
      </c>
      <c r="D4969" t="s">
        <v>23</v>
      </c>
      <c r="E4969" t="s">
        <v>24</v>
      </c>
      <c r="F4969" s="6">
        <v>75</v>
      </c>
      <c r="G4969" s="6">
        <v>34</v>
      </c>
      <c r="H4969" s="6">
        <v>0.27300000000000002</v>
      </c>
      <c r="I4969" s="6">
        <v>1.10017174</v>
      </c>
    </row>
    <row r="4970" spans="1:9" x14ac:dyDescent="0.25">
      <c r="A4970">
        <v>2022</v>
      </c>
      <c r="B4970">
        <v>14</v>
      </c>
      <c r="C4970">
        <v>12</v>
      </c>
      <c r="D4970" t="s">
        <v>24</v>
      </c>
      <c r="E4970" t="s">
        <v>23</v>
      </c>
      <c r="F4970" s="6">
        <v>80</v>
      </c>
      <c r="G4970" s="6">
        <v>851</v>
      </c>
      <c r="H4970" s="6">
        <v>6.9809999999999999</v>
      </c>
      <c r="I4970" s="6">
        <v>1.8481538099999999</v>
      </c>
    </row>
    <row r="4971" spans="1:9" x14ac:dyDescent="0.25">
      <c r="A4971">
        <v>2022</v>
      </c>
      <c r="B4971">
        <v>14</v>
      </c>
      <c r="C4971">
        <v>12</v>
      </c>
      <c r="D4971" t="s">
        <v>24</v>
      </c>
      <c r="E4971" t="s">
        <v>24</v>
      </c>
      <c r="F4971" s="6">
        <v>22</v>
      </c>
      <c r="G4971" s="6">
        <v>34</v>
      </c>
      <c r="H4971" s="6">
        <v>0.65</v>
      </c>
    </row>
    <row r="4972" spans="1:9" x14ac:dyDescent="0.25">
      <c r="A4972">
        <v>2022</v>
      </c>
      <c r="B4972">
        <v>14</v>
      </c>
      <c r="C4972">
        <v>13</v>
      </c>
      <c r="D4972" t="s">
        <v>23</v>
      </c>
      <c r="E4972" t="s">
        <v>23</v>
      </c>
      <c r="F4972" s="6">
        <v>6117</v>
      </c>
      <c r="G4972" s="6">
        <v>15728</v>
      </c>
      <c r="H4972" s="6">
        <v>108.369</v>
      </c>
      <c r="I4972" s="6">
        <v>87.813117970999997</v>
      </c>
    </row>
    <row r="4973" spans="1:9" x14ac:dyDescent="0.25">
      <c r="A4973">
        <v>2022</v>
      </c>
      <c r="B4973">
        <v>14</v>
      </c>
      <c r="C4973">
        <v>13</v>
      </c>
      <c r="D4973" t="s">
        <v>23</v>
      </c>
      <c r="E4973" t="s">
        <v>24</v>
      </c>
      <c r="F4973" s="6">
        <v>5316</v>
      </c>
      <c r="G4973" s="6">
        <v>2774</v>
      </c>
      <c r="H4973" s="6">
        <v>132.798</v>
      </c>
      <c r="I4973" s="6">
        <v>188.50790994100001</v>
      </c>
    </row>
    <row r="4974" spans="1:9" x14ac:dyDescent="0.25">
      <c r="A4974">
        <v>2022</v>
      </c>
      <c r="B4974">
        <v>14</v>
      </c>
      <c r="C4974">
        <v>13</v>
      </c>
      <c r="D4974" t="s">
        <v>24</v>
      </c>
      <c r="E4974" t="s">
        <v>23</v>
      </c>
      <c r="F4974" s="6">
        <v>174</v>
      </c>
      <c r="G4974" s="6">
        <v>13967</v>
      </c>
      <c r="H4974" s="6">
        <v>136.70400000000001</v>
      </c>
      <c r="I4974" s="6">
        <v>61.535783645999999</v>
      </c>
    </row>
    <row r="4975" spans="1:9" x14ac:dyDescent="0.25">
      <c r="A4975">
        <v>2022</v>
      </c>
      <c r="B4975">
        <v>14</v>
      </c>
      <c r="C4975">
        <v>13</v>
      </c>
      <c r="D4975" t="s">
        <v>24</v>
      </c>
      <c r="E4975" t="s">
        <v>24</v>
      </c>
      <c r="F4975" s="6">
        <v>180</v>
      </c>
      <c r="G4975" s="6">
        <v>2193</v>
      </c>
      <c r="H4975" s="6">
        <v>239.15600000000001</v>
      </c>
      <c r="I4975" s="6">
        <v>423.32579066049999</v>
      </c>
    </row>
    <row r="4976" spans="1:9" x14ac:dyDescent="0.25">
      <c r="A4976">
        <v>2022</v>
      </c>
      <c r="B4976">
        <v>14</v>
      </c>
      <c r="C4976">
        <v>14</v>
      </c>
      <c r="D4976" t="s">
        <v>23</v>
      </c>
      <c r="E4976" t="s">
        <v>23</v>
      </c>
      <c r="F4976" s="6">
        <v>13238</v>
      </c>
      <c r="G4976" s="6">
        <v>32807</v>
      </c>
      <c r="H4976" s="6">
        <v>1564.979</v>
      </c>
      <c r="I4976" s="6">
        <v>385.84037152550002</v>
      </c>
    </row>
    <row r="4977" spans="1:9" x14ac:dyDescent="0.25">
      <c r="A4977">
        <v>2022</v>
      </c>
      <c r="B4977">
        <v>14</v>
      </c>
      <c r="C4977">
        <v>14</v>
      </c>
      <c r="D4977" t="s">
        <v>23</v>
      </c>
      <c r="E4977" t="s">
        <v>24</v>
      </c>
      <c r="F4977" s="6">
        <v>5796</v>
      </c>
      <c r="G4977" s="6">
        <v>514</v>
      </c>
      <c r="H4977" s="6">
        <v>118.997</v>
      </c>
      <c r="I4977" s="6">
        <v>315.41012350300002</v>
      </c>
    </row>
    <row r="4978" spans="1:9" x14ac:dyDescent="0.25">
      <c r="A4978">
        <v>2022</v>
      </c>
      <c r="B4978">
        <v>14</v>
      </c>
      <c r="C4978">
        <v>14</v>
      </c>
      <c r="D4978" t="s">
        <v>24</v>
      </c>
      <c r="E4978" t="s">
        <v>23</v>
      </c>
      <c r="F4978" s="6">
        <v>211</v>
      </c>
      <c r="G4978" s="6">
        <v>27978</v>
      </c>
      <c r="H4978" s="6">
        <v>1655.0419999999999</v>
      </c>
      <c r="I4978" s="6">
        <v>341.0405430660557</v>
      </c>
    </row>
    <row r="4979" spans="1:9" x14ac:dyDescent="0.25">
      <c r="A4979">
        <v>2022</v>
      </c>
      <c r="B4979">
        <v>14</v>
      </c>
      <c r="C4979">
        <v>14</v>
      </c>
      <c r="D4979" t="s">
        <v>24</v>
      </c>
      <c r="E4979" t="s">
        <v>24</v>
      </c>
      <c r="F4979" s="6">
        <v>182</v>
      </c>
      <c r="G4979" s="6">
        <v>504</v>
      </c>
      <c r="H4979" s="6">
        <v>103.002</v>
      </c>
      <c r="I4979" s="6">
        <v>263.58999341399999</v>
      </c>
    </row>
    <row r="4980" spans="1:9" x14ac:dyDescent="0.25">
      <c r="A4980">
        <v>2022</v>
      </c>
      <c r="B4980">
        <v>14</v>
      </c>
      <c r="C4980">
        <v>15</v>
      </c>
      <c r="D4980" t="s">
        <v>23</v>
      </c>
      <c r="E4980" t="s">
        <v>23</v>
      </c>
      <c r="F4980" s="6">
        <v>200</v>
      </c>
      <c r="G4980" s="6">
        <v>152</v>
      </c>
      <c r="H4980" s="6">
        <v>1.617</v>
      </c>
      <c r="I4980" s="6">
        <v>0.76323295300000005</v>
      </c>
    </row>
    <row r="4981" spans="1:9" x14ac:dyDescent="0.25">
      <c r="A4981">
        <v>2022</v>
      </c>
      <c r="B4981">
        <v>14</v>
      </c>
      <c r="C4981">
        <v>15</v>
      </c>
      <c r="D4981" t="s">
        <v>23</v>
      </c>
      <c r="E4981" t="s">
        <v>24</v>
      </c>
      <c r="F4981" s="6">
        <v>23</v>
      </c>
      <c r="G4981" s="6">
        <v>10</v>
      </c>
      <c r="H4981" s="6">
        <v>5.7000000000000002E-2</v>
      </c>
    </row>
    <row r="4982" spans="1:9" x14ac:dyDescent="0.25">
      <c r="A4982">
        <v>2022</v>
      </c>
      <c r="B4982">
        <v>14</v>
      </c>
      <c r="C4982">
        <v>15</v>
      </c>
      <c r="D4982" t="s">
        <v>24</v>
      </c>
      <c r="E4982" t="s">
        <v>23</v>
      </c>
      <c r="F4982" s="6">
        <v>56</v>
      </c>
      <c r="G4982" s="6">
        <v>149</v>
      </c>
      <c r="H4982" s="6">
        <v>2.0339999999999998</v>
      </c>
      <c r="I4982" s="6">
        <v>1.1735372500000001</v>
      </c>
    </row>
    <row r="4983" spans="1:9" x14ac:dyDescent="0.25">
      <c r="A4983">
        <v>2022</v>
      </c>
      <c r="B4983">
        <v>14</v>
      </c>
      <c r="C4983">
        <v>15</v>
      </c>
      <c r="D4983" t="s">
        <v>24</v>
      </c>
      <c r="E4983" t="s">
        <v>24</v>
      </c>
      <c r="F4983" s="6">
        <v>9</v>
      </c>
      <c r="G4983" s="6">
        <v>9</v>
      </c>
      <c r="H4983" s="6">
        <v>8.1000000000000003E-2</v>
      </c>
    </row>
    <row r="4984" spans="1:9" x14ac:dyDescent="0.25">
      <c r="A4984">
        <v>2022</v>
      </c>
      <c r="B4984">
        <v>14</v>
      </c>
      <c r="C4984">
        <v>16</v>
      </c>
      <c r="D4984" t="s">
        <v>23</v>
      </c>
      <c r="E4984" t="s">
        <v>23</v>
      </c>
      <c r="F4984" s="6">
        <v>706</v>
      </c>
      <c r="G4984" s="6">
        <v>987</v>
      </c>
      <c r="H4984" s="6">
        <v>5.0010000000000003</v>
      </c>
      <c r="I4984" s="6">
        <v>3.178632962</v>
      </c>
    </row>
    <row r="4985" spans="1:9" x14ac:dyDescent="0.25">
      <c r="A4985">
        <v>2022</v>
      </c>
      <c r="B4985">
        <v>14</v>
      </c>
      <c r="C4985">
        <v>16</v>
      </c>
      <c r="D4985" t="s">
        <v>23</v>
      </c>
      <c r="E4985" t="s">
        <v>24</v>
      </c>
      <c r="F4985" s="6">
        <v>603</v>
      </c>
      <c r="G4985" s="6">
        <v>83</v>
      </c>
      <c r="H4985" s="6">
        <v>5.53</v>
      </c>
      <c r="I4985" s="6">
        <v>18.793110376000001</v>
      </c>
    </row>
    <row r="4986" spans="1:9" x14ac:dyDescent="0.25">
      <c r="A4986">
        <v>2022</v>
      </c>
      <c r="B4986">
        <v>14</v>
      </c>
      <c r="C4986">
        <v>16</v>
      </c>
      <c r="D4986" t="s">
        <v>24</v>
      </c>
      <c r="E4986" t="s">
        <v>23</v>
      </c>
      <c r="F4986" s="6">
        <v>84</v>
      </c>
      <c r="G4986" s="6">
        <v>1164</v>
      </c>
      <c r="H4986" s="6">
        <v>13.23</v>
      </c>
      <c r="I4986" s="6">
        <v>3.0712977270000001</v>
      </c>
    </row>
    <row r="4987" spans="1:9" x14ac:dyDescent="0.25">
      <c r="A4987">
        <v>2022</v>
      </c>
      <c r="B4987">
        <v>14</v>
      </c>
      <c r="C4987">
        <v>16</v>
      </c>
      <c r="D4987" t="s">
        <v>24</v>
      </c>
      <c r="E4987" t="s">
        <v>24</v>
      </c>
      <c r="F4987" s="6">
        <v>75</v>
      </c>
      <c r="G4987" s="6">
        <v>92</v>
      </c>
      <c r="H4987" s="6">
        <v>3.0289999999999999</v>
      </c>
      <c r="I4987" s="6">
        <v>5.3856175039999998</v>
      </c>
    </row>
    <row r="4988" spans="1:9" x14ac:dyDescent="0.25">
      <c r="A4988">
        <v>2022</v>
      </c>
      <c r="B4988">
        <v>15</v>
      </c>
      <c r="C4988">
        <v>1</v>
      </c>
      <c r="D4988" t="s">
        <v>23</v>
      </c>
      <c r="E4988" t="s">
        <v>23</v>
      </c>
      <c r="F4988" s="6">
        <v>2005</v>
      </c>
      <c r="G4988" s="6">
        <v>2903</v>
      </c>
      <c r="H4988" s="6">
        <v>26.199000000000002</v>
      </c>
      <c r="I4988" s="6">
        <v>13.346319871</v>
      </c>
    </row>
    <row r="4989" spans="1:9" x14ac:dyDescent="0.25">
      <c r="A4989">
        <v>2022</v>
      </c>
      <c r="B4989">
        <v>15</v>
      </c>
      <c r="C4989">
        <v>1</v>
      </c>
      <c r="D4989" t="s">
        <v>23</v>
      </c>
      <c r="E4989" t="s">
        <v>24</v>
      </c>
      <c r="F4989" s="6">
        <v>596</v>
      </c>
      <c r="G4989" s="6">
        <v>169</v>
      </c>
      <c r="H4989" s="6">
        <v>6.2709999999999999</v>
      </c>
      <c r="I4989" s="6">
        <v>14.192884021999999</v>
      </c>
    </row>
    <row r="4990" spans="1:9" x14ac:dyDescent="0.25">
      <c r="A4990">
        <v>2022</v>
      </c>
      <c r="B4990">
        <v>15</v>
      </c>
      <c r="C4990">
        <v>1</v>
      </c>
      <c r="D4990" t="s">
        <v>24</v>
      </c>
      <c r="E4990" t="s">
        <v>23</v>
      </c>
      <c r="F4990" s="6">
        <v>69</v>
      </c>
      <c r="G4990" s="6">
        <v>4017</v>
      </c>
      <c r="H4990" s="6">
        <v>71.643000000000001</v>
      </c>
      <c r="I4990" s="6">
        <v>14.310228054</v>
      </c>
    </row>
    <row r="4991" spans="1:9" x14ac:dyDescent="0.25">
      <c r="A4991">
        <v>2022</v>
      </c>
      <c r="B4991">
        <v>15</v>
      </c>
      <c r="C4991">
        <v>1</v>
      </c>
      <c r="D4991" t="s">
        <v>24</v>
      </c>
      <c r="E4991" t="s">
        <v>24</v>
      </c>
      <c r="F4991" s="6">
        <v>48</v>
      </c>
      <c r="G4991" s="6">
        <v>114</v>
      </c>
      <c r="H4991" s="6">
        <v>4.6340000000000003</v>
      </c>
      <c r="I4991" s="6">
        <v>7.8337342220000004</v>
      </c>
    </row>
    <row r="4992" spans="1:9" x14ac:dyDescent="0.25">
      <c r="A4992">
        <v>2022</v>
      </c>
      <c r="B4992">
        <v>15</v>
      </c>
      <c r="C4992">
        <v>2</v>
      </c>
      <c r="D4992" t="s">
        <v>23</v>
      </c>
      <c r="E4992" t="s">
        <v>23</v>
      </c>
      <c r="F4992" s="6">
        <v>1687</v>
      </c>
      <c r="G4992" s="6">
        <v>3134</v>
      </c>
      <c r="H4992" s="6">
        <v>35.091000000000001</v>
      </c>
      <c r="I4992" s="6">
        <v>17.266624623999999</v>
      </c>
    </row>
    <row r="4993" spans="1:9" x14ac:dyDescent="0.25">
      <c r="A4993">
        <v>2022</v>
      </c>
      <c r="B4993">
        <v>15</v>
      </c>
      <c r="C4993">
        <v>2</v>
      </c>
      <c r="D4993" t="s">
        <v>23</v>
      </c>
      <c r="E4993" t="s">
        <v>24</v>
      </c>
      <c r="F4993" s="6">
        <v>322</v>
      </c>
      <c r="G4993" s="6">
        <v>179</v>
      </c>
      <c r="H4993" s="6">
        <v>2.7589999999999999</v>
      </c>
      <c r="I4993" s="6">
        <v>4.4781101410000002</v>
      </c>
    </row>
    <row r="4994" spans="1:9" x14ac:dyDescent="0.25">
      <c r="A4994">
        <v>2022</v>
      </c>
      <c r="B4994">
        <v>15</v>
      </c>
      <c r="C4994">
        <v>2</v>
      </c>
      <c r="D4994" t="s">
        <v>24</v>
      </c>
      <c r="E4994" t="s">
        <v>23</v>
      </c>
      <c r="F4994" s="6">
        <v>59</v>
      </c>
      <c r="G4994" s="6">
        <v>1399</v>
      </c>
      <c r="H4994" s="6">
        <v>14.528</v>
      </c>
      <c r="I4994" s="6">
        <v>6.2695638929999999</v>
      </c>
    </row>
    <row r="4995" spans="1:9" x14ac:dyDescent="0.25">
      <c r="A4995">
        <v>2022</v>
      </c>
      <c r="B4995">
        <v>15</v>
      </c>
      <c r="C4995">
        <v>2</v>
      </c>
      <c r="D4995" t="s">
        <v>24</v>
      </c>
      <c r="E4995" t="s">
        <v>24</v>
      </c>
      <c r="F4995" s="6">
        <v>33</v>
      </c>
      <c r="G4995" s="6">
        <v>93</v>
      </c>
      <c r="H4995" s="6">
        <v>2.0910000000000002</v>
      </c>
      <c r="I4995" s="6">
        <v>0.91051883600000005</v>
      </c>
    </row>
    <row r="4996" spans="1:9" x14ac:dyDescent="0.25">
      <c r="A4996">
        <v>2022</v>
      </c>
      <c r="B4996">
        <v>15</v>
      </c>
      <c r="C4996">
        <v>3</v>
      </c>
      <c r="D4996" t="s">
        <v>23</v>
      </c>
      <c r="E4996" t="s">
        <v>23</v>
      </c>
      <c r="F4996" s="6">
        <v>544</v>
      </c>
      <c r="G4996" s="6">
        <v>399</v>
      </c>
      <c r="H4996" s="6">
        <v>2.5840000000000001</v>
      </c>
      <c r="I4996" s="6">
        <v>1.2861819860000001</v>
      </c>
    </row>
    <row r="4997" spans="1:9" x14ac:dyDescent="0.25">
      <c r="A4997">
        <v>2022</v>
      </c>
      <c r="B4997">
        <v>15</v>
      </c>
      <c r="C4997">
        <v>3</v>
      </c>
      <c r="D4997" t="s">
        <v>23</v>
      </c>
      <c r="E4997" t="s">
        <v>24</v>
      </c>
      <c r="F4997" s="6">
        <v>111</v>
      </c>
      <c r="G4997" s="6">
        <v>29</v>
      </c>
      <c r="H4997" s="6">
        <v>0.47699999999999998</v>
      </c>
      <c r="I4997" s="6">
        <v>0.48316198599999999</v>
      </c>
    </row>
    <row r="4998" spans="1:9" x14ac:dyDescent="0.25">
      <c r="A4998">
        <v>2022</v>
      </c>
      <c r="B4998">
        <v>15</v>
      </c>
      <c r="C4998">
        <v>3</v>
      </c>
      <c r="D4998" t="s">
        <v>24</v>
      </c>
      <c r="E4998" t="s">
        <v>23</v>
      </c>
      <c r="F4998" s="6">
        <v>30</v>
      </c>
      <c r="G4998" s="6">
        <v>134</v>
      </c>
      <c r="H4998" s="6">
        <v>0.379</v>
      </c>
      <c r="I4998" s="6">
        <v>6.3562033000000004E-2</v>
      </c>
    </row>
    <row r="4999" spans="1:9" x14ac:dyDescent="0.25">
      <c r="A4999">
        <v>2022</v>
      </c>
      <c r="B4999">
        <v>15</v>
      </c>
      <c r="C4999">
        <v>3</v>
      </c>
      <c r="D4999" t="s">
        <v>24</v>
      </c>
      <c r="E4999" t="s">
        <v>24</v>
      </c>
      <c r="F4999" s="6">
        <v>22</v>
      </c>
      <c r="G4999" s="6">
        <v>30</v>
      </c>
      <c r="H4999" s="6">
        <v>0.30399999999999999</v>
      </c>
    </row>
    <row r="5000" spans="1:9" x14ac:dyDescent="0.25">
      <c r="A5000">
        <v>2022</v>
      </c>
      <c r="B5000">
        <v>15</v>
      </c>
      <c r="C5000">
        <v>4</v>
      </c>
      <c r="D5000" t="s">
        <v>23</v>
      </c>
      <c r="E5000" t="s">
        <v>23</v>
      </c>
      <c r="F5000" s="6">
        <v>1083</v>
      </c>
      <c r="G5000" s="6">
        <v>733</v>
      </c>
      <c r="H5000" s="6">
        <v>6.5570000000000004</v>
      </c>
      <c r="I5000" s="6">
        <v>4.2251175060000001</v>
      </c>
    </row>
    <row r="5001" spans="1:9" x14ac:dyDescent="0.25">
      <c r="A5001">
        <v>2022</v>
      </c>
      <c r="B5001">
        <v>15</v>
      </c>
      <c r="C5001">
        <v>4</v>
      </c>
      <c r="D5001" t="s">
        <v>23</v>
      </c>
      <c r="E5001" t="s">
        <v>24</v>
      </c>
      <c r="F5001" s="6">
        <v>114</v>
      </c>
      <c r="G5001" s="6">
        <v>34</v>
      </c>
      <c r="H5001" s="6">
        <v>0.77400000000000002</v>
      </c>
      <c r="I5001" s="6">
        <v>1.946160514</v>
      </c>
    </row>
    <row r="5002" spans="1:9" x14ac:dyDescent="0.25">
      <c r="A5002">
        <v>2022</v>
      </c>
      <c r="B5002">
        <v>15</v>
      </c>
      <c r="C5002">
        <v>4</v>
      </c>
      <c r="D5002" t="s">
        <v>24</v>
      </c>
      <c r="E5002" t="s">
        <v>23</v>
      </c>
      <c r="F5002" s="6">
        <v>48</v>
      </c>
      <c r="G5002" s="6">
        <v>231</v>
      </c>
      <c r="H5002" s="6">
        <v>2.0449999999999999</v>
      </c>
      <c r="I5002" s="6">
        <v>0.42347806700000001</v>
      </c>
    </row>
    <row r="5003" spans="1:9" x14ac:dyDescent="0.25">
      <c r="A5003">
        <v>2022</v>
      </c>
      <c r="B5003">
        <v>15</v>
      </c>
      <c r="C5003">
        <v>4</v>
      </c>
      <c r="D5003" t="s">
        <v>24</v>
      </c>
      <c r="E5003" t="s">
        <v>24</v>
      </c>
      <c r="F5003" s="6">
        <v>22</v>
      </c>
      <c r="G5003" s="6">
        <v>20</v>
      </c>
      <c r="H5003" s="6">
        <v>0.186</v>
      </c>
    </row>
    <row r="5004" spans="1:9" x14ac:dyDescent="0.25">
      <c r="A5004">
        <v>2022</v>
      </c>
      <c r="B5004">
        <v>15</v>
      </c>
      <c r="C5004">
        <v>5</v>
      </c>
      <c r="D5004" t="s">
        <v>23</v>
      </c>
      <c r="E5004" t="s">
        <v>23</v>
      </c>
      <c r="F5004" s="6">
        <v>1538</v>
      </c>
      <c r="G5004" s="6">
        <v>1193</v>
      </c>
      <c r="H5004" s="6">
        <v>12.781000000000001</v>
      </c>
      <c r="I5004" s="6">
        <v>11.746247531</v>
      </c>
    </row>
    <row r="5005" spans="1:9" x14ac:dyDescent="0.25">
      <c r="A5005">
        <v>2022</v>
      </c>
      <c r="B5005">
        <v>15</v>
      </c>
      <c r="C5005">
        <v>5</v>
      </c>
      <c r="D5005" t="s">
        <v>23</v>
      </c>
      <c r="E5005" t="s">
        <v>24</v>
      </c>
      <c r="F5005" s="6">
        <v>489</v>
      </c>
      <c r="G5005" s="6">
        <v>129</v>
      </c>
      <c r="H5005" s="6">
        <v>5.1260000000000003</v>
      </c>
      <c r="I5005" s="6">
        <v>7.2590624510000001</v>
      </c>
    </row>
    <row r="5006" spans="1:9" x14ac:dyDescent="0.25">
      <c r="A5006">
        <v>2022</v>
      </c>
      <c r="B5006">
        <v>15</v>
      </c>
      <c r="C5006">
        <v>5</v>
      </c>
      <c r="D5006" t="s">
        <v>24</v>
      </c>
      <c r="E5006" t="s">
        <v>23</v>
      </c>
      <c r="F5006" s="6">
        <v>60</v>
      </c>
      <c r="G5006" s="6">
        <v>868</v>
      </c>
      <c r="H5006" s="6">
        <v>6.2249999999999996</v>
      </c>
      <c r="I5006" s="6">
        <v>2.03105549</v>
      </c>
    </row>
    <row r="5007" spans="1:9" x14ac:dyDescent="0.25">
      <c r="A5007">
        <v>2022</v>
      </c>
      <c r="B5007">
        <v>15</v>
      </c>
      <c r="C5007">
        <v>5</v>
      </c>
      <c r="D5007" t="s">
        <v>24</v>
      </c>
      <c r="E5007" t="s">
        <v>24</v>
      </c>
      <c r="F5007" s="6">
        <v>50</v>
      </c>
      <c r="G5007" s="6">
        <v>167</v>
      </c>
      <c r="H5007" s="6">
        <v>6.1890000000000001</v>
      </c>
      <c r="I5007" s="6">
        <v>8.6782429719999996</v>
      </c>
    </row>
    <row r="5008" spans="1:9" x14ac:dyDescent="0.25">
      <c r="A5008">
        <v>2022</v>
      </c>
      <c r="B5008">
        <v>15</v>
      </c>
      <c r="C5008">
        <v>6</v>
      </c>
      <c r="D5008" t="s">
        <v>23</v>
      </c>
      <c r="E5008" t="s">
        <v>23</v>
      </c>
      <c r="F5008" s="6">
        <v>475</v>
      </c>
      <c r="G5008" s="6">
        <v>398</v>
      </c>
      <c r="H5008" s="6">
        <v>3.6749999999999998</v>
      </c>
      <c r="I5008" s="6">
        <v>4.0662904969999998</v>
      </c>
    </row>
    <row r="5009" spans="1:9" x14ac:dyDescent="0.25">
      <c r="A5009">
        <v>2022</v>
      </c>
      <c r="B5009">
        <v>15</v>
      </c>
      <c r="C5009">
        <v>6</v>
      </c>
      <c r="D5009" t="s">
        <v>23</v>
      </c>
      <c r="E5009" t="s">
        <v>24</v>
      </c>
      <c r="F5009" s="6">
        <v>127</v>
      </c>
      <c r="G5009" s="6">
        <v>41</v>
      </c>
      <c r="H5009" s="6">
        <v>1.6359999999999999</v>
      </c>
      <c r="I5009" s="6">
        <v>3.8449207849999998</v>
      </c>
    </row>
    <row r="5010" spans="1:9" x14ac:dyDescent="0.25">
      <c r="A5010">
        <v>2022</v>
      </c>
      <c r="B5010">
        <v>15</v>
      </c>
      <c r="C5010">
        <v>6</v>
      </c>
      <c r="D5010" t="s">
        <v>24</v>
      </c>
      <c r="E5010" t="s">
        <v>23</v>
      </c>
      <c r="F5010" s="6">
        <v>42</v>
      </c>
      <c r="G5010" s="6">
        <v>132</v>
      </c>
      <c r="H5010" s="6">
        <v>5.4749999999999996</v>
      </c>
    </row>
    <row r="5011" spans="1:9" x14ac:dyDescent="0.25">
      <c r="A5011">
        <v>2022</v>
      </c>
      <c r="B5011">
        <v>15</v>
      </c>
      <c r="C5011">
        <v>6</v>
      </c>
      <c r="D5011" t="s">
        <v>24</v>
      </c>
      <c r="E5011" t="s">
        <v>24</v>
      </c>
      <c r="F5011" s="6">
        <v>25</v>
      </c>
      <c r="G5011" s="6">
        <v>29</v>
      </c>
      <c r="H5011" s="6">
        <v>0.38</v>
      </c>
    </row>
    <row r="5012" spans="1:9" x14ac:dyDescent="0.25">
      <c r="A5012">
        <v>2022</v>
      </c>
      <c r="B5012">
        <v>15</v>
      </c>
      <c r="C5012">
        <v>7</v>
      </c>
      <c r="D5012" t="s">
        <v>23</v>
      </c>
      <c r="E5012" t="s">
        <v>23</v>
      </c>
      <c r="F5012" s="6">
        <v>957</v>
      </c>
      <c r="G5012" s="6">
        <v>716</v>
      </c>
      <c r="H5012" s="6">
        <v>12.566000000000001</v>
      </c>
      <c r="I5012" s="6">
        <v>10.111936101</v>
      </c>
    </row>
    <row r="5013" spans="1:9" x14ac:dyDescent="0.25">
      <c r="A5013">
        <v>2022</v>
      </c>
      <c r="B5013">
        <v>15</v>
      </c>
      <c r="C5013">
        <v>7</v>
      </c>
      <c r="D5013" t="s">
        <v>23</v>
      </c>
      <c r="E5013" t="s">
        <v>24</v>
      </c>
      <c r="F5013" s="6">
        <v>280</v>
      </c>
      <c r="G5013" s="6">
        <v>49</v>
      </c>
      <c r="H5013" s="6">
        <v>1.885</v>
      </c>
      <c r="I5013" s="6">
        <v>4.6961733289999996</v>
      </c>
    </row>
    <row r="5014" spans="1:9" x14ac:dyDescent="0.25">
      <c r="A5014">
        <v>2022</v>
      </c>
      <c r="B5014">
        <v>15</v>
      </c>
      <c r="C5014">
        <v>7</v>
      </c>
      <c r="D5014" t="s">
        <v>24</v>
      </c>
      <c r="E5014" t="s">
        <v>23</v>
      </c>
      <c r="F5014" s="6">
        <v>40</v>
      </c>
      <c r="G5014" s="6">
        <v>194</v>
      </c>
      <c r="H5014" s="6">
        <v>2.9510000000000001</v>
      </c>
      <c r="I5014" s="6">
        <v>2.9245904490000001</v>
      </c>
    </row>
    <row r="5015" spans="1:9" x14ac:dyDescent="0.25">
      <c r="A5015">
        <v>2022</v>
      </c>
      <c r="B5015">
        <v>15</v>
      </c>
      <c r="C5015">
        <v>7</v>
      </c>
      <c r="D5015" t="s">
        <v>24</v>
      </c>
      <c r="E5015" t="s">
        <v>24</v>
      </c>
      <c r="F5015" s="6">
        <v>29</v>
      </c>
      <c r="G5015" s="6">
        <v>32</v>
      </c>
      <c r="H5015" s="6">
        <v>0.749</v>
      </c>
      <c r="I5015" s="6">
        <v>1.148885079</v>
      </c>
    </row>
    <row r="5016" spans="1:9" x14ac:dyDescent="0.25">
      <c r="A5016">
        <v>2022</v>
      </c>
      <c r="B5016">
        <v>15</v>
      </c>
      <c r="C5016">
        <v>8</v>
      </c>
      <c r="D5016" t="s">
        <v>23</v>
      </c>
      <c r="E5016" t="s">
        <v>23</v>
      </c>
      <c r="F5016" s="6">
        <v>568</v>
      </c>
      <c r="G5016" s="6">
        <v>740</v>
      </c>
      <c r="H5016" s="6">
        <v>3.81</v>
      </c>
      <c r="I5016" s="6">
        <v>3.4154581240000002</v>
      </c>
    </row>
    <row r="5017" spans="1:9" x14ac:dyDescent="0.25">
      <c r="A5017">
        <v>2022</v>
      </c>
      <c r="B5017">
        <v>15</v>
      </c>
      <c r="C5017">
        <v>8</v>
      </c>
      <c r="D5017" t="s">
        <v>23</v>
      </c>
      <c r="E5017" t="s">
        <v>24</v>
      </c>
      <c r="F5017" s="6">
        <v>169</v>
      </c>
      <c r="G5017" s="6">
        <v>60</v>
      </c>
      <c r="H5017" s="6">
        <v>0.88300000000000001</v>
      </c>
      <c r="I5017" s="6">
        <v>1.629800948</v>
      </c>
    </row>
    <row r="5018" spans="1:9" x14ac:dyDescent="0.25">
      <c r="A5018">
        <v>2022</v>
      </c>
      <c r="B5018">
        <v>15</v>
      </c>
      <c r="C5018">
        <v>8</v>
      </c>
      <c r="D5018" t="s">
        <v>24</v>
      </c>
      <c r="E5018" t="s">
        <v>23</v>
      </c>
      <c r="F5018" s="6">
        <v>45</v>
      </c>
      <c r="G5018" s="6">
        <v>249</v>
      </c>
      <c r="H5018" s="6">
        <v>1.825</v>
      </c>
      <c r="I5018" s="6">
        <v>2.2601285830000002</v>
      </c>
    </row>
    <row r="5019" spans="1:9" x14ac:dyDescent="0.25">
      <c r="A5019">
        <v>2022</v>
      </c>
      <c r="B5019">
        <v>15</v>
      </c>
      <c r="C5019">
        <v>8</v>
      </c>
      <c r="D5019" t="s">
        <v>24</v>
      </c>
      <c r="E5019" t="s">
        <v>24</v>
      </c>
      <c r="F5019" s="6">
        <v>26</v>
      </c>
      <c r="G5019" s="6">
        <v>64</v>
      </c>
      <c r="H5019" s="6">
        <v>0.65900000000000003</v>
      </c>
      <c r="I5019" s="6">
        <v>1.183344637</v>
      </c>
    </row>
    <row r="5020" spans="1:9" x14ac:dyDescent="0.25">
      <c r="A5020">
        <v>2022</v>
      </c>
      <c r="B5020">
        <v>15</v>
      </c>
      <c r="C5020">
        <v>9</v>
      </c>
      <c r="D5020" t="s">
        <v>23</v>
      </c>
      <c r="E5020" t="s">
        <v>23</v>
      </c>
      <c r="F5020" s="6">
        <v>288</v>
      </c>
      <c r="G5020" s="6">
        <v>263</v>
      </c>
      <c r="H5020" s="6">
        <v>1.4990000000000001</v>
      </c>
      <c r="I5020" s="6">
        <v>1.3053989859999999</v>
      </c>
    </row>
    <row r="5021" spans="1:9" x14ac:dyDescent="0.25">
      <c r="A5021">
        <v>2022</v>
      </c>
      <c r="B5021">
        <v>15</v>
      </c>
      <c r="C5021">
        <v>9</v>
      </c>
      <c r="D5021" t="s">
        <v>23</v>
      </c>
      <c r="E5021" t="s">
        <v>24</v>
      </c>
      <c r="F5021" s="6">
        <v>54</v>
      </c>
      <c r="G5021" s="6">
        <v>19</v>
      </c>
      <c r="H5021" s="6">
        <v>0.14399999999999999</v>
      </c>
    </row>
    <row r="5022" spans="1:9" x14ac:dyDescent="0.25">
      <c r="A5022">
        <v>2022</v>
      </c>
      <c r="B5022">
        <v>15</v>
      </c>
      <c r="C5022">
        <v>9</v>
      </c>
      <c r="D5022" t="s">
        <v>24</v>
      </c>
      <c r="E5022" t="s">
        <v>23</v>
      </c>
      <c r="F5022" s="6">
        <v>33</v>
      </c>
      <c r="G5022" s="6">
        <v>154</v>
      </c>
      <c r="H5022" s="6">
        <v>1.3839999999999999</v>
      </c>
      <c r="I5022" s="6">
        <v>0.69303733199999995</v>
      </c>
    </row>
    <row r="5023" spans="1:9" x14ac:dyDescent="0.25">
      <c r="A5023">
        <v>2022</v>
      </c>
      <c r="B5023">
        <v>15</v>
      </c>
      <c r="C5023">
        <v>9</v>
      </c>
      <c r="D5023" t="s">
        <v>24</v>
      </c>
      <c r="E5023" t="s">
        <v>24</v>
      </c>
      <c r="F5023" s="6">
        <v>14</v>
      </c>
      <c r="G5023" s="6">
        <v>30</v>
      </c>
      <c r="H5023" s="6">
        <v>0.16</v>
      </c>
    </row>
    <row r="5024" spans="1:9" x14ac:dyDescent="0.25">
      <c r="A5024">
        <v>2022</v>
      </c>
      <c r="B5024">
        <v>15</v>
      </c>
      <c r="C5024">
        <v>10</v>
      </c>
      <c r="D5024" t="s">
        <v>23</v>
      </c>
      <c r="E5024" t="s">
        <v>23</v>
      </c>
      <c r="F5024" s="6">
        <v>261</v>
      </c>
      <c r="G5024" s="6">
        <v>312</v>
      </c>
      <c r="H5024" s="6">
        <v>1.641</v>
      </c>
      <c r="I5024" s="6">
        <v>1.2930837930000001</v>
      </c>
    </row>
    <row r="5025" spans="1:9" x14ac:dyDescent="0.25">
      <c r="A5025">
        <v>2022</v>
      </c>
      <c r="B5025">
        <v>15</v>
      </c>
      <c r="C5025">
        <v>10</v>
      </c>
      <c r="D5025" t="s">
        <v>23</v>
      </c>
      <c r="E5025" t="s">
        <v>24</v>
      </c>
      <c r="F5025" s="6">
        <v>230</v>
      </c>
      <c r="G5025" s="6">
        <v>27</v>
      </c>
      <c r="H5025" s="6">
        <v>0.60399999999999998</v>
      </c>
      <c r="I5025" s="6">
        <v>0.51111186399999997</v>
      </c>
    </row>
    <row r="5026" spans="1:9" x14ac:dyDescent="0.25">
      <c r="A5026">
        <v>2022</v>
      </c>
      <c r="B5026">
        <v>15</v>
      </c>
      <c r="C5026">
        <v>10</v>
      </c>
      <c r="D5026" t="s">
        <v>24</v>
      </c>
      <c r="E5026" t="s">
        <v>23</v>
      </c>
      <c r="F5026" s="6">
        <v>35</v>
      </c>
      <c r="G5026" s="6">
        <v>117</v>
      </c>
      <c r="H5026" s="6">
        <v>2.1419999999999999</v>
      </c>
    </row>
    <row r="5027" spans="1:9" x14ac:dyDescent="0.25">
      <c r="A5027">
        <v>2022</v>
      </c>
      <c r="B5027">
        <v>15</v>
      </c>
      <c r="C5027">
        <v>10</v>
      </c>
      <c r="D5027" t="s">
        <v>24</v>
      </c>
      <c r="E5027" t="s">
        <v>24</v>
      </c>
      <c r="F5027" s="6">
        <v>20</v>
      </c>
      <c r="G5027" s="6">
        <v>20</v>
      </c>
      <c r="H5027" s="6">
        <v>0.152</v>
      </c>
    </row>
    <row r="5028" spans="1:9" x14ac:dyDescent="0.25">
      <c r="A5028">
        <v>2022</v>
      </c>
      <c r="B5028">
        <v>15</v>
      </c>
      <c r="C5028">
        <v>11</v>
      </c>
      <c r="D5028" t="s">
        <v>23</v>
      </c>
      <c r="E5028" t="s">
        <v>23</v>
      </c>
      <c r="F5028" s="6">
        <v>28</v>
      </c>
      <c r="G5028" s="6">
        <v>123</v>
      </c>
      <c r="H5028" s="6">
        <v>0.376</v>
      </c>
      <c r="I5028" s="6">
        <v>5.6052325E-2</v>
      </c>
    </row>
    <row r="5029" spans="1:9" x14ac:dyDescent="0.25">
      <c r="A5029">
        <v>2022</v>
      </c>
      <c r="B5029">
        <v>15</v>
      </c>
      <c r="C5029">
        <v>11</v>
      </c>
      <c r="D5029" t="s">
        <v>23</v>
      </c>
      <c r="E5029" t="s">
        <v>24</v>
      </c>
      <c r="F5029" s="6">
        <v>2</v>
      </c>
      <c r="G5029" s="6">
        <v>11</v>
      </c>
      <c r="H5029" s="6">
        <v>1.7999999999999999E-2</v>
      </c>
    </row>
    <row r="5030" spans="1:9" x14ac:dyDescent="0.25">
      <c r="A5030">
        <v>2022</v>
      </c>
      <c r="B5030">
        <v>15</v>
      </c>
      <c r="C5030">
        <v>11</v>
      </c>
      <c r="D5030" t="s">
        <v>24</v>
      </c>
      <c r="E5030" t="s">
        <v>23</v>
      </c>
      <c r="F5030" s="6">
        <v>7</v>
      </c>
      <c r="G5030" s="6">
        <v>12</v>
      </c>
      <c r="H5030" s="6">
        <v>1.7000000000000001E-2</v>
      </c>
    </row>
    <row r="5031" spans="1:9" x14ac:dyDescent="0.25">
      <c r="A5031">
        <v>2022</v>
      </c>
      <c r="B5031">
        <v>15</v>
      </c>
      <c r="C5031">
        <v>12</v>
      </c>
      <c r="D5031" t="s">
        <v>23</v>
      </c>
      <c r="E5031" t="s">
        <v>23</v>
      </c>
      <c r="F5031" s="6">
        <v>62</v>
      </c>
      <c r="G5031" s="6">
        <v>98</v>
      </c>
      <c r="H5031" s="6">
        <v>0.28000000000000003</v>
      </c>
      <c r="I5031" s="6">
        <v>0.47148441499999999</v>
      </c>
    </row>
    <row r="5032" spans="1:9" x14ac:dyDescent="0.25">
      <c r="A5032">
        <v>2022</v>
      </c>
      <c r="B5032">
        <v>15</v>
      </c>
      <c r="C5032">
        <v>12</v>
      </c>
      <c r="D5032" t="s">
        <v>23</v>
      </c>
      <c r="E5032" t="s">
        <v>24</v>
      </c>
      <c r="F5032" s="6">
        <v>87</v>
      </c>
      <c r="G5032" s="6">
        <v>6</v>
      </c>
      <c r="H5032" s="6">
        <v>0.82</v>
      </c>
    </row>
    <row r="5033" spans="1:9" x14ac:dyDescent="0.25">
      <c r="A5033">
        <v>2022</v>
      </c>
      <c r="B5033">
        <v>15</v>
      </c>
      <c r="C5033">
        <v>12</v>
      </c>
      <c r="D5033" t="s">
        <v>24</v>
      </c>
      <c r="E5033" t="s">
        <v>23</v>
      </c>
      <c r="F5033" s="6">
        <v>15</v>
      </c>
      <c r="G5033" s="6">
        <v>21</v>
      </c>
      <c r="H5033" s="6">
        <v>7.2999999999999995E-2</v>
      </c>
    </row>
    <row r="5034" spans="1:9" x14ac:dyDescent="0.25">
      <c r="A5034">
        <v>2022</v>
      </c>
      <c r="B5034">
        <v>15</v>
      </c>
      <c r="C5034">
        <v>12</v>
      </c>
      <c r="D5034" t="s">
        <v>24</v>
      </c>
      <c r="E5034" t="s">
        <v>24</v>
      </c>
      <c r="F5034" s="6">
        <v>4</v>
      </c>
      <c r="G5034" s="6">
        <v>4</v>
      </c>
      <c r="H5034" s="6">
        <v>6.6000000000000003E-2</v>
      </c>
    </row>
    <row r="5035" spans="1:9" x14ac:dyDescent="0.25">
      <c r="A5035">
        <v>2022</v>
      </c>
      <c r="B5035">
        <v>15</v>
      </c>
      <c r="C5035">
        <v>13</v>
      </c>
      <c r="D5035" t="s">
        <v>23</v>
      </c>
      <c r="E5035" t="s">
        <v>23</v>
      </c>
      <c r="F5035" s="6">
        <v>3269</v>
      </c>
      <c r="G5035" s="6">
        <v>7411</v>
      </c>
      <c r="H5035" s="6">
        <v>63.228999999999999</v>
      </c>
      <c r="I5035" s="6">
        <v>57.705172060999999</v>
      </c>
    </row>
    <row r="5036" spans="1:9" x14ac:dyDescent="0.25">
      <c r="A5036">
        <v>2022</v>
      </c>
      <c r="B5036">
        <v>15</v>
      </c>
      <c r="C5036">
        <v>13</v>
      </c>
      <c r="D5036" t="s">
        <v>23</v>
      </c>
      <c r="E5036" t="s">
        <v>24</v>
      </c>
      <c r="F5036" s="6">
        <v>2945</v>
      </c>
      <c r="G5036" s="6">
        <v>1743</v>
      </c>
      <c r="H5036" s="6">
        <v>87.75</v>
      </c>
      <c r="I5036" s="6">
        <v>137.867340947</v>
      </c>
    </row>
    <row r="5037" spans="1:9" x14ac:dyDescent="0.25">
      <c r="A5037">
        <v>2022</v>
      </c>
      <c r="B5037">
        <v>15</v>
      </c>
      <c r="C5037">
        <v>13</v>
      </c>
      <c r="D5037" t="s">
        <v>24</v>
      </c>
      <c r="E5037" t="s">
        <v>23</v>
      </c>
      <c r="F5037" s="6">
        <v>83</v>
      </c>
      <c r="G5037" s="6">
        <v>3001</v>
      </c>
      <c r="H5037" s="6">
        <v>23.263000000000002</v>
      </c>
      <c r="I5037" s="6">
        <v>8.9996331600000001</v>
      </c>
    </row>
    <row r="5038" spans="1:9" x14ac:dyDescent="0.25">
      <c r="A5038">
        <v>2022</v>
      </c>
      <c r="B5038">
        <v>15</v>
      </c>
      <c r="C5038">
        <v>13</v>
      </c>
      <c r="D5038" t="s">
        <v>24</v>
      </c>
      <c r="E5038" t="s">
        <v>24</v>
      </c>
      <c r="F5038" s="6">
        <v>95</v>
      </c>
      <c r="G5038" s="6">
        <v>1053</v>
      </c>
      <c r="H5038" s="6">
        <v>72.100999999999999</v>
      </c>
      <c r="I5038" s="6">
        <v>129.91772354400001</v>
      </c>
    </row>
    <row r="5039" spans="1:9" x14ac:dyDescent="0.25">
      <c r="A5039">
        <v>2022</v>
      </c>
      <c r="B5039">
        <v>15</v>
      </c>
      <c r="C5039">
        <v>14</v>
      </c>
      <c r="D5039" t="s">
        <v>23</v>
      </c>
      <c r="E5039" t="s">
        <v>23</v>
      </c>
      <c r="F5039" s="6">
        <v>161</v>
      </c>
      <c r="G5039" s="6">
        <v>149</v>
      </c>
      <c r="H5039" s="6">
        <v>0.96199999999999997</v>
      </c>
      <c r="I5039" s="6">
        <v>0.71714855600000005</v>
      </c>
    </row>
    <row r="5040" spans="1:9" x14ac:dyDescent="0.25">
      <c r="A5040">
        <v>2022</v>
      </c>
      <c r="B5040">
        <v>15</v>
      </c>
      <c r="C5040">
        <v>14</v>
      </c>
      <c r="D5040" t="s">
        <v>23</v>
      </c>
      <c r="E5040" t="s">
        <v>24</v>
      </c>
      <c r="F5040" s="6">
        <v>45</v>
      </c>
      <c r="G5040" s="6">
        <v>11</v>
      </c>
      <c r="H5040" s="6">
        <v>0.184</v>
      </c>
    </row>
    <row r="5041" spans="1:9" x14ac:dyDescent="0.25">
      <c r="A5041">
        <v>2022</v>
      </c>
      <c r="B5041">
        <v>15</v>
      </c>
      <c r="C5041">
        <v>14</v>
      </c>
      <c r="D5041" t="s">
        <v>24</v>
      </c>
      <c r="E5041" t="s">
        <v>23</v>
      </c>
      <c r="F5041" s="6">
        <v>25</v>
      </c>
      <c r="G5041" s="6">
        <v>51</v>
      </c>
      <c r="H5041" s="6">
        <v>0.65200000000000002</v>
      </c>
    </row>
    <row r="5042" spans="1:9" x14ac:dyDescent="0.25">
      <c r="A5042">
        <v>2022</v>
      </c>
      <c r="B5042">
        <v>15</v>
      </c>
      <c r="C5042">
        <v>14</v>
      </c>
      <c r="D5042" t="s">
        <v>24</v>
      </c>
      <c r="E5042" t="s">
        <v>24</v>
      </c>
      <c r="F5042" s="6">
        <v>9</v>
      </c>
      <c r="G5042" s="6">
        <v>4</v>
      </c>
      <c r="H5042" s="6">
        <v>6.3E-2</v>
      </c>
    </row>
    <row r="5043" spans="1:9" x14ac:dyDescent="0.25">
      <c r="A5043">
        <v>2022</v>
      </c>
      <c r="B5043">
        <v>15</v>
      </c>
      <c r="C5043">
        <v>15</v>
      </c>
      <c r="D5043" t="s">
        <v>23</v>
      </c>
      <c r="E5043" t="s">
        <v>23</v>
      </c>
      <c r="F5043" s="6">
        <v>6440</v>
      </c>
      <c r="G5043" s="6">
        <v>15339</v>
      </c>
      <c r="H5043" s="6">
        <v>738.36800000000005</v>
      </c>
      <c r="I5043" s="6">
        <v>249.029671796</v>
      </c>
    </row>
    <row r="5044" spans="1:9" x14ac:dyDescent="0.25">
      <c r="A5044">
        <v>2022</v>
      </c>
      <c r="B5044">
        <v>15</v>
      </c>
      <c r="C5044">
        <v>15</v>
      </c>
      <c r="D5044" t="s">
        <v>23</v>
      </c>
      <c r="E5044" t="s">
        <v>24</v>
      </c>
      <c r="F5044" s="6">
        <v>1892</v>
      </c>
      <c r="G5044" s="6">
        <v>309</v>
      </c>
      <c r="H5044" s="6">
        <v>45.505000000000003</v>
      </c>
      <c r="I5044" s="6">
        <v>58.989853050000001</v>
      </c>
    </row>
    <row r="5045" spans="1:9" x14ac:dyDescent="0.25">
      <c r="A5045">
        <v>2022</v>
      </c>
      <c r="B5045">
        <v>15</v>
      </c>
      <c r="C5045">
        <v>15</v>
      </c>
      <c r="D5045" t="s">
        <v>24</v>
      </c>
      <c r="E5045" t="s">
        <v>23</v>
      </c>
      <c r="F5045" s="6">
        <v>101</v>
      </c>
      <c r="G5045" s="6">
        <v>13066</v>
      </c>
      <c r="H5045" s="6">
        <v>840.86699999999996</v>
      </c>
      <c r="I5045" s="6">
        <v>132.59317448024001</v>
      </c>
    </row>
    <row r="5046" spans="1:9" x14ac:dyDescent="0.25">
      <c r="A5046">
        <v>2022</v>
      </c>
      <c r="B5046">
        <v>15</v>
      </c>
      <c r="C5046">
        <v>15</v>
      </c>
      <c r="D5046" t="s">
        <v>24</v>
      </c>
      <c r="E5046" t="s">
        <v>24</v>
      </c>
      <c r="F5046" s="6">
        <v>75</v>
      </c>
      <c r="G5046" s="6">
        <v>250</v>
      </c>
      <c r="H5046" s="6">
        <v>52.009</v>
      </c>
      <c r="I5046" s="6">
        <v>86.65478195180556</v>
      </c>
    </row>
    <row r="5047" spans="1:9" x14ac:dyDescent="0.25">
      <c r="A5047">
        <v>2022</v>
      </c>
      <c r="B5047">
        <v>15</v>
      </c>
      <c r="C5047">
        <v>16</v>
      </c>
      <c r="D5047" t="s">
        <v>23</v>
      </c>
      <c r="E5047" t="s">
        <v>23</v>
      </c>
      <c r="F5047" s="6">
        <v>212</v>
      </c>
      <c r="G5047" s="6">
        <v>148</v>
      </c>
      <c r="H5047" s="6">
        <v>0.67</v>
      </c>
      <c r="I5047" s="6">
        <v>0.99784229800000002</v>
      </c>
    </row>
    <row r="5048" spans="1:9" x14ac:dyDescent="0.25">
      <c r="A5048">
        <v>2022</v>
      </c>
      <c r="B5048">
        <v>15</v>
      </c>
      <c r="C5048">
        <v>16</v>
      </c>
      <c r="D5048" t="s">
        <v>23</v>
      </c>
      <c r="E5048" t="s">
        <v>24</v>
      </c>
      <c r="F5048" s="6">
        <v>26</v>
      </c>
      <c r="G5048" s="6">
        <v>9</v>
      </c>
      <c r="H5048" s="6">
        <v>0.20499999999999999</v>
      </c>
    </row>
    <row r="5049" spans="1:9" x14ac:dyDescent="0.25">
      <c r="A5049">
        <v>2022</v>
      </c>
      <c r="B5049">
        <v>15</v>
      </c>
      <c r="C5049">
        <v>16</v>
      </c>
      <c r="D5049" t="s">
        <v>24</v>
      </c>
      <c r="E5049" t="s">
        <v>23</v>
      </c>
      <c r="F5049" s="6">
        <v>25</v>
      </c>
      <c r="G5049" s="6">
        <v>88</v>
      </c>
      <c r="H5049" s="6">
        <v>0.443</v>
      </c>
    </row>
    <row r="5050" spans="1:9" x14ac:dyDescent="0.25">
      <c r="A5050">
        <v>2022</v>
      </c>
      <c r="B5050">
        <v>15</v>
      </c>
      <c r="C5050">
        <v>16</v>
      </c>
      <c r="D5050" t="s">
        <v>24</v>
      </c>
      <c r="E5050" t="s">
        <v>24</v>
      </c>
      <c r="F5050" s="6">
        <v>14</v>
      </c>
      <c r="G5050" s="6">
        <v>10</v>
      </c>
      <c r="H5050" s="6">
        <v>7.3999999999999996E-2</v>
      </c>
    </row>
    <row r="5051" spans="1:9" x14ac:dyDescent="0.25">
      <c r="A5051">
        <v>2022</v>
      </c>
      <c r="B5051">
        <v>16</v>
      </c>
      <c r="C5051">
        <v>1</v>
      </c>
      <c r="D5051" t="s">
        <v>23</v>
      </c>
      <c r="E5051" t="s">
        <v>23</v>
      </c>
      <c r="F5051" s="6">
        <v>358</v>
      </c>
      <c r="G5051" s="6">
        <v>378</v>
      </c>
      <c r="H5051" s="6">
        <v>2.1019999999999999</v>
      </c>
      <c r="I5051" s="6">
        <v>2.0656565530000002</v>
      </c>
    </row>
    <row r="5052" spans="1:9" x14ac:dyDescent="0.25">
      <c r="A5052">
        <v>2022</v>
      </c>
      <c r="B5052">
        <v>16</v>
      </c>
      <c r="C5052">
        <v>1</v>
      </c>
      <c r="D5052" t="s">
        <v>23</v>
      </c>
      <c r="E5052" t="s">
        <v>24</v>
      </c>
      <c r="F5052" s="6">
        <v>38</v>
      </c>
      <c r="G5052" s="6">
        <v>34</v>
      </c>
      <c r="H5052" s="6">
        <v>0.496</v>
      </c>
      <c r="I5052" s="6">
        <v>0.83339794099999998</v>
      </c>
    </row>
    <row r="5053" spans="1:9" x14ac:dyDescent="0.25">
      <c r="A5053">
        <v>2022</v>
      </c>
      <c r="B5053">
        <v>16</v>
      </c>
      <c r="C5053">
        <v>1</v>
      </c>
      <c r="D5053" t="s">
        <v>24</v>
      </c>
      <c r="E5053" t="s">
        <v>23</v>
      </c>
      <c r="F5053" s="6">
        <v>61</v>
      </c>
      <c r="G5053" s="6">
        <v>174</v>
      </c>
      <c r="H5053" s="6">
        <v>1.1819999999999999</v>
      </c>
      <c r="I5053" s="6">
        <v>0.731759308</v>
      </c>
    </row>
    <row r="5054" spans="1:9" x14ac:dyDescent="0.25">
      <c r="A5054">
        <v>2022</v>
      </c>
      <c r="B5054">
        <v>16</v>
      </c>
      <c r="C5054">
        <v>1</v>
      </c>
      <c r="D5054" t="s">
        <v>24</v>
      </c>
      <c r="E5054" t="s">
        <v>24</v>
      </c>
      <c r="F5054" s="6">
        <v>9</v>
      </c>
      <c r="G5054" s="6">
        <v>10</v>
      </c>
      <c r="H5054" s="6">
        <v>0.115</v>
      </c>
    </row>
    <row r="5055" spans="1:9" x14ac:dyDescent="0.25">
      <c r="A5055">
        <v>2022</v>
      </c>
      <c r="B5055">
        <v>16</v>
      </c>
      <c r="C5055">
        <v>2</v>
      </c>
      <c r="D5055" t="s">
        <v>23</v>
      </c>
      <c r="E5055" t="s">
        <v>23</v>
      </c>
      <c r="F5055" s="6">
        <v>599</v>
      </c>
      <c r="G5055" s="6">
        <v>927</v>
      </c>
      <c r="H5055" s="6">
        <v>4.2069999999999999</v>
      </c>
      <c r="I5055" s="6">
        <v>2.05321211</v>
      </c>
    </row>
    <row r="5056" spans="1:9" x14ac:dyDescent="0.25">
      <c r="A5056">
        <v>2022</v>
      </c>
      <c r="B5056">
        <v>16</v>
      </c>
      <c r="C5056">
        <v>2</v>
      </c>
      <c r="D5056" t="s">
        <v>23</v>
      </c>
      <c r="E5056" t="s">
        <v>24</v>
      </c>
      <c r="F5056" s="6">
        <v>119</v>
      </c>
      <c r="G5056" s="6">
        <v>98</v>
      </c>
      <c r="H5056" s="6">
        <v>0.81799999999999995</v>
      </c>
      <c r="I5056" s="6">
        <v>2.405480667</v>
      </c>
    </row>
    <row r="5057" spans="1:9" x14ac:dyDescent="0.25">
      <c r="A5057">
        <v>2022</v>
      </c>
      <c r="B5057">
        <v>16</v>
      </c>
      <c r="C5057">
        <v>2</v>
      </c>
      <c r="D5057" t="s">
        <v>24</v>
      </c>
      <c r="E5057" t="s">
        <v>23</v>
      </c>
      <c r="F5057" s="6">
        <v>73</v>
      </c>
      <c r="G5057" s="6">
        <v>1050</v>
      </c>
      <c r="H5057" s="6">
        <v>23.116</v>
      </c>
      <c r="I5057" s="6">
        <v>8.9569832960000006</v>
      </c>
    </row>
    <row r="5058" spans="1:9" x14ac:dyDescent="0.25">
      <c r="A5058">
        <v>2022</v>
      </c>
      <c r="B5058">
        <v>16</v>
      </c>
      <c r="C5058">
        <v>2</v>
      </c>
      <c r="D5058" t="s">
        <v>24</v>
      </c>
      <c r="E5058" t="s">
        <v>24</v>
      </c>
      <c r="F5058" s="6">
        <v>28</v>
      </c>
      <c r="G5058" s="6">
        <v>53</v>
      </c>
      <c r="H5058" s="6">
        <v>1.0069999999999999</v>
      </c>
      <c r="I5058" s="6">
        <v>5.5792640640000002</v>
      </c>
    </row>
    <row r="5059" spans="1:9" x14ac:dyDescent="0.25">
      <c r="A5059">
        <v>2022</v>
      </c>
      <c r="B5059">
        <v>16</v>
      </c>
      <c r="C5059">
        <v>3</v>
      </c>
      <c r="D5059" t="s">
        <v>23</v>
      </c>
      <c r="E5059" t="s">
        <v>23</v>
      </c>
      <c r="F5059" s="6">
        <v>320</v>
      </c>
      <c r="G5059" s="6">
        <v>538</v>
      </c>
      <c r="H5059" s="6">
        <v>2.2349999999999999</v>
      </c>
      <c r="I5059" s="6">
        <v>0.871462815</v>
      </c>
    </row>
    <row r="5060" spans="1:9" x14ac:dyDescent="0.25">
      <c r="A5060">
        <v>2022</v>
      </c>
      <c r="B5060">
        <v>16</v>
      </c>
      <c r="C5060">
        <v>3</v>
      </c>
      <c r="D5060" t="s">
        <v>23</v>
      </c>
      <c r="E5060" t="s">
        <v>24</v>
      </c>
      <c r="F5060" s="6">
        <v>40</v>
      </c>
      <c r="G5060" s="6">
        <v>51</v>
      </c>
      <c r="H5060" s="6">
        <v>0.39700000000000002</v>
      </c>
      <c r="I5060" s="6">
        <v>0.281229479</v>
      </c>
    </row>
    <row r="5061" spans="1:9" x14ac:dyDescent="0.25">
      <c r="A5061">
        <v>2022</v>
      </c>
      <c r="B5061">
        <v>16</v>
      </c>
      <c r="C5061">
        <v>3</v>
      </c>
      <c r="D5061" t="s">
        <v>24</v>
      </c>
      <c r="E5061" t="s">
        <v>23</v>
      </c>
      <c r="F5061" s="6">
        <v>56</v>
      </c>
      <c r="G5061" s="6">
        <v>487</v>
      </c>
      <c r="H5061" s="6">
        <v>6.8840000000000003</v>
      </c>
    </row>
    <row r="5062" spans="1:9" x14ac:dyDescent="0.25">
      <c r="A5062">
        <v>2022</v>
      </c>
      <c r="B5062">
        <v>16</v>
      </c>
      <c r="C5062">
        <v>3</v>
      </c>
      <c r="D5062" t="s">
        <v>24</v>
      </c>
      <c r="E5062" t="s">
        <v>24</v>
      </c>
      <c r="F5062" s="6">
        <v>12</v>
      </c>
      <c r="G5062" s="6">
        <v>22</v>
      </c>
      <c r="H5062" s="6">
        <v>0.32</v>
      </c>
    </row>
    <row r="5063" spans="1:9" x14ac:dyDescent="0.25">
      <c r="A5063">
        <v>2022</v>
      </c>
      <c r="B5063">
        <v>16</v>
      </c>
      <c r="C5063">
        <v>4</v>
      </c>
      <c r="D5063" t="s">
        <v>23</v>
      </c>
      <c r="E5063" t="s">
        <v>23</v>
      </c>
      <c r="F5063" s="6">
        <v>801</v>
      </c>
      <c r="G5063" s="6">
        <v>1139</v>
      </c>
      <c r="H5063" s="6">
        <v>6.7050000000000001</v>
      </c>
      <c r="I5063" s="6">
        <v>3.3978510559999999</v>
      </c>
    </row>
    <row r="5064" spans="1:9" x14ac:dyDescent="0.25">
      <c r="A5064">
        <v>2022</v>
      </c>
      <c r="B5064">
        <v>16</v>
      </c>
      <c r="C5064">
        <v>4</v>
      </c>
      <c r="D5064" t="s">
        <v>23</v>
      </c>
      <c r="E5064" t="s">
        <v>24</v>
      </c>
      <c r="F5064" s="6">
        <v>189</v>
      </c>
      <c r="G5064" s="6">
        <v>65</v>
      </c>
      <c r="H5064" s="6">
        <v>1.0549999999999999</v>
      </c>
      <c r="I5064" s="6">
        <v>1.4452780199999999</v>
      </c>
    </row>
    <row r="5065" spans="1:9" x14ac:dyDescent="0.25">
      <c r="A5065">
        <v>2022</v>
      </c>
      <c r="B5065">
        <v>16</v>
      </c>
      <c r="C5065">
        <v>4</v>
      </c>
      <c r="D5065" t="s">
        <v>24</v>
      </c>
      <c r="E5065" t="s">
        <v>23</v>
      </c>
      <c r="F5065" s="6">
        <v>107</v>
      </c>
      <c r="G5065" s="6">
        <v>1239</v>
      </c>
      <c r="H5065" s="6">
        <v>19.928000000000001</v>
      </c>
      <c r="I5065" s="6">
        <v>7.0605284020000001</v>
      </c>
    </row>
    <row r="5066" spans="1:9" x14ac:dyDescent="0.25">
      <c r="A5066">
        <v>2022</v>
      </c>
      <c r="B5066">
        <v>16</v>
      </c>
      <c r="C5066">
        <v>4</v>
      </c>
      <c r="D5066" t="s">
        <v>24</v>
      </c>
      <c r="E5066" t="s">
        <v>24</v>
      </c>
      <c r="F5066" s="6">
        <v>41</v>
      </c>
      <c r="G5066" s="6">
        <v>57</v>
      </c>
      <c r="H5066" s="6">
        <v>1.0960000000000001</v>
      </c>
      <c r="I5066" s="6">
        <v>1.494332566</v>
      </c>
    </row>
    <row r="5067" spans="1:9" x14ac:dyDescent="0.25">
      <c r="A5067">
        <v>2022</v>
      </c>
      <c r="B5067">
        <v>16</v>
      </c>
      <c r="C5067">
        <v>5</v>
      </c>
      <c r="D5067" t="s">
        <v>23</v>
      </c>
      <c r="E5067" t="s">
        <v>23</v>
      </c>
      <c r="F5067" s="6">
        <v>1624</v>
      </c>
      <c r="G5067" s="6">
        <v>3737</v>
      </c>
      <c r="H5067" s="6">
        <v>21.852</v>
      </c>
      <c r="I5067" s="6">
        <v>12.973720236</v>
      </c>
    </row>
    <row r="5068" spans="1:9" x14ac:dyDescent="0.25">
      <c r="A5068">
        <v>2022</v>
      </c>
      <c r="B5068">
        <v>16</v>
      </c>
      <c r="C5068">
        <v>5</v>
      </c>
      <c r="D5068" t="s">
        <v>23</v>
      </c>
      <c r="E5068" t="s">
        <v>24</v>
      </c>
      <c r="F5068" s="6">
        <v>675</v>
      </c>
      <c r="G5068" s="6">
        <v>230</v>
      </c>
      <c r="H5068" s="6">
        <v>4.8879999999999999</v>
      </c>
      <c r="I5068" s="6">
        <v>15.301879732</v>
      </c>
    </row>
    <row r="5069" spans="1:9" x14ac:dyDescent="0.25">
      <c r="A5069">
        <v>2022</v>
      </c>
      <c r="B5069">
        <v>16</v>
      </c>
      <c r="C5069">
        <v>5</v>
      </c>
      <c r="D5069" t="s">
        <v>24</v>
      </c>
      <c r="E5069" t="s">
        <v>23</v>
      </c>
      <c r="F5069" s="6">
        <v>122</v>
      </c>
      <c r="G5069" s="6">
        <v>3957</v>
      </c>
      <c r="H5069" s="6">
        <v>34.662999999999997</v>
      </c>
      <c r="I5069" s="6">
        <v>10.775854884999999</v>
      </c>
    </row>
    <row r="5070" spans="1:9" x14ac:dyDescent="0.25">
      <c r="A5070">
        <v>2022</v>
      </c>
      <c r="B5070">
        <v>16</v>
      </c>
      <c r="C5070">
        <v>5</v>
      </c>
      <c r="D5070" t="s">
        <v>24</v>
      </c>
      <c r="E5070" t="s">
        <v>24</v>
      </c>
      <c r="F5070" s="6">
        <v>88</v>
      </c>
      <c r="G5070" s="6">
        <v>270</v>
      </c>
      <c r="H5070" s="6">
        <v>8.9009999999999998</v>
      </c>
      <c r="I5070" s="6">
        <v>13.79676064</v>
      </c>
    </row>
    <row r="5071" spans="1:9" x14ac:dyDescent="0.25">
      <c r="A5071">
        <v>2022</v>
      </c>
      <c r="B5071">
        <v>16</v>
      </c>
      <c r="C5071">
        <v>6</v>
      </c>
      <c r="D5071" t="s">
        <v>23</v>
      </c>
      <c r="E5071" t="s">
        <v>23</v>
      </c>
      <c r="F5071" s="6">
        <v>1529</v>
      </c>
      <c r="G5071" s="6">
        <v>3051</v>
      </c>
      <c r="H5071" s="6">
        <v>13.939</v>
      </c>
      <c r="I5071" s="6">
        <v>10.624720460000001</v>
      </c>
    </row>
    <row r="5072" spans="1:9" x14ac:dyDescent="0.25">
      <c r="A5072">
        <v>2022</v>
      </c>
      <c r="B5072">
        <v>16</v>
      </c>
      <c r="C5072">
        <v>6</v>
      </c>
      <c r="D5072" t="s">
        <v>23</v>
      </c>
      <c r="E5072" t="s">
        <v>24</v>
      </c>
      <c r="F5072" s="6">
        <v>1240</v>
      </c>
      <c r="G5072" s="6">
        <v>231</v>
      </c>
      <c r="H5072" s="6">
        <v>9.5150000000000006</v>
      </c>
      <c r="I5072" s="6">
        <v>27.313130782999998</v>
      </c>
    </row>
    <row r="5073" spans="1:9" x14ac:dyDescent="0.25">
      <c r="A5073">
        <v>2022</v>
      </c>
      <c r="B5073">
        <v>16</v>
      </c>
      <c r="C5073">
        <v>6</v>
      </c>
      <c r="D5073" t="s">
        <v>24</v>
      </c>
      <c r="E5073" t="s">
        <v>23</v>
      </c>
      <c r="F5073" s="6">
        <v>128</v>
      </c>
      <c r="G5073" s="6">
        <v>1920</v>
      </c>
      <c r="H5073" s="6">
        <v>16.628</v>
      </c>
      <c r="I5073" s="6">
        <v>7.6249062419999998</v>
      </c>
    </row>
    <row r="5074" spans="1:9" x14ac:dyDescent="0.25">
      <c r="A5074">
        <v>2022</v>
      </c>
      <c r="B5074">
        <v>16</v>
      </c>
      <c r="C5074">
        <v>6</v>
      </c>
      <c r="D5074" t="s">
        <v>24</v>
      </c>
      <c r="E5074" t="s">
        <v>24</v>
      </c>
      <c r="F5074" s="6">
        <v>101</v>
      </c>
      <c r="G5074" s="6">
        <v>139</v>
      </c>
      <c r="H5074" s="6">
        <v>9.8170000000000002</v>
      </c>
      <c r="I5074" s="6">
        <v>49.956530067499997</v>
      </c>
    </row>
    <row r="5075" spans="1:9" x14ac:dyDescent="0.25">
      <c r="A5075">
        <v>2022</v>
      </c>
      <c r="B5075">
        <v>16</v>
      </c>
      <c r="C5075">
        <v>7</v>
      </c>
      <c r="D5075" t="s">
        <v>23</v>
      </c>
      <c r="E5075" t="s">
        <v>23</v>
      </c>
      <c r="F5075" s="6">
        <v>3650</v>
      </c>
      <c r="G5075" s="6">
        <v>13226</v>
      </c>
      <c r="H5075" s="6">
        <v>134.66800000000001</v>
      </c>
      <c r="I5075" s="6">
        <v>48.715648075499999</v>
      </c>
    </row>
    <row r="5076" spans="1:9" x14ac:dyDescent="0.25">
      <c r="A5076">
        <v>2022</v>
      </c>
      <c r="B5076">
        <v>16</v>
      </c>
      <c r="C5076">
        <v>7</v>
      </c>
      <c r="D5076" t="s">
        <v>23</v>
      </c>
      <c r="E5076" t="s">
        <v>24</v>
      </c>
      <c r="F5076" s="6">
        <v>2192</v>
      </c>
      <c r="G5076" s="6">
        <v>365</v>
      </c>
      <c r="H5076" s="6">
        <v>20.719000000000001</v>
      </c>
      <c r="I5076" s="6">
        <v>106.38714127199999</v>
      </c>
    </row>
    <row r="5077" spans="1:9" x14ac:dyDescent="0.25">
      <c r="A5077">
        <v>2022</v>
      </c>
      <c r="B5077">
        <v>16</v>
      </c>
      <c r="C5077">
        <v>7</v>
      </c>
      <c r="D5077" t="s">
        <v>24</v>
      </c>
      <c r="E5077" t="s">
        <v>23</v>
      </c>
      <c r="F5077" s="6">
        <v>186</v>
      </c>
      <c r="G5077" s="6">
        <v>7693</v>
      </c>
      <c r="H5077" s="6">
        <v>201.80199999999999</v>
      </c>
      <c r="I5077" s="6">
        <v>78.039030419360003</v>
      </c>
    </row>
    <row r="5078" spans="1:9" x14ac:dyDescent="0.25">
      <c r="A5078">
        <v>2022</v>
      </c>
      <c r="B5078">
        <v>16</v>
      </c>
      <c r="C5078">
        <v>7</v>
      </c>
      <c r="D5078" t="s">
        <v>24</v>
      </c>
      <c r="E5078" t="s">
        <v>24</v>
      </c>
      <c r="F5078" s="6">
        <v>160</v>
      </c>
      <c r="G5078" s="6">
        <v>233</v>
      </c>
      <c r="H5078" s="6">
        <v>29.33</v>
      </c>
      <c r="I5078" s="6">
        <v>172.6341620995</v>
      </c>
    </row>
    <row r="5079" spans="1:9" x14ac:dyDescent="0.25">
      <c r="A5079">
        <v>2022</v>
      </c>
      <c r="B5079">
        <v>16</v>
      </c>
      <c r="C5079">
        <v>8</v>
      </c>
      <c r="D5079" t="s">
        <v>23</v>
      </c>
      <c r="E5079" t="s">
        <v>23</v>
      </c>
      <c r="F5079" s="6">
        <v>5852</v>
      </c>
      <c r="G5079" s="6">
        <v>26751</v>
      </c>
      <c r="H5079" s="6">
        <v>318.73599999999999</v>
      </c>
      <c r="I5079" s="6">
        <v>96.197712616999993</v>
      </c>
    </row>
    <row r="5080" spans="1:9" x14ac:dyDescent="0.25">
      <c r="A5080">
        <v>2022</v>
      </c>
      <c r="B5080">
        <v>16</v>
      </c>
      <c r="C5080">
        <v>8</v>
      </c>
      <c r="D5080" t="s">
        <v>23</v>
      </c>
      <c r="E5080" t="s">
        <v>24</v>
      </c>
      <c r="F5080" s="6">
        <v>2892</v>
      </c>
      <c r="G5080" s="6">
        <v>734</v>
      </c>
      <c r="H5080" s="6">
        <v>44.368000000000002</v>
      </c>
      <c r="I5080" s="6">
        <v>82.711306179999994</v>
      </c>
    </row>
    <row r="5081" spans="1:9" x14ac:dyDescent="0.25">
      <c r="A5081">
        <v>2022</v>
      </c>
      <c r="B5081">
        <v>16</v>
      </c>
      <c r="C5081">
        <v>8</v>
      </c>
      <c r="D5081" t="s">
        <v>24</v>
      </c>
      <c r="E5081" t="s">
        <v>23</v>
      </c>
      <c r="F5081" s="6">
        <v>208</v>
      </c>
      <c r="G5081" s="6">
        <v>16010</v>
      </c>
      <c r="H5081" s="6">
        <v>369.35899999999998</v>
      </c>
      <c r="I5081" s="6">
        <v>96.944735869875004</v>
      </c>
    </row>
    <row r="5082" spans="1:9" x14ac:dyDescent="0.25">
      <c r="A5082">
        <v>2022</v>
      </c>
      <c r="B5082">
        <v>16</v>
      </c>
      <c r="C5082">
        <v>8</v>
      </c>
      <c r="D5082" t="s">
        <v>24</v>
      </c>
      <c r="E5082" t="s">
        <v>24</v>
      </c>
      <c r="F5082" s="6">
        <v>173</v>
      </c>
      <c r="G5082" s="6">
        <v>538</v>
      </c>
      <c r="H5082" s="6">
        <v>45.753999999999998</v>
      </c>
      <c r="I5082" s="6">
        <v>150.82100275050001</v>
      </c>
    </row>
    <row r="5083" spans="1:9" x14ac:dyDescent="0.25">
      <c r="A5083">
        <v>2022</v>
      </c>
      <c r="B5083">
        <v>16</v>
      </c>
      <c r="C5083">
        <v>9</v>
      </c>
      <c r="D5083" t="s">
        <v>23</v>
      </c>
      <c r="E5083" t="s">
        <v>23</v>
      </c>
      <c r="F5083" s="6">
        <v>2019</v>
      </c>
      <c r="G5083" s="6">
        <v>7044</v>
      </c>
      <c r="H5083" s="6">
        <v>51.813000000000002</v>
      </c>
      <c r="I5083" s="6">
        <v>16.685361060999998</v>
      </c>
    </row>
    <row r="5084" spans="1:9" x14ac:dyDescent="0.25">
      <c r="A5084">
        <v>2022</v>
      </c>
      <c r="B5084">
        <v>16</v>
      </c>
      <c r="C5084">
        <v>9</v>
      </c>
      <c r="D5084" t="s">
        <v>23</v>
      </c>
      <c r="E5084" t="s">
        <v>24</v>
      </c>
      <c r="F5084" s="6">
        <v>1058</v>
      </c>
      <c r="G5084" s="6">
        <v>272</v>
      </c>
      <c r="H5084" s="6">
        <v>11.036</v>
      </c>
      <c r="I5084" s="6">
        <v>27.507601597000001</v>
      </c>
    </row>
    <row r="5085" spans="1:9" x14ac:dyDescent="0.25">
      <c r="A5085">
        <v>2022</v>
      </c>
      <c r="B5085">
        <v>16</v>
      </c>
      <c r="C5085">
        <v>9</v>
      </c>
      <c r="D5085" t="s">
        <v>24</v>
      </c>
      <c r="E5085" t="s">
        <v>23</v>
      </c>
      <c r="F5085" s="6">
        <v>137</v>
      </c>
      <c r="G5085" s="6">
        <v>3282</v>
      </c>
      <c r="H5085" s="6">
        <v>32.54</v>
      </c>
      <c r="I5085" s="6">
        <v>20.521853652499999</v>
      </c>
    </row>
    <row r="5086" spans="1:9" x14ac:dyDescent="0.25">
      <c r="A5086">
        <v>2022</v>
      </c>
      <c r="B5086">
        <v>16</v>
      </c>
      <c r="C5086">
        <v>9</v>
      </c>
      <c r="D5086" t="s">
        <v>24</v>
      </c>
      <c r="E5086" t="s">
        <v>24</v>
      </c>
      <c r="F5086" s="6">
        <v>115</v>
      </c>
      <c r="G5086" s="6">
        <v>193</v>
      </c>
      <c r="H5086" s="6">
        <v>19.975999999999999</v>
      </c>
    </row>
    <row r="5087" spans="1:9" x14ac:dyDescent="0.25">
      <c r="A5087">
        <v>2022</v>
      </c>
      <c r="B5087">
        <v>16</v>
      </c>
      <c r="C5087">
        <v>10</v>
      </c>
      <c r="D5087" t="s">
        <v>23</v>
      </c>
      <c r="E5087" t="s">
        <v>23</v>
      </c>
      <c r="F5087" s="6">
        <v>1320</v>
      </c>
      <c r="G5087" s="6">
        <v>2788</v>
      </c>
      <c r="H5087" s="6">
        <v>13.182</v>
      </c>
      <c r="I5087" s="6">
        <v>8.0781513199999999</v>
      </c>
    </row>
    <row r="5088" spans="1:9" x14ac:dyDescent="0.25">
      <c r="A5088">
        <v>2022</v>
      </c>
      <c r="B5088">
        <v>16</v>
      </c>
      <c r="C5088">
        <v>10</v>
      </c>
      <c r="D5088" t="s">
        <v>23</v>
      </c>
      <c r="E5088" t="s">
        <v>24</v>
      </c>
      <c r="F5088" s="6">
        <v>334</v>
      </c>
      <c r="G5088" s="6">
        <v>221</v>
      </c>
      <c r="H5088" s="6">
        <v>3.3319999999999999</v>
      </c>
      <c r="I5088" s="6">
        <v>6.5082765589999996</v>
      </c>
    </row>
    <row r="5089" spans="1:9" x14ac:dyDescent="0.25">
      <c r="A5089">
        <v>2022</v>
      </c>
      <c r="B5089">
        <v>16</v>
      </c>
      <c r="C5089">
        <v>10</v>
      </c>
      <c r="D5089" t="s">
        <v>24</v>
      </c>
      <c r="E5089" t="s">
        <v>23</v>
      </c>
      <c r="F5089" s="6">
        <v>120</v>
      </c>
      <c r="G5089" s="6">
        <v>2269</v>
      </c>
      <c r="H5089" s="6">
        <v>25.466000000000001</v>
      </c>
      <c r="I5089" s="6">
        <v>8.8012400579999994</v>
      </c>
    </row>
    <row r="5090" spans="1:9" x14ac:dyDescent="0.25">
      <c r="A5090">
        <v>2022</v>
      </c>
      <c r="B5090">
        <v>16</v>
      </c>
      <c r="C5090">
        <v>10</v>
      </c>
      <c r="D5090" t="s">
        <v>24</v>
      </c>
      <c r="E5090" t="s">
        <v>24</v>
      </c>
      <c r="F5090" s="6">
        <v>62</v>
      </c>
      <c r="G5090" s="6">
        <v>160</v>
      </c>
      <c r="H5090" s="6">
        <v>3.5209999999999999</v>
      </c>
      <c r="I5090" s="6">
        <v>13.765833873249999</v>
      </c>
    </row>
    <row r="5091" spans="1:9" x14ac:dyDescent="0.25">
      <c r="A5091">
        <v>2022</v>
      </c>
      <c r="B5091">
        <v>16</v>
      </c>
      <c r="C5091">
        <v>11</v>
      </c>
      <c r="D5091" t="s">
        <v>23</v>
      </c>
      <c r="E5091" t="s">
        <v>23</v>
      </c>
      <c r="F5091" s="6">
        <v>294</v>
      </c>
      <c r="G5091" s="6">
        <v>384</v>
      </c>
      <c r="H5091" s="6">
        <v>1.0389999999999999</v>
      </c>
      <c r="I5091" s="6">
        <v>0.51506187299999995</v>
      </c>
    </row>
    <row r="5092" spans="1:9" x14ac:dyDescent="0.25">
      <c r="A5092">
        <v>2022</v>
      </c>
      <c r="B5092">
        <v>16</v>
      </c>
      <c r="C5092">
        <v>11</v>
      </c>
      <c r="D5092" t="s">
        <v>23</v>
      </c>
      <c r="E5092" t="s">
        <v>24</v>
      </c>
      <c r="F5092" s="6">
        <v>14</v>
      </c>
      <c r="G5092" s="6">
        <v>13</v>
      </c>
      <c r="H5092" s="6">
        <v>2.3E-2</v>
      </c>
    </row>
    <row r="5093" spans="1:9" x14ac:dyDescent="0.25">
      <c r="A5093">
        <v>2022</v>
      </c>
      <c r="B5093">
        <v>16</v>
      </c>
      <c r="C5093">
        <v>11</v>
      </c>
      <c r="D5093" t="s">
        <v>24</v>
      </c>
      <c r="E5093" t="s">
        <v>23</v>
      </c>
      <c r="F5093" s="6">
        <v>54</v>
      </c>
      <c r="G5093" s="6">
        <v>152</v>
      </c>
      <c r="H5093" s="6">
        <v>0.48699999999999999</v>
      </c>
      <c r="I5093" s="6">
        <v>0.22349754899999999</v>
      </c>
    </row>
    <row r="5094" spans="1:9" x14ac:dyDescent="0.25">
      <c r="A5094">
        <v>2022</v>
      </c>
      <c r="B5094">
        <v>16</v>
      </c>
      <c r="C5094">
        <v>11</v>
      </c>
      <c r="D5094" t="s">
        <v>24</v>
      </c>
      <c r="E5094" t="s">
        <v>24</v>
      </c>
      <c r="F5094" s="6">
        <v>3</v>
      </c>
      <c r="G5094" s="6">
        <v>4</v>
      </c>
      <c r="H5094" s="6">
        <v>5.0999999999999997E-2</v>
      </c>
    </row>
    <row r="5095" spans="1:9" x14ac:dyDescent="0.25">
      <c r="A5095">
        <v>2022</v>
      </c>
      <c r="B5095">
        <v>16</v>
      </c>
      <c r="C5095">
        <v>12</v>
      </c>
      <c r="D5095" t="s">
        <v>23</v>
      </c>
      <c r="E5095" t="s">
        <v>23</v>
      </c>
      <c r="F5095" s="6">
        <v>344</v>
      </c>
      <c r="G5095" s="6">
        <v>395</v>
      </c>
      <c r="H5095" s="6">
        <v>2.1909999999999998</v>
      </c>
      <c r="I5095" s="6">
        <v>1.0037220790000001</v>
      </c>
    </row>
    <row r="5096" spans="1:9" x14ac:dyDescent="0.25">
      <c r="A5096">
        <v>2022</v>
      </c>
      <c r="B5096">
        <v>16</v>
      </c>
      <c r="C5096">
        <v>12</v>
      </c>
      <c r="D5096" t="s">
        <v>23</v>
      </c>
      <c r="E5096" t="s">
        <v>24</v>
      </c>
      <c r="F5096" s="6">
        <v>131</v>
      </c>
      <c r="G5096" s="6">
        <v>31</v>
      </c>
      <c r="H5096" s="6">
        <v>0.624</v>
      </c>
      <c r="I5096" s="6">
        <v>0.13859798400000001</v>
      </c>
    </row>
    <row r="5097" spans="1:9" x14ac:dyDescent="0.25">
      <c r="A5097">
        <v>2022</v>
      </c>
      <c r="B5097">
        <v>16</v>
      </c>
      <c r="C5097">
        <v>12</v>
      </c>
      <c r="D5097" t="s">
        <v>24</v>
      </c>
      <c r="E5097" t="s">
        <v>23</v>
      </c>
      <c r="F5097" s="6">
        <v>64</v>
      </c>
      <c r="G5097" s="6">
        <v>217</v>
      </c>
      <c r="H5097" s="6">
        <v>2.4049999999999998</v>
      </c>
      <c r="I5097" s="6">
        <v>0.87656487400000005</v>
      </c>
    </row>
    <row r="5098" spans="1:9" x14ac:dyDescent="0.25">
      <c r="A5098">
        <v>2022</v>
      </c>
      <c r="B5098">
        <v>16</v>
      </c>
      <c r="C5098">
        <v>12</v>
      </c>
      <c r="D5098" t="s">
        <v>24</v>
      </c>
      <c r="E5098" t="s">
        <v>24</v>
      </c>
      <c r="F5098" s="6">
        <v>22</v>
      </c>
      <c r="G5098" s="6">
        <v>12</v>
      </c>
      <c r="H5098" s="6">
        <v>0.21199999999999999</v>
      </c>
    </row>
    <row r="5099" spans="1:9" x14ac:dyDescent="0.25">
      <c r="A5099">
        <v>2022</v>
      </c>
      <c r="B5099">
        <v>16</v>
      </c>
      <c r="C5099">
        <v>13</v>
      </c>
      <c r="D5099" t="s">
        <v>23</v>
      </c>
      <c r="E5099" t="s">
        <v>23</v>
      </c>
      <c r="F5099" s="6">
        <v>6308</v>
      </c>
      <c r="G5099" s="6">
        <v>31959</v>
      </c>
      <c r="H5099" s="6">
        <v>209.58500000000001</v>
      </c>
      <c r="I5099" s="6">
        <v>102.09660258</v>
      </c>
    </row>
    <row r="5100" spans="1:9" x14ac:dyDescent="0.25">
      <c r="A5100">
        <v>2022</v>
      </c>
      <c r="B5100">
        <v>16</v>
      </c>
      <c r="C5100">
        <v>13</v>
      </c>
      <c r="D5100" t="s">
        <v>23</v>
      </c>
      <c r="E5100" t="s">
        <v>24</v>
      </c>
      <c r="F5100" s="6">
        <v>6067</v>
      </c>
      <c r="G5100" s="6">
        <v>3459</v>
      </c>
      <c r="H5100" s="6">
        <v>147.82499999999999</v>
      </c>
      <c r="I5100" s="6">
        <v>261.09593605744448</v>
      </c>
    </row>
    <row r="5101" spans="1:9" x14ac:dyDescent="0.25">
      <c r="A5101">
        <v>2022</v>
      </c>
      <c r="B5101">
        <v>16</v>
      </c>
      <c r="C5101">
        <v>13</v>
      </c>
      <c r="D5101" t="s">
        <v>24</v>
      </c>
      <c r="E5101" t="s">
        <v>23</v>
      </c>
      <c r="F5101" s="6">
        <v>193</v>
      </c>
      <c r="G5101" s="6">
        <v>19328</v>
      </c>
      <c r="H5101" s="6">
        <v>154.029</v>
      </c>
      <c r="I5101" s="6">
        <v>59.471197113000002</v>
      </c>
    </row>
    <row r="5102" spans="1:9" x14ac:dyDescent="0.25">
      <c r="A5102">
        <v>2022</v>
      </c>
      <c r="B5102">
        <v>16</v>
      </c>
      <c r="C5102">
        <v>13</v>
      </c>
      <c r="D5102" t="s">
        <v>24</v>
      </c>
      <c r="E5102" t="s">
        <v>24</v>
      </c>
      <c r="F5102" s="6">
        <v>207</v>
      </c>
      <c r="G5102" s="6">
        <v>1902</v>
      </c>
      <c r="H5102" s="6">
        <v>284.44400000000002</v>
      </c>
      <c r="I5102" s="6">
        <v>633.52732938650001</v>
      </c>
    </row>
    <row r="5103" spans="1:9" x14ac:dyDescent="0.25">
      <c r="A5103">
        <v>2022</v>
      </c>
      <c r="B5103">
        <v>16</v>
      </c>
      <c r="C5103">
        <v>14</v>
      </c>
      <c r="D5103" t="s">
        <v>23</v>
      </c>
      <c r="E5103" t="s">
        <v>23</v>
      </c>
      <c r="F5103" s="6">
        <v>878</v>
      </c>
      <c r="G5103" s="6">
        <v>1302</v>
      </c>
      <c r="H5103" s="6">
        <v>6.2350000000000003</v>
      </c>
      <c r="I5103" s="6">
        <v>3.3903247919999999</v>
      </c>
    </row>
    <row r="5104" spans="1:9" x14ac:dyDescent="0.25">
      <c r="A5104">
        <v>2022</v>
      </c>
      <c r="B5104">
        <v>16</v>
      </c>
      <c r="C5104">
        <v>14</v>
      </c>
      <c r="D5104" t="s">
        <v>23</v>
      </c>
      <c r="E5104" t="s">
        <v>24</v>
      </c>
      <c r="F5104" s="6">
        <v>275</v>
      </c>
      <c r="G5104" s="6">
        <v>81</v>
      </c>
      <c r="H5104" s="6">
        <v>1.613</v>
      </c>
      <c r="I5104" s="6">
        <v>3.173920495</v>
      </c>
    </row>
    <row r="5105" spans="1:9" x14ac:dyDescent="0.25">
      <c r="A5105">
        <v>2022</v>
      </c>
      <c r="B5105">
        <v>16</v>
      </c>
      <c r="C5105">
        <v>14</v>
      </c>
      <c r="D5105" t="s">
        <v>24</v>
      </c>
      <c r="E5105" t="s">
        <v>23</v>
      </c>
      <c r="F5105" s="6">
        <v>110</v>
      </c>
      <c r="G5105" s="6">
        <v>1352</v>
      </c>
      <c r="H5105" s="6">
        <v>19.247</v>
      </c>
      <c r="I5105" s="6">
        <v>12.135135346</v>
      </c>
    </row>
    <row r="5106" spans="1:9" x14ac:dyDescent="0.25">
      <c r="A5106">
        <v>2022</v>
      </c>
      <c r="B5106">
        <v>16</v>
      </c>
      <c r="C5106">
        <v>14</v>
      </c>
      <c r="D5106" t="s">
        <v>24</v>
      </c>
      <c r="E5106" t="s">
        <v>24</v>
      </c>
      <c r="F5106" s="6">
        <v>57</v>
      </c>
      <c r="G5106" s="6">
        <v>85</v>
      </c>
      <c r="H5106" s="6">
        <v>3.4689999999999999</v>
      </c>
      <c r="I5106" s="6">
        <v>23.231589575000001</v>
      </c>
    </row>
    <row r="5107" spans="1:9" x14ac:dyDescent="0.25">
      <c r="A5107">
        <v>2022</v>
      </c>
      <c r="B5107">
        <v>16</v>
      </c>
      <c r="C5107">
        <v>15</v>
      </c>
      <c r="D5107" t="s">
        <v>23</v>
      </c>
      <c r="E5107" t="s">
        <v>23</v>
      </c>
      <c r="F5107" s="6">
        <v>190</v>
      </c>
      <c r="G5107" s="6">
        <v>220</v>
      </c>
      <c r="H5107" s="6">
        <v>0.82099999999999995</v>
      </c>
      <c r="I5107" s="6">
        <v>0.72712168899999996</v>
      </c>
    </row>
    <row r="5108" spans="1:9" x14ac:dyDescent="0.25">
      <c r="A5108">
        <v>2022</v>
      </c>
      <c r="B5108">
        <v>16</v>
      </c>
      <c r="C5108">
        <v>15</v>
      </c>
      <c r="D5108" t="s">
        <v>23</v>
      </c>
      <c r="E5108" t="s">
        <v>24</v>
      </c>
      <c r="F5108" s="6">
        <v>25</v>
      </c>
      <c r="G5108" s="6">
        <v>8</v>
      </c>
      <c r="H5108" s="6">
        <v>0.248</v>
      </c>
    </row>
    <row r="5109" spans="1:9" x14ac:dyDescent="0.25">
      <c r="A5109">
        <v>2022</v>
      </c>
      <c r="B5109">
        <v>16</v>
      </c>
      <c r="C5109">
        <v>15</v>
      </c>
      <c r="D5109" t="s">
        <v>24</v>
      </c>
      <c r="E5109" t="s">
        <v>23</v>
      </c>
      <c r="F5109" s="6">
        <v>46</v>
      </c>
      <c r="G5109" s="6">
        <v>119</v>
      </c>
      <c r="H5109" s="6">
        <v>0.42499999999999999</v>
      </c>
      <c r="I5109" s="6">
        <v>0.37527689800000003</v>
      </c>
    </row>
    <row r="5110" spans="1:9" x14ac:dyDescent="0.25">
      <c r="A5110">
        <v>2022</v>
      </c>
      <c r="B5110">
        <v>16</v>
      </c>
      <c r="C5110">
        <v>15</v>
      </c>
      <c r="D5110" t="s">
        <v>24</v>
      </c>
      <c r="E5110" t="s">
        <v>24</v>
      </c>
      <c r="F5110" s="6">
        <v>9</v>
      </c>
      <c r="G5110" s="6">
        <v>11</v>
      </c>
      <c r="H5110" s="6">
        <v>8.1000000000000003E-2</v>
      </c>
    </row>
    <row r="5111" spans="1:9" x14ac:dyDescent="0.25">
      <c r="A5111">
        <v>2022</v>
      </c>
      <c r="B5111">
        <v>16</v>
      </c>
      <c r="C5111">
        <v>16</v>
      </c>
      <c r="D5111" t="s">
        <v>23</v>
      </c>
      <c r="E5111" t="s">
        <v>23</v>
      </c>
      <c r="F5111" s="6">
        <v>14479</v>
      </c>
      <c r="G5111" s="6">
        <v>38404</v>
      </c>
      <c r="H5111" s="6">
        <v>2106.4639999999999</v>
      </c>
      <c r="I5111" s="6">
        <v>573.7622342393779</v>
      </c>
    </row>
    <row r="5112" spans="1:9" x14ac:dyDescent="0.25">
      <c r="A5112">
        <v>2022</v>
      </c>
      <c r="B5112">
        <v>16</v>
      </c>
      <c r="C5112">
        <v>16</v>
      </c>
      <c r="D5112" t="s">
        <v>23</v>
      </c>
      <c r="E5112" t="s">
        <v>24</v>
      </c>
      <c r="F5112" s="6">
        <v>5924</v>
      </c>
      <c r="G5112" s="6">
        <v>530</v>
      </c>
      <c r="H5112" s="6">
        <v>133.38900000000001</v>
      </c>
      <c r="I5112" s="6">
        <v>234.05358499100001</v>
      </c>
    </row>
    <row r="5113" spans="1:9" x14ac:dyDescent="0.25">
      <c r="A5113">
        <v>2022</v>
      </c>
      <c r="B5113">
        <v>16</v>
      </c>
      <c r="C5113">
        <v>16</v>
      </c>
      <c r="D5113" t="s">
        <v>24</v>
      </c>
      <c r="E5113" t="s">
        <v>23</v>
      </c>
      <c r="F5113" s="6">
        <v>241</v>
      </c>
      <c r="G5113" s="6">
        <v>30248</v>
      </c>
      <c r="H5113" s="6">
        <v>1937.921</v>
      </c>
      <c r="I5113" s="6">
        <v>452.9138552036743</v>
      </c>
    </row>
    <row r="5114" spans="1:9" x14ac:dyDescent="0.25">
      <c r="A5114">
        <v>2022</v>
      </c>
      <c r="B5114">
        <v>16</v>
      </c>
      <c r="C5114">
        <v>16</v>
      </c>
      <c r="D5114" t="s">
        <v>24</v>
      </c>
      <c r="E5114" t="s">
        <v>24</v>
      </c>
      <c r="F5114" s="6">
        <v>212</v>
      </c>
      <c r="G5114" s="6">
        <v>427</v>
      </c>
      <c r="H5114" s="6">
        <v>102.78700000000001</v>
      </c>
      <c r="I5114" s="6">
        <v>340.03613250634112</v>
      </c>
    </row>
  </sheetData>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24A38-E2EA-469C-8847-CBA1F4D5A7AF}">
  <dimension ref="A1:I11502"/>
  <sheetViews>
    <sheetView workbookViewId="0"/>
  </sheetViews>
  <sheetFormatPr baseColWidth="10" defaultRowHeight="15" x14ac:dyDescent="0.25"/>
  <cols>
    <col min="1" max="1" width="5" bestFit="1" customWidth="1"/>
    <col min="2" max="2" width="14.28515625" bestFit="1" customWidth="1"/>
    <col min="3" max="4" width="15.85546875" bestFit="1" customWidth="1"/>
    <col min="5" max="5" width="17.42578125" bestFit="1" customWidth="1"/>
    <col min="6" max="6" width="12.28515625" style="6" bestFit="1" customWidth="1"/>
    <col min="7" max="7" width="14.28515625" style="6" bestFit="1" customWidth="1"/>
    <col min="8" max="8" width="16.5703125" style="6" bestFit="1" customWidth="1"/>
    <col min="9" max="9" width="6.85546875" style="6" bestFit="1" customWidth="1"/>
  </cols>
  <sheetData>
    <row r="1" spans="1:9" x14ac:dyDescent="0.25">
      <c r="A1" t="s">
        <v>13</v>
      </c>
      <c r="B1" t="s">
        <v>0</v>
      </c>
      <c r="C1" t="s">
        <v>1</v>
      </c>
      <c r="D1" t="s">
        <v>8</v>
      </c>
      <c r="E1" t="s">
        <v>9</v>
      </c>
      <c r="F1" s="6" t="s">
        <v>4</v>
      </c>
      <c r="G1" s="6" t="s">
        <v>5</v>
      </c>
      <c r="H1" s="6" t="s">
        <v>6</v>
      </c>
      <c r="I1" s="6" t="s">
        <v>7</v>
      </c>
    </row>
    <row r="2" spans="1:9" x14ac:dyDescent="0.25">
      <c r="A2">
        <v>2018</v>
      </c>
      <c r="B2">
        <v>1</v>
      </c>
      <c r="C2">
        <v>1</v>
      </c>
      <c r="D2" t="s">
        <v>10</v>
      </c>
      <c r="E2" t="s">
        <v>10</v>
      </c>
      <c r="F2">
        <v>1560</v>
      </c>
      <c r="G2">
        <v>2467</v>
      </c>
      <c r="H2" s="8">
        <v>89.912999999999997</v>
      </c>
      <c r="I2" s="8">
        <v>211.20534216300001</v>
      </c>
    </row>
    <row r="3" spans="1:9" x14ac:dyDescent="0.25">
      <c r="A3">
        <v>2018</v>
      </c>
      <c r="B3">
        <v>1</v>
      </c>
      <c r="C3">
        <v>1</v>
      </c>
      <c r="D3" t="s">
        <v>10</v>
      </c>
      <c r="E3" t="s">
        <v>11</v>
      </c>
      <c r="F3">
        <v>1288</v>
      </c>
      <c r="G3">
        <v>6471</v>
      </c>
      <c r="H3" s="8">
        <v>291.67</v>
      </c>
      <c r="I3" s="8">
        <v>47.002095574000002</v>
      </c>
    </row>
    <row r="4" spans="1:9" x14ac:dyDescent="0.25">
      <c r="A4">
        <v>2018</v>
      </c>
      <c r="B4">
        <v>1</v>
      </c>
      <c r="C4">
        <v>1</v>
      </c>
      <c r="D4" t="s">
        <v>10</v>
      </c>
      <c r="E4" t="s">
        <v>12</v>
      </c>
      <c r="F4">
        <v>1636</v>
      </c>
      <c r="G4">
        <v>3705</v>
      </c>
      <c r="H4" s="8">
        <v>55.276000000000003</v>
      </c>
      <c r="I4" s="8">
        <v>98.429510726000004</v>
      </c>
    </row>
    <row r="5" spans="1:9" x14ac:dyDescent="0.25">
      <c r="A5">
        <v>2018</v>
      </c>
      <c r="B5">
        <v>1</v>
      </c>
      <c r="C5">
        <v>1</v>
      </c>
      <c r="D5" t="s">
        <v>11</v>
      </c>
      <c r="E5" t="s">
        <v>10</v>
      </c>
      <c r="F5">
        <v>1757</v>
      </c>
      <c r="G5">
        <v>3891</v>
      </c>
      <c r="H5" s="8">
        <v>397.88299999999998</v>
      </c>
      <c r="I5" s="8">
        <v>98.796596629999996</v>
      </c>
    </row>
    <row r="6" spans="1:9" x14ac:dyDescent="0.25">
      <c r="A6">
        <v>2018</v>
      </c>
      <c r="B6">
        <v>1</v>
      </c>
      <c r="C6">
        <v>1</v>
      </c>
      <c r="D6" t="s">
        <v>11</v>
      </c>
      <c r="E6" t="s">
        <v>11</v>
      </c>
      <c r="F6">
        <v>1880</v>
      </c>
      <c r="G6">
        <v>9112</v>
      </c>
      <c r="H6" s="8">
        <v>1032.6079999999999</v>
      </c>
      <c r="I6" s="8">
        <v>146.65396884099999</v>
      </c>
    </row>
    <row r="7" spans="1:9" x14ac:dyDescent="0.25">
      <c r="A7">
        <v>2018</v>
      </c>
      <c r="B7">
        <v>1</v>
      </c>
      <c r="C7">
        <v>1</v>
      </c>
      <c r="D7" t="s">
        <v>11</v>
      </c>
      <c r="E7" t="s">
        <v>12</v>
      </c>
      <c r="F7">
        <v>2082</v>
      </c>
      <c r="G7">
        <v>7265</v>
      </c>
      <c r="H7" s="8">
        <v>323.82</v>
      </c>
      <c r="I7" s="8">
        <v>51.846155005999996</v>
      </c>
    </row>
    <row r="8" spans="1:9" x14ac:dyDescent="0.25">
      <c r="A8">
        <v>2018</v>
      </c>
      <c r="B8">
        <v>1</v>
      </c>
      <c r="C8">
        <v>1</v>
      </c>
      <c r="D8" t="s">
        <v>12</v>
      </c>
      <c r="E8" t="s">
        <v>10</v>
      </c>
      <c r="F8">
        <v>1466</v>
      </c>
      <c r="G8">
        <v>2914</v>
      </c>
      <c r="H8" s="8">
        <v>63.192999999999998</v>
      </c>
      <c r="I8" s="8">
        <v>74.341426783599999</v>
      </c>
    </row>
    <row r="9" spans="1:9" x14ac:dyDescent="0.25">
      <c r="A9">
        <v>2018</v>
      </c>
      <c r="B9">
        <v>1</v>
      </c>
      <c r="C9">
        <v>1</v>
      </c>
      <c r="D9" t="s">
        <v>12</v>
      </c>
      <c r="E9" t="s">
        <v>11</v>
      </c>
      <c r="F9">
        <v>1466</v>
      </c>
      <c r="G9">
        <v>7334</v>
      </c>
      <c r="H9" s="8">
        <v>169.51400000000001</v>
      </c>
      <c r="I9" s="8">
        <v>73.647019658800005</v>
      </c>
    </row>
    <row r="10" spans="1:9" x14ac:dyDescent="0.25">
      <c r="A10">
        <v>2018</v>
      </c>
      <c r="B10">
        <v>1</v>
      </c>
      <c r="C10">
        <v>1</v>
      </c>
      <c r="D10" t="s">
        <v>12</v>
      </c>
      <c r="E10" t="s">
        <v>12</v>
      </c>
      <c r="F10">
        <v>2344</v>
      </c>
      <c r="G10">
        <v>7440</v>
      </c>
      <c r="H10" s="8">
        <v>93.269000000000005</v>
      </c>
      <c r="I10" s="8">
        <v>81.568080840833332</v>
      </c>
    </row>
    <row r="11" spans="1:9" x14ac:dyDescent="0.25">
      <c r="A11">
        <v>2018</v>
      </c>
      <c r="B11">
        <v>1</v>
      </c>
      <c r="C11">
        <v>2</v>
      </c>
      <c r="D11" t="s">
        <v>10</v>
      </c>
      <c r="E11" t="s">
        <v>10</v>
      </c>
      <c r="F11">
        <v>317</v>
      </c>
      <c r="G11">
        <v>411</v>
      </c>
      <c r="H11" s="8">
        <v>3.45</v>
      </c>
      <c r="I11" s="8">
        <v>14.031063061999999</v>
      </c>
    </row>
    <row r="12" spans="1:9" x14ac:dyDescent="0.25">
      <c r="A12">
        <v>2018</v>
      </c>
      <c r="B12">
        <v>1</v>
      </c>
      <c r="C12">
        <v>2</v>
      </c>
      <c r="D12" t="s">
        <v>10</v>
      </c>
      <c r="E12" t="s">
        <v>11</v>
      </c>
      <c r="F12">
        <v>241</v>
      </c>
      <c r="G12">
        <v>575</v>
      </c>
      <c r="H12" s="8">
        <v>3.3780000000000001</v>
      </c>
      <c r="I12" s="8">
        <v>2.9350047830000001</v>
      </c>
    </row>
    <row r="13" spans="1:9" x14ac:dyDescent="0.25">
      <c r="A13">
        <v>2018</v>
      </c>
      <c r="B13">
        <v>1</v>
      </c>
      <c r="C13">
        <v>2</v>
      </c>
      <c r="D13" t="s">
        <v>10</v>
      </c>
      <c r="E13" t="s">
        <v>12</v>
      </c>
      <c r="F13">
        <v>306</v>
      </c>
      <c r="G13">
        <v>424</v>
      </c>
      <c r="H13" s="8">
        <v>2.6259999999999999</v>
      </c>
      <c r="I13" s="8">
        <v>17.468482092999999</v>
      </c>
    </row>
    <row r="14" spans="1:9" x14ac:dyDescent="0.25">
      <c r="A14">
        <v>2018</v>
      </c>
      <c r="B14">
        <v>1</v>
      </c>
      <c r="C14">
        <v>2</v>
      </c>
      <c r="D14" t="s">
        <v>11</v>
      </c>
      <c r="E14" t="s">
        <v>10</v>
      </c>
      <c r="F14">
        <v>563</v>
      </c>
      <c r="G14">
        <v>1543</v>
      </c>
      <c r="H14" s="8">
        <v>15.382</v>
      </c>
      <c r="I14" s="8">
        <v>10.791038347000001</v>
      </c>
    </row>
    <row r="15" spans="1:9" x14ac:dyDescent="0.25">
      <c r="A15">
        <v>2018</v>
      </c>
      <c r="B15">
        <v>1</v>
      </c>
      <c r="C15">
        <v>2</v>
      </c>
      <c r="D15" t="s">
        <v>11</v>
      </c>
      <c r="E15" t="s">
        <v>11</v>
      </c>
      <c r="F15">
        <v>599</v>
      </c>
      <c r="G15">
        <v>1881</v>
      </c>
      <c r="H15" s="8">
        <v>14.891</v>
      </c>
      <c r="I15" s="8">
        <v>4.2814501790000001</v>
      </c>
    </row>
    <row r="16" spans="1:9" x14ac:dyDescent="0.25">
      <c r="A16">
        <v>2018</v>
      </c>
      <c r="B16">
        <v>1</v>
      </c>
      <c r="C16">
        <v>2</v>
      </c>
      <c r="D16" t="s">
        <v>11</v>
      </c>
      <c r="E16" t="s">
        <v>12</v>
      </c>
      <c r="F16">
        <v>577</v>
      </c>
      <c r="G16">
        <v>2395</v>
      </c>
      <c r="H16" s="8">
        <v>13.657999999999999</v>
      </c>
      <c r="I16" s="8">
        <v>3.824456482</v>
      </c>
    </row>
    <row r="17" spans="1:9" x14ac:dyDescent="0.25">
      <c r="A17">
        <v>2018</v>
      </c>
      <c r="B17">
        <v>1</v>
      </c>
      <c r="C17">
        <v>2</v>
      </c>
      <c r="D17" t="s">
        <v>12</v>
      </c>
      <c r="E17" t="s">
        <v>10</v>
      </c>
      <c r="F17">
        <v>298</v>
      </c>
      <c r="G17">
        <v>474</v>
      </c>
      <c r="H17" s="8">
        <v>6.0979999999999999</v>
      </c>
      <c r="I17" s="8">
        <v>6.4002166269999998</v>
      </c>
    </row>
    <row r="18" spans="1:9" x14ac:dyDescent="0.25">
      <c r="A18">
        <v>2018</v>
      </c>
      <c r="B18">
        <v>1</v>
      </c>
      <c r="C18">
        <v>2</v>
      </c>
      <c r="D18" t="s">
        <v>12</v>
      </c>
      <c r="E18" t="s">
        <v>11</v>
      </c>
      <c r="F18">
        <v>262</v>
      </c>
      <c r="G18">
        <v>1089</v>
      </c>
      <c r="H18" s="8">
        <v>16.231999999999999</v>
      </c>
      <c r="I18" s="8">
        <v>2.0256391470000001</v>
      </c>
    </row>
    <row r="19" spans="1:9" x14ac:dyDescent="0.25">
      <c r="A19">
        <v>2018</v>
      </c>
      <c r="B19">
        <v>1</v>
      </c>
      <c r="C19">
        <v>2</v>
      </c>
      <c r="D19" t="s">
        <v>12</v>
      </c>
      <c r="E19" t="s">
        <v>12</v>
      </c>
      <c r="F19">
        <v>406</v>
      </c>
      <c r="G19">
        <v>794</v>
      </c>
      <c r="H19" s="8">
        <v>4.9939999999999998</v>
      </c>
      <c r="I19" s="8">
        <v>6.0048903190000003</v>
      </c>
    </row>
    <row r="20" spans="1:9" x14ac:dyDescent="0.25">
      <c r="A20">
        <v>2018</v>
      </c>
      <c r="B20">
        <v>1</v>
      </c>
      <c r="C20">
        <v>3</v>
      </c>
      <c r="D20" t="s">
        <v>10</v>
      </c>
      <c r="E20" t="s">
        <v>10</v>
      </c>
      <c r="F20">
        <v>71</v>
      </c>
      <c r="G20">
        <v>57</v>
      </c>
      <c r="H20" s="8">
        <v>0.40699999999999997</v>
      </c>
      <c r="I20" s="8">
        <v>1.092295864</v>
      </c>
    </row>
    <row r="21" spans="1:9" x14ac:dyDescent="0.25">
      <c r="A21">
        <v>2018</v>
      </c>
      <c r="B21">
        <v>1</v>
      </c>
      <c r="C21">
        <v>3</v>
      </c>
      <c r="D21" t="s">
        <v>10</v>
      </c>
      <c r="E21" t="s">
        <v>11</v>
      </c>
      <c r="F21">
        <v>34</v>
      </c>
      <c r="G21">
        <v>69</v>
      </c>
      <c r="H21" s="8">
        <v>0.30299999999999999</v>
      </c>
      <c r="I21" s="8">
        <v>0.11214020399999999</v>
      </c>
    </row>
    <row r="22" spans="1:9" x14ac:dyDescent="0.25">
      <c r="A22">
        <v>2018</v>
      </c>
      <c r="B22">
        <v>1</v>
      </c>
      <c r="C22">
        <v>3</v>
      </c>
      <c r="D22" t="s">
        <v>10</v>
      </c>
      <c r="E22" t="s">
        <v>12</v>
      </c>
      <c r="F22">
        <v>67</v>
      </c>
      <c r="G22">
        <v>40</v>
      </c>
      <c r="H22" s="8">
        <v>0.434</v>
      </c>
      <c r="I22" s="8"/>
    </row>
    <row r="23" spans="1:9" x14ac:dyDescent="0.25">
      <c r="A23">
        <v>2018</v>
      </c>
      <c r="B23">
        <v>1</v>
      </c>
      <c r="C23">
        <v>3</v>
      </c>
      <c r="D23" t="s">
        <v>11</v>
      </c>
      <c r="E23" t="s">
        <v>10</v>
      </c>
      <c r="F23">
        <v>187</v>
      </c>
      <c r="G23">
        <v>707</v>
      </c>
      <c r="H23" s="8">
        <v>13.666</v>
      </c>
      <c r="I23" s="8">
        <v>2.989371663</v>
      </c>
    </row>
    <row r="24" spans="1:9" x14ac:dyDescent="0.25">
      <c r="A24">
        <v>2018</v>
      </c>
      <c r="B24">
        <v>1</v>
      </c>
      <c r="C24">
        <v>3</v>
      </c>
      <c r="D24" t="s">
        <v>11</v>
      </c>
      <c r="E24" t="s">
        <v>11</v>
      </c>
      <c r="F24">
        <v>129</v>
      </c>
      <c r="G24">
        <v>530</v>
      </c>
      <c r="H24" s="8">
        <v>4.0609999999999999</v>
      </c>
      <c r="I24" s="8">
        <v>0.511728713</v>
      </c>
    </row>
    <row r="25" spans="1:9" x14ac:dyDescent="0.25">
      <c r="A25">
        <v>2018</v>
      </c>
      <c r="B25">
        <v>1</v>
      </c>
      <c r="C25">
        <v>3</v>
      </c>
      <c r="D25" t="s">
        <v>11</v>
      </c>
      <c r="E25" t="s">
        <v>12</v>
      </c>
      <c r="F25">
        <v>216</v>
      </c>
      <c r="G25">
        <v>469</v>
      </c>
      <c r="H25" s="8">
        <v>5.7850000000000001</v>
      </c>
      <c r="I25" s="8">
        <v>0.81672747300000004</v>
      </c>
    </row>
    <row r="26" spans="1:9" x14ac:dyDescent="0.25">
      <c r="A26">
        <v>2018</v>
      </c>
      <c r="B26">
        <v>1</v>
      </c>
      <c r="C26">
        <v>3</v>
      </c>
      <c r="D26" t="s">
        <v>12</v>
      </c>
      <c r="E26" t="s">
        <v>10</v>
      </c>
      <c r="F26">
        <v>97</v>
      </c>
      <c r="G26">
        <v>129</v>
      </c>
      <c r="H26" s="8">
        <v>0.69099999999999995</v>
      </c>
      <c r="I26" s="8">
        <v>0.65251725199999999</v>
      </c>
    </row>
    <row r="27" spans="1:9" x14ac:dyDescent="0.25">
      <c r="A27">
        <v>2018</v>
      </c>
      <c r="B27">
        <v>1</v>
      </c>
      <c r="C27">
        <v>3</v>
      </c>
      <c r="D27" t="s">
        <v>12</v>
      </c>
      <c r="E27" t="s">
        <v>11</v>
      </c>
      <c r="F27">
        <v>43</v>
      </c>
      <c r="G27">
        <v>245</v>
      </c>
      <c r="H27" s="8">
        <v>1.855</v>
      </c>
      <c r="I27" s="8">
        <v>0.400381076</v>
      </c>
    </row>
    <row r="28" spans="1:9" x14ac:dyDescent="0.25">
      <c r="A28">
        <v>2018</v>
      </c>
      <c r="B28">
        <v>1</v>
      </c>
      <c r="C28">
        <v>3</v>
      </c>
      <c r="D28" t="s">
        <v>12</v>
      </c>
      <c r="E28" t="s">
        <v>12</v>
      </c>
      <c r="F28">
        <v>119</v>
      </c>
      <c r="G28">
        <v>185</v>
      </c>
      <c r="H28" s="8">
        <v>0.88800000000000001</v>
      </c>
      <c r="I28" s="8">
        <v>0.41374468800000003</v>
      </c>
    </row>
    <row r="29" spans="1:9" x14ac:dyDescent="0.25">
      <c r="A29">
        <v>2018</v>
      </c>
      <c r="B29">
        <v>1</v>
      </c>
      <c r="C29">
        <v>4</v>
      </c>
      <c r="D29" t="s">
        <v>10</v>
      </c>
      <c r="E29" t="s">
        <v>10</v>
      </c>
      <c r="F29">
        <v>104</v>
      </c>
      <c r="G29">
        <v>82</v>
      </c>
      <c r="H29" s="8">
        <v>0.57899999999999996</v>
      </c>
      <c r="I29" s="8">
        <v>2.1400722249999999</v>
      </c>
    </row>
    <row r="30" spans="1:9" x14ac:dyDescent="0.25">
      <c r="A30">
        <v>2018</v>
      </c>
      <c r="B30">
        <v>1</v>
      </c>
      <c r="C30">
        <v>4</v>
      </c>
      <c r="D30" t="s">
        <v>10</v>
      </c>
      <c r="E30" t="s">
        <v>11</v>
      </c>
      <c r="F30">
        <v>56</v>
      </c>
      <c r="G30">
        <v>85</v>
      </c>
      <c r="H30" s="8">
        <v>0.27700000000000002</v>
      </c>
      <c r="I30" s="8">
        <v>0.22474950799999999</v>
      </c>
    </row>
    <row r="31" spans="1:9" x14ac:dyDescent="0.25">
      <c r="A31">
        <v>2018</v>
      </c>
      <c r="B31">
        <v>1</v>
      </c>
      <c r="C31">
        <v>4</v>
      </c>
      <c r="D31" t="s">
        <v>10</v>
      </c>
      <c r="E31" t="s">
        <v>12</v>
      </c>
      <c r="F31">
        <v>66</v>
      </c>
      <c r="G31">
        <v>59</v>
      </c>
      <c r="H31" s="8">
        <v>0.42199999999999999</v>
      </c>
      <c r="I31" s="8">
        <v>1.8067983400000001</v>
      </c>
    </row>
    <row r="32" spans="1:9" x14ac:dyDescent="0.25">
      <c r="A32">
        <v>2018</v>
      </c>
      <c r="B32">
        <v>1</v>
      </c>
      <c r="C32">
        <v>4</v>
      </c>
      <c r="D32" t="s">
        <v>11</v>
      </c>
      <c r="E32" t="s">
        <v>10</v>
      </c>
      <c r="F32">
        <v>273</v>
      </c>
      <c r="G32">
        <v>322</v>
      </c>
      <c r="H32" s="8">
        <v>3.5059999999999998</v>
      </c>
      <c r="I32" s="8">
        <v>1.3888499750000001</v>
      </c>
    </row>
    <row r="33" spans="1:9" x14ac:dyDescent="0.25">
      <c r="A33">
        <v>2018</v>
      </c>
      <c r="B33">
        <v>1</v>
      </c>
      <c r="C33">
        <v>4</v>
      </c>
      <c r="D33" t="s">
        <v>11</v>
      </c>
      <c r="E33" t="s">
        <v>11</v>
      </c>
      <c r="F33">
        <v>220</v>
      </c>
      <c r="G33">
        <v>307</v>
      </c>
      <c r="H33" s="8">
        <v>2.3180000000000001</v>
      </c>
      <c r="I33" s="8">
        <v>0.50820020700000001</v>
      </c>
    </row>
    <row r="34" spans="1:9" x14ac:dyDescent="0.25">
      <c r="A34">
        <v>2018</v>
      </c>
      <c r="B34">
        <v>1</v>
      </c>
      <c r="C34">
        <v>4</v>
      </c>
      <c r="D34" t="s">
        <v>11</v>
      </c>
      <c r="E34" t="s">
        <v>12</v>
      </c>
      <c r="F34">
        <v>258</v>
      </c>
      <c r="G34">
        <v>379</v>
      </c>
      <c r="H34" s="8">
        <v>1.9890000000000001</v>
      </c>
      <c r="I34" s="8">
        <v>0.50240794200000005</v>
      </c>
    </row>
    <row r="35" spans="1:9" x14ac:dyDescent="0.25">
      <c r="A35">
        <v>2018</v>
      </c>
      <c r="B35">
        <v>1</v>
      </c>
      <c r="C35">
        <v>4</v>
      </c>
      <c r="D35" t="s">
        <v>12</v>
      </c>
      <c r="E35" t="s">
        <v>10</v>
      </c>
      <c r="F35">
        <v>93</v>
      </c>
      <c r="G35">
        <v>121</v>
      </c>
      <c r="H35" s="8">
        <v>0.77200000000000002</v>
      </c>
      <c r="I35" s="8">
        <v>0.52890071400000005</v>
      </c>
    </row>
    <row r="36" spans="1:9" x14ac:dyDescent="0.25">
      <c r="A36">
        <v>2018</v>
      </c>
      <c r="B36">
        <v>1</v>
      </c>
      <c r="C36">
        <v>4</v>
      </c>
      <c r="D36" t="s">
        <v>12</v>
      </c>
      <c r="E36" t="s">
        <v>11</v>
      </c>
      <c r="F36">
        <v>77</v>
      </c>
      <c r="G36">
        <v>201</v>
      </c>
      <c r="H36" s="8">
        <v>1.0900000000000001</v>
      </c>
      <c r="I36" s="8">
        <v>0.12702524700000001</v>
      </c>
    </row>
    <row r="37" spans="1:9" x14ac:dyDescent="0.25">
      <c r="A37">
        <v>2018</v>
      </c>
      <c r="B37">
        <v>1</v>
      </c>
      <c r="C37">
        <v>4</v>
      </c>
      <c r="D37" t="s">
        <v>12</v>
      </c>
      <c r="E37" t="s">
        <v>12</v>
      </c>
      <c r="F37">
        <v>109</v>
      </c>
      <c r="G37">
        <v>197</v>
      </c>
      <c r="H37" s="8">
        <v>0.71199999999999997</v>
      </c>
      <c r="I37" s="8">
        <v>0.47094846800000001</v>
      </c>
    </row>
    <row r="38" spans="1:9" x14ac:dyDescent="0.25">
      <c r="A38">
        <v>2018</v>
      </c>
      <c r="B38">
        <v>1</v>
      </c>
      <c r="C38">
        <v>5</v>
      </c>
      <c r="D38" t="s">
        <v>10</v>
      </c>
      <c r="E38" t="s">
        <v>10</v>
      </c>
      <c r="F38">
        <v>141</v>
      </c>
      <c r="G38">
        <v>121</v>
      </c>
      <c r="H38" s="8">
        <v>0.8</v>
      </c>
      <c r="I38" s="8">
        <v>2.2949252530000002</v>
      </c>
    </row>
    <row r="39" spans="1:9" x14ac:dyDescent="0.25">
      <c r="A39">
        <v>2018</v>
      </c>
      <c r="B39">
        <v>1</v>
      </c>
      <c r="C39">
        <v>5</v>
      </c>
      <c r="D39" t="s">
        <v>10</v>
      </c>
      <c r="E39" t="s">
        <v>11</v>
      </c>
      <c r="F39">
        <v>60</v>
      </c>
      <c r="G39">
        <v>67</v>
      </c>
      <c r="H39" s="8">
        <v>0.44</v>
      </c>
      <c r="I39" s="8"/>
    </row>
    <row r="40" spans="1:9" x14ac:dyDescent="0.25">
      <c r="A40">
        <v>2018</v>
      </c>
      <c r="B40">
        <v>1</v>
      </c>
      <c r="C40">
        <v>5</v>
      </c>
      <c r="D40" t="s">
        <v>10</v>
      </c>
      <c r="E40" t="s">
        <v>12</v>
      </c>
      <c r="F40">
        <v>250</v>
      </c>
      <c r="G40">
        <v>172</v>
      </c>
      <c r="H40" s="8">
        <v>1.472</v>
      </c>
      <c r="I40" s="8">
        <v>1.3220112589999999</v>
      </c>
    </row>
    <row r="41" spans="1:9" x14ac:dyDescent="0.25">
      <c r="A41">
        <v>2018</v>
      </c>
      <c r="B41">
        <v>1</v>
      </c>
      <c r="C41">
        <v>5</v>
      </c>
      <c r="D41" t="s">
        <v>11</v>
      </c>
      <c r="E41" t="s">
        <v>10</v>
      </c>
      <c r="F41">
        <v>338</v>
      </c>
      <c r="G41">
        <v>788</v>
      </c>
      <c r="H41" s="8">
        <v>5.1109999999999998</v>
      </c>
      <c r="I41" s="8">
        <v>0.87953137199999998</v>
      </c>
    </row>
    <row r="42" spans="1:9" x14ac:dyDescent="0.25">
      <c r="A42">
        <v>2018</v>
      </c>
      <c r="B42">
        <v>1</v>
      </c>
      <c r="C42">
        <v>5</v>
      </c>
      <c r="D42" t="s">
        <v>11</v>
      </c>
      <c r="E42" t="s">
        <v>11</v>
      </c>
      <c r="F42">
        <v>256</v>
      </c>
      <c r="G42">
        <v>810</v>
      </c>
      <c r="H42" s="8">
        <v>3.91</v>
      </c>
      <c r="I42" s="8">
        <v>1.3986274139999999</v>
      </c>
    </row>
    <row r="43" spans="1:9" x14ac:dyDescent="0.25">
      <c r="A43">
        <v>2018</v>
      </c>
      <c r="B43">
        <v>1</v>
      </c>
      <c r="C43">
        <v>5</v>
      </c>
      <c r="D43" t="s">
        <v>11</v>
      </c>
      <c r="E43" t="s">
        <v>12</v>
      </c>
      <c r="F43">
        <v>523</v>
      </c>
      <c r="G43">
        <v>1384</v>
      </c>
      <c r="H43" s="8">
        <v>8.6920000000000002</v>
      </c>
      <c r="I43" s="8">
        <v>1.850785653</v>
      </c>
    </row>
    <row r="44" spans="1:9" x14ac:dyDescent="0.25">
      <c r="A44">
        <v>2018</v>
      </c>
      <c r="B44">
        <v>1</v>
      </c>
      <c r="C44">
        <v>5</v>
      </c>
      <c r="D44" t="s">
        <v>12</v>
      </c>
      <c r="E44" t="s">
        <v>10</v>
      </c>
      <c r="F44">
        <v>141</v>
      </c>
      <c r="G44">
        <v>205</v>
      </c>
      <c r="H44" s="8">
        <v>1.282</v>
      </c>
      <c r="I44" s="8">
        <v>0.79286692199999997</v>
      </c>
    </row>
    <row r="45" spans="1:9" x14ac:dyDescent="0.25">
      <c r="A45">
        <v>2018</v>
      </c>
      <c r="B45">
        <v>1</v>
      </c>
      <c r="C45">
        <v>5</v>
      </c>
      <c r="D45" t="s">
        <v>12</v>
      </c>
      <c r="E45" t="s">
        <v>11</v>
      </c>
      <c r="F45">
        <v>93</v>
      </c>
      <c r="G45">
        <v>322</v>
      </c>
      <c r="H45" s="8">
        <v>1.9470000000000001</v>
      </c>
      <c r="I45" s="8">
        <v>0.44055617899999999</v>
      </c>
    </row>
    <row r="46" spans="1:9" x14ac:dyDescent="0.25">
      <c r="A46">
        <v>2018</v>
      </c>
      <c r="B46">
        <v>1</v>
      </c>
      <c r="C46">
        <v>5</v>
      </c>
      <c r="D46" t="s">
        <v>12</v>
      </c>
      <c r="E46" t="s">
        <v>12</v>
      </c>
      <c r="F46">
        <v>366</v>
      </c>
      <c r="G46">
        <v>581</v>
      </c>
      <c r="H46" s="8">
        <v>5.6760000000000002</v>
      </c>
      <c r="I46" s="8">
        <v>4.9616247600000003</v>
      </c>
    </row>
    <row r="47" spans="1:9" x14ac:dyDescent="0.25">
      <c r="A47">
        <v>2018</v>
      </c>
      <c r="B47">
        <v>1</v>
      </c>
      <c r="C47">
        <v>6</v>
      </c>
      <c r="D47" t="s">
        <v>10</v>
      </c>
      <c r="E47" t="s">
        <v>10</v>
      </c>
      <c r="F47">
        <v>38</v>
      </c>
      <c r="G47">
        <v>41</v>
      </c>
      <c r="H47" s="8">
        <v>0.36699999999999999</v>
      </c>
      <c r="I47" s="8">
        <v>0.51750280400000004</v>
      </c>
    </row>
    <row r="48" spans="1:9" x14ac:dyDescent="0.25">
      <c r="A48">
        <v>2018</v>
      </c>
      <c r="B48">
        <v>1</v>
      </c>
      <c r="C48">
        <v>6</v>
      </c>
      <c r="D48" t="s">
        <v>10</v>
      </c>
      <c r="E48" t="s">
        <v>11</v>
      </c>
      <c r="F48">
        <v>28</v>
      </c>
      <c r="G48">
        <v>55</v>
      </c>
      <c r="H48" s="8">
        <v>0.33300000000000002</v>
      </c>
      <c r="I48" s="8"/>
    </row>
    <row r="49" spans="1:9" x14ac:dyDescent="0.25">
      <c r="A49">
        <v>2018</v>
      </c>
      <c r="B49">
        <v>1</v>
      </c>
      <c r="C49">
        <v>6</v>
      </c>
      <c r="D49" t="s">
        <v>10</v>
      </c>
      <c r="E49" t="s">
        <v>12</v>
      </c>
      <c r="F49">
        <v>74</v>
      </c>
      <c r="G49">
        <v>43</v>
      </c>
      <c r="H49" s="8">
        <v>1.1180000000000001</v>
      </c>
      <c r="I49" s="8">
        <v>0.61574880600000004</v>
      </c>
    </row>
    <row r="50" spans="1:9" x14ac:dyDescent="0.25">
      <c r="A50">
        <v>2018</v>
      </c>
      <c r="B50">
        <v>1</v>
      </c>
      <c r="C50">
        <v>6</v>
      </c>
      <c r="D50" t="s">
        <v>11</v>
      </c>
      <c r="E50" t="s">
        <v>10</v>
      </c>
      <c r="F50">
        <v>119</v>
      </c>
      <c r="G50">
        <v>359</v>
      </c>
      <c r="H50" s="8">
        <v>1.367</v>
      </c>
      <c r="I50" s="8">
        <v>0.66749061300000001</v>
      </c>
    </row>
    <row r="51" spans="1:9" x14ac:dyDescent="0.25">
      <c r="A51">
        <v>2018</v>
      </c>
      <c r="B51">
        <v>1</v>
      </c>
      <c r="C51">
        <v>6</v>
      </c>
      <c r="D51" t="s">
        <v>11</v>
      </c>
      <c r="E51" t="s">
        <v>11</v>
      </c>
      <c r="F51">
        <v>103</v>
      </c>
      <c r="G51">
        <v>223</v>
      </c>
      <c r="H51" s="8">
        <v>1.446</v>
      </c>
      <c r="I51" s="8">
        <v>0.57905224300000002</v>
      </c>
    </row>
    <row r="52" spans="1:9" x14ac:dyDescent="0.25">
      <c r="A52">
        <v>2018</v>
      </c>
      <c r="B52">
        <v>1</v>
      </c>
      <c r="C52">
        <v>6</v>
      </c>
      <c r="D52" t="s">
        <v>11</v>
      </c>
      <c r="E52" t="s">
        <v>12</v>
      </c>
      <c r="F52">
        <v>196</v>
      </c>
      <c r="G52">
        <v>240</v>
      </c>
      <c r="H52" s="8">
        <v>2.089</v>
      </c>
      <c r="I52" s="8">
        <v>0.56404882700000003</v>
      </c>
    </row>
    <row r="53" spans="1:9" x14ac:dyDescent="0.25">
      <c r="A53">
        <v>2018</v>
      </c>
      <c r="B53">
        <v>1</v>
      </c>
      <c r="C53">
        <v>6</v>
      </c>
      <c r="D53" t="s">
        <v>12</v>
      </c>
      <c r="E53" t="s">
        <v>10</v>
      </c>
      <c r="F53">
        <v>56</v>
      </c>
      <c r="G53">
        <v>65</v>
      </c>
      <c r="H53" s="8">
        <v>0.39400000000000002</v>
      </c>
      <c r="I53" s="8">
        <v>0.47002453999999999</v>
      </c>
    </row>
    <row r="54" spans="1:9" x14ac:dyDescent="0.25">
      <c r="A54">
        <v>2018</v>
      </c>
      <c r="B54">
        <v>1</v>
      </c>
      <c r="C54">
        <v>6</v>
      </c>
      <c r="D54" t="s">
        <v>12</v>
      </c>
      <c r="E54" t="s">
        <v>11</v>
      </c>
      <c r="F54">
        <v>56</v>
      </c>
      <c r="G54">
        <v>103</v>
      </c>
      <c r="H54" s="8">
        <v>0.49</v>
      </c>
      <c r="I54" s="8">
        <v>0.25668726600000003</v>
      </c>
    </row>
    <row r="55" spans="1:9" x14ac:dyDescent="0.25">
      <c r="A55">
        <v>2018</v>
      </c>
      <c r="B55">
        <v>1</v>
      </c>
      <c r="C55">
        <v>6</v>
      </c>
      <c r="D55" t="s">
        <v>12</v>
      </c>
      <c r="E55" t="s">
        <v>12</v>
      </c>
      <c r="F55">
        <v>120</v>
      </c>
      <c r="G55">
        <v>120</v>
      </c>
      <c r="H55" s="8">
        <v>1.2130000000000001</v>
      </c>
      <c r="I55" s="8">
        <v>0.50036678899999998</v>
      </c>
    </row>
    <row r="56" spans="1:9" x14ac:dyDescent="0.25">
      <c r="A56">
        <v>2018</v>
      </c>
      <c r="B56">
        <v>1</v>
      </c>
      <c r="C56">
        <v>7</v>
      </c>
      <c r="D56" t="s">
        <v>10</v>
      </c>
      <c r="E56" t="s">
        <v>10</v>
      </c>
      <c r="F56">
        <v>75</v>
      </c>
      <c r="G56">
        <v>65</v>
      </c>
      <c r="H56" s="8">
        <v>0.32500000000000001</v>
      </c>
      <c r="I56" s="8">
        <v>0.50720869800000001</v>
      </c>
    </row>
    <row r="57" spans="1:9" x14ac:dyDescent="0.25">
      <c r="A57">
        <v>2018</v>
      </c>
      <c r="B57">
        <v>1</v>
      </c>
      <c r="C57">
        <v>7</v>
      </c>
      <c r="D57" t="s">
        <v>10</v>
      </c>
      <c r="E57" t="s">
        <v>11</v>
      </c>
      <c r="F57">
        <v>25</v>
      </c>
      <c r="G57">
        <v>35</v>
      </c>
      <c r="H57" s="8">
        <v>0.153</v>
      </c>
      <c r="I57" s="8"/>
    </row>
    <row r="58" spans="1:9" x14ac:dyDescent="0.25">
      <c r="A58">
        <v>2018</v>
      </c>
      <c r="B58">
        <v>1</v>
      </c>
      <c r="C58">
        <v>7</v>
      </c>
      <c r="D58" t="s">
        <v>10</v>
      </c>
      <c r="E58" t="s">
        <v>12</v>
      </c>
      <c r="F58">
        <v>39</v>
      </c>
      <c r="G58">
        <v>23</v>
      </c>
      <c r="H58" s="8">
        <v>0.125</v>
      </c>
      <c r="I58" s="8"/>
    </row>
    <row r="59" spans="1:9" x14ac:dyDescent="0.25">
      <c r="A59">
        <v>2018</v>
      </c>
      <c r="B59">
        <v>1</v>
      </c>
      <c r="C59">
        <v>7</v>
      </c>
      <c r="D59" t="s">
        <v>11</v>
      </c>
      <c r="E59" t="s">
        <v>10</v>
      </c>
      <c r="F59">
        <v>171</v>
      </c>
      <c r="G59">
        <v>324</v>
      </c>
      <c r="H59" s="8">
        <v>2.0539999999999998</v>
      </c>
      <c r="I59" s="8">
        <v>0.58523683199999998</v>
      </c>
    </row>
    <row r="60" spans="1:9" x14ac:dyDescent="0.25">
      <c r="A60">
        <v>2018</v>
      </c>
      <c r="B60">
        <v>1</v>
      </c>
      <c r="C60">
        <v>7</v>
      </c>
      <c r="D60" t="s">
        <v>11</v>
      </c>
      <c r="E60" t="s">
        <v>11</v>
      </c>
      <c r="F60">
        <v>102</v>
      </c>
      <c r="G60">
        <v>221</v>
      </c>
      <c r="H60" s="8">
        <v>1.119</v>
      </c>
      <c r="I60" s="8">
        <v>0.60616666699999999</v>
      </c>
    </row>
    <row r="61" spans="1:9" x14ac:dyDescent="0.25">
      <c r="A61">
        <v>2018</v>
      </c>
      <c r="B61">
        <v>1</v>
      </c>
      <c r="C61">
        <v>7</v>
      </c>
      <c r="D61" t="s">
        <v>11</v>
      </c>
      <c r="E61" t="s">
        <v>12</v>
      </c>
      <c r="F61">
        <v>194</v>
      </c>
      <c r="G61">
        <v>294</v>
      </c>
      <c r="H61" s="8">
        <v>1.194</v>
      </c>
      <c r="I61" s="8">
        <v>0.246076147</v>
      </c>
    </row>
    <row r="62" spans="1:9" x14ac:dyDescent="0.25">
      <c r="A62">
        <v>2018</v>
      </c>
      <c r="B62">
        <v>1</v>
      </c>
      <c r="C62">
        <v>7</v>
      </c>
      <c r="D62" t="s">
        <v>12</v>
      </c>
      <c r="E62" t="s">
        <v>10</v>
      </c>
      <c r="F62">
        <v>71</v>
      </c>
      <c r="G62">
        <v>66</v>
      </c>
      <c r="H62" s="8">
        <v>0.442</v>
      </c>
      <c r="I62" s="8">
        <v>0.74508260599999998</v>
      </c>
    </row>
    <row r="63" spans="1:9" x14ac:dyDescent="0.25">
      <c r="A63">
        <v>2018</v>
      </c>
      <c r="B63">
        <v>1</v>
      </c>
      <c r="C63">
        <v>7</v>
      </c>
      <c r="D63" t="s">
        <v>12</v>
      </c>
      <c r="E63" t="s">
        <v>11</v>
      </c>
      <c r="F63">
        <v>43</v>
      </c>
      <c r="G63">
        <v>123</v>
      </c>
      <c r="H63" s="8">
        <v>0.69499999999999995</v>
      </c>
      <c r="I63" s="8">
        <v>0.299269322</v>
      </c>
    </row>
    <row r="64" spans="1:9" x14ac:dyDescent="0.25">
      <c r="A64">
        <v>2018</v>
      </c>
      <c r="B64">
        <v>1</v>
      </c>
      <c r="C64">
        <v>7</v>
      </c>
      <c r="D64" t="s">
        <v>12</v>
      </c>
      <c r="E64" t="s">
        <v>12</v>
      </c>
      <c r="F64">
        <v>82</v>
      </c>
      <c r="G64">
        <v>152</v>
      </c>
      <c r="H64" s="8">
        <v>1.0169999999999999</v>
      </c>
      <c r="I64" s="8">
        <v>0.603580165</v>
      </c>
    </row>
    <row r="65" spans="1:9" x14ac:dyDescent="0.25">
      <c r="A65">
        <v>2018</v>
      </c>
      <c r="B65">
        <v>1</v>
      </c>
      <c r="C65">
        <v>8</v>
      </c>
      <c r="D65" t="s">
        <v>10</v>
      </c>
      <c r="E65" t="s">
        <v>10</v>
      </c>
      <c r="F65">
        <v>134</v>
      </c>
      <c r="G65">
        <v>84</v>
      </c>
      <c r="H65" s="8">
        <v>0.59</v>
      </c>
      <c r="I65" s="8">
        <v>0.99584472000000002</v>
      </c>
    </row>
    <row r="66" spans="1:9" x14ac:dyDescent="0.25">
      <c r="A66">
        <v>2018</v>
      </c>
      <c r="B66">
        <v>1</v>
      </c>
      <c r="C66">
        <v>8</v>
      </c>
      <c r="D66" t="s">
        <v>10</v>
      </c>
      <c r="E66" t="s">
        <v>11</v>
      </c>
      <c r="F66">
        <v>26</v>
      </c>
      <c r="G66">
        <v>35</v>
      </c>
      <c r="H66" s="8">
        <v>0.28999999999999998</v>
      </c>
      <c r="I66" s="8">
        <v>0.49276771699999999</v>
      </c>
    </row>
    <row r="67" spans="1:9" x14ac:dyDescent="0.25">
      <c r="A67">
        <v>2018</v>
      </c>
      <c r="B67">
        <v>1</v>
      </c>
      <c r="C67">
        <v>8</v>
      </c>
      <c r="D67" t="s">
        <v>10</v>
      </c>
      <c r="E67" t="s">
        <v>12</v>
      </c>
      <c r="F67">
        <v>99</v>
      </c>
      <c r="G67">
        <v>59</v>
      </c>
      <c r="H67" s="8">
        <v>0.32700000000000001</v>
      </c>
      <c r="I67" s="8">
        <v>0.19224731</v>
      </c>
    </row>
    <row r="68" spans="1:9" x14ac:dyDescent="0.25">
      <c r="A68">
        <v>2018</v>
      </c>
      <c r="B68">
        <v>1</v>
      </c>
      <c r="C68">
        <v>8</v>
      </c>
      <c r="D68" t="s">
        <v>11</v>
      </c>
      <c r="E68" t="s">
        <v>10</v>
      </c>
      <c r="F68">
        <v>288</v>
      </c>
      <c r="G68">
        <v>491</v>
      </c>
      <c r="H68" s="8">
        <v>4.0170000000000003</v>
      </c>
      <c r="I68" s="8">
        <v>4.2765558539999997</v>
      </c>
    </row>
    <row r="69" spans="1:9" x14ac:dyDescent="0.25">
      <c r="A69">
        <v>2018</v>
      </c>
      <c r="B69">
        <v>1</v>
      </c>
      <c r="C69">
        <v>8</v>
      </c>
      <c r="D69" t="s">
        <v>11</v>
      </c>
      <c r="E69" t="s">
        <v>11</v>
      </c>
      <c r="F69">
        <v>137</v>
      </c>
      <c r="G69">
        <v>464</v>
      </c>
      <c r="H69" s="8">
        <v>2.0230000000000001</v>
      </c>
      <c r="I69" s="8">
        <v>0.50459558999999998</v>
      </c>
    </row>
    <row r="70" spans="1:9" x14ac:dyDescent="0.25">
      <c r="A70">
        <v>2018</v>
      </c>
      <c r="B70">
        <v>1</v>
      </c>
      <c r="C70">
        <v>8</v>
      </c>
      <c r="D70" t="s">
        <v>11</v>
      </c>
      <c r="E70" t="s">
        <v>12</v>
      </c>
      <c r="F70">
        <v>297</v>
      </c>
      <c r="G70">
        <v>636</v>
      </c>
      <c r="H70" s="8">
        <v>3.1539999999999999</v>
      </c>
      <c r="I70" s="8">
        <v>0.95444895299999999</v>
      </c>
    </row>
    <row r="71" spans="1:9" x14ac:dyDescent="0.25">
      <c r="A71">
        <v>2018</v>
      </c>
      <c r="B71">
        <v>1</v>
      </c>
      <c r="C71">
        <v>8</v>
      </c>
      <c r="D71" t="s">
        <v>12</v>
      </c>
      <c r="E71" t="s">
        <v>10</v>
      </c>
      <c r="F71">
        <v>132</v>
      </c>
      <c r="G71">
        <v>155</v>
      </c>
      <c r="H71" s="8">
        <v>0.88400000000000001</v>
      </c>
      <c r="I71" s="8">
        <v>0.91754244600000001</v>
      </c>
    </row>
    <row r="72" spans="1:9" x14ac:dyDescent="0.25">
      <c r="A72">
        <v>2018</v>
      </c>
      <c r="B72">
        <v>1</v>
      </c>
      <c r="C72">
        <v>8</v>
      </c>
      <c r="D72" t="s">
        <v>12</v>
      </c>
      <c r="E72" t="s">
        <v>11</v>
      </c>
      <c r="F72">
        <v>48</v>
      </c>
      <c r="G72">
        <v>222</v>
      </c>
      <c r="H72" s="8">
        <v>1.256</v>
      </c>
      <c r="I72" s="8">
        <v>0.28934139399999997</v>
      </c>
    </row>
    <row r="73" spans="1:9" x14ac:dyDescent="0.25">
      <c r="A73">
        <v>2018</v>
      </c>
      <c r="B73">
        <v>1</v>
      </c>
      <c r="C73">
        <v>8</v>
      </c>
      <c r="D73" t="s">
        <v>12</v>
      </c>
      <c r="E73" t="s">
        <v>12</v>
      </c>
      <c r="F73">
        <v>163</v>
      </c>
      <c r="G73">
        <v>328</v>
      </c>
      <c r="H73" s="8">
        <v>1.823</v>
      </c>
      <c r="I73" s="8">
        <v>1.199153497</v>
      </c>
    </row>
    <row r="74" spans="1:9" x14ac:dyDescent="0.25">
      <c r="A74">
        <v>2018</v>
      </c>
      <c r="B74">
        <v>1</v>
      </c>
      <c r="C74">
        <v>9</v>
      </c>
      <c r="D74" t="s">
        <v>10</v>
      </c>
      <c r="E74" t="s">
        <v>10</v>
      </c>
      <c r="F74">
        <v>23</v>
      </c>
      <c r="G74">
        <v>23</v>
      </c>
      <c r="H74" s="8">
        <v>8.8999999999999996E-2</v>
      </c>
      <c r="I74" s="8"/>
    </row>
    <row r="75" spans="1:9" x14ac:dyDescent="0.25">
      <c r="A75">
        <v>2018</v>
      </c>
      <c r="B75">
        <v>1</v>
      </c>
      <c r="C75">
        <v>9</v>
      </c>
      <c r="D75" t="s">
        <v>10</v>
      </c>
      <c r="E75" t="s">
        <v>11</v>
      </c>
      <c r="F75">
        <v>20</v>
      </c>
      <c r="G75">
        <v>27</v>
      </c>
      <c r="H75" s="8">
        <v>0.155</v>
      </c>
      <c r="I75" s="8"/>
    </row>
    <row r="76" spans="1:9" x14ac:dyDescent="0.25">
      <c r="A76">
        <v>2018</v>
      </c>
      <c r="B76">
        <v>1</v>
      </c>
      <c r="C76">
        <v>9</v>
      </c>
      <c r="D76" t="s">
        <v>10</v>
      </c>
      <c r="E76" t="s">
        <v>12</v>
      </c>
      <c r="F76">
        <v>38</v>
      </c>
      <c r="G76">
        <v>32</v>
      </c>
      <c r="H76" s="8">
        <v>8.5000000000000006E-2</v>
      </c>
      <c r="I76" s="8">
        <v>0.109880639</v>
      </c>
    </row>
    <row r="77" spans="1:9" x14ac:dyDescent="0.25">
      <c r="A77">
        <v>2018</v>
      </c>
      <c r="B77">
        <v>1</v>
      </c>
      <c r="C77">
        <v>9</v>
      </c>
      <c r="D77" t="s">
        <v>11</v>
      </c>
      <c r="E77" t="s">
        <v>10</v>
      </c>
      <c r="F77">
        <v>78</v>
      </c>
      <c r="G77">
        <v>1010</v>
      </c>
      <c r="H77" s="8">
        <v>6.8609999999999998</v>
      </c>
      <c r="I77" s="8">
        <v>0.56032477599999997</v>
      </c>
    </row>
    <row r="78" spans="1:9" x14ac:dyDescent="0.25">
      <c r="A78">
        <v>2018</v>
      </c>
      <c r="B78">
        <v>1</v>
      </c>
      <c r="C78">
        <v>9</v>
      </c>
      <c r="D78" t="s">
        <v>11</v>
      </c>
      <c r="E78" t="s">
        <v>11</v>
      </c>
      <c r="F78">
        <v>105</v>
      </c>
      <c r="G78">
        <v>538</v>
      </c>
      <c r="H78" s="8">
        <v>2.3839999999999999</v>
      </c>
      <c r="I78" s="8">
        <v>0.77025973400000003</v>
      </c>
    </row>
    <row r="79" spans="1:9" x14ac:dyDescent="0.25">
      <c r="A79">
        <v>2018</v>
      </c>
      <c r="B79">
        <v>1</v>
      </c>
      <c r="C79">
        <v>9</v>
      </c>
      <c r="D79" t="s">
        <v>11</v>
      </c>
      <c r="E79" t="s">
        <v>12</v>
      </c>
      <c r="F79">
        <v>153</v>
      </c>
      <c r="G79">
        <v>498</v>
      </c>
      <c r="H79" s="8">
        <v>1.91</v>
      </c>
      <c r="I79" s="8">
        <v>0.34342288900000001</v>
      </c>
    </row>
    <row r="80" spans="1:9" x14ac:dyDescent="0.25">
      <c r="A80">
        <v>2018</v>
      </c>
      <c r="B80">
        <v>1</v>
      </c>
      <c r="C80">
        <v>9</v>
      </c>
      <c r="D80" t="s">
        <v>12</v>
      </c>
      <c r="E80" t="s">
        <v>10</v>
      </c>
      <c r="F80">
        <v>27</v>
      </c>
      <c r="G80">
        <v>69</v>
      </c>
      <c r="H80" s="8">
        <v>0.34399999999999997</v>
      </c>
      <c r="I80" s="8">
        <v>4.2168397000000003E-2</v>
      </c>
    </row>
    <row r="81" spans="1:9" x14ac:dyDescent="0.25">
      <c r="A81">
        <v>2018</v>
      </c>
      <c r="B81">
        <v>1</v>
      </c>
      <c r="C81">
        <v>9</v>
      </c>
      <c r="D81" t="s">
        <v>12</v>
      </c>
      <c r="E81" t="s">
        <v>11</v>
      </c>
      <c r="F81">
        <v>42</v>
      </c>
      <c r="G81">
        <v>143</v>
      </c>
      <c r="H81" s="8">
        <v>1.008</v>
      </c>
      <c r="I81" s="8">
        <v>0.15777437999999999</v>
      </c>
    </row>
    <row r="82" spans="1:9" x14ac:dyDescent="0.25">
      <c r="A82">
        <v>2018</v>
      </c>
      <c r="B82">
        <v>1</v>
      </c>
      <c r="C82">
        <v>9</v>
      </c>
      <c r="D82" t="s">
        <v>12</v>
      </c>
      <c r="E82" t="s">
        <v>12</v>
      </c>
      <c r="F82">
        <v>76</v>
      </c>
      <c r="G82">
        <v>190</v>
      </c>
      <c r="H82" s="8">
        <v>0.92700000000000005</v>
      </c>
      <c r="I82" s="8">
        <v>0.32144050899999999</v>
      </c>
    </row>
    <row r="83" spans="1:9" x14ac:dyDescent="0.25">
      <c r="A83">
        <v>2018</v>
      </c>
      <c r="B83">
        <v>1</v>
      </c>
      <c r="C83">
        <v>10</v>
      </c>
      <c r="D83" t="s">
        <v>10</v>
      </c>
      <c r="E83" t="s">
        <v>10</v>
      </c>
      <c r="F83">
        <v>33</v>
      </c>
      <c r="G83">
        <v>25</v>
      </c>
      <c r="H83" s="8">
        <v>0.10100000000000001</v>
      </c>
      <c r="I83" s="8"/>
    </row>
    <row r="84" spans="1:9" x14ac:dyDescent="0.25">
      <c r="A84">
        <v>2018</v>
      </c>
      <c r="B84">
        <v>1</v>
      </c>
      <c r="C84">
        <v>10</v>
      </c>
      <c r="D84" t="s">
        <v>10</v>
      </c>
      <c r="E84" t="s">
        <v>11</v>
      </c>
      <c r="F84">
        <v>35</v>
      </c>
      <c r="G84">
        <v>32</v>
      </c>
      <c r="H84" s="8">
        <v>0.39100000000000001</v>
      </c>
      <c r="I84" s="8">
        <v>0.91772682400000005</v>
      </c>
    </row>
    <row r="85" spans="1:9" x14ac:dyDescent="0.25">
      <c r="A85">
        <v>2018</v>
      </c>
      <c r="B85">
        <v>1</v>
      </c>
      <c r="C85">
        <v>10</v>
      </c>
      <c r="D85" t="s">
        <v>10</v>
      </c>
      <c r="E85" t="s">
        <v>12</v>
      </c>
      <c r="F85">
        <v>30</v>
      </c>
      <c r="G85">
        <v>32</v>
      </c>
      <c r="H85" s="8">
        <v>0.108</v>
      </c>
      <c r="I85" s="8">
        <v>0.40865022000000001</v>
      </c>
    </row>
    <row r="86" spans="1:9" x14ac:dyDescent="0.25">
      <c r="A86">
        <v>2018</v>
      </c>
      <c r="B86">
        <v>1</v>
      </c>
      <c r="C86">
        <v>10</v>
      </c>
      <c r="D86" t="s">
        <v>11</v>
      </c>
      <c r="E86" t="s">
        <v>10</v>
      </c>
      <c r="F86">
        <v>113</v>
      </c>
      <c r="G86">
        <v>191</v>
      </c>
      <c r="H86" s="8">
        <v>0.57999999999999996</v>
      </c>
      <c r="I86" s="8">
        <v>0.15455543899999999</v>
      </c>
    </row>
    <row r="87" spans="1:9" x14ac:dyDescent="0.25">
      <c r="A87">
        <v>2018</v>
      </c>
      <c r="B87">
        <v>1</v>
      </c>
      <c r="C87">
        <v>10</v>
      </c>
      <c r="D87" t="s">
        <v>11</v>
      </c>
      <c r="E87" t="s">
        <v>11</v>
      </c>
      <c r="F87">
        <v>111</v>
      </c>
      <c r="G87">
        <v>221</v>
      </c>
      <c r="H87" s="8">
        <v>1.0069999999999999</v>
      </c>
      <c r="I87" s="8">
        <v>0.389202412</v>
      </c>
    </row>
    <row r="88" spans="1:9" x14ac:dyDescent="0.25">
      <c r="A88">
        <v>2018</v>
      </c>
      <c r="B88">
        <v>1</v>
      </c>
      <c r="C88">
        <v>10</v>
      </c>
      <c r="D88" t="s">
        <v>11</v>
      </c>
      <c r="E88" t="s">
        <v>12</v>
      </c>
      <c r="F88">
        <v>139</v>
      </c>
      <c r="G88">
        <v>238</v>
      </c>
      <c r="H88" s="8">
        <v>0.85099999999999998</v>
      </c>
      <c r="I88" s="8">
        <v>0.16130481399999999</v>
      </c>
    </row>
    <row r="89" spans="1:9" x14ac:dyDescent="0.25">
      <c r="A89">
        <v>2018</v>
      </c>
      <c r="B89">
        <v>1</v>
      </c>
      <c r="C89">
        <v>10</v>
      </c>
      <c r="D89" t="s">
        <v>12</v>
      </c>
      <c r="E89" t="s">
        <v>10</v>
      </c>
      <c r="F89">
        <v>52</v>
      </c>
      <c r="G89">
        <v>89</v>
      </c>
      <c r="H89" s="8">
        <v>0.81799999999999995</v>
      </c>
      <c r="I89" s="8">
        <v>0.477114814</v>
      </c>
    </row>
    <row r="90" spans="1:9" x14ac:dyDescent="0.25">
      <c r="A90">
        <v>2018</v>
      </c>
      <c r="B90">
        <v>1</v>
      </c>
      <c r="C90">
        <v>10</v>
      </c>
      <c r="D90" t="s">
        <v>12</v>
      </c>
      <c r="E90" t="s">
        <v>11</v>
      </c>
      <c r="F90">
        <v>45</v>
      </c>
      <c r="G90">
        <v>105</v>
      </c>
      <c r="H90" s="8">
        <v>0.67100000000000004</v>
      </c>
      <c r="I90" s="8">
        <v>0.34257085500000001</v>
      </c>
    </row>
    <row r="91" spans="1:9" x14ac:dyDescent="0.25">
      <c r="A91">
        <v>2018</v>
      </c>
      <c r="B91">
        <v>1</v>
      </c>
      <c r="C91">
        <v>10</v>
      </c>
      <c r="D91" t="s">
        <v>12</v>
      </c>
      <c r="E91" t="s">
        <v>12</v>
      </c>
      <c r="F91">
        <v>62</v>
      </c>
      <c r="G91">
        <v>135</v>
      </c>
      <c r="H91" s="8">
        <v>0.61399999999999999</v>
      </c>
      <c r="I91" s="8"/>
    </row>
    <row r="92" spans="1:9" x14ac:dyDescent="0.25">
      <c r="A92">
        <v>2018</v>
      </c>
      <c r="B92">
        <v>1</v>
      </c>
      <c r="C92">
        <v>11</v>
      </c>
      <c r="D92" t="s">
        <v>10</v>
      </c>
      <c r="E92" t="s">
        <v>10</v>
      </c>
      <c r="F92">
        <v>3</v>
      </c>
      <c r="G92">
        <v>3</v>
      </c>
      <c r="H92" s="8">
        <v>7.0000000000000001E-3</v>
      </c>
      <c r="I92" s="8"/>
    </row>
    <row r="93" spans="1:9" x14ac:dyDescent="0.25">
      <c r="A93">
        <v>2018</v>
      </c>
      <c r="B93">
        <v>1</v>
      </c>
      <c r="C93">
        <v>11</v>
      </c>
      <c r="D93" t="s">
        <v>10</v>
      </c>
      <c r="E93" t="s">
        <v>11</v>
      </c>
      <c r="F93">
        <v>7</v>
      </c>
      <c r="G93">
        <v>8</v>
      </c>
      <c r="H93" s="8">
        <v>4.4999999999999998E-2</v>
      </c>
      <c r="I93" s="8"/>
    </row>
    <row r="94" spans="1:9" x14ac:dyDescent="0.25">
      <c r="A94">
        <v>2018</v>
      </c>
      <c r="B94">
        <v>1</v>
      </c>
      <c r="C94">
        <v>11</v>
      </c>
      <c r="D94" t="s">
        <v>10</v>
      </c>
      <c r="E94" t="s">
        <v>12</v>
      </c>
      <c r="F94">
        <v>7</v>
      </c>
      <c r="G94">
        <v>7</v>
      </c>
      <c r="H94" s="8">
        <v>8.0000000000000002E-3</v>
      </c>
      <c r="I94" s="8"/>
    </row>
    <row r="95" spans="1:9" x14ac:dyDescent="0.25">
      <c r="A95">
        <v>2018</v>
      </c>
      <c r="B95">
        <v>1</v>
      </c>
      <c r="C95">
        <v>11</v>
      </c>
      <c r="D95" t="s">
        <v>11</v>
      </c>
      <c r="E95" t="s">
        <v>10</v>
      </c>
      <c r="F95">
        <v>22</v>
      </c>
      <c r="G95">
        <v>26</v>
      </c>
      <c r="H95" s="8">
        <v>6.9000000000000006E-2</v>
      </c>
      <c r="I95" s="8"/>
    </row>
    <row r="96" spans="1:9" x14ac:dyDescent="0.25">
      <c r="A96">
        <v>2018</v>
      </c>
      <c r="B96">
        <v>1</v>
      </c>
      <c r="C96">
        <v>11</v>
      </c>
      <c r="D96" t="s">
        <v>11</v>
      </c>
      <c r="E96" t="s">
        <v>11</v>
      </c>
      <c r="F96">
        <v>31</v>
      </c>
      <c r="G96">
        <v>50</v>
      </c>
      <c r="H96" s="8">
        <v>0.27400000000000002</v>
      </c>
      <c r="I96" s="8"/>
    </row>
    <row r="97" spans="1:9" x14ac:dyDescent="0.25">
      <c r="A97">
        <v>2018</v>
      </c>
      <c r="B97">
        <v>1</v>
      </c>
      <c r="C97">
        <v>11</v>
      </c>
      <c r="D97" t="s">
        <v>11</v>
      </c>
      <c r="E97" t="s">
        <v>12</v>
      </c>
      <c r="F97">
        <v>38</v>
      </c>
      <c r="G97">
        <v>40</v>
      </c>
      <c r="H97" s="8">
        <v>8.3000000000000004E-2</v>
      </c>
      <c r="I97" s="8">
        <v>2.0169713999999998E-2</v>
      </c>
    </row>
    <row r="98" spans="1:9" x14ac:dyDescent="0.25">
      <c r="A98">
        <v>2018</v>
      </c>
      <c r="B98">
        <v>1</v>
      </c>
      <c r="C98">
        <v>11</v>
      </c>
      <c r="D98" t="s">
        <v>12</v>
      </c>
      <c r="E98" t="s">
        <v>10</v>
      </c>
      <c r="F98">
        <v>7</v>
      </c>
      <c r="G98">
        <v>22</v>
      </c>
      <c r="H98" s="8">
        <v>8.5999999999999993E-2</v>
      </c>
      <c r="I98" s="8"/>
    </row>
    <row r="99" spans="1:9" x14ac:dyDescent="0.25">
      <c r="A99">
        <v>2018</v>
      </c>
      <c r="B99">
        <v>1</v>
      </c>
      <c r="C99">
        <v>11</v>
      </c>
      <c r="D99" t="s">
        <v>12</v>
      </c>
      <c r="E99" t="s">
        <v>11</v>
      </c>
      <c r="F99">
        <v>19</v>
      </c>
      <c r="G99">
        <v>45</v>
      </c>
      <c r="H99" s="8">
        <v>0.28000000000000003</v>
      </c>
      <c r="I99" s="8"/>
    </row>
    <row r="100" spans="1:9" x14ac:dyDescent="0.25">
      <c r="A100">
        <v>2018</v>
      </c>
      <c r="B100">
        <v>1</v>
      </c>
      <c r="C100">
        <v>11</v>
      </c>
      <c r="D100" t="s">
        <v>12</v>
      </c>
      <c r="E100" t="s">
        <v>12</v>
      </c>
      <c r="F100">
        <v>9</v>
      </c>
      <c r="G100">
        <v>36</v>
      </c>
      <c r="H100" s="8">
        <v>7.2999999999999995E-2</v>
      </c>
      <c r="I100" s="8"/>
    </row>
    <row r="101" spans="1:9" x14ac:dyDescent="0.25">
      <c r="A101">
        <v>2018</v>
      </c>
      <c r="B101">
        <v>1</v>
      </c>
      <c r="C101">
        <v>12</v>
      </c>
      <c r="D101" t="s">
        <v>10</v>
      </c>
      <c r="E101" t="s">
        <v>10</v>
      </c>
      <c r="F101">
        <v>17</v>
      </c>
      <c r="G101">
        <v>12</v>
      </c>
      <c r="H101" s="8">
        <v>4.7E-2</v>
      </c>
      <c r="I101" s="8"/>
    </row>
    <row r="102" spans="1:9" x14ac:dyDescent="0.25">
      <c r="A102">
        <v>2018</v>
      </c>
      <c r="B102">
        <v>1</v>
      </c>
      <c r="C102">
        <v>12</v>
      </c>
      <c r="D102" t="s">
        <v>10</v>
      </c>
      <c r="E102" t="s">
        <v>11</v>
      </c>
      <c r="F102">
        <v>15</v>
      </c>
      <c r="G102">
        <v>12</v>
      </c>
      <c r="H102" s="8">
        <v>6.2E-2</v>
      </c>
      <c r="I102" s="8"/>
    </row>
    <row r="103" spans="1:9" x14ac:dyDescent="0.25">
      <c r="A103">
        <v>2018</v>
      </c>
      <c r="B103">
        <v>1</v>
      </c>
      <c r="C103">
        <v>12</v>
      </c>
      <c r="D103" t="s">
        <v>10</v>
      </c>
      <c r="E103" t="s">
        <v>12</v>
      </c>
      <c r="F103">
        <v>7</v>
      </c>
      <c r="G103">
        <v>8</v>
      </c>
      <c r="H103" s="8">
        <v>2.1999999999999999E-2</v>
      </c>
      <c r="I103" s="8"/>
    </row>
    <row r="104" spans="1:9" x14ac:dyDescent="0.25">
      <c r="A104">
        <v>2018</v>
      </c>
      <c r="B104">
        <v>1</v>
      </c>
      <c r="C104">
        <v>12</v>
      </c>
      <c r="D104" t="s">
        <v>11</v>
      </c>
      <c r="E104" t="s">
        <v>10</v>
      </c>
      <c r="F104">
        <v>36</v>
      </c>
      <c r="G104">
        <v>38</v>
      </c>
      <c r="H104" s="8">
        <v>0.13400000000000001</v>
      </c>
      <c r="I104" s="8">
        <v>0.17399435799999999</v>
      </c>
    </row>
    <row r="105" spans="1:9" x14ac:dyDescent="0.25">
      <c r="A105">
        <v>2018</v>
      </c>
      <c r="B105">
        <v>1</v>
      </c>
      <c r="C105">
        <v>12</v>
      </c>
      <c r="D105" t="s">
        <v>11</v>
      </c>
      <c r="E105" t="s">
        <v>11</v>
      </c>
      <c r="F105">
        <v>46</v>
      </c>
      <c r="G105">
        <v>98</v>
      </c>
      <c r="H105" s="8">
        <v>0.504</v>
      </c>
      <c r="I105" s="8">
        <v>0.31475753499999998</v>
      </c>
    </row>
    <row r="106" spans="1:9" x14ac:dyDescent="0.25">
      <c r="A106">
        <v>2018</v>
      </c>
      <c r="B106">
        <v>1</v>
      </c>
      <c r="C106">
        <v>12</v>
      </c>
      <c r="D106" t="s">
        <v>11</v>
      </c>
      <c r="E106" t="s">
        <v>12</v>
      </c>
      <c r="F106">
        <v>68</v>
      </c>
      <c r="G106">
        <v>81</v>
      </c>
      <c r="H106" s="8">
        <v>0.33500000000000002</v>
      </c>
      <c r="I106" s="8"/>
    </row>
    <row r="107" spans="1:9" x14ac:dyDescent="0.25">
      <c r="A107">
        <v>2018</v>
      </c>
      <c r="B107">
        <v>1</v>
      </c>
      <c r="C107">
        <v>12</v>
      </c>
      <c r="D107" t="s">
        <v>12</v>
      </c>
      <c r="E107" t="s">
        <v>10</v>
      </c>
      <c r="F107">
        <v>21</v>
      </c>
      <c r="G107">
        <v>22</v>
      </c>
      <c r="H107" s="8">
        <v>0.11700000000000001</v>
      </c>
      <c r="I107" s="8"/>
    </row>
    <row r="108" spans="1:9" x14ac:dyDescent="0.25">
      <c r="A108">
        <v>2018</v>
      </c>
      <c r="B108">
        <v>1</v>
      </c>
      <c r="C108">
        <v>12</v>
      </c>
      <c r="D108" t="s">
        <v>12</v>
      </c>
      <c r="E108" t="s">
        <v>11</v>
      </c>
      <c r="F108">
        <v>46</v>
      </c>
      <c r="G108">
        <v>111</v>
      </c>
      <c r="H108" s="8">
        <v>0.84399999999999997</v>
      </c>
      <c r="I108" s="8">
        <v>1.0924166639999999</v>
      </c>
    </row>
    <row r="109" spans="1:9" x14ac:dyDescent="0.25">
      <c r="A109">
        <v>2018</v>
      </c>
      <c r="B109">
        <v>1</v>
      </c>
      <c r="C109">
        <v>12</v>
      </c>
      <c r="D109" t="s">
        <v>12</v>
      </c>
      <c r="E109" t="s">
        <v>12</v>
      </c>
      <c r="F109">
        <v>43</v>
      </c>
      <c r="G109">
        <v>88</v>
      </c>
      <c r="H109" s="8">
        <v>0.55600000000000005</v>
      </c>
      <c r="I109" s="8">
        <v>0.26919671499999998</v>
      </c>
    </row>
    <row r="110" spans="1:9" x14ac:dyDescent="0.25">
      <c r="A110">
        <v>2018</v>
      </c>
      <c r="B110">
        <v>1</v>
      </c>
      <c r="C110">
        <v>13</v>
      </c>
      <c r="D110" t="s">
        <v>10</v>
      </c>
      <c r="E110" t="s">
        <v>10</v>
      </c>
      <c r="F110">
        <v>950</v>
      </c>
      <c r="G110">
        <v>912</v>
      </c>
      <c r="H110" s="8">
        <v>20.298999999999999</v>
      </c>
      <c r="I110" s="8">
        <v>96.860223060999999</v>
      </c>
    </row>
    <row r="111" spans="1:9" x14ac:dyDescent="0.25">
      <c r="A111">
        <v>2018</v>
      </c>
      <c r="B111">
        <v>1</v>
      </c>
      <c r="C111">
        <v>13</v>
      </c>
      <c r="D111" t="s">
        <v>10</v>
      </c>
      <c r="E111" t="s">
        <v>11</v>
      </c>
      <c r="F111">
        <v>686</v>
      </c>
      <c r="G111">
        <v>771</v>
      </c>
      <c r="H111" s="8">
        <v>78.673000000000002</v>
      </c>
      <c r="I111" s="8">
        <v>54.591970195725402</v>
      </c>
    </row>
    <row r="112" spans="1:9" x14ac:dyDescent="0.25">
      <c r="A112">
        <v>2018</v>
      </c>
      <c r="B112">
        <v>1</v>
      </c>
      <c r="C112">
        <v>13</v>
      </c>
      <c r="D112" t="s">
        <v>10</v>
      </c>
      <c r="E112" t="s">
        <v>12</v>
      </c>
      <c r="F112">
        <v>961</v>
      </c>
      <c r="G112">
        <v>1221</v>
      </c>
      <c r="H112" s="8">
        <v>15.509</v>
      </c>
      <c r="I112" s="8">
        <v>34.290490507000001</v>
      </c>
    </row>
    <row r="113" spans="1:9" x14ac:dyDescent="0.25">
      <c r="A113">
        <v>2018</v>
      </c>
      <c r="B113">
        <v>1</v>
      </c>
      <c r="C113">
        <v>13</v>
      </c>
      <c r="D113" t="s">
        <v>11</v>
      </c>
      <c r="E113" t="s">
        <v>10</v>
      </c>
      <c r="F113">
        <v>1163</v>
      </c>
      <c r="G113">
        <v>3751</v>
      </c>
      <c r="H113" s="8">
        <v>75.209000000000003</v>
      </c>
      <c r="I113" s="8">
        <v>62.991928074999997</v>
      </c>
    </row>
    <row r="114" spans="1:9" x14ac:dyDescent="0.25">
      <c r="A114">
        <v>2018</v>
      </c>
      <c r="B114">
        <v>1</v>
      </c>
      <c r="C114">
        <v>13</v>
      </c>
      <c r="D114" t="s">
        <v>11</v>
      </c>
      <c r="E114" t="s">
        <v>11</v>
      </c>
      <c r="F114">
        <v>1211</v>
      </c>
      <c r="G114">
        <v>4840</v>
      </c>
      <c r="H114" s="8">
        <v>71.73</v>
      </c>
      <c r="I114" s="8">
        <v>42.4224756395</v>
      </c>
    </row>
    <row r="115" spans="1:9" x14ac:dyDescent="0.25">
      <c r="A115">
        <v>2018</v>
      </c>
      <c r="B115">
        <v>1</v>
      </c>
      <c r="C115">
        <v>13</v>
      </c>
      <c r="D115" t="s">
        <v>11</v>
      </c>
      <c r="E115" t="s">
        <v>12</v>
      </c>
      <c r="F115">
        <v>1470</v>
      </c>
      <c r="G115">
        <v>7020</v>
      </c>
      <c r="H115" s="8">
        <v>89.617000000000004</v>
      </c>
      <c r="I115" s="8">
        <v>44.588058512000003</v>
      </c>
    </row>
    <row r="116" spans="1:9" x14ac:dyDescent="0.25">
      <c r="A116">
        <v>2018</v>
      </c>
      <c r="B116">
        <v>1</v>
      </c>
      <c r="C116">
        <v>13</v>
      </c>
      <c r="D116" t="s">
        <v>12</v>
      </c>
      <c r="E116" t="s">
        <v>10</v>
      </c>
      <c r="F116">
        <v>1006</v>
      </c>
      <c r="G116">
        <v>1829</v>
      </c>
      <c r="H116" s="8">
        <v>25.254000000000001</v>
      </c>
      <c r="I116" s="8">
        <v>80.627783245000003</v>
      </c>
    </row>
    <row r="117" spans="1:9" x14ac:dyDescent="0.25">
      <c r="A117">
        <v>2018</v>
      </c>
      <c r="B117">
        <v>1</v>
      </c>
      <c r="C117">
        <v>13</v>
      </c>
      <c r="D117" t="s">
        <v>12</v>
      </c>
      <c r="E117" t="s">
        <v>11</v>
      </c>
      <c r="F117">
        <v>900</v>
      </c>
      <c r="G117">
        <v>3482</v>
      </c>
      <c r="H117" s="8">
        <v>58.366</v>
      </c>
      <c r="I117" s="8">
        <v>38.257646987999998</v>
      </c>
    </row>
    <row r="118" spans="1:9" x14ac:dyDescent="0.25">
      <c r="A118">
        <v>2018</v>
      </c>
      <c r="B118">
        <v>1</v>
      </c>
      <c r="C118">
        <v>13</v>
      </c>
      <c r="D118" t="s">
        <v>12</v>
      </c>
      <c r="E118" t="s">
        <v>12</v>
      </c>
      <c r="F118">
        <v>1528</v>
      </c>
      <c r="G118">
        <v>5110</v>
      </c>
      <c r="H118" s="8">
        <v>60.738999999999997</v>
      </c>
      <c r="I118" s="8">
        <v>69.095071560999997</v>
      </c>
    </row>
    <row r="119" spans="1:9" x14ac:dyDescent="0.25">
      <c r="A119">
        <v>2018</v>
      </c>
      <c r="B119">
        <v>1</v>
      </c>
      <c r="C119">
        <v>14</v>
      </c>
      <c r="D119" t="s">
        <v>10</v>
      </c>
      <c r="E119" t="s">
        <v>10</v>
      </c>
      <c r="F119">
        <v>26</v>
      </c>
      <c r="G119">
        <v>16</v>
      </c>
      <c r="H119" s="8">
        <v>0.17899999999999999</v>
      </c>
      <c r="I119" s="8"/>
    </row>
    <row r="120" spans="1:9" x14ac:dyDescent="0.25">
      <c r="A120">
        <v>2018</v>
      </c>
      <c r="B120">
        <v>1</v>
      </c>
      <c r="C120">
        <v>14</v>
      </c>
      <c r="D120" t="s">
        <v>10</v>
      </c>
      <c r="E120" t="s">
        <v>11</v>
      </c>
      <c r="F120">
        <v>5</v>
      </c>
      <c r="G120">
        <v>6</v>
      </c>
      <c r="H120" s="8">
        <v>2.1000000000000001E-2</v>
      </c>
      <c r="I120" s="8"/>
    </row>
    <row r="121" spans="1:9" x14ac:dyDescent="0.25">
      <c r="A121">
        <v>2018</v>
      </c>
      <c r="B121">
        <v>1</v>
      </c>
      <c r="C121">
        <v>14</v>
      </c>
      <c r="D121" t="s">
        <v>10</v>
      </c>
      <c r="E121" t="s">
        <v>12</v>
      </c>
      <c r="F121">
        <v>13</v>
      </c>
      <c r="G121">
        <v>13</v>
      </c>
      <c r="H121" s="8">
        <v>1.9E-2</v>
      </c>
      <c r="I121" s="8"/>
    </row>
    <row r="122" spans="1:9" x14ac:dyDescent="0.25">
      <c r="A122">
        <v>2018</v>
      </c>
      <c r="B122">
        <v>1</v>
      </c>
      <c r="C122">
        <v>14</v>
      </c>
      <c r="D122" t="s">
        <v>11</v>
      </c>
      <c r="E122" t="s">
        <v>10</v>
      </c>
      <c r="F122">
        <v>68</v>
      </c>
      <c r="G122">
        <v>73</v>
      </c>
      <c r="H122" s="8">
        <v>0.58099999999999996</v>
      </c>
      <c r="I122" s="8">
        <v>0.47097061099999998</v>
      </c>
    </row>
    <row r="123" spans="1:9" x14ac:dyDescent="0.25">
      <c r="A123">
        <v>2018</v>
      </c>
      <c r="B123">
        <v>1</v>
      </c>
      <c r="C123">
        <v>14</v>
      </c>
      <c r="D123" t="s">
        <v>11</v>
      </c>
      <c r="E123" t="s">
        <v>11</v>
      </c>
      <c r="F123">
        <v>35</v>
      </c>
      <c r="G123">
        <v>51</v>
      </c>
      <c r="H123" s="8">
        <v>0.182</v>
      </c>
      <c r="I123" s="8">
        <v>8.2392857E-2</v>
      </c>
    </row>
    <row r="124" spans="1:9" x14ac:dyDescent="0.25">
      <c r="A124">
        <v>2018</v>
      </c>
      <c r="B124">
        <v>1</v>
      </c>
      <c r="C124">
        <v>14</v>
      </c>
      <c r="D124" t="s">
        <v>11</v>
      </c>
      <c r="E124" t="s">
        <v>12</v>
      </c>
      <c r="F124">
        <v>56</v>
      </c>
      <c r="G124">
        <v>70</v>
      </c>
      <c r="H124" s="8">
        <v>0.21099999999999999</v>
      </c>
      <c r="I124" s="8">
        <v>4.4778394999999999E-2</v>
      </c>
    </row>
    <row r="125" spans="1:9" x14ac:dyDescent="0.25">
      <c r="A125">
        <v>2018</v>
      </c>
      <c r="B125">
        <v>1</v>
      </c>
      <c r="C125">
        <v>14</v>
      </c>
      <c r="D125" t="s">
        <v>12</v>
      </c>
      <c r="E125" t="s">
        <v>10</v>
      </c>
      <c r="F125">
        <v>20</v>
      </c>
      <c r="G125">
        <v>30</v>
      </c>
      <c r="H125" s="8">
        <v>0.129</v>
      </c>
      <c r="I125" s="8"/>
    </row>
    <row r="126" spans="1:9" x14ac:dyDescent="0.25">
      <c r="A126">
        <v>2018</v>
      </c>
      <c r="B126">
        <v>1</v>
      </c>
      <c r="C126">
        <v>14</v>
      </c>
      <c r="D126" t="s">
        <v>12</v>
      </c>
      <c r="E126" t="s">
        <v>11</v>
      </c>
      <c r="F126">
        <v>20</v>
      </c>
      <c r="G126">
        <v>26</v>
      </c>
      <c r="H126" s="8">
        <v>0.109</v>
      </c>
      <c r="I126" s="8"/>
    </row>
    <row r="127" spans="1:9" x14ac:dyDescent="0.25">
      <c r="A127">
        <v>2018</v>
      </c>
      <c r="B127">
        <v>1</v>
      </c>
      <c r="C127">
        <v>14</v>
      </c>
      <c r="D127" t="s">
        <v>12</v>
      </c>
      <c r="E127" t="s">
        <v>12</v>
      </c>
      <c r="F127">
        <v>33</v>
      </c>
      <c r="G127">
        <v>55</v>
      </c>
      <c r="H127" s="8">
        <v>0.186</v>
      </c>
      <c r="I127" s="8">
        <v>0.21285189800000001</v>
      </c>
    </row>
    <row r="128" spans="1:9" x14ac:dyDescent="0.25">
      <c r="A128">
        <v>2018</v>
      </c>
      <c r="B128">
        <v>1</v>
      </c>
      <c r="C128">
        <v>15</v>
      </c>
      <c r="D128" t="s">
        <v>10</v>
      </c>
      <c r="E128" t="s">
        <v>10</v>
      </c>
      <c r="F128">
        <v>224</v>
      </c>
      <c r="G128">
        <v>290</v>
      </c>
      <c r="H128" s="8">
        <v>2.62</v>
      </c>
      <c r="I128" s="8">
        <v>3.4987543790000002</v>
      </c>
    </row>
    <row r="129" spans="1:9" x14ac:dyDescent="0.25">
      <c r="A129">
        <v>2018</v>
      </c>
      <c r="B129">
        <v>1</v>
      </c>
      <c r="C129">
        <v>15</v>
      </c>
      <c r="D129" t="s">
        <v>10</v>
      </c>
      <c r="E129" t="s">
        <v>11</v>
      </c>
      <c r="F129">
        <v>119</v>
      </c>
      <c r="G129">
        <v>630</v>
      </c>
      <c r="H129" s="8">
        <v>7.2510000000000003</v>
      </c>
      <c r="I129" s="8">
        <v>1.7507259589999999</v>
      </c>
    </row>
    <row r="130" spans="1:9" x14ac:dyDescent="0.25">
      <c r="A130">
        <v>2018</v>
      </c>
      <c r="B130">
        <v>1</v>
      </c>
      <c r="C130">
        <v>15</v>
      </c>
      <c r="D130" t="s">
        <v>10</v>
      </c>
      <c r="E130" t="s">
        <v>12</v>
      </c>
      <c r="F130">
        <v>167</v>
      </c>
      <c r="G130">
        <v>245</v>
      </c>
      <c r="H130" s="8">
        <v>1.8029999999999999</v>
      </c>
      <c r="I130" s="8">
        <v>11.068195979</v>
      </c>
    </row>
    <row r="131" spans="1:9" x14ac:dyDescent="0.25">
      <c r="A131">
        <v>2018</v>
      </c>
      <c r="B131">
        <v>1</v>
      </c>
      <c r="C131">
        <v>15</v>
      </c>
      <c r="D131" t="s">
        <v>11</v>
      </c>
      <c r="E131" t="s">
        <v>10</v>
      </c>
      <c r="F131">
        <v>374</v>
      </c>
      <c r="G131">
        <v>1110</v>
      </c>
      <c r="H131" s="8">
        <v>17.719000000000001</v>
      </c>
      <c r="I131" s="8">
        <v>9.0670513605000007</v>
      </c>
    </row>
    <row r="132" spans="1:9" x14ac:dyDescent="0.25">
      <c r="A132">
        <v>2018</v>
      </c>
      <c r="B132">
        <v>1</v>
      </c>
      <c r="C132">
        <v>15</v>
      </c>
      <c r="D132" t="s">
        <v>11</v>
      </c>
      <c r="E132" t="s">
        <v>11</v>
      </c>
      <c r="F132">
        <v>383</v>
      </c>
      <c r="G132">
        <v>2279</v>
      </c>
      <c r="H132" s="8">
        <v>62.353999999999999</v>
      </c>
      <c r="I132" s="8">
        <v>10.904166799769051</v>
      </c>
    </row>
    <row r="133" spans="1:9" x14ac:dyDescent="0.25">
      <c r="A133">
        <v>2018</v>
      </c>
      <c r="B133">
        <v>1</v>
      </c>
      <c r="C133">
        <v>15</v>
      </c>
      <c r="D133" t="s">
        <v>11</v>
      </c>
      <c r="E133" t="s">
        <v>12</v>
      </c>
      <c r="F133">
        <v>457</v>
      </c>
      <c r="G133">
        <v>1285</v>
      </c>
      <c r="H133" s="8">
        <v>15.596</v>
      </c>
      <c r="I133" s="8">
        <v>2.846601589</v>
      </c>
    </row>
    <row r="134" spans="1:9" x14ac:dyDescent="0.25">
      <c r="A134">
        <v>2018</v>
      </c>
      <c r="B134">
        <v>1</v>
      </c>
      <c r="C134">
        <v>15</v>
      </c>
      <c r="D134" t="s">
        <v>12</v>
      </c>
      <c r="E134" t="s">
        <v>10</v>
      </c>
      <c r="F134">
        <v>199</v>
      </c>
      <c r="G134">
        <v>245</v>
      </c>
      <c r="H134" s="8">
        <v>2.4510000000000001</v>
      </c>
      <c r="I134" s="8">
        <v>3.1689498120000001</v>
      </c>
    </row>
    <row r="135" spans="1:9" x14ac:dyDescent="0.25">
      <c r="A135">
        <v>2018</v>
      </c>
      <c r="B135">
        <v>1</v>
      </c>
      <c r="C135">
        <v>15</v>
      </c>
      <c r="D135" t="s">
        <v>12</v>
      </c>
      <c r="E135" t="s">
        <v>11</v>
      </c>
      <c r="F135">
        <v>130</v>
      </c>
      <c r="G135">
        <v>330</v>
      </c>
      <c r="H135" s="8">
        <v>2.8180000000000001</v>
      </c>
      <c r="I135" s="8">
        <v>1.2720039649999999</v>
      </c>
    </row>
    <row r="136" spans="1:9" x14ac:dyDescent="0.25">
      <c r="A136">
        <v>2018</v>
      </c>
      <c r="B136">
        <v>1</v>
      </c>
      <c r="C136">
        <v>15</v>
      </c>
      <c r="D136" t="s">
        <v>12</v>
      </c>
      <c r="E136" t="s">
        <v>12</v>
      </c>
      <c r="F136">
        <v>257</v>
      </c>
      <c r="G136">
        <v>364</v>
      </c>
      <c r="H136" s="8">
        <v>1.7969999999999999</v>
      </c>
      <c r="I136" s="8">
        <v>1.6586119539999999</v>
      </c>
    </row>
    <row r="137" spans="1:9" x14ac:dyDescent="0.25">
      <c r="A137">
        <v>2018</v>
      </c>
      <c r="B137">
        <v>1</v>
      </c>
      <c r="C137">
        <v>16</v>
      </c>
      <c r="D137" t="s">
        <v>10</v>
      </c>
      <c r="E137" t="s">
        <v>10</v>
      </c>
      <c r="F137">
        <v>25</v>
      </c>
      <c r="G137">
        <v>26</v>
      </c>
      <c r="H137" s="8">
        <v>0.105</v>
      </c>
      <c r="I137" s="8"/>
    </row>
    <row r="138" spans="1:9" x14ac:dyDescent="0.25">
      <c r="A138">
        <v>2018</v>
      </c>
      <c r="B138">
        <v>1</v>
      </c>
      <c r="C138">
        <v>16</v>
      </c>
      <c r="D138" t="s">
        <v>10</v>
      </c>
      <c r="E138" t="s">
        <v>11</v>
      </c>
      <c r="F138">
        <v>11</v>
      </c>
      <c r="G138">
        <v>14</v>
      </c>
      <c r="H138" s="8">
        <v>5.6000000000000001E-2</v>
      </c>
      <c r="I138" s="8"/>
    </row>
    <row r="139" spans="1:9" x14ac:dyDescent="0.25">
      <c r="A139">
        <v>2018</v>
      </c>
      <c r="B139">
        <v>1</v>
      </c>
      <c r="C139">
        <v>16</v>
      </c>
      <c r="D139" t="s">
        <v>10</v>
      </c>
      <c r="E139" t="s">
        <v>12</v>
      </c>
      <c r="F139">
        <v>11</v>
      </c>
      <c r="G139">
        <v>9</v>
      </c>
      <c r="H139" s="8">
        <v>1.9E-2</v>
      </c>
      <c r="I139" s="8"/>
    </row>
    <row r="140" spans="1:9" x14ac:dyDescent="0.25">
      <c r="A140">
        <v>2018</v>
      </c>
      <c r="B140">
        <v>1</v>
      </c>
      <c r="C140">
        <v>16</v>
      </c>
      <c r="D140" t="s">
        <v>11</v>
      </c>
      <c r="E140" t="s">
        <v>10</v>
      </c>
      <c r="F140">
        <v>96</v>
      </c>
      <c r="G140">
        <v>73</v>
      </c>
      <c r="H140" s="8">
        <v>0.98299999999999998</v>
      </c>
      <c r="I140" s="8">
        <v>0.130678141</v>
      </c>
    </row>
    <row r="141" spans="1:9" x14ac:dyDescent="0.25">
      <c r="A141">
        <v>2018</v>
      </c>
      <c r="B141">
        <v>1</v>
      </c>
      <c r="C141">
        <v>16</v>
      </c>
      <c r="D141" t="s">
        <v>11</v>
      </c>
      <c r="E141" t="s">
        <v>11</v>
      </c>
      <c r="F141">
        <v>56</v>
      </c>
      <c r="G141">
        <v>78</v>
      </c>
      <c r="H141" s="8">
        <v>0.498</v>
      </c>
      <c r="I141" s="8">
        <v>0.179770393</v>
      </c>
    </row>
    <row r="142" spans="1:9" x14ac:dyDescent="0.25">
      <c r="A142">
        <v>2018</v>
      </c>
      <c r="B142">
        <v>1</v>
      </c>
      <c r="C142">
        <v>16</v>
      </c>
      <c r="D142" t="s">
        <v>11</v>
      </c>
      <c r="E142" t="s">
        <v>12</v>
      </c>
      <c r="F142">
        <v>86</v>
      </c>
      <c r="G142">
        <v>97</v>
      </c>
      <c r="H142" s="8">
        <v>0.313</v>
      </c>
      <c r="I142" s="8">
        <v>4.3655063000000001E-2</v>
      </c>
    </row>
    <row r="143" spans="1:9" x14ac:dyDescent="0.25">
      <c r="A143">
        <v>2018</v>
      </c>
      <c r="B143">
        <v>1</v>
      </c>
      <c r="C143">
        <v>16</v>
      </c>
      <c r="D143" t="s">
        <v>12</v>
      </c>
      <c r="E143" t="s">
        <v>10</v>
      </c>
      <c r="F143">
        <v>38</v>
      </c>
      <c r="G143">
        <v>46</v>
      </c>
      <c r="H143" s="8">
        <v>0.28299999999999997</v>
      </c>
      <c r="I143" s="8">
        <v>0.179071232</v>
      </c>
    </row>
    <row r="144" spans="1:9" x14ac:dyDescent="0.25">
      <c r="A144">
        <v>2018</v>
      </c>
      <c r="B144">
        <v>1</v>
      </c>
      <c r="C144">
        <v>16</v>
      </c>
      <c r="D144" t="s">
        <v>12</v>
      </c>
      <c r="E144" t="s">
        <v>11</v>
      </c>
      <c r="F144">
        <v>24</v>
      </c>
      <c r="G144">
        <v>55</v>
      </c>
      <c r="H144" s="8">
        <v>0.16800000000000001</v>
      </c>
      <c r="I144" s="8"/>
    </row>
    <row r="145" spans="1:9" x14ac:dyDescent="0.25">
      <c r="A145">
        <v>2018</v>
      </c>
      <c r="B145">
        <v>1</v>
      </c>
      <c r="C145">
        <v>16</v>
      </c>
      <c r="D145" t="s">
        <v>12</v>
      </c>
      <c r="E145" t="s">
        <v>12</v>
      </c>
      <c r="F145">
        <v>44</v>
      </c>
      <c r="G145">
        <v>60</v>
      </c>
      <c r="H145" s="8">
        <v>0.26300000000000001</v>
      </c>
      <c r="I145" s="8">
        <v>0.23303611299999999</v>
      </c>
    </row>
    <row r="146" spans="1:9" x14ac:dyDescent="0.25">
      <c r="A146">
        <v>2018</v>
      </c>
      <c r="B146">
        <v>2</v>
      </c>
      <c r="C146">
        <v>1</v>
      </c>
      <c r="D146" t="s">
        <v>10</v>
      </c>
      <c r="E146" t="s">
        <v>10</v>
      </c>
      <c r="F146">
        <v>346</v>
      </c>
      <c r="G146">
        <v>222</v>
      </c>
      <c r="H146" s="8">
        <v>3.1349999999999998</v>
      </c>
      <c r="I146" s="8">
        <v>19.460408948000001</v>
      </c>
    </row>
    <row r="147" spans="1:9" x14ac:dyDescent="0.25">
      <c r="A147">
        <v>2018</v>
      </c>
      <c r="B147">
        <v>2</v>
      </c>
      <c r="C147">
        <v>1</v>
      </c>
      <c r="D147" t="s">
        <v>10</v>
      </c>
      <c r="E147" t="s">
        <v>11</v>
      </c>
      <c r="F147">
        <v>212</v>
      </c>
      <c r="G147">
        <v>176</v>
      </c>
      <c r="H147" s="8">
        <v>4.2060000000000004</v>
      </c>
      <c r="I147" s="8">
        <v>4.1396821260000003</v>
      </c>
    </row>
    <row r="148" spans="1:9" x14ac:dyDescent="0.25">
      <c r="A148">
        <v>2018</v>
      </c>
      <c r="B148">
        <v>2</v>
      </c>
      <c r="C148">
        <v>1</v>
      </c>
      <c r="D148" t="s">
        <v>10</v>
      </c>
      <c r="E148" t="s">
        <v>12</v>
      </c>
      <c r="F148">
        <v>267</v>
      </c>
      <c r="G148">
        <v>199</v>
      </c>
      <c r="H148" s="8">
        <v>1.42</v>
      </c>
      <c r="I148" s="8">
        <v>3.1600878579999998</v>
      </c>
    </row>
    <row r="149" spans="1:9" x14ac:dyDescent="0.25">
      <c r="A149">
        <v>2018</v>
      </c>
      <c r="B149">
        <v>2</v>
      </c>
      <c r="C149">
        <v>1</v>
      </c>
      <c r="D149" t="s">
        <v>11</v>
      </c>
      <c r="E149" t="s">
        <v>10</v>
      </c>
      <c r="F149">
        <v>783</v>
      </c>
      <c r="G149">
        <v>938</v>
      </c>
      <c r="H149" s="8">
        <v>21.152000000000001</v>
      </c>
      <c r="I149" s="8">
        <v>11.716219036</v>
      </c>
    </row>
    <row r="150" spans="1:9" x14ac:dyDescent="0.25">
      <c r="A150">
        <v>2018</v>
      </c>
      <c r="B150">
        <v>2</v>
      </c>
      <c r="C150">
        <v>1</v>
      </c>
      <c r="D150" t="s">
        <v>11</v>
      </c>
      <c r="E150" t="s">
        <v>11</v>
      </c>
      <c r="F150">
        <v>689</v>
      </c>
      <c r="G150">
        <v>889</v>
      </c>
      <c r="H150" s="8">
        <v>17.093</v>
      </c>
      <c r="I150" s="8">
        <v>4.3284193799999997</v>
      </c>
    </row>
    <row r="151" spans="1:9" x14ac:dyDescent="0.25">
      <c r="A151">
        <v>2018</v>
      </c>
      <c r="B151">
        <v>2</v>
      </c>
      <c r="C151">
        <v>1</v>
      </c>
      <c r="D151" t="s">
        <v>11</v>
      </c>
      <c r="E151" t="s">
        <v>12</v>
      </c>
      <c r="F151">
        <v>815</v>
      </c>
      <c r="G151">
        <v>1561</v>
      </c>
      <c r="H151" s="8">
        <v>22.123999999999999</v>
      </c>
      <c r="I151" s="8">
        <v>6.7656171890000003</v>
      </c>
    </row>
    <row r="152" spans="1:9" x14ac:dyDescent="0.25">
      <c r="A152">
        <v>2018</v>
      </c>
      <c r="B152">
        <v>2</v>
      </c>
      <c r="C152">
        <v>1</v>
      </c>
      <c r="D152" t="s">
        <v>12</v>
      </c>
      <c r="E152" t="s">
        <v>10</v>
      </c>
      <c r="F152">
        <v>346</v>
      </c>
      <c r="G152">
        <v>569</v>
      </c>
      <c r="H152" s="8">
        <v>5.47</v>
      </c>
      <c r="I152" s="8">
        <v>13.002714018000001</v>
      </c>
    </row>
    <row r="153" spans="1:9" x14ac:dyDescent="0.25">
      <c r="A153">
        <v>2018</v>
      </c>
      <c r="B153">
        <v>2</v>
      </c>
      <c r="C153">
        <v>1</v>
      </c>
      <c r="D153" t="s">
        <v>12</v>
      </c>
      <c r="E153" t="s">
        <v>11</v>
      </c>
      <c r="F153">
        <v>234</v>
      </c>
      <c r="G153">
        <v>963</v>
      </c>
      <c r="H153" s="8">
        <v>5.8029999999999999</v>
      </c>
      <c r="I153" s="8">
        <v>1.233252112</v>
      </c>
    </row>
    <row r="154" spans="1:9" x14ac:dyDescent="0.25">
      <c r="A154">
        <v>2018</v>
      </c>
      <c r="B154">
        <v>2</v>
      </c>
      <c r="C154">
        <v>1</v>
      </c>
      <c r="D154" t="s">
        <v>12</v>
      </c>
      <c r="E154" t="s">
        <v>12</v>
      </c>
      <c r="F154">
        <v>447</v>
      </c>
      <c r="G154">
        <v>1253</v>
      </c>
      <c r="H154" s="8">
        <v>7.3449999999999998</v>
      </c>
      <c r="I154" s="8">
        <v>21.076673657000001</v>
      </c>
    </row>
    <row r="155" spans="1:9" x14ac:dyDescent="0.25">
      <c r="A155">
        <v>2018</v>
      </c>
      <c r="B155">
        <v>2</v>
      </c>
      <c r="C155">
        <v>2</v>
      </c>
      <c r="D155" t="s">
        <v>10</v>
      </c>
      <c r="E155" t="s">
        <v>10</v>
      </c>
      <c r="F155">
        <v>3352</v>
      </c>
      <c r="G155">
        <v>4625</v>
      </c>
      <c r="H155" s="8">
        <v>147.07</v>
      </c>
      <c r="I155" s="8">
        <v>414.924869059</v>
      </c>
    </row>
    <row r="156" spans="1:9" x14ac:dyDescent="0.25">
      <c r="A156">
        <v>2018</v>
      </c>
      <c r="B156">
        <v>2</v>
      </c>
      <c r="C156">
        <v>2</v>
      </c>
      <c r="D156" t="s">
        <v>10</v>
      </c>
      <c r="E156" t="s">
        <v>11</v>
      </c>
      <c r="F156">
        <v>2405</v>
      </c>
      <c r="G156">
        <v>10673</v>
      </c>
      <c r="H156" s="8">
        <v>406.78</v>
      </c>
      <c r="I156" s="8">
        <v>91.568252659999999</v>
      </c>
    </row>
    <row r="157" spans="1:9" x14ac:dyDescent="0.25">
      <c r="A157">
        <v>2018</v>
      </c>
      <c r="B157">
        <v>2</v>
      </c>
      <c r="C157">
        <v>2</v>
      </c>
      <c r="D157" t="s">
        <v>10</v>
      </c>
      <c r="E157" t="s">
        <v>12</v>
      </c>
      <c r="F157">
        <v>3257</v>
      </c>
      <c r="G157">
        <v>7012</v>
      </c>
      <c r="H157" s="8">
        <v>103.04900000000001</v>
      </c>
      <c r="I157" s="8">
        <v>168.23904193999999</v>
      </c>
    </row>
    <row r="158" spans="1:9" x14ac:dyDescent="0.25">
      <c r="A158">
        <v>2018</v>
      </c>
      <c r="B158">
        <v>2</v>
      </c>
      <c r="C158">
        <v>2</v>
      </c>
      <c r="D158" t="s">
        <v>11</v>
      </c>
      <c r="E158" t="s">
        <v>10</v>
      </c>
      <c r="F158">
        <v>3526</v>
      </c>
      <c r="G158">
        <v>7942</v>
      </c>
      <c r="H158" s="8">
        <v>1092.617</v>
      </c>
      <c r="I158" s="8">
        <v>491.34071666403025</v>
      </c>
    </row>
    <row r="159" spans="1:9" x14ac:dyDescent="0.25">
      <c r="A159">
        <v>2018</v>
      </c>
      <c r="B159">
        <v>2</v>
      </c>
      <c r="C159">
        <v>2</v>
      </c>
      <c r="D159" t="s">
        <v>11</v>
      </c>
      <c r="E159" t="s">
        <v>11</v>
      </c>
      <c r="F159">
        <v>3697</v>
      </c>
      <c r="G159">
        <v>14558</v>
      </c>
      <c r="H159" s="8">
        <v>2232.8330000000001</v>
      </c>
      <c r="I159" s="8">
        <v>258.47383004207143</v>
      </c>
    </row>
    <row r="160" spans="1:9" x14ac:dyDescent="0.25">
      <c r="A160">
        <v>2018</v>
      </c>
      <c r="B160">
        <v>2</v>
      </c>
      <c r="C160">
        <v>2</v>
      </c>
      <c r="D160" t="s">
        <v>11</v>
      </c>
      <c r="E160" t="s">
        <v>12</v>
      </c>
      <c r="F160">
        <v>3979</v>
      </c>
      <c r="G160">
        <v>17463</v>
      </c>
      <c r="H160" s="8">
        <v>899.43499999999995</v>
      </c>
      <c r="I160" s="8">
        <v>181.68184189999999</v>
      </c>
    </row>
    <row r="161" spans="1:9" x14ac:dyDescent="0.25">
      <c r="A161">
        <v>2018</v>
      </c>
      <c r="B161">
        <v>2</v>
      </c>
      <c r="C161">
        <v>2</v>
      </c>
      <c r="D161" t="s">
        <v>12</v>
      </c>
      <c r="E161" t="s">
        <v>10</v>
      </c>
      <c r="F161">
        <v>3294</v>
      </c>
      <c r="G161">
        <v>6358</v>
      </c>
      <c r="H161" s="8">
        <v>150.86699999999999</v>
      </c>
      <c r="I161" s="8">
        <v>396.11507159550001</v>
      </c>
    </row>
    <row r="162" spans="1:9" x14ac:dyDescent="0.25">
      <c r="A162">
        <v>2018</v>
      </c>
      <c r="B162">
        <v>2</v>
      </c>
      <c r="C162">
        <v>2</v>
      </c>
      <c r="D162" t="s">
        <v>12</v>
      </c>
      <c r="E162" t="s">
        <v>11</v>
      </c>
      <c r="F162">
        <v>2696</v>
      </c>
      <c r="G162">
        <v>10325</v>
      </c>
      <c r="H162" s="8">
        <v>224.62100000000001</v>
      </c>
      <c r="I162" s="8">
        <v>51.071188771000003</v>
      </c>
    </row>
    <row r="163" spans="1:9" x14ac:dyDescent="0.25">
      <c r="A163">
        <v>2018</v>
      </c>
      <c r="B163">
        <v>2</v>
      </c>
      <c r="C163">
        <v>2</v>
      </c>
      <c r="D163" t="s">
        <v>12</v>
      </c>
      <c r="E163" t="s">
        <v>12</v>
      </c>
      <c r="F163">
        <v>4826</v>
      </c>
      <c r="G163">
        <v>17037</v>
      </c>
      <c r="H163" s="8">
        <v>238.76</v>
      </c>
      <c r="I163" s="8">
        <v>435.31862346600002</v>
      </c>
    </row>
    <row r="164" spans="1:9" x14ac:dyDescent="0.25">
      <c r="A164">
        <v>2018</v>
      </c>
      <c r="B164">
        <v>2</v>
      </c>
      <c r="C164">
        <v>3</v>
      </c>
      <c r="D164" t="s">
        <v>10</v>
      </c>
      <c r="E164" t="s">
        <v>10</v>
      </c>
      <c r="F164">
        <v>316</v>
      </c>
      <c r="G164">
        <v>181</v>
      </c>
      <c r="H164" s="8">
        <v>2.6640000000000001</v>
      </c>
      <c r="I164" s="8">
        <v>14.27442338</v>
      </c>
    </row>
    <row r="165" spans="1:9" x14ac:dyDescent="0.25">
      <c r="A165">
        <v>2018</v>
      </c>
      <c r="B165">
        <v>2</v>
      </c>
      <c r="C165">
        <v>3</v>
      </c>
      <c r="D165" t="s">
        <v>10</v>
      </c>
      <c r="E165" t="s">
        <v>11</v>
      </c>
      <c r="F165">
        <v>100</v>
      </c>
      <c r="G165">
        <v>110</v>
      </c>
      <c r="H165" s="8">
        <v>0.83499999999999996</v>
      </c>
      <c r="I165" s="8">
        <v>0.63434644500000004</v>
      </c>
    </row>
    <row r="166" spans="1:9" x14ac:dyDescent="0.25">
      <c r="A166">
        <v>2018</v>
      </c>
      <c r="B166">
        <v>2</v>
      </c>
      <c r="C166">
        <v>3</v>
      </c>
      <c r="D166" t="s">
        <v>10</v>
      </c>
      <c r="E166" t="s">
        <v>12</v>
      </c>
      <c r="F166">
        <v>219</v>
      </c>
      <c r="G166">
        <v>148</v>
      </c>
      <c r="H166" s="8">
        <v>1.264</v>
      </c>
      <c r="I166" s="8">
        <v>3.3043859809999998</v>
      </c>
    </row>
    <row r="167" spans="1:9" x14ac:dyDescent="0.25">
      <c r="A167">
        <v>2018</v>
      </c>
      <c r="B167">
        <v>2</v>
      </c>
      <c r="C167">
        <v>3</v>
      </c>
      <c r="D167" t="s">
        <v>11</v>
      </c>
      <c r="E167" t="s">
        <v>10</v>
      </c>
      <c r="F167">
        <v>693</v>
      </c>
      <c r="G167">
        <v>720</v>
      </c>
      <c r="H167" s="8">
        <v>16.199000000000002</v>
      </c>
      <c r="I167" s="8">
        <v>5.5460363209999999</v>
      </c>
    </row>
    <row r="168" spans="1:9" x14ac:dyDescent="0.25">
      <c r="A168">
        <v>2018</v>
      </c>
      <c r="B168">
        <v>2</v>
      </c>
      <c r="C168">
        <v>3</v>
      </c>
      <c r="D168" t="s">
        <v>11</v>
      </c>
      <c r="E168" t="s">
        <v>11</v>
      </c>
      <c r="F168">
        <v>444</v>
      </c>
      <c r="G168">
        <v>651</v>
      </c>
      <c r="H168" s="8">
        <v>6.891</v>
      </c>
      <c r="I168" s="8">
        <v>1.3183985579999999</v>
      </c>
    </row>
    <row r="169" spans="1:9" x14ac:dyDescent="0.25">
      <c r="A169">
        <v>2018</v>
      </c>
      <c r="B169">
        <v>2</v>
      </c>
      <c r="C169">
        <v>3</v>
      </c>
      <c r="D169" t="s">
        <v>11</v>
      </c>
      <c r="E169" t="s">
        <v>12</v>
      </c>
      <c r="F169">
        <v>644</v>
      </c>
      <c r="G169">
        <v>712</v>
      </c>
      <c r="H169" s="8">
        <v>14.521000000000001</v>
      </c>
      <c r="I169" s="8">
        <v>4.0164305310000001</v>
      </c>
    </row>
    <row r="170" spans="1:9" x14ac:dyDescent="0.25">
      <c r="A170">
        <v>2018</v>
      </c>
      <c r="B170">
        <v>2</v>
      </c>
      <c r="C170">
        <v>3</v>
      </c>
      <c r="D170" t="s">
        <v>12</v>
      </c>
      <c r="E170" t="s">
        <v>10</v>
      </c>
      <c r="F170">
        <v>348</v>
      </c>
      <c r="G170">
        <v>244</v>
      </c>
      <c r="H170" s="8">
        <v>2.8039999999999998</v>
      </c>
      <c r="I170" s="8">
        <v>10.095477364000001</v>
      </c>
    </row>
    <row r="171" spans="1:9" x14ac:dyDescent="0.25">
      <c r="A171">
        <v>2018</v>
      </c>
      <c r="B171">
        <v>2</v>
      </c>
      <c r="C171">
        <v>3</v>
      </c>
      <c r="D171" t="s">
        <v>12</v>
      </c>
      <c r="E171" t="s">
        <v>11</v>
      </c>
      <c r="F171">
        <v>106</v>
      </c>
      <c r="G171">
        <v>170</v>
      </c>
      <c r="H171" s="8">
        <v>0.95299999999999996</v>
      </c>
      <c r="I171" s="8">
        <v>0.266103594</v>
      </c>
    </row>
    <row r="172" spans="1:9" x14ac:dyDescent="0.25">
      <c r="A172">
        <v>2018</v>
      </c>
      <c r="B172">
        <v>2</v>
      </c>
      <c r="C172">
        <v>3</v>
      </c>
      <c r="D172" t="s">
        <v>12</v>
      </c>
      <c r="E172" t="s">
        <v>12</v>
      </c>
      <c r="F172">
        <v>303</v>
      </c>
      <c r="G172">
        <v>363</v>
      </c>
      <c r="H172" s="8">
        <v>3.4119999999999999</v>
      </c>
      <c r="I172" s="8">
        <v>3.3819408879999999</v>
      </c>
    </row>
    <row r="173" spans="1:9" x14ac:dyDescent="0.25">
      <c r="A173">
        <v>2018</v>
      </c>
      <c r="B173">
        <v>2</v>
      </c>
      <c r="C173">
        <v>4</v>
      </c>
      <c r="D173" t="s">
        <v>10</v>
      </c>
      <c r="E173" t="s">
        <v>10</v>
      </c>
      <c r="F173">
        <v>289</v>
      </c>
      <c r="G173">
        <v>294</v>
      </c>
      <c r="H173" s="8">
        <v>2.4700000000000002</v>
      </c>
      <c r="I173" s="8">
        <v>5.6634167020000001</v>
      </c>
    </row>
    <row r="174" spans="1:9" x14ac:dyDescent="0.25">
      <c r="A174">
        <v>2018</v>
      </c>
      <c r="B174">
        <v>2</v>
      </c>
      <c r="C174">
        <v>4</v>
      </c>
      <c r="D174" t="s">
        <v>10</v>
      </c>
      <c r="E174" t="s">
        <v>11</v>
      </c>
      <c r="F174">
        <v>142</v>
      </c>
      <c r="G174">
        <v>162</v>
      </c>
      <c r="H174" s="8">
        <v>1.55</v>
      </c>
      <c r="I174" s="8">
        <v>1.220763059</v>
      </c>
    </row>
    <row r="175" spans="1:9" x14ac:dyDescent="0.25">
      <c r="A175">
        <v>2018</v>
      </c>
      <c r="B175">
        <v>2</v>
      </c>
      <c r="C175">
        <v>4</v>
      </c>
      <c r="D175" t="s">
        <v>10</v>
      </c>
      <c r="E175" t="s">
        <v>12</v>
      </c>
      <c r="F175">
        <v>294</v>
      </c>
      <c r="G175">
        <v>229</v>
      </c>
      <c r="H175" s="8">
        <v>2.1659999999999999</v>
      </c>
      <c r="I175" s="8">
        <v>3.1768559289999998</v>
      </c>
    </row>
    <row r="176" spans="1:9" x14ac:dyDescent="0.25">
      <c r="A176">
        <v>2018</v>
      </c>
      <c r="B176">
        <v>2</v>
      </c>
      <c r="C176">
        <v>4</v>
      </c>
      <c r="D176" t="s">
        <v>11</v>
      </c>
      <c r="E176" t="s">
        <v>10</v>
      </c>
      <c r="F176">
        <v>738</v>
      </c>
      <c r="G176">
        <v>800</v>
      </c>
      <c r="H176" s="8">
        <v>16.922000000000001</v>
      </c>
      <c r="I176" s="8">
        <v>3.8483751470000001</v>
      </c>
    </row>
    <row r="177" spans="1:9" x14ac:dyDescent="0.25">
      <c r="A177">
        <v>2018</v>
      </c>
      <c r="B177">
        <v>2</v>
      </c>
      <c r="C177">
        <v>4</v>
      </c>
      <c r="D177" t="s">
        <v>11</v>
      </c>
      <c r="E177" t="s">
        <v>11</v>
      </c>
      <c r="F177">
        <v>581</v>
      </c>
      <c r="G177">
        <v>1462</v>
      </c>
      <c r="H177" s="8">
        <v>25.436</v>
      </c>
      <c r="I177" s="8">
        <v>3.6618938609999998</v>
      </c>
    </row>
    <row r="178" spans="1:9" x14ac:dyDescent="0.25">
      <c r="A178">
        <v>2018</v>
      </c>
      <c r="B178">
        <v>2</v>
      </c>
      <c r="C178">
        <v>4</v>
      </c>
      <c r="D178" t="s">
        <v>11</v>
      </c>
      <c r="E178" t="s">
        <v>12</v>
      </c>
      <c r="F178">
        <v>825</v>
      </c>
      <c r="G178">
        <v>895</v>
      </c>
      <c r="H178" s="8">
        <v>16.562999999999999</v>
      </c>
      <c r="I178" s="8">
        <v>3.2196224930000001</v>
      </c>
    </row>
    <row r="179" spans="1:9" x14ac:dyDescent="0.25">
      <c r="A179">
        <v>2018</v>
      </c>
      <c r="B179">
        <v>2</v>
      </c>
      <c r="C179">
        <v>4</v>
      </c>
      <c r="D179" t="s">
        <v>12</v>
      </c>
      <c r="E179" t="s">
        <v>10</v>
      </c>
      <c r="F179">
        <v>347</v>
      </c>
      <c r="G179">
        <v>395</v>
      </c>
      <c r="H179" s="8">
        <v>3.2989999999999999</v>
      </c>
      <c r="I179" s="8"/>
    </row>
    <row r="180" spans="1:9" x14ac:dyDescent="0.25">
      <c r="A180">
        <v>2018</v>
      </c>
      <c r="B180">
        <v>2</v>
      </c>
      <c r="C180">
        <v>4</v>
      </c>
      <c r="D180" t="s">
        <v>12</v>
      </c>
      <c r="E180" t="s">
        <v>11</v>
      </c>
      <c r="F180">
        <v>182</v>
      </c>
      <c r="G180">
        <v>261</v>
      </c>
      <c r="H180" s="8">
        <v>1.655</v>
      </c>
      <c r="I180" s="8">
        <v>0.61369420699999999</v>
      </c>
    </row>
    <row r="181" spans="1:9" x14ac:dyDescent="0.25">
      <c r="A181">
        <v>2018</v>
      </c>
      <c r="B181">
        <v>2</v>
      </c>
      <c r="C181">
        <v>4</v>
      </c>
      <c r="D181" t="s">
        <v>12</v>
      </c>
      <c r="E181" t="s">
        <v>12</v>
      </c>
      <c r="F181">
        <v>442</v>
      </c>
      <c r="G181">
        <v>607</v>
      </c>
      <c r="H181" s="8">
        <v>3.5979999999999999</v>
      </c>
      <c r="I181" s="8">
        <v>4.355339421</v>
      </c>
    </row>
    <row r="182" spans="1:9" x14ac:dyDescent="0.25">
      <c r="A182">
        <v>2018</v>
      </c>
      <c r="B182">
        <v>2</v>
      </c>
      <c r="C182">
        <v>5</v>
      </c>
      <c r="D182" t="s">
        <v>10</v>
      </c>
      <c r="E182" t="s">
        <v>10</v>
      </c>
      <c r="F182">
        <v>375</v>
      </c>
      <c r="G182">
        <v>179</v>
      </c>
      <c r="H182" s="8">
        <v>2.552</v>
      </c>
      <c r="I182" s="8">
        <v>4.5307569010000002</v>
      </c>
    </row>
    <row r="183" spans="1:9" x14ac:dyDescent="0.25">
      <c r="A183">
        <v>2018</v>
      </c>
      <c r="B183">
        <v>2</v>
      </c>
      <c r="C183">
        <v>5</v>
      </c>
      <c r="D183" t="s">
        <v>10</v>
      </c>
      <c r="E183" t="s">
        <v>11</v>
      </c>
      <c r="F183">
        <v>193</v>
      </c>
      <c r="G183">
        <v>114</v>
      </c>
      <c r="H183" s="8">
        <v>2.3250000000000002</v>
      </c>
      <c r="I183" s="8">
        <v>1.09462452</v>
      </c>
    </row>
    <row r="184" spans="1:9" x14ac:dyDescent="0.25">
      <c r="A184">
        <v>2018</v>
      </c>
      <c r="B184">
        <v>2</v>
      </c>
      <c r="C184">
        <v>5</v>
      </c>
      <c r="D184" t="s">
        <v>10</v>
      </c>
      <c r="E184" t="s">
        <v>12</v>
      </c>
      <c r="F184">
        <v>502</v>
      </c>
      <c r="G184">
        <v>258</v>
      </c>
      <c r="H184" s="8">
        <v>3.8730000000000002</v>
      </c>
      <c r="I184" s="8">
        <v>4.2178797670000003</v>
      </c>
    </row>
    <row r="185" spans="1:9" x14ac:dyDescent="0.25">
      <c r="A185">
        <v>2018</v>
      </c>
      <c r="B185">
        <v>2</v>
      </c>
      <c r="C185">
        <v>5</v>
      </c>
      <c r="D185" t="s">
        <v>11</v>
      </c>
      <c r="E185" t="s">
        <v>10</v>
      </c>
      <c r="F185">
        <v>880</v>
      </c>
      <c r="G185">
        <v>3077</v>
      </c>
      <c r="H185" s="8">
        <v>49.546999999999997</v>
      </c>
      <c r="I185" s="8">
        <v>4.464399802</v>
      </c>
    </row>
    <row r="186" spans="1:9" x14ac:dyDescent="0.25">
      <c r="A186">
        <v>2018</v>
      </c>
      <c r="B186">
        <v>2</v>
      </c>
      <c r="C186">
        <v>5</v>
      </c>
      <c r="D186" t="s">
        <v>11</v>
      </c>
      <c r="E186" t="s">
        <v>11</v>
      </c>
      <c r="F186">
        <v>658</v>
      </c>
      <c r="G186">
        <v>8274</v>
      </c>
      <c r="H186" s="8">
        <v>238.35599999999999</v>
      </c>
      <c r="I186" s="8">
        <v>11.260628809</v>
      </c>
    </row>
    <row r="187" spans="1:9" x14ac:dyDescent="0.25">
      <c r="A187">
        <v>2018</v>
      </c>
      <c r="B187">
        <v>2</v>
      </c>
      <c r="C187">
        <v>5</v>
      </c>
      <c r="D187" t="s">
        <v>11</v>
      </c>
      <c r="E187" t="s">
        <v>12</v>
      </c>
      <c r="F187">
        <v>1143</v>
      </c>
      <c r="G187">
        <v>3875</v>
      </c>
      <c r="H187" s="8">
        <v>47.274000000000001</v>
      </c>
      <c r="I187" s="8">
        <v>10.235249402999999</v>
      </c>
    </row>
    <row r="188" spans="1:9" x14ac:dyDescent="0.25">
      <c r="A188">
        <v>2018</v>
      </c>
      <c r="B188">
        <v>2</v>
      </c>
      <c r="C188">
        <v>5</v>
      </c>
      <c r="D188" t="s">
        <v>12</v>
      </c>
      <c r="E188" t="s">
        <v>10</v>
      </c>
      <c r="F188">
        <v>421</v>
      </c>
      <c r="G188">
        <v>316</v>
      </c>
      <c r="H188" s="8">
        <v>3.839</v>
      </c>
      <c r="I188" s="8"/>
    </row>
    <row r="189" spans="1:9" x14ac:dyDescent="0.25">
      <c r="A189">
        <v>2018</v>
      </c>
      <c r="B189">
        <v>2</v>
      </c>
      <c r="C189">
        <v>5</v>
      </c>
      <c r="D189" t="s">
        <v>12</v>
      </c>
      <c r="E189" t="s">
        <v>11</v>
      </c>
      <c r="F189">
        <v>242</v>
      </c>
      <c r="G189">
        <v>246</v>
      </c>
      <c r="H189" s="8">
        <v>1.5449999999999999</v>
      </c>
      <c r="I189" s="8">
        <v>0.80414024100000003</v>
      </c>
    </row>
    <row r="190" spans="1:9" x14ac:dyDescent="0.25">
      <c r="A190">
        <v>2018</v>
      </c>
      <c r="B190">
        <v>2</v>
      </c>
      <c r="C190">
        <v>5</v>
      </c>
      <c r="D190" t="s">
        <v>12</v>
      </c>
      <c r="E190" t="s">
        <v>12</v>
      </c>
      <c r="F190">
        <v>848</v>
      </c>
      <c r="G190">
        <v>795</v>
      </c>
      <c r="H190" s="8">
        <v>10.156000000000001</v>
      </c>
      <c r="I190" s="8">
        <v>14.236654589</v>
      </c>
    </row>
    <row r="191" spans="1:9" x14ac:dyDescent="0.25">
      <c r="A191">
        <v>2018</v>
      </c>
      <c r="B191">
        <v>2</v>
      </c>
      <c r="C191">
        <v>6</v>
      </c>
      <c r="D191" t="s">
        <v>10</v>
      </c>
      <c r="E191" t="s">
        <v>10</v>
      </c>
      <c r="F191">
        <v>171</v>
      </c>
      <c r="G191">
        <v>91</v>
      </c>
      <c r="H191" s="8">
        <v>1.3460000000000001</v>
      </c>
      <c r="I191" s="8">
        <v>1.8739114610000001</v>
      </c>
    </row>
    <row r="192" spans="1:9" x14ac:dyDescent="0.25">
      <c r="A192">
        <v>2018</v>
      </c>
      <c r="B192">
        <v>2</v>
      </c>
      <c r="C192">
        <v>6</v>
      </c>
      <c r="D192" t="s">
        <v>10</v>
      </c>
      <c r="E192" t="s">
        <v>11</v>
      </c>
      <c r="F192">
        <v>44</v>
      </c>
      <c r="G192">
        <v>31</v>
      </c>
      <c r="H192" s="8">
        <v>0.17199999999999999</v>
      </c>
      <c r="I192" s="8"/>
    </row>
    <row r="193" spans="1:9" x14ac:dyDescent="0.25">
      <c r="A193">
        <v>2018</v>
      </c>
      <c r="B193">
        <v>2</v>
      </c>
      <c r="C193">
        <v>6</v>
      </c>
      <c r="D193" t="s">
        <v>10</v>
      </c>
      <c r="E193" t="s">
        <v>12</v>
      </c>
      <c r="F193">
        <v>182</v>
      </c>
      <c r="G193">
        <v>62</v>
      </c>
      <c r="H193" s="8">
        <v>1.9279999999999999</v>
      </c>
      <c r="I193" s="8">
        <v>1.601754516</v>
      </c>
    </row>
    <row r="194" spans="1:9" x14ac:dyDescent="0.25">
      <c r="A194">
        <v>2018</v>
      </c>
      <c r="B194">
        <v>2</v>
      </c>
      <c r="C194">
        <v>6</v>
      </c>
      <c r="D194" t="s">
        <v>11</v>
      </c>
      <c r="E194" t="s">
        <v>10</v>
      </c>
      <c r="F194">
        <v>405</v>
      </c>
      <c r="G194">
        <v>316</v>
      </c>
      <c r="H194" s="8">
        <v>4.2729999999999997</v>
      </c>
      <c r="I194" s="8">
        <v>2.137894669</v>
      </c>
    </row>
    <row r="195" spans="1:9" x14ac:dyDescent="0.25">
      <c r="A195">
        <v>2018</v>
      </c>
      <c r="B195">
        <v>2</v>
      </c>
      <c r="C195">
        <v>6</v>
      </c>
      <c r="D195" t="s">
        <v>11</v>
      </c>
      <c r="E195" t="s">
        <v>11</v>
      </c>
      <c r="F195">
        <v>192</v>
      </c>
      <c r="G195">
        <v>384</v>
      </c>
      <c r="H195" s="8">
        <v>2.6190000000000002</v>
      </c>
      <c r="I195" s="8">
        <v>0.449068205</v>
      </c>
    </row>
    <row r="196" spans="1:9" x14ac:dyDescent="0.25">
      <c r="A196">
        <v>2018</v>
      </c>
      <c r="B196">
        <v>2</v>
      </c>
      <c r="C196">
        <v>6</v>
      </c>
      <c r="D196" t="s">
        <v>11</v>
      </c>
      <c r="E196" t="s">
        <v>12</v>
      </c>
      <c r="F196">
        <v>478</v>
      </c>
      <c r="G196">
        <v>634</v>
      </c>
      <c r="H196" s="8">
        <v>10.336</v>
      </c>
      <c r="I196" s="8">
        <v>8.5050063009999999</v>
      </c>
    </row>
    <row r="197" spans="1:9" x14ac:dyDescent="0.25">
      <c r="A197">
        <v>2018</v>
      </c>
      <c r="B197">
        <v>2</v>
      </c>
      <c r="C197">
        <v>6</v>
      </c>
      <c r="D197" t="s">
        <v>12</v>
      </c>
      <c r="E197" t="s">
        <v>10</v>
      </c>
      <c r="F197">
        <v>180</v>
      </c>
      <c r="G197">
        <v>117</v>
      </c>
      <c r="H197" s="8">
        <v>1.516</v>
      </c>
      <c r="I197" s="8">
        <v>8.0924806450000002</v>
      </c>
    </row>
    <row r="198" spans="1:9" x14ac:dyDescent="0.25">
      <c r="A198">
        <v>2018</v>
      </c>
      <c r="B198">
        <v>2</v>
      </c>
      <c r="C198">
        <v>6</v>
      </c>
      <c r="D198" t="s">
        <v>12</v>
      </c>
      <c r="E198" t="s">
        <v>11</v>
      </c>
      <c r="F198">
        <v>73</v>
      </c>
      <c r="G198">
        <v>75</v>
      </c>
      <c r="H198" s="8">
        <v>0.36599999999999999</v>
      </c>
      <c r="I198" s="8">
        <v>0.58738677800000005</v>
      </c>
    </row>
    <row r="199" spans="1:9" x14ac:dyDescent="0.25">
      <c r="A199">
        <v>2018</v>
      </c>
      <c r="B199">
        <v>2</v>
      </c>
      <c r="C199">
        <v>6</v>
      </c>
      <c r="D199" t="s">
        <v>12</v>
      </c>
      <c r="E199" t="s">
        <v>12</v>
      </c>
      <c r="F199">
        <v>269</v>
      </c>
      <c r="G199">
        <v>198</v>
      </c>
      <c r="H199" s="8">
        <v>2.552</v>
      </c>
      <c r="I199" s="8">
        <v>3.1778244940000002</v>
      </c>
    </row>
    <row r="200" spans="1:9" x14ac:dyDescent="0.25">
      <c r="A200">
        <v>2018</v>
      </c>
      <c r="B200">
        <v>2</v>
      </c>
      <c r="C200">
        <v>7</v>
      </c>
      <c r="D200" t="s">
        <v>10</v>
      </c>
      <c r="E200" t="s">
        <v>10</v>
      </c>
      <c r="F200">
        <v>107</v>
      </c>
      <c r="G200">
        <v>70</v>
      </c>
      <c r="H200" s="8">
        <v>1.6819999999999999</v>
      </c>
      <c r="I200" s="8"/>
    </row>
    <row r="201" spans="1:9" x14ac:dyDescent="0.25">
      <c r="A201">
        <v>2018</v>
      </c>
      <c r="B201">
        <v>2</v>
      </c>
      <c r="C201">
        <v>7</v>
      </c>
      <c r="D201" t="s">
        <v>10</v>
      </c>
      <c r="E201" t="s">
        <v>11</v>
      </c>
      <c r="F201">
        <v>34</v>
      </c>
      <c r="G201">
        <v>25</v>
      </c>
      <c r="H201" s="8">
        <v>0.252</v>
      </c>
      <c r="I201" s="8"/>
    </row>
    <row r="202" spans="1:9" x14ac:dyDescent="0.25">
      <c r="A202">
        <v>2018</v>
      </c>
      <c r="B202">
        <v>2</v>
      </c>
      <c r="C202">
        <v>7</v>
      </c>
      <c r="D202" t="s">
        <v>10</v>
      </c>
      <c r="E202" t="s">
        <v>12</v>
      </c>
      <c r="F202">
        <v>71</v>
      </c>
      <c r="G202">
        <v>56</v>
      </c>
      <c r="H202" s="8">
        <v>0.32400000000000001</v>
      </c>
      <c r="I202" s="8">
        <v>0.30301867300000002</v>
      </c>
    </row>
    <row r="203" spans="1:9" x14ac:dyDescent="0.25">
      <c r="A203">
        <v>2018</v>
      </c>
      <c r="B203">
        <v>2</v>
      </c>
      <c r="C203">
        <v>7</v>
      </c>
      <c r="D203" t="s">
        <v>11</v>
      </c>
      <c r="E203" t="s">
        <v>10</v>
      </c>
      <c r="F203">
        <v>314</v>
      </c>
      <c r="G203">
        <v>215</v>
      </c>
      <c r="H203" s="8">
        <v>2.222</v>
      </c>
      <c r="I203" s="8">
        <v>0.66018669900000004</v>
      </c>
    </row>
    <row r="204" spans="1:9" x14ac:dyDescent="0.25">
      <c r="A204">
        <v>2018</v>
      </c>
      <c r="B204">
        <v>2</v>
      </c>
      <c r="C204">
        <v>7</v>
      </c>
      <c r="D204" t="s">
        <v>11</v>
      </c>
      <c r="E204" t="s">
        <v>11</v>
      </c>
      <c r="F204">
        <v>163</v>
      </c>
      <c r="G204">
        <v>188</v>
      </c>
      <c r="H204" s="8">
        <v>1.6479999999999999</v>
      </c>
      <c r="I204" s="8">
        <v>0.29270650100000001</v>
      </c>
    </row>
    <row r="205" spans="1:9" x14ac:dyDescent="0.25">
      <c r="A205">
        <v>2018</v>
      </c>
      <c r="B205">
        <v>2</v>
      </c>
      <c r="C205">
        <v>7</v>
      </c>
      <c r="D205" t="s">
        <v>11</v>
      </c>
      <c r="E205" t="s">
        <v>12</v>
      </c>
      <c r="F205">
        <v>333</v>
      </c>
      <c r="G205">
        <v>360</v>
      </c>
      <c r="H205" s="8">
        <v>3.4079999999999999</v>
      </c>
      <c r="I205" s="8">
        <v>0.61121986350000002</v>
      </c>
    </row>
    <row r="206" spans="1:9" x14ac:dyDescent="0.25">
      <c r="A206">
        <v>2018</v>
      </c>
      <c r="B206">
        <v>2</v>
      </c>
      <c r="C206">
        <v>7</v>
      </c>
      <c r="D206" t="s">
        <v>12</v>
      </c>
      <c r="E206" t="s">
        <v>10</v>
      </c>
      <c r="F206">
        <v>128</v>
      </c>
      <c r="G206">
        <v>86</v>
      </c>
      <c r="H206" s="8">
        <v>0.96299999999999997</v>
      </c>
      <c r="I206" s="8">
        <v>2.1962380979999998</v>
      </c>
    </row>
    <row r="207" spans="1:9" x14ac:dyDescent="0.25">
      <c r="A207">
        <v>2018</v>
      </c>
      <c r="B207">
        <v>2</v>
      </c>
      <c r="C207">
        <v>7</v>
      </c>
      <c r="D207" t="s">
        <v>12</v>
      </c>
      <c r="E207" t="s">
        <v>11</v>
      </c>
      <c r="F207">
        <v>51</v>
      </c>
      <c r="G207">
        <v>64</v>
      </c>
      <c r="H207" s="8">
        <v>0.33400000000000002</v>
      </c>
      <c r="I207" s="8">
        <v>0.19182769699999999</v>
      </c>
    </row>
    <row r="208" spans="1:9" x14ac:dyDescent="0.25">
      <c r="A208">
        <v>2018</v>
      </c>
      <c r="B208">
        <v>2</v>
      </c>
      <c r="C208">
        <v>7</v>
      </c>
      <c r="D208" t="s">
        <v>12</v>
      </c>
      <c r="E208" t="s">
        <v>12</v>
      </c>
      <c r="F208">
        <v>152</v>
      </c>
      <c r="G208">
        <v>196</v>
      </c>
      <c r="H208" s="8">
        <v>1.016</v>
      </c>
      <c r="I208" s="8">
        <v>1.866899125</v>
      </c>
    </row>
    <row r="209" spans="1:9" x14ac:dyDescent="0.25">
      <c r="A209">
        <v>2018</v>
      </c>
      <c r="B209">
        <v>2</v>
      </c>
      <c r="C209">
        <v>8</v>
      </c>
      <c r="D209" t="s">
        <v>10</v>
      </c>
      <c r="E209" t="s">
        <v>10</v>
      </c>
      <c r="F209">
        <v>328</v>
      </c>
      <c r="G209">
        <v>146</v>
      </c>
      <c r="H209" s="8">
        <v>2.262</v>
      </c>
      <c r="I209" s="8">
        <v>8.1638401639999998</v>
      </c>
    </row>
    <row r="210" spans="1:9" x14ac:dyDescent="0.25">
      <c r="A210">
        <v>2018</v>
      </c>
      <c r="B210">
        <v>2</v>
      </c>
      <c r="C210">
        <v>8</v>
      </c>
      <c r="D210" t="s">
        <v>10</v>
      </c>
      <c r="E210" t="s">
        <v>11</v>
      </c>
      <c r="F210">
        <v>85</v>
      </c>
      <c r="G210">
        <v>56</v>
      </c>
      <c r="H210" s="8">
        <v>0.68100000000000005</v>
      </c>
      <c r="I210" s="8">
        <v>0.39363669099999998</v>
      </c>
    </row>
    <row r="211" spans="1:9" x14ac:dyDescent="0.25">
      <c r="A211">
        <v>2018</v>
      </c>
      <c r="B211">
        <v>2</v>
      </c>
      <c r="C211">
        <v>8</v>
      </c>
      <c r="D211" t="s">
        <v>10</v>
      </c>
      <c r="E211" t="s">
        <v>12</v>
      </c>
      <c r="F211">
        <v>284</v>
      </c>
      <c r="G211">
        <v>147</v>
      </c>
      <c r="H211" s="8">
        <v>1.8</v>
      </c>
      <c r="I211" s="8">
        <v>3.0796276370000002</v>
      </c>
    </row>
    <row r="212" spans="1:9" x14ac:dyDescent="0.25">
      <c r="A212">
        <v>2018</v>
      </c>
      <c r="B212">
        <v>2</v>
      </c>
      <c r="C212">
        <v>8</v>
      </c>
      <c r="D212" t="s">
        <v>11</v>
      </c>
      <c r="E212" t="s">
        <v>10</v>
      </c>
      <c r="F212">
        <v>756</v>
      </c>
      <c r="G212">
        <v>660</v>
      </c>
      <c r="H212" s="8">
        <v>17.945</v>
      </c>
      <c r="I212" s="8">
        <v>6.6210779715000001</v>
      </c>
    </row>
    <row r="213" spans="1:9" x14ac:dyDescent="0.25">
      <c r="A213">
        <v>2018</v>
      </c>
      <c r="B213">
        <v>2</v>
      </c>
      <c r="C213">
        <v>8</v>
      </c>
      <c r="D213" t="s">
        <v>11</v>
      </c>
      <c r="E213" t="s">
        <v>11</v>
      </c>
      <c r="F213">
        <v>370</v>
      </c>
      <c r="G213">
        <v>567</v>
      </c>
      <c r="H213" s="8">
        <v>8.9190000000000005</v>
      </c>
      <c r="I213" s="8">
        <v>0.98289992199999998</v>
      </c>
    </row>
    <row r="214" spans="1:9" x14ac:dyDescent="0.25">
      <c r="A214">
        <v>2018</v>
      </c>
      <c r="B214">
        <v>2</v>
      </c>
      <c r="C214">
        <v>8</v>
      </c>
      <c r="D214" t="s">
        <v>11</v>
      </c>
      <c r="E214" t="s">
        <v>12</v>
      </c>
      <c r="F214">
        <v>778</v>
      </c>
      <c r="G214">
        <v>836</v>
      </c>
      <c r="H214" s="8">
        <v>15.068</v>
      </c>
      <c r="I214" s="8">
        <v>2.4420219959999998</v>
      </c>
    </row>
    <row r="215" spans="1:9" x14ac:dyDescent="0.25">
      <c r="A215">
        <v>2018</v>
      </c>
      <c r="B215">
        <v>2</v>
      </c>
      <c r="C215">
        <v>8</v>
      </c>
      <c r="D215" t="s">
        <v>12</v>
      </c>
      <c r="E215" t="s">
        <v>10</v>
      </c>
      <c r="F215">
        <v>346</v>
      </c>
      <c r="G215">
        <v>311</v>
      </c>
      <c r="H215" s="8">
        <v>3.41</v>
      </c>
      <c r="I215" s="8">
        <v>29.172602213000001</v>
      </c>
    </row>
    <row r="216" spans="1:9" x14ac:dyDescent="0.25">
      <c r="A216">
        <v>2018</v>
      </c>
      <c r="B216">
        <v>2</v>
      </c>
      <c r="C216">
        <v>8</v>
      </c>
      <c r="D216" t="s">
        <v>12</v>
      </c>
      <c r="E216" t="s">
        <v>11</v>
      </c>
      <c r="F216">
        <v>102</v>
      </c>
      <c r="G216">
        <v>242</v>
      </c>
      <c r="H216" s="8">
        <v>1.506</v>
      </c>
      <c r="I216" s="8">
        <v>0.64326748300000003</v>
      </c>
    </row>
    <row r="217" spans="1:9" x14ac:dyDescent="0.25">
      <c r="A217">
        <v>2018</v>
      </c>
      <c r="B217">
        <v>2</v>
      </c>
      <c r="C217">
        <v>8</v>
      </c>
      <c r="D217" t="s">
        <v>12</v>
      </c>
      <c r="E217" t="s">
        <v>12</v>
      </c>
      <c r="F217">
        <v>476</v>
      </c>
      <c r="G217">
        <v>502</v>
      </c>
      <c r="H217" s="8">
        <v>4.4640000000000004</v>
      </c>
      <c r="I217" s="8">
        <v>4.789400455</v>
      </c>
    </row>
    <row r="218" spans="1:9" x14ac:dyDescent="0.25">
      <c r="A218">
        <v>2018</v>
      </c>
      <c r="B218">
        <v>2</v>
      </c>
      <c r="C218">
        <v>9</v>
      </c>
      <c r="D218" t="s">
        <v>10</v>
      </c>
      <c r="E218" t="s">
        <v>10</v>
      </c>
      <c r="F218">
        <v>73</v>
      </c>
      <c r="G218">
        <v>56</v>
      </c>
      <c r="H218" s="8">
        <v>0.40400000000000003</v>
      </c>
      <c r="I218" s="8">
        <v>2.1428205230000001</v>
      </c>
    </row>
    <row r="219" spans="1:9" x14ac:dyDescent="0.25">
      <c r="A219">
        <v>2018</v>
      </c>
      <c r="B219">
        <v>2</v>
      </c>
      <c r="C219">
        <v>9</v>
      </c>
      <c r="D219" t="s">
        <v>10</v>
      </c>
      <c r="E219" t="s">
        <v>11</v>
      </c>
      <c r="F219">
        <v>33</v>
      </c>
      <c r="G219">
        <v>31</v>
      </c>
      <c r="H219" s="8">
        <v>0.32100000000000001</v>
      </c>
      <c r="I219" s="8">
        <v>0.69656700500000002</v>
      </c>
    </row>
    <row r="220" spans="1:9" x14ac:dyDescent="0.25">
      <c r="A220">
        <v>2018</v>
      </c>
      <c r="B220">
        <v>2</v>
      </c>
      <c r="C220">
        <v>9</v>
      </c>
      <c r="D220" t="s">
        <v>10</v>
      </c>
      <c r="E220" t="s">
        <v>12</v>
      </c>
      <c r="F220">
        <v>60</v>
      </c>
      <c r="G220">
        <v>71</v>
      </c>
      <c r="H220" s="8">
        <v>0.191</v>
      </c>
      <c r="I220" s="8">
        <v>0.64939345699999995</v>
      </c>
    </row>
    <row r="221" spans="1:9" x14ac:dyDescent="0.25">
      <c r="A221">
        <v>2018</v>
      </c>
      <c r="B221">
        <v>2</v>
      </c>
      <c r="C221">
        <v>9</v>
      </c>
      <c r="D221" t="s">
        <v>11</v>
      </c>
      <c r="E221" t="s">
        <v>10</v>
      </c>
      <c r="F221">
        <v>259</v>
      </c>
      <c r="G221">
        <v>214</v>
      </c>
      <c r="H221" s="8">
        <v>2.802</v>
      </c>
      <c r="I221" s="8">
        <v>0.84352452200000005</v>
      </c>
    </row>
    <row r="222" spans="1:9" x14ac:dyDescent="0.25">
      <c r="A222">
        <v>2018</v>
      </c>
      <c r="B222">
        <v>2</v>
      </c>
      <c r="C222">
        <v>9</v>
      </c>
      <c r="D222" t="s">
        <v>11</v>
      </c>
      <c r="E222" t="s">
        <v>11</v>
      </c>
      <c r="F222">
        <v>204</v>
      </c>
      <c r="G222">
        <v>218</v>
      </c>
      <c r="H222" s="8">
        <v>1.9410000000000001</v>
      </c>
      <c r="I222" s="8"/>
    </row>
    <row r="223" spans="1:9" x14ac:dyDescent="0.25">
      <c r="A223">
        <v>2018</v>
      </c>
      <c r="B223">
        <v>2</v>
      </c>
      <c r="C223">
        <v>9</v>
      </c>
      <c r="D223" t="s">
        <v>11</v>
      </c>
      <c r="E223" t="s">
        <v>12</v>
      </c>
      <c r="F223">
        <v>309</v>
      </c>
      <c r="G223">
        <v>383</v>
      </c>
      <c r="H223" s="8">
        <v>2.6219999999999999</v>
      </c>
      <c r="I223" s="8">
        <v>0.80226614900000004</v>
      </c>
    </row>
    <row r="224" spans="1:9" x14ac:dyDescent="0.25">
      <c r="A224">
        <v>2018</v>
      </c>
      <c r="B224">
        <v>2</v>
      </c>
      <c r="C224">
        <v>9</v>
      </c>
      <c r="D224" t="s">
        <v>12</v>
      </c>
      <c r="E224" t="s">
        <v>10</v>
      </c>
      <c r="F224">
        <v>93</v>
      </c>
      <c r="G224">
        <v>83</v>
      </c>
      <c r="H224" s="8">
        <v>0.53300000000000003</v>
      </c>
      <c r="I224" s="8">
        <v>0.69269808799999999</v>
      </c>
    </row>
    <row r="225" spans="1:9" x14ac:dyDescent="0.25">
      <c r="A225">
        <v>2018</v>
      </c>
      <c r="B225">
        <v>2</v>
      </c>
      <c r="C225">
        <v>9</v>
      </c>
      <c r="D225" t="s">
        <v>12</v>
      </c>
      <c r="E225" t="s">
        <v>11</v>
      </c>
      <c r="F225">
        <v>74</v>
      </c>
      <c r="G225">
        <v>87</v>
      </c>
      <c r="H225" s="8">
        <v>0.57299999999999995</v>
      </c>
      <c r="I225" s="8">
        <v>0.25847730200000002</v>
      </c>
    </row>
    <row r="226" spans="1:9" x14ac:dyDescent="0.25">
      <c r="A226">
        <v>2018</v>
      </c>
      <c r="B226">
        <v>2</v>
      </c>
      <c r="C226">
        <v>9</v>
      </c>
      <c r="D226" t="s">
        <v>12</v>
      </c>
      <c r="E226" t="s">
        <v>12</v>
      </c>
      <c r="F226">
        <v>118</v>
      </c>
      <c r="G226">
        <v>232</v>
      </c>
      <c r="H226" s="8">
        <v>0.95799999999999996</v>
      </c>
      <c r="I226" s="8">
        <v>1.029252692</v>
      </c>
    </row>
    <row r="227" spans="1:9" x14ac:dyDescent="0.25">
      <c r="A227">
        <v>2018</v>
      </c>
      <c r="B227">
        <v>2</v>
      </c>
      <c r="C227">
        <v>10</v>
      </c>
      <c r="D227" t="s">
        <v>10</v>
      </c>
      <c r="E227" t="s">
        <v>10</v>
      </c>
      <c r="F227">
        <v>47</v>
      </c>
      <c r="G227">
        <v>23</v>
      </c>
      <c r="H227" s="8">
        <v>0.60399999999999998</v>
      </c>
      <c r="I227" s="8"/>
    </row>
    <row r="228" spans="1:9" x14ac:dyDescent="0.25">
      <c r="A228">
        <v>2018</v>
      </c>
      <c r="B228">
        <v>2</v>
      </c>
      <c r="C228">
        <v>10</v>
      </c>
      <c r="D228" t="s">
        <v>10</v>
      </c>
      <c r="E228" t="s">
        <v>11</v>
      </c>
      <c r="F228">
        <v>47</v>
      </c>
      <c r="G228">
        <v>24</v>
      </c>
      <c r="H228" s="8">
        <v>0.25900000000000001</v>
      </c>
      <c r="I228" s="8"/>
    </row>
    <row r="229" spans="1:9" x14ac:dyDescent="0.25">
      <c r="A229">
        <v>2018</v>
      </c>
      <c r="B229">
        <v>2</v>
      </c>
      <c r="C229">
        <v>10</v>
      </c>
      <c r="D229" t="s">
        <v>10</v>
      </c>
      <c r="E229" t="s">
        <v>12</v>
      </c>
      <c r="F229">
        <v>51</v>
      </c>
      <c r="G229">
        <v>41</v>
      </c>
      <c r="H229" s="8">
        <v>0.247</v>
      </c>
      <c r="I229" s="8">
        <v>0.12928672899999999</v>
      </c>
    </row>
    <row r="230" spans="1:9" x14ac:dyDescent="0.25">
      <c r="A230">
        <v>2018</v>
      </c>
      <c r="B230">
        <v>2</v>
      </c>
      <c r="C230">
        <v>10</v>
      </c>
      <c r="D230" t="s">
        <v>11</v>
      </c>
      <c r="E230" t="s">
        <v>10</v>
      </c>
      <c r="F230">
        <v>161</v>
      </c>
      <c r="G230">
        <v>149</v>
      </c>
      <c r="H230" s="8">
        <v>0.86099999999999999</v>
      </c>
      <c r="I230" s="8">
        <v>0.246520823</v>
      </c>
    </row>
    <row r="231" spans="1:9" x14ac:dyDescent="0.25">
      <c r="A231">
        <v>2018</v>
      </c>
      <c r="B231">
        <v>2</v>
      </c>
      <c r="C231">
        <v>10</v>
      </c>
      <c r="D231" t="s">
        <v>11</v>
      </c>
      <c r="E231" t="s">
        <v>11</v>
      </c>
      <c r="F231">
        <v>179</v>
      </c>
      <c r="G231">
        <v>116</v>
      </c>
      <c r="H231" s="8">
        <v>1.3260000000000001</v>
      </c>
      <c r="I231" s="8">
        <v>0.26088133299999999</v>
      </c>
    </row>
    <row r="232" spans="1:9" x14ac:dyDescent="0.25">
      <c r="A232">
        <v>2018</v>
      </c>
      <c r="B232">
        <v>2</v>
      </c>
      <c r="C232">
        <v>10</v>
      </c>
      <c r="D232" t="s">
        <v>11</v>
      </c>
      <c r="E232" t="s">
        <v>12</v>
      </c>
      <c r="F232">
        <v>293</v>
      </c>
      <c r="G232">
        <v>221</v>
      </c>
      <c r="H232" s="8">
        <v>2.367</v>
      </c>
      <c r="I232" s="8">
        <v>0.54520157300000005</v>
      </c>
    </row>
    <row r="233" spans="1:9" x14ac:dyDescent="0.25">
      <c r="A233">
        <v>2018</v>
      </c>
      <c r="B233">
        <v>2</v>
      </c>
      <c r="C233">
        <v>10</v>
      </c>
      <c r="D233" t="s">
        <v>12</v>
      </c>
      <c r="E233" t="s">
        <v>10</v>
      </c>
      <c r="F233">
        <v>57</v>
      </c>
      <c r="G233">
        <v>55</v>
      </c>
      <c r="H233" s="8">
        <v>0.30599999999999999</v>
      </c>
      <c r="I233" s="8">
        <v>0.158738833</v>
      </c>
    </row>
    <row r="234" spans="1:9" x14ac:dyDescent="0.25">
      <c r="A234">
        <v>2018</v>
      </c>
      <c r="B234">
        <v>2</v>
      </c>
      <c r="C234">
        <v>10</v>
      </c>
      <c r="D234" t="s">
        <v>12</v>
      </c>
      <c r="E234" t="s">
        <v>11</v>
      </c>
      <c r="F234">
        <v>65</v>
      </c>
      <c r="G234">
        <v>53</v>
      </c>
      <c r="H234" s="8">
        <v>0.442</v>
      </c>
      <c r="I234" s="8">
        <v>0.55507822500000004</v>
      </c>
    </row>
    <row r="235" spans="1:9" x14ac:dyDescent="0.25">
      <c r="A235">
        <v>2018</v>
      </c>
      <c r="B235">
        <v>2</v>
      </c>
      <c r="C235">
        <v>10</v>
      </c>
      <c r="D235" t="s">
        <v>12</v>
      </c>
      <c r="E235" t="s">
        <v>12</v>
      </c>
      <c r="F235">
        <v>153</v>
      </c>
      <c r="G235">
        <v>161</v>
      </c>
      <c r="H235" s="8">
        <v>1.39</v>
      </c>
      <c r="I235" s="8">
        <v>20.084647818000001</v>
      </c>
    </row>
    <row r="236" spans="1:9" x14ac:dyDescent="0.25">
      <c r="A236">
        <v>2018</v>
      </c>
      <c r="B236">
        <v>2</v>
      </c>
      <c r="C236">
        <v>11</v>
      </c>
      <c r="D236" t="s">
        <v>10</v>
      </c>
      <c r="E236" t="s">
        <v>10</v>
      </c>
      <c r="F236">
        <v>7</v>
      </c>
      <c r="G236">
        <v>9</v>
      </c>
      <c r="H236" s="8">
        <v>1.4E-2</v>
      </c>
      <c r="I236" s="8"/>
    </row>
    <row r="237" spans="1:9" x14ac:dyDescent="0.25">
      <c r="A237">
        <v>2018</v>
      </c>
      <c r="B237">
        <v>2</v>
      </c>
      <c r="C237">
        <v>11</v>
      </c>
      <c r="D237" t="s">
        <v>10</v>
      </c>
      <c r="E237" t="s">
        <v>11</v>
      </c>
      <c r="F237">
        <v>4</v>
      </c>
      <c r="G237">
        <v>5</v>
      </c>
      <c r="H237" s="8">
        <v>0.02</v>
      </c>
      <c r="I237" s="8"/>
    </row>
    <row r="238" spans="1:9" x14ac:dyDescent="0.25">
      <c r="A238">
        <v>2018</v>
      </c>
      <c r="B238">
        <v>2</v>
      </c>
      <c r="C238">
        <v>11</v>
      </c>
      <c r="D238" t="s">
        <v>10</v>
      </c>
      <c r="E238" t="s">
        <v>12</v>
      </c>
      <c r="F238">
        <v>7</v>
      </c>
      <c r="G238">
        <v>6</v>
      </c>
      <c r="H238" s="8">
        <v>1.4E-2</v>
      </c>
      <c r="I238" s="8"/>
    </row>
    <row r="239" spans="1:9" x14ac:dyDescent="0.25">
      <c r="A239">
        <v>2018</v>
      </c>
      <c r="B239">
        <v>2</v>
      </c>
      <c r="C239">
        <v>11</v>
      </c>
      <c r="D239" t="s">
        <v>11</v>
      </c>
      <c r="E239" t="s">
        <v>10</v>
      </c>
      <c r="F239">
        <v>12</v>
      </c>
      <c r="G239">
        <v>10</v>
      </c>
      <c r="H239" s="8">
        <v>6.4000000000000001E-2</v>
      </c>
      <c r="I239" s="8"/>
    </row>
    <row r="240" spans="1:9" x14ac:dyDescent="0.25">
      <c r="A240">
        <v>2018</v>
      </c>
      <c r="B240">
        <v>2</v>
      </c>
      <c r="C240">
        <v>11</v>
      </c>
      <c r="D240" t="s">
        <v>11</v>
      </c>
      <c r="E240" t="s">
        <v>11</v>
      </c>
      <c r="F240">
        <v>27</v>
      </c>
      <c r="G240">
        <v>23</v>
      </c>
      <c r="H240" s="8">
        <v>0.876</v>
      </c>
      <c r="I240" s="8"/>
    </row>
    <row r="241" spans="1:9" x14ac:dyDescent="0.25">
      <c r="A241">
        <v>2018</v>
      </c>
      <c r="B241">
        <v>2</v>
      </c>
      <c r="C241">
        <v>11</v>
      </c>
      <c r="D241" t="s">
        <v>11</v>
      </c>
      <c r="E241" t="s">
        <v>12</v>
      </c>
      <c r="F241">
        <v>36</v>
      </c>
      <c r="G241">
        <v>24</v>
      </c>
      <c r="H241" s="8">
        <v>0.128</v>
      </c>
      <c r="I241" s="8"/>
    </row>
    <row r="242" spans="1:9" x14ac:dyDescent="0.25">
      <c r="A242">
        <v>2018</v>
      </c>
      <c r="B242">
        <v>2</v>
      </c>
      <c r="C242">
        <v>11</v>
      </c>
      <c r="D242" t="s">
        <v>12</v>
      </c>
      <c r="E242" t="s">
        <v>10</v>
      </c>
      <c r="F242">
        <v>5</v>
      </c>
      <c r="G242">
        <v>6</v>
      </c>
      <c r="H242" s="8">
        <v>3.5000000000000003E-2</v>
      </c>
      <c r="I242" s="8"/>
    </row>
    <row r="243" spans="1:9" x14ac:dyDescent="0.25">
      <c r="A243">
        <v>2018</v>
      </c>
      <c r="B243">
        <v>2</v>
      </c>
      <c r="C243">
        <v>11</v>
      </c>
      <c r="D243" t="s">
        <v>12</v>
      </c>
      <c r="E243" t="s">
        <v>11</v>
      </c>
      <c r="F243">
        <v>7</v>
      </c>
      <c r="G243">
        <v>7</v>
      </c>
      <c r="H243" s="8">
        <v>4.2999999999999997E-2</v>
      </c>
      <c r="I243" s="8"/>
    </row>
    <row r="244" spans="1:9" x14ac:dyDescent="0.25">
      <c r="A244">
        <v>2018</v>
      </c>
      <c r="B244">
        <v>2</v>
      </c>
      <c r="C244">
        <v>11</v>
      </c>
      <c r="D244" t="s">
        <v>12</v>
      </c>
      <c r="E244" t="s">
        <v>12</v>
      </c>
      <c r="F244">
        <v>16</v>
      </c>
      <c r="G244">
        <v>17</v>
      </c>
      <c r="H244" s="8">
        <v>4.7E-2</v>
      </c>
      <c r="I244" s="8"/>
    </row>
    <row r="245" spans="1:9" x14ac:dyDescent="0.25">
      <c r="A245">
        <v>2018</v>
      </c>
      <c r="B245">
        <v>2</v>
      </c>
      <c r="C245">
        <v>12</v>
      </c>
      <c r="D245" t="s">
        <v>10</v>
      </c>
      <c r="E245" t="s">
        <v>10</v>
      </c>
      <c r="F245">
        <v>23</v>
      </c>
      <c r="G245">
        <v>16</v>
      </c>
      <c r="H245" s="8">
        <v>5.0999999999999997E-2</v>
      </c>
      <c r="I245" s="8"/>
    </row>
    <row r="246" spans="1:9" x14ac:dyDescent="0.25">
      <c r="A246">
        <v>2018</v>
      </c>
      <c r="B246">
        <v>2</v>
      </c>
      <c r="C246">
        <v>12</v>
      </c>
      <c r="D246" t="s">
        <v>10</v>
      </c>
      <c r="E246" t="s">
        <v>11</v>
      </c>
      <c r="F246">
        <v>4</v>
      </c>
      <c r="G246">
        <v>4</v>
      </c>
      <c r="H246" s="8">
        <v>2.1999999999999999E-2</v>
      </c>
      <c r="I246" s="8"/>
    </row>
    <row r="247" spans="1:9" x14ac:dyDescent="0.25">
      <c r="A247">
        <v>2018</v>
      </c>
      <c r="B247">
        <v>2</v>
      </c>
      <c r="C247">
        <v>12</v>
      </c>
      <c r="D247" t="s">
        <v>10</v>
      </c>
      <c r="E247" t="s">
        <v>12</v>
      </c>
      <c r="F247">
        <v>26</v>
      </c>
      <c r="G247">
        <v>11</v>
      </c>
      <c r="H247" s="8">
        <v>4.8000000000000001E-2</v>
      </c>
      <c r="I247" s="8"/>
    </row>
    <row r="248" spans="1:9" x14ac:dyDescent="0.25">
      <c r="A248">
        <v>2018</v>
      </c>
      <c r="B248">
        <v>2</v>
      </c>
      <c r="C248">
        <v>12</v>
      </c>
      <c r="D248" t="s">
        <v>11</v>
      </c>
      <c r="E248" t="s">
        <v>10</v>
      </c>
      <c r="F248">
        <v>58</v>
      </c>
      <c r="G248">
        <v>40</v>
      </c>
      <c r="H248" s="8">
        <v>0.33700000000000002</v>
      </c>
      <c r="I248" s="8">
        <v>1.5289388799999999</v>
      </c>
    </row>
    <row r="249" spans="1:9" x14ac:dyDescent="0.25">
      <c r="A249">
        <v>2018</v>
      </c>
      <c r="B249">
        <v>2</v>
      </c>
      <c r="C249">
        <v>12</v>
      </c>
      <c r="D249" t="s">
        <v>11</v>
      </c>
      <c r="E249" t="s">
        <v>11</v>
      </c>
      <c r="F249">
        <v>49</v>
      </c>
      <c r="G249">
        <v>43</v>
      </c>
      <c r="H249" s="8">
        <v>0.13600000000000001</v>
      </c>
      <c r="I249" s="8">
        <v>2.678695E-2</v>
      </c>
    </row>
    <row r="250" spans="1:9" x14ac:dyDescent="0.25">
      <c r="A250">
        <v>2018</v>
      </c>
      <c r="B250">
        <v>2</v>
      </c>
      <c r="C250">
        <v>12</v>
      </c>
      <c r="D250" t="s">
        <v>11</v>
      </c>
      <c r="E250" t="s">
        <v>12</v>
      </c>
      <c r="F250">
        <v>141</v>
      </c>
      <c r="G250">
        <v>69</v>
      </c>
      <c r="H250" s="8">
        <v>1.056</v>
      </c>
      <c r="I250" s="8">
        <v>0.34064786699999999</v>
      </c>
    </row>
    <row r="251" spans="1:9" x14ac:dyDescent="0.25">
      <c r="A251">
        <v>2018</v>
      </c>
      <c r="B251">
        <v>2</v>
      </c>
      <c r="C251">
        <v>12</v>
      </c>
      <c r="D251" t="s">
        <v>12</v>
      </c>
      <c r="E251" t="s">
        <v>10</v>
      </c>
      <c r="F251">
        <v>19</v>
      </c>
      <c r="G251">
        <v>14</v>
      </c>
      <c r="H251" s="8">
        <v>3.5999999999999997E-2</v>
      </c>
      <c r="I251" s="8"/>
    </row>
    <row r="252" spans="1:9" x14ac:dyDescent="0.25">
      <c r="A252">
        <v>2018</v>
      </c>
      <c r="B252">
        <v>2</v>
      </c>
      <c r="C252">
        <v>12</v>
      </c>
      <c r="D252" t="s">
        <v>12</v>
      </c>
      <c r="E252" t="s">
        <v>11</v>
      </c>
      <c r="F252">
        <v>14</v>
      </c>
      <c r="G252">
        <v>13</v>
      </c>
      <c r="H252" s="8">
        <v>2.1000000000000001E-2</v>
      </c>
      <c r="I252" s="8"/>
    </row>
    <row r="253" spans="1:9" x14ac:dyDescent="0.25">
      <c r="A253">
        <v>2018</v>
      </c>
      <c r="B253">
        <v>2</v>
      </c>
      <c r="C253">
        <v>12</v>
      </c>
      <c r="D253" t="s">
        <v>12</v>
      </c>
      <c r="E253" t="s">
        <v>12</v>
      </c>
      <c r="F253">
        <v>52</v>
      </c>
      <c r="G253">
        <v>35</v>
      </c>
      <c r="H253" s="8">
        <v>0.26400000000000001</v>
      </c>
      <c r="I253" s="8">
        <v>0.37296375500000001</v>
      </c>
    </row>
    <row r="254" spans="1:9" x14ac:dyDescent="0.25">
      <c r="A254">
        <v>2018</v>
      </c>
      <c r="B254">
        <v>2</v>
      </c>
      <c r="C254">
        <v>13</v>
      </c>
      <c r="D254" t="s">
        <v>10</v>
      </c>
      <c r="E254" t="s">
        <v>10</v>
      </c>
      <c r="F254">
        <v>2458</v>
      </c>
      <c r="G254">
        <v>1639</v>
      </c>
      <c r="H254" s="8">
        <v>74.822999999999993</v>
      </c>
      <c r="I254" s="8">
        <v>604.27713573000005</v>
      </c>
    </row>
    <row r="255" spans="1:9" x14ac:dyDescent="0.25">
      <c r="A255">
        <v>2018</v>
      </c>
      <c r="B255">
        <v>2</v>
      </c>
      <c r="C255">
        <v>13</v>
      </c>
      <c r="D255" t="s">
        <v>10</v>
      </c>
      <c r="E255" t="s">
        <v>11</v>
      </c>
      <c r="F255">
        <v>1796</v>
      </c>
      <c r="G255">
        <v>1352</v>
      </c>
      <c r="H255" s="8">
        <v>232.04300000000001</v>
      </c>
      <c r="I255" s="8">
        <v>241.2012020732416</v>
      </c>
    </row>
    <row r="256" spans="1:9" x14ac:dyDescent="0.25">
      <c r="A256">
        <v>2018</v>
      </c>
      <c r="B256">
        <v>2</v>
      </c>
      <c r="C256">
        <v>13</v>
      </c>
      <c r="D256" t="s">
        <v>10</v>
      </c>
      <c r="E256" t="s">
        <v>12</v>
      </c>
      <c r="F256">
        <v>2220</v>
      </c>
      <c r="G256">
        <v>2325</v>
      </c>
      <c r="H256" s="8">
        <v>47.277000000000001</v>
      </c>
      <c r="I256" s="8">
        <v>96.274960857500005</v>
      </c>
    </row>
    <row r="257" spans="1:9" x14ac:dyDescent="0.25">
      <c r="A257">
        <v>2018</v>
      </c>
      <c r="B257">
        <v>2</v>
      </c>
      <c r="C257">
        <v>13</v>
      </c>
      <c r="D257" t="s">
        <v>11</v>
      </c>
      <c r="E257" t="s">
        <v>10</v>
      </c>
      <c r="F257">
        <v>2715</v>
      </c>
      <c r="G257">
        <v>4518</v>
      </c>
      <c r="H257" s="8">
        <v>268.62599999999998</v>
      </c>
      <c r="I257" s="8">
        <v>444.8153433774167</v>
      </c>
    </row>
    <row r="258" spans="1:9" x14ac:dyDescent="0.25">
      <c r="A258">
        <v>2018</v>
      </c>
      <c r="B258">
        <v>2</v>
      </c>
      <c r="C258">
        <v>13</v>
      </c>
      <c r="D258" t="s">
        <v>11</v>
      </c>
      <c r="E258" t="s">
        <v>11</v>
      </c>
      <c r="F258">
        <v>2723</v>
      </c>
      <c r="G258">
        <v>5050</v>
      </c>
      <c r="H258" s="8">
        <v>226.09399999999999</v>
      </c>
      <c r="I258" s="8">
        <v>138.9511925634898</v>
      </c>
    </row>
    <row r="259" spans="1:9" x14ac:dyDescent="0.25">
      <c r="A259">
        <v>2018</v>
      </c>
      <c r="B259">
        <v>2</v>
      </c>
      <c r="C259">
        <v>13</v>
      </c>
      <c r="D259" t="s">
        <v>11</v>
      </c>
      <c r="E259" t="s">
        <v>12</v>
      </c>
      <c r="F259">
        <v>3091</v>
      </c>
      <c r="G259">
        <v>8783</v>
      </c>
      <c r="H259" s="8">
        <v>309.39600000000002</v>
      </c>
      <c r="I259" s="8">
        <v>225.349644211</v>
      </c>
    </row>
    <row r="260" spans="1:9" x14ac:dyDescent="0.25">
      <c r="A260">
        <v>2018</v>
      </c>
      <c r="B260">
        <v>2</v>
      </c>
      <c r="C260">
        <v>13</v>
      </c>
      <c r="D260" t="s">
        <v>12</v>
      </c>
      <c r="E260" t="s">
        <v>10</v>
      </c>
      <c r="F260">
        <v>2662</v>
      </c>
      <c r="G260">
        <v>2885</v>
      </c>
      <c r="H260" s="8">
        <v>81.447000000000003</v>
      </c>
      <c r="I260" s="8">
        <v>746.51883879000002</v>
      </c>
    </row>
    <row r="261" spans="1:9" x14ac:dyDescent="0.25">
      <c r="A261">
        <v>2018</v>
      </c>
      <c r="B261">
        <v>2</v>
      </c>
      <c r="C261">
        <v>13</v>
      </c>
      <c r="D261" t="s">
        <v>12</v>
      </c>
      <c r="E261" t="s">
        <v>11</v>
      </c>
      <c r="F261">
        <v>2228</v>
      </c>
      <c r="G261">
        <v>3190</v>
      </c>
      <c r="H261" s="8">
        <v>67.722999999999999</v>
      </c>
      <c r="I261" s="8">
        <v>94.655263077000001</v>
      </c>
    </row>
    <row r="262" spans="1:9" x14ac:dyDescent="0.25">
      <c r="A262">
        <v>2018</v>
      </c>
      <c r="B262">
        <v>2</v>
      </c>
      <c r="C262">
        <v>13</v>
      </c>
      <c r="D262" t="s">
        <v>12</v>
      </c>
      <c r="E262" t="s">
        <v>12</v>
      </c>
      <c r="F262">
        <v>3497</v>
      </c>
      <c r="G262">
        <v>7683</v>
      </c>
      <c r="H262" s="8">
        <v>148.40899999999999</v>
      </c>
      <c r="I262" s="8">
        <v>468.00352022850001</v>
      </c>
    </row>
    <row r="263" spans="1:9" x14ac:dyDescent="0.25">
      <c r="A263">
        <v>2018</v>
      </c>
      <c r="B263">
        <v>2</v>
      </c>
      <c r="C263">
        <v>14</v>
      </c>
      <c r="D263" t="s">
        <v>10</v>
      </c>
      <c r="E263" t="s">
        <v>10</v>
      </c>
      <c r="F263">
        <v>25</v>
      </c>
      <c r="G263">
        <v>32</v>
      </c>
      <c r="H263" s="8">
        <v>0.28499999999999998</v>
      </c>
      <c r="I263" s="8"/>
    </row>
    <row r="264" spans="1:9" x14ac:dyDescent="0.25">
      <c r="A264">
        <v>2018</v>
      </c>
      <c r="B264">
        <v>2</v>
      </c>
      <c r="C264">
        <v>14</v>
      </c>
      <c r="D264" t="s">
        <v>10</v>
      </c>
      <c r="E264" t="s">
        <v>11</v>
      </c>
      <c r="F264">
        <v>12</v>
      </c>
      <c r="G264">
        <v>12</v>
      </c>
      <c r="H264" s="8">
        <v>2.8000000000000001E-2</v>
      </c>
      <c r="I264" s="8"/>
    </row>
    <row r="265" spans="1:9" x14ac:dyDescent="0.25">
      <c r="A265">
        <v>2018</v>
      </c>
      <c r="B265">
        <v>2</v>
      </c>
      <c r="C265">
        <v>14</v>
      </c>
      <c r="D265" t="s">
        <v>10</v>
      </c>
      <c r="E265" t="s">
        <v>12</v>
      </c>
      <c r="F265">
        <v>49</v>
      </c>
      <c r="G265">
        <v>26</v>
      </c>
      <c r="H265" s="8">
        <v>0.19600000000000001</v>
      </c>
      <c r="I265" s="8">
        <v>9.1969662999999993E-2</v>
      </c>
    </row>
    <row r="266" spans="1:9" x14ac:dyDescent="0.25">
      <c r="A266">
        <v>2018</v>
      </c>
      <c r="B266">
        <v>2</v>
      </c>
      <c r="C266">
        <v>14</v>
      </c>
      <c r="D266" t="s">
        <v>11</v>
      </c>
      <c r="E266" t="s">
        <v>10</v>
      </c>
      <c r="F266">
        <v>133</v>
      </c>
      <c r="G266">
        <v>60</v>
      </c>
      <c r="H266" s="8">
        <v>0.81399999999999995</v>
      </c>
      <c r="I266" s="8">
        <v>0.27505753199999999</v>
      </c>
    </row>
    <row r="267" spans="1:9" x14ac:dyDescent="0.25">
      <c r="A267">
        <v>2018</v>
      </c>
      <c r="B267">
        <v>2</v>
      </c>
      <c r="C267">
        <v>14</v>
      </c>
      <c r="D267" t="s">
        <v>11</v>
      </c>
      <c r="E267" t="s">
        <v>11</v>
      </c>
      <c r="F267">
        <v>62</v>
      </c>
      <c r="G267">
        <v>43</v>
      </c>
      <c r="H267" s="8">
        <v>0.311</v>
      </c>
      <c r="I267" s="8">
        <v>7.6728052000000005E-2</v>
      </c>
    </row>
    <row r="268" spans="1:9" x14ac:dyDescent="0.25">
      <c r="A268">
        <v>2018</v>
      </c>
      <c r="B268">
        <v>2</v>
      </c>
      <c r="C268">
        <v>14</v>
      </c>
      <c r="D268" t="s">
        <v>11</v>
      </c>
      <c r="E268" t="s">
        <v>12</v>
      </c>
      <c r="F268">
        <v>198</v>
      </c>
      <c r="G268">
        <v>76</v>
      </c>
      <c r="H268" s="8">
        <v>2.1509999999999998</v>
      </c>
      <c r="I268" s="8">
        <v>0.21168540999999999</v>
      </c>
    </row>
    <row r="269" spans="1:9" x14ac:dyDescent="0.25">
      <c r="A269">
        <v>2018</v>
      </c>
      <c r="B269">
        <v>2</v>
      </c>
      <c r="C269">
        <v>14</v>
      </c>
      <c r="D269" t="s">
        <v>12</v>
      </c>
      <c r="E269" t="s">
        <v>10</v>
      </c>
      <c r="F269">
        <v>33</v>
      </c>
      <c r="G269">
        <v>43</v>
      </c>
      <c r="H269" s="8">
        <v>0.19500000000000001</v>
      </c>
      <c r="I269" s="8">
        <v>0.39272321199999999</v>
      </c>
    </row>
    <row r="270" spans="1:9" x14ac:dyDescent="0.25">
      <c r="A270">
        <v>2018</v>
      </c>
      <c r="B270">
        <v>2</v>
      </c>
      <c r="C270">
        <v>14</v>
      </c>
      <c r="D270" t="s">
        <v>12</v>
      </c>
      <c r="E270" t="s">
        <v>11</v>
      </c>
      <c r="F270">
        <v>19</v>
      </c>
      <c r="G270">
        <v>48</v>
      </c>
      <c r="H270" s="8">
        <v>0.26900000000000002</v>
      </c>
      <c r="I270" s="8"/>
    </row>
    <row r="271" spans="1:9" x14ac:dyDescent="0.25">
      <c r="A271">
        <v>2018</v>
      </c>
      <c r="B271">
        <v>2</v>
      </c>
      <c r="C271">
        <v>14</v>
      </c>
      <c r="D271" t="s">
        <v>12</v>
      </c>
      <c r="E271" t="s">
        <v>12</v>
      </c>
      <c r="F271">
        <v>83</v>
      </c>
      <c r="G271">
        <v>57</v>
      </c>
      <c r="H271" s="8">
        <v>0.41</v>
      </c>
      <c r="I271" s="8">
        <v>0.72840191700000001</v>
      </c>
    </row>
    <row r="272" spans="1:9" x14ac:dyDescent="0.25">
      <c r="A272">
        <v>2018</v>
      </c>
      <c r="B272">
        <v>2</v>
      </c>
      <c r="C272">
        <v>15</v>
      </c>
      <c r="D272" t="s">
        <v>10</v>
      </c>
      <c r="E272" t="s">
        <v>10</v>
      </c>
      <c r="F272">
        <v>127</v>
      </c>
      <c r="G272">
        <v>114</v>
      </c>
      <c r="H272" s="8">
        <v>1.0660000000000001</v>
      </c>
      <c r="I272" s="8">
        <v>1.9202324959999999</v>
      </c>
    </row>
    <row r="273" spans="1:9" x14ac:dyDescent="0.25">
      <c r="A273">
        <v>2018</v>
      </c>
      <c r="B273">
        <v>2</v>
      </c>
      <c r="C273">
        <v>15</v>
      </c>
      <c r="D273" t="s">
        <v>10</v>
      </c>
      <c r="E273" t="s">
        <v>11</v>
      </c>
      <c r="F273">
        <v>60</v>
      </c>
      <c r="G273">
        <v>84</v>
      </c>
      <c r="H273" s="8">
        <v>1.393</v>
      </c>
      <c r="I273" s="8">
        <v>1.41467765</v>
      </c>
    </row>
    <row r="274" spans="1:9" x14ac:dyDescent="0.25">
      <c r="A274">
        <v>2018</v>
      </c>
      <c r="B274">
        <v>2</v>
      </c>
      <c r="C274">
        <v>15</v>
      </c>
      <c r="D274" t="s">
        <v>10</v>
      </c>
      <c r="E274" t="s">
        <v>12</v>
      </c>
      <c r="F274">
        <v>97</v>
      </c>
      <c r="G274">
        <v>83</v>
      </c>
      <c r="H274" s="8">
        <v>0.30599999999999999</v>
      </c>
      <c r="I274" s="8">
        <v>0.87601684899999999</v>
      </c>
    </row>
    <row r="275" spans="1:9" x14ac:dyDescent="0.25">
      <c r="A275">
        <v>2018</v>
      </c>
      <c r="B275">
        <v>2</v>
      </c>
      <c r="C275">
        <v>15</v>
      </c>
      <c r="D275" t="s">
        <v>11</v>
      </c>
      <c r="E275" t="s">
        <v>10</v>
      </c>
      <c r="F275">
        <v>396</v>
      </c>
      <c r="G275">
        <v>338</v>
      </c>
      <c r="H275" s="8">
        <v>5.0190000000000001</v>
      </c>
      <c r="I275" s="8">
        <v>1.84714157</v>
      </c>
    </row>
    <row r="276" spans="1:9" x14ac:dyDescent="0.25">
      <c r="A276">
        <v>2018</v>
      </c>
      <c r="B276">
        <v>2</v>
      </c>
      <c r="C276">
        <v>15</v>
      </c>
      <c r="D276" t="s">
        <v>11</v>
      </c>
      <c r="E276" t="s">
        <v>11</v>
      </c>
      <c r="F276">
        <v>319</v>
      </c>
      <c r="G276">
        <v>424</v>
      </c>
      <c r="H276" s="8">
        <v>3.93</v>
      </c>
      <c r="I276" s="8">
        <v>1.151428772</v>
      </c>
    </row>
    <row r="277" spans="1:9" x14ac:dyDescent="0.25">
      <c r="A277">
        <v>2018</v>
      </c>
      <c r="B277">
        <v>2</v>
      </c>
      <c r="C277">
        <v>15</v>
      </c>
      <c r="D277" t="s">
        <v>11</v>
      </c>
      <c r="E277" t="s">
        <v>12</v>
      </c>
      <c r="F277">
        <v>321</v>
      </c>
      <c r="G277">
        <v>570</v>
      </c>
      <c r="H277" s="8">
        <v>6.7110000000000003</v>
      </c>
      <c r="I277" s="8">
        <v>1.8525249660000001</v>
      </c>
    </row>
    <row r="278" spans="1:9" x14ac:dyDescent="0.25">
      <c r="A278">
        <v>2018</v>
      </c>
      <c r="B278">
        <v>2</v>
      </c>
      <c r="C278">
        <v>15</v>
      </c>
      <c r="D278" t="s">
        <v>12</v>
      </c>
      <c r="E278" t="s">
        <v>10</v>
      </c>
      <c r="F278">
        <v>142</v>
      </c>
      <c r="G278">
        <v>248</v>
      </c>
      <c r="H278" s="8">
        <v>1.5209999999999999</v>
      </c>
      <c r="I278" s="8">
        <v>4.0938993650000004</v>
      </c>
    </row>
    <row r="279" spans="1:9" x14ac:dyDescent="0.25">
      <c r="A279">
        <v>2018</v>
      </c>
      <c r="B279">
        <v>2</v>
      </c>
      <c r="C279">
        <v>15</v>
      </c>
      <c r="D279" t="s">
        <v>12</v>
      </c>
      <c r="E279" t="s">
        <v>11</v>
      </c>
      <c r="F279">
        <v>71</v>
      </c>
      <c r="G279">
        <v>464</v>
      </c>
      <c r="H279" s="8">
        <v>3.2069999999999999</v>
      </c>
      <c r="I279" s="8">
        <v>0.71893853900000004</v>
      </c>
    </row>
    <row r="280" spans="1:9" x14ac:dyDescent="0.25">
      <c r="A280">
        <v>2018</v>
      </c>
      <c r="B280">
        <v>2</v>
      </c>
      <c r="C280">
        <v>15</v>
      </c>
      <c r="D280" t="s">
        <v>12</v>
      </c>
      <c r="E280" t="s">
        <v>12</v>
      </c>
      <c r="F280">
        <v>145</v>
      </c>
      <c r="G280">
        <v>870</v>
      </c>
      <c r="H280" s="8">
        <v>3.5710000000000002</v>
      </c>
      <c r="I280" s="8"/>
    </row>
    <row r="281" spans="1:9" x14ac:dyDescent="0.25">
      <c r="A281">
        <v>2018</v>
      </c>
      <c r="B281">
        <v>2</v>
      </c>
      <c r="C281">
        <v>16</v>
      </c>
      <c r="D281" t="s">
        <v>10</v>
      </c>
      <c r="E281" t="s">
        <v>10</v>
      </c>
      <c r="F281">
        <v>26</v>
      </c>
      <c r="G281">
        <v>11</v>
      </c>
      <c r="H281" s="8">
        <v>4.3999999999999997E-2</v>
      </c>
      <c r="I281" s="8"/>
    </row>
    <row r="282" spans="1:9" x14ac:dyDescent="0.25">
      <c r="A282">
        <v>2018</v>
      </c>
      <c r="B282">
        <v>2</v>
      </c>
      <c r="C282">
        <v>16</v>
      </c>
      <c r="D282" t="s">
        <v>10</v>
      </c>
      <c r="E282" t="s">
        <v>11</v>
      </c>
      <c r="F282">
        <v>9</v>
      </c>
      <c r="G282">
        <v>10</v>
      </c>
      <c r="H282" s="8">
        <v>2.1000000000000001E-2</v>
      </c>
      <c r="I282" s="8"/>
    </row>
    <row r="283" spans="1:9" x14ac:dyDescent="0.25">
      <c r="A283">
        <v>2018</v>
      </c>
      <c r="B283">
        <v>2</v>
      </c>
      <c r="C283">
        <v>16</v>
      </c>
      <c r="D283" t="s">
        <v>10</v>
      </c>
      <c r="E283" t="s">
        <v>12</v>
      </c>
      <c r="F283">
        <v>16</v>
      </c>
      <c r="G283">
        <v>11</v>
      </c>
      <c r="H283" s="8">
        <v>3.5999999999999997E-2</v>
      </c>
      <c r="I283" s="8"/>
    </row>
    <row r="284" spans="1:9" x14ac:dyDescent="0.25">
      <c r="A284">
        <v>2018</v>
      </c>
      <c r="B284">
        <v>2</v>
      </c>
      <c r="C284">
        <v>16</v>
      </c>
      <c r="D284" t="s">
        <v>11</v>
      </c>
      <c r="E284" t="s">
        <v>10</v>
      </c>
      <c r="F284">
        <v>152</v>
      </c>
      <c r="G284">
        <v>81</v>
      </c>
      <c r="H284" s="8">
        <v>1.2470000000000001</v>
      </c>
      <c r="I284" s="8">
        <v>0.28027893300000001</v>
      </c>
    </row>
    <row r="285" spans="1:9" x14ac:dyDescent="0.25">
      <c r="A285">
        <v>2018</v>
      </c>
      <c r="B285">
        <v>2</v>
      </c>
      <c r="C285">
        <v>16</v>
      </c>
      <c r="D285" t="s">
        <v>11</v>
      </c>
      <c r="E285" t="s">
        <v>11</v>
      </c>
      <c r="F285">
        <v>76</v>
      </c>
      <c r="G285">
        <v>85</v>
      </c>
      <c r="H285" s="8">
        <v>0.83199999999999996</v>
      </c>
      <c r="I285" s="8">
        <v>6.9140644000000001E-2</v>
      </c>
    </row>
    <row r="286" spans="1:9" x14ac:dyDescent="0.25">
      <c r="A286">
        <v>2018</v>
      </c>
      <c r="B286">
        <v>2</v>
      </c>
      <c r="C286">
        <v>16</v>
      </c>
      <c r="D286" t="s">
        <v>11</v>
      </c>
      <c r="E286" t="s">
        <v>12</v>
      </c>
      <c r="F286">
        <v>117</v>
      </c>
      <c r="G286">
        <v>113</v>
      </c>
      <c r="H286" s="8">
        <v>0.61599999999999999</v>
      </c>
      <c r="I286" s="8">
        <v>0.119866105</v>
      </c>
    </row>
    <row r="287" spans="1:9" x14ac:dyDescent="0.25">
      <c r="A287">
        <v>2018</v>
      </c>
      <c r="B287">
        <v>2</v>
      </c>
      <c r="C287">
        <v>16</v>
      </c>
      <c r="D287" t="s">
        <v>12</v>
      </c>
      <c r="E287" t="s">
        <v>10</v>
      </c>
      <c r="F287">
        <v>44</v>
      </c>
      <c r="G287">
        <v>25</v>
      </c>
      <c r="H287" s="8">
        <v>0.16800000000000001</v>
      </c>
      <c r="I287" s="8"/>
    </row>
    <row r="288" spans="1:9" x14ac:dyDescent="0.25">
      <c r="A288">
        <v>2018</v>
      </c>
      <c r="B288">
        <v>2</v>
      </c>
      <c r="C288">
        <v>16</v>
      </c>
      <c r="D288" t="s">
        <v>12</v>
      </c>
      <c r="E288" t="s">
        <v>11</v>
      </c>
      <c r="F288">
        <v>25</v>
      </c>
      <c r="G288">
        <v>29</v>
      </c>
      <c r="H288" s="8">
        <v>0.10299999999999999</v>
      </c>
      <c r="I288" s="8"/>
    </row>
    <row r="289" spans="1:9" x14ac:dyDescent="0.25">
      <c r="A289">
        <v>2018</v>
      </c>
      <c r="B289">
        <v>2</v>
      </c>
      <c r="C289">
        <v>16</v>
      </c>
      <c r="D289" t="s">
        <v>12</v>
      </c>
      <c r="E289" t="s">
        <v>12</v>
      </c>
      <c r="F289">
        <v>38</v>
      </c>
      <c r="G289">
        <v>63</v>
      </c>
      <c r="H289" s="8">
        <v>0.32</v>
      </c>
      <c r="I289" s="8"/>
    </row>
    <row r="290" spans="1:9" x14ac:dyDescent="0.25">
      <c r="A290">
        <v>2018</v>
      </c>
      <c r="B290">
        <v>3</v>
      </c>
      <c r="C290">
        <v>1</v>
      </c>
      <c r="D290" t="s">
        <v>10</v>
      </c>
      <c r="E290" t="s">
        <v>10</v>
      </c>
      <c r="F290">
        <v>88</v>
      </c>
      <c r="G290">
        <v>56</v>
      </c>
      <c r="H290" s="8">
        <v>0.73799999999999999</v>
      </c>
      <c r="I290" s="8">
        <v>6.7624509789999996</v>
      </c>
    </row>
    <row r="291" spans="1:9" x14ac:dyDescent="0.25">
      <c r="A291">
        <v>2018</v>
      </c>
      <c r="B291">
        <v>3</v>
      </c>
      <c r="C291">
        <v>1</v>
      </c>
      <c r="D291" t="s">
        <v>10</v>
      </c>
      <c r="E291" t="s">
        <v>11</v>
      </c>
      <c r="F291">
        <v>46</v>
      </c>
      <c r="G291">
        <v>61</v>
      </c>
      <c r="H291" s="8">
        <v>0.26400000000000001</v>
      </c>
      <c r="I291" s="8">
        <v>0.39599010499999998</v>
      </c>
    </row>
    <row r="292" spans="1:9" x14ac:dyDescent="0.25">
      <c r="A292">
        <v>2018</v>
      </c>
      <c r="B292">
        <v>3</v>
      </c>
      <c r="C292">
        <v>1</v>
      </c>
      <c r="D292" t="s">
        <v>10</v>
      </c>
      <c r="E292" t="s">
        <v>12</v>
      </c>
      <c r="F292">
        <v>46</v>
      </c>
      <c r="G292">
        <v>35</v>
      </c>
      <c r="H292" s="8">
        <v>0.154</v>
      </c>
      <c r="I292" s="8">
        <v>0.16781848499999999</v>
      </c>
    </row>
    <row r="293" spans="1:9" x14ac:dyDescent="0.25">
      <c r="A293">
        <v>2018</v>
      </c>
      <c r="B293">
        <v>3</v>
      </c>
      <c r="C293">
        <v>1</v>
      </c>
      <c r="D293" t="s">
        <v>11</v>
      </c>
      <c r="E293" t="s">
        <v>10</v>
      </c>
      <c r="F293">
        <v>271</v>
      </c>
      <c r="G293">
        <v>240</v>
      </c>
      <c r="H293" s="8">
        <v>2.9689999999999999</v>
      </c>
      <c r="I293" s="8">
        <v>0.46542222700000002</v>
      </c>
    </row>
    <row r="294" spans="1:9" x14ac:dyDescent="0.25">
      <c r="A294">
        <v>2018</v>
      </c>
      <c r="B294">
        <v>3</v>
      </c>
      <c r="C294">
        <v>1</v>
      </c>
      <c r="D294" t="s">
        <v>11</v>
      </c>
      <c r="E294" t="s">
        <v>11</v>
      </c>
      <c r="F294">
        <v>180</v>
      </c>
      <c r="G294">
        <v>210</v>
      </c>
      <c r="H294" s="8">
        <v>1.905</v>
      </c>
      <c r="I294" s="8">
        <v>0.27937762700000002</v>
      </c>
    </row>
    <row r="295" spans="1:9" x14ac:dyDescent="0.25">
      <c r="A295">
        <v>2018</v>
      </c>
      <c r="B295">
        <v>3</v>
      </c>
      <c r="C295">
        <v>1</v>
      </c>
      <c r="D295" t="s">
        <v>11</v>
      </c>
      <c r="E295" t="s">
        <v>12</v>
      </c>
      <c r="F295">
        <v>191</v>
      </c>
      <c r="G295">
        <v>438</v>
      </c>
      <c r="H295" s="8">
        <v>2.9540000000000002</v>
      </c>
      <c r="I295" s="8">
        <v>0.350365333</v>
      </c>
    </row>
    <row r="296" spans="1:9" x14ac:dyDescent="0.25">
      <c r="A296">
        <v>2018</v>
      </c>
      <c r="B296">
        <v>3</v>
      </c>
      <c r="C296">
        <v>1</v>
      </c>
      <c r="D296" t="s">
        <v>12</v>
      </c>
      <c r="E296" t="s">
        <v>10</v>
      </c>
      <c r="F296">
        <v>97</v>
      </c>
      <c r="G296">
        <v>54</v>
      </c>
      <c r="H296" s="8">
        <v>0.55400000000000005</v>
      </c>
      <c r="I296" s="8">
        <v>0.93305984900000005</v>
      </c>
    </row>
    <row r="297" spans="1:9" x14ac:dyDescent="0.25">
      <c r="A297">
        <v>2018</v>
      </c>
      <c r="B297">
        <v>3</v>
      </c>
      <c r="C297">
        <v>1</v>
      </c>
      <c r="D297" t="s">
        <v>12</v>
      </c>
      <c r="E297" t="s">
        <v>11</v>
      </c>
      <c r="F297">
        <v>36</v>
      </c>
      <c r="G297">
        <v>36</v>
      </c>
      <c r="H297" s="8">
        <v>0.14699999999999999</v>
      </c>
      <c r="I297" s="8">
        <v>0.11055999399999999</v>
      </c>
    </row>
    <row r="298" spans="1:9" x14ac:dyDescent="0.25">
      <c r="A298">
        <v>2018</v>
      </c>
      <c r="B298">
        <v>3</v>
      </c>
      <c r="C298">
        <v>1</v>
      </c>
      <c r="D298" t="s">
        <v>12</v>
      </c>
      <c r="E298" t="s">
        <v>12</v>
      </c>
      <c r="F298">
        <v>62</v>
      </c>
      <c r="G298">
        <v>84</v>
      </c>
      <c r="H298" s="8">
        <v>0.40100000000000002</v>
      </c>
      <c r="I298" s="8">
        <v>0.43010565499999998</v>
      </c>
    </row>
    <row r="299" spans="1:9" x14ac:dyDescent="0.25">
      <c r="A299">
        <v>2018</v>
      </c>
      <c r="B299">
        <v>3</v>
      </c>
      <c r="C299">
        <v>2</v>
      </c>
      <c r="D299" t="s">
        <v>10</v>
      </c>
      <c r="E299" t="s">
        <v>10</v>
      </c>
      <c r="F299">
        <v>252</v>
      </c>
      <c r="G299">
        <v>154</v>
      </c>
      <c r="H299" s="8">
        <v>2.5230000000000001</v>
      </c>
      <c r="I299" s="8">
        <v>23.388527309000001</v>
      </c>
    </row>
    <row r="300" spans="1:9" x14ac:dyDescent="0.25">
      <c r="A300">
        <v>2018</v>
      </c>
      <c r="B300">
        <v>3</v>
      </c>
      <c r="C300">
        <v>2</v>
      </c>
      <c r="D300" t="s">
        <v>10</v>
      </c>
      <c r="E300" t="s">
        <v>11</v>
      </c>
      <c r="F300">
        <v>127</v>
      </c>
      <c r="G300">
        <v>194</v>
      </c>
      <c r="H300" s="8">
        <v>1.7909999999999999</v>
      </c>
      <c r="I300" s="8">
        <v>0.49565589300000001</v>
      </c>
    </row>
    <row r="301" spans="1:9" x14ac:dyDescent="0.25">
      <c r="A301">
        <v>2018</v>
      </c>
      <c r="B301">
        <v>3</v>
      </c>
      <c r="C301">
        <v>2</v>
      </c>
      <c r="D301" t="s">
        <v>10</v>
      </c>
      <c r="E301" t="s">
        <v>12</v>
      </c>
      <c r="F301">
        <v>202</v>
      </c>
      <c r="G301">
        <v>161</v>
      </c>
      <c r="H301" s="8">
        <v>1.1359999999999999</v>
      </c>
      <c r="I301" s="8">
        <v>2.3376967049999999</v>
      </c>
    </row>
    <row r="302" spans="1:9" x14ac:dyDescent="0.25">
      <c r="A302">
        <v>2018</v>
      </c>
      <c r="B302">
        <v>3</v>
      </c>
      <c r="C302">
        <v>2</v>
      </c>
      <c r="D302" t="s">
        <v>11</v>
      </c>
      <c r="E302" t="s">
        <v>10</v>
      </c>
      <c r="F302">
        <v>535</v>
      </c>
      <c r="G302">
        <v>1092</v>
      </c>
      <c r="H302" s="8">
        <v>14.397</v>
      </c>
      <c r="I302" s="8">
        <v>12.396918598999999</v>
      </c>
    </row>
    <row r="303" spans="1:9" x14ac:dyDescent="0.25">
      <c r="A303">
        <v>2018</v>
      </c>
      <c r="B303">
        <v>3</v>
      </c>
      <c r="C303">
        <v>2</v>
      </c>
      <c r="D303" t="s">
        <v>11</v>
      </c>
      <c r="E303" t="s">
        <v>11</v>
      </c>
      <c r="F303">
        <v>371</v>
      </c>
      <c r="G303">
        <v>1194</v>
      </c>
      <c r="H303" s="8">
        <v>30.344000000000001</v>
      </c>
      <c r="I303" s="8">
        <v>4.2510543419999998</v>
      </c>
    </row>
    <row r="304" spans="1:9" x14ac:dyDescent="0.25">
      <c r="A304">
        <v>2018</v>
      </c>
      <c r="B304">
        <v>3</v>
      </c>
      <c r="C304">
        <v>2</v>
      </c>
      <c r="D304" t="s">
        <v>11</v>
      </c>
      <c r="E304" t="s">
        <v>12</v>
      </c>
      <c r="F304">
        <v>554</v>
      </c>
      <c r="G304">
        <v>1327</v>
      </c>
      <c r="H304" s="8">
        <v>12.24</v>
      </c>
      <c r="I304" s="8">
        <v>1.819318086</v>
      </c>
    </row>
    <row r="305" spans="1:9" x14ac:dyDescent="0.25">
      <c r="A305">
        <v>2018</v>
      </c>
      <c r="B305">
        <v>3</v>
      </c>
      <c r="C305">
        <v>2</v>
      </c>
      <c r="D305" t="s">
        <v>12</v>
      </c>
      <c r="E305" t="s">
        <v>10</v>
      </c>
      <c r="F305">
        <v>220</v>
      </c>
      <c r="G305">
        <v>166</v>
      </c>
      <c r="H305" s="8">
        <v>2.0009999999999999</v>
      </c>
      <c r="I305" s="8">
        <v>18.034759707999999</v>
      </c>
    </row>
    <row r="306" spans="1:9" x14ac:dyDescent="0.25">
      <c r="A306">
        <v>2018</v>
      </c>
      <c r="B306">
        <v>3</v>
      </c>
      <c r="C306">
        <v>2</v>
      </c>
      <c r="D306" t="s">
        <v>12</v>
      </c>
      <c r="E306" t="s">
        <v>11</v>
      </c>
      <c r="F306">
        <v>107</v>
      </c>
      <c r="G306">
        <v>158</v>
      </c>
      <c r="H306" s="8">
        <v>0.622</v>
      </c>
      <c r="I306" s="8">
        <v>0.32573691500000002</v>
      </c>
    </row>
    <row r="307" spans="1:9" x14ac:dyDescent="0.25">
      <c r="A307">
        <v>2018</v>
      </c>
      <c r="B307">
        <v>3</v>
      </c>
      <c r="C307">
        <v>2</v>
      </c>
      <c r="D307" t="s">
        <v>12</v>
      </c>
      <c r="E307" t="s">
        <v>12</v>
      </c>
      <c r="F307">
        <v>242</v>
      </c>
      <c r="G307">
        <v>265</v>
      </c>
      <c r="H307" s="8">
        <v>1.788</v>
      </c>
      <c r="I307" s="8">
        <v>2.301671142</v>
      </c>
    </row>
    <row r="308" spans="1:9" x14ac:dyDescent="0.25">
      <c r="A308">
        <v>2018</v>
      </c>
      <c r="B308">
        <v>3</v>
      </c>
      <c r="C308">
        <v>3</v>
      </c>
      <c r="D308" t="s">
        <v>10</v>
      </c>
      <c r="E308" t="s">
        <v>10</v>
      </c>
      <c r="F308">
        <v>1952</v>
      </c>
      <c r="G308">
        <v>2640</v>
      </c>
      <c r="H308" s="8">
        <v>65.504999999999995</v>
      </c>
      <c r="I308" s="8">
        <v>208.863164531</v>
      </c>
    </row>
    <row r="309" spans="1:9" x14ac:dyDescent="0.25">
      <c r="A309">
        <v>2018</v>
      </c>
      <c r="B309">
        <v>3</v>
      </c>
      <c r="C309">
        <v>3</v>
      </c>
      <c r="D309" t="s">
        <v>10</v>
      </c>
      <c r="E309" t="s">
        <v>11</v>
      </c>
      <c r="F309">
        <v>1164</v>
      </c>
      <c r="G309">
        <v>5044</v>
      </c>
      <c r="H309" s="8">
        <v>238.89599999999999</v>
      </c>
      <c r="I309" s="8">
        <v>30.601177542999999</v>
      </c>
    </row>
    <row r="310" spans="1:9" x14ac:dyDescent="0.25">
      <c r="A310">
        <v>2018</v>
      </c>
      <c r="B310">
        <v>3</v>
      </c>
      <c r="C310">
        <v>3</v>
      </c>
      <c r="D310" t="s">
        <v>10</v>
      </c>
      <c r="E310" t="s">
        <v>12</v>
      </c>
      <c r="F310">
        <v>1477</v>
      </c>
      <c r="G310">
        <v>2537</v>
      </c>
      <c r="H310" s="8">
        <v>38.198</v>
      </c>
      <c r="I310" s="8">
        <v>63.335977550000003</v>
      </c>
    </row>
    <row r="311" spans="1:9" x14ac:dyDescent="0.25">
      <c r="A311">
        <v>2018</v>
      </c>
      <c r="B311">
        <v>3</v>
      </c>
      <c r="C311">
        <v>3</v>
      </c>
      <c r="D311" t="s">
        <v>11</v>
      </c>
      <c r="E311" t="s">
        <v>10</v>
      </c>
      <c r="F311">
        <v>1712</v>
      </c>
      <c r="G311">
        <v>4224</v>
      </c>
      <c r="H311" s="8">
        <v>493.70600000000002</v>
      </c>
      <c r="I311" s="8">
        <v>97.733721544776188</v>
      </c>
    </row>
    <row r="312" spans="1:9" x14ac:dyDescent="0.25">
      <c r="A312">
        <v>2018</v>
      </c>
      <c r="B312">
        <v>3</v>
      </c>
      <c r="C312">
        <v>3</v>
      </c>
      <c r="D312" t="s">
        <v>11</v>
      </c>
      <c r="E312" t="s">
        <v>11</v>
      </c>
      <c r="F312">
        <v>1614</v>
      </c>
      <c r="G312">
        <v>7403</v>
      </c>
      <c r="H312" s="8">
        <v>979.40499999999997</v>
      </c>
      <c r="I312" s="8">
        <v>94.6224466635</v>
      </c>
    </row>
    <row r="313" spans="1:9" x14ac:dyDescent="0.25">
      <c r="A313">
        <v>2018</v>
      </c>
      <c r="B313">
        <v>3</v>
      </c>
      <c r="C313">
        <v>3</v>
      </c>
      <c r="D313" t="s">
        <v>11</v>
      </c>
      <c r="E313" t="s">
        <v>12</v>
      </c>
      <c r="F313">
        <v>1884</v>
      </c>
      <c r="G313">
        <v>6303</v>
      </c>
      <c r="H313" s="8">
        <v>289.28899999999999</v>
      </c>
      <c r="I313" s="8">
        <v>48.375717260999998</v>
      </c>
    </row>
    <row r="314" spans="1:9" x14ac:dyDescent="0.25">
      <c r="A314">
        <v>2018</v>
      </c>
      <c r="B314">
        <v>3</v>
      </c>
      <c r="C314">
        <v>3</v>
      </c>
      <c r="D314" t="s">
        <v>12</v>
      </c>
      <c r="E314" t="s">
        <v>10</v>
      </c>
      <c r="F314">
        <v>1338</v>
      </c>
      <c r="G314">
        <v>2847</v>
      </c>
      <c r="H314" s="8">
        <v>50.753</v>
      </c>
      <c r="I314" s="8">
        <v>87.989365465999995</v>
      </c>
    </row>
    <row r="315" spans="1:9" x14ac:dyDescent="0.25">
      <c r="A315">
        <v>2018</v>
      </c>
      <c r="B315">
        <v>3</v>
      </c>
      <c r="C315">
        <v>3</v>
      </c>
      <c r="D315" t="s">
        <v>12</v>
      </c>
      <c r="E315" t="s">
        <v>11</v>
      </c>
      <c r="F315">
        <v>859</v>
      </c>
      <c r="G315">
        <v>4229</v>
      </c>
      <c r="H315" s="8">
        <v>65.319000000000003</v>
      </c>
      <c r="I315" s="8">
        <v>10.080707278</v>
      </c>
    </row>
    <row r="316" spans="1:9" x14ac:dyDescent="0.25">
      <c r="A316">
        <v>2018</v>
      </c>
      <c r="B316">
        <v>3</v>
      </c>
      <c r="C316">
        <v>3</v>
      </c>
      <c r="D316" t="s">
        <v>12</v>
      </c>
      <c r="E316" t="s">
        <v>12</v>
      </c>
      <c r="F316">
        <v>1663</v>
      </c>
      <c r="G316">
        <v>5218</v>
      </c>
      <c r="H316" s="8">
        <v>64.751999999999995</v>
      </c>
      <c r="I316" s="8">
        <v>63.196438028000003</v>
      </c>
    </row>
    <row r="317" spans="1:9" x14ac:dyDescent="0.25">
      <c r="A317">
        <v>2018</v>
      </c>
      <c r="B317">
        <v>3</v>
      </c>
      <c r="C317">
        <v>4</v>
      </c>
      <c r="D317" t="s">
        <v>10</v>
      </c>
      <c r="E317" t="s">
        <v>10</v>
      </c>
      <c r="F317">
        <v>589</v>
      </c>
      <c r="G317">
        <v>370</v>
      </c>
      <c r="H317" s="8">
        <v>5.8330000000000002</v>
      </c>
      <c r="I317" s="8">
        <v>34.812271629000001</v>
      </c>
    </row>
    <row r="318" spans="1:9" x14ac:dyDescent="0.25">
      <c r="A318">
        <v>2018</v>
      </c>
      <c r="B318">
        <v>3</v>
      </c>
      <c r="C318">
        <v>4</v>
      </c>
      <c r="D318" t="s">
        <v>10</v>
      </c>
      <c r="E318" t="s">
        <v>11</v>
      </c>
      <c r="F318">
        <v>275</v>
      </c>
      <c r="G318">
        <v>435</v>
      </c>
      <c r="H318" s="8">
        <v>3.84</v>
      </c>
      <c r="I318" s="8">
        <v>3.2104884139999998</v>
      </c>
    </row>
    <row r="319" spans="1:9" x14ac:dyDescent="0.25">
      <c r="A319">
        <v>2018</v>
      </c>
      <c r="B319">
        <v>3</v>
      </c>
      <c r="C319">
        <v>4</v>
      </c>
      <c r="D319" t="s">
        <v>10</v>
      </c>
      <c r="E319" t="s">
        <v>12</v>
      </c>
      <c r="F319">
        <v>282</v>
      </c>
      <c r="G319">
        <v>260</v>
      </c>
      <c r="H319" s="8">
        <v>1.8620000000000001</v>
      </c>
      <c r="I319" s="8">
        <v>5.681221034</v>
      </c>
    </row>
    <row r="320" spans="1:9" x14ac:dyDescent="0.25">
      <c r="A320">
        <v>2018</v>
      </c>
      <c r="B320">
        <v>3</v>
      </c>
      <c r="C320">
        <v>4</v>
      </c>
      <c r="D320" t="s">
        <v>11</v>
      </c>
      <c r="E320" t="s">
        <v>10</v>
      </c>
      <c r="F320">
        <v>792</v>
      </c>
      <c r="G320">
        <v>1635</v>
      </c>
      <c r="H320" s="8">
        <v>42.573999999999998</v>
      </c>
      <c r="I320" s="8">
        <v>17.496353108000001</v>
      </c>
    </row>
    <row r="321" spans="1:9" x14ac:dyDescent="0.25">
      <c r="A321">
        <v>2018</v>
      </c>
      <c r="B321">
        <v>3</v>
      </c>
      <c r="C321">
        <v>4</v>
      </c>
      <c r="D321" t="s">
        <v>11</v>
      </c>
      <c r="E321" t="s">
        <v>11</v>
      </c>
      <c r="F321">
        <v>554</v>
      </c>
      <c r="G321">
        <v>2526</v>
      </c>
      <c r="H321" s="8">
        <v>33.143999999999998</v>
      </c>
      <c r="I321" s="8">
        <v>5.560724038</v>
      </c>
    </row>
    <row r="322" spans="1:9" x14ac:dyDescent="0.25">
      <c r="A322">
        <v>2018</v>
      </c>
      <c r="B322">
        <v>3</v>
      </c>
      <c r="C322">
        <v>4</v>
      </c>
      <c r="D322" t="s">
        <v>11</v>
      </c>
      <c r="E322" t="s">
        <v>12</v>
      </c>
      <c r="F322">
        <v>720</v>
      </c>
      <c r="G322">
        <v>1411</v>
      </c>
      <c r="H322" s="8">
        <v>26.009</v>
      </c>
      <c r="I322" s="8">
        <v>2.9380960960000002</v>
      </c>
    </row>
    <row r="323" spans="1:9" x14ac:dyDescent="0.25">
      <c r="A323">
        <v>2018</v>
      </c>
      <c r="B323">
        <v>3</v>
      </c>
      <c r="C323">
        <v>4</v>
      </c>
      <c r="D323" t="s">
        <v>12</v>
      </c>
      <c r="E323" t="s">
        <v>10</v>
      </c>
      <c r="F323">
        <v>429</v>
      </c>
      <c r="G323">
        <v>376</v>
      </c>
      <c r="H323" s="8">
        <v>5.4269999999999996</v>
      </c>
      <c r="I323" s="8">
        <v>45.901820551999997</v>
      </c>
    </row>
    <row r="324" spans="1:9" x14ac:dyDescent="0.25">
      <c r="A324">
        <v>2018</v>
      </c>
      <c r="B324">
        <v>3</v>
      </c>
      <c r="C324">
        <v>4</v>
      </c>
      <c r="D324" t="s">
        <v>12</v>
      </c>
      <c r="E324" t="s">
        <v>11</v>
      </c>
      <c r="F324">
        <v>190</v>
      </c>
      <c r="G324">
        <v>308</v>
      </c>
      <c r="H324" s="8">
        <v>1.9470000000000001</v>
      </c>
      <c r="I324" s="8">
        <v>0.93893507600000004</v>
      </c>
    </row>
    <row r="325" spans="1:9" x14ac:dyDescent="0.25">
      <c r="A325">
        <v>2018</v>
      </c>
      <c r="B325">
        <v>3</v>
      </c>
      <c r="C325">
        <v>4</v>
      </c>
      <c r="D325" t="s">
        <v>12</v>
      </c>
      <c r="E325" t="s">
        <v>12</v>
      </c>
      <c r="F325">
        <v>367</v>
      </c>
      <c r="G325">
        <v>375</v>
      </c>
      <c r="H325" s="8">
        <v>2.9390000000000001</v>
      </c>
      <c r="I325" s="8">
        <v>4.9307522119999998</v>
      </c>
    </row>
    <row r="326" spans="1:9" x14ac:dyDescent="0.25">
      <c r="A326">
        <v>2018</v>
      </c>
      <c r="B326">
        <v>3</v>
      </c>
      <c r="C326">
        <v>5</v>
      </c>
      <c r="D326" t="s">
        <v>10</v>
      </c>
      <c r="E326" t="s">
        <v>10</v>
      </c>
      <c r="F326">
        <v>255</v>
      </c>
      <c r="G326">
        <v>149</v>
      </c>
      <c r="H326" s="8">
        <v>1.2729999999999999</v>
      </c>
      <c r="I326" s="8">
        <v>4.1766919170000003</v>
      </c>
    </row>
    <row r="327" spans="1:9" x14ac:dyDescent="0.25">
      <c r="A327">
        <v>2018</v>
      </c>
      <c r="B327">
        <v>3</v>
      </c>
      <c r="C327">
        <v>5</v>
      </c>
      <c r="D327" t="s">
        <v>10</v>
      </c>
      <c r="E327" t="s">
        <v>11</v>
      </c>
      <c r="F327">
        <v>140</v>
      </c>
      <c r="G327">
        <v>103</v>
      </c>
      <c r="H327" s="8">
        <v>1.2050000000000001</v>
      </c>
      <c r="I327" s="8">
        <v>2.1082027499999998</v>
      </c>
    </row>
    <row r="328" spans="1:9" x14ac:dyDescent="0.25">
      <c r="A328">
        <v>2018</v>
      </c>
      <c r="B328">
        <v>3</v>
      </c>
      <c r="C328">
        <v>5</v>
      </c>
      <c r="D328" t="s">
        <v>10</v>
      </c>
      <c r="E328" t="s">
        <v>12</v>
      </c>
      <c r="F328">
        <v>252</v>
      </c>
      <c r="G328">
        <v>172</v>
      </c>
      <c r="H328" s="8">
        <v>1.867</v>
      </c>
      <c r="I328" s="8">
        <v>2.6142235469999999</v>
      </c>
    </row>
    <row r="329" spans="1:9" x14ac:dyDescent="0.25">
      <c r="A329">
        <v>2018</v>
      </c>
      <c r="B329">
        <v>3</v>
      </c>
      <c r="C329">
        <v>5</v>
      </c>
      <c r="D329" t="s">
        <v>11</v>
      </c>
      <c r="E329" t="s">
        <v>10</v>
      </c>
      <c r="F329">
        <v>505</v>
      </c>
      <c r="G329">
        <v>1497</v>
      </c>
      <c r="H329" s="8">
        <v>14.44</v>
      </c>
      <c r="I329" s="8">
        <v>2.0328473859999998</v>
      </c>
    </row>
    <row r="330" spans="1:9" x14ac:dyDescent="0.25">
      <c r="A330">
        <v>2018</v>
      </c>
      <c r="B330">
        <v>3</v>
      </c>
      <c r="C330">
        <v>5</v>
      </c>
      <c r="D330" t="s">
        <v>11</v>
      </c>
      <c r="E330" t="s">
        <v>11</v>
      </c>
      <c r="F330">
        <v>370</v>
      </c>
      <c r="G330">
        <v>1105</v>
      </c>
      <c r="H330" s="8">
        <v>6.9089999999999998</v>
      </c>
      <c r="I330" s="8">
        <v>1.4896237919999999</v>
      </c>
    </row>
    <row r="331" spans="1:9" x14ac:dyDescent="0.25">
      <c r="A331">
        <v>2018</v>
      </c>
      <c r="B331">
        <v>3</v>
      </c>
      <c r="C331">
        <v>5</v>
      </c>
      <c r="D331" t="s">
        <v>11</v>
      </c>
      <c r="E331" t="s">
        <v>12</v>
      </c>
      <c r="F331">
        <v>619</v>
      </c>
      <c r="G331">
        <v>1720</v>
      </c>
      <c r="H331" s="8">
        <v>15.419</v>
      </c>
      <c r="I331" s="8">
        <v>1.9763933300000001</v>
      </c>
    </row>
    <row r="332" spans="1:9" x14ac:dyDescent="0.25">
      <c r="A332">
        <v>2018</v>
      </c>
      <c r="B332">
        <v>3</v>
      </c>
      <c r="C332">
        <v>5</v>
      </c>
      <c r="D332" t="s">
        <v>12</v>
      </c>
      <c r="E332" t="s">
        <v>10</v>
      </c>
      <c r="F332">
        <v>180</v>
      </c>
      <c r="G332">
        <v>150</v>
      </c>
      <c r="H332" s="8">
        <v>0.96899999999999997</v>
      </c>
      <c r="I332" s="8">
        <v>0.76224793300000004</v>
      </c>
    </row>
    <row r="333" spans="1:9" x14ac:dyDescent="0.25">
      <c r="A333">
        <v>2018</v>
      </c>
      <c r="B333">
        <v>3</v>
      </c>
      <c r="C333">
        <v>5</v>
      </c>
      <c r="D333" t="s">
        <v>12</v>
      </c>
      <c r="E333" t="s">
        <v>11</v>
      </c>
      <c r="F333">
        <v>94</v>
      </c>
      <c r="G333">
        <v>103</v>
      </c>
      <c r="H333" s="8">
        <v>0.40500000000000003</v>
      </c>
      <c r="I333" s="8">
        <v>0.28235078400000002</v>
      </c>
    </row>
    <row r="334" spans="1:9" x14ac:dyDescent="0.25">
      <c r="A334">
        <v>2018</v>
      </c>
      <c r="B334">
        <v>3</v>
      </c>
      <c r="C334">
        <v>5</v>
      </c>
      <c r="D334" t="s">
        <v>12</v>
      </c>
      <c r="E334" t="s">
        <v>12</v>
      </c>
      <c r="F334">
        <v>274</v>
      </c>
      <c r="G334">
        <v>258</v>
      </c>
      <c r="H334" s="8">
        <v>2.3159999999999998</v>
      </c>
      <c r="I334" s="8">
        <v>1.90515228</v>
      </c>
    </row>
    <row r="335" spans="1:9" x14ac:dyDescent="0.25">
      <c r="A335">
        <v>2018</v>
      </c>
      <c r="B335">
        <v>3</v>
      </c>
      <c r="C335">
        <v>6</v>
      </c>
      <c r="D335" t="s">
        <v>10</v>
      </c>
      <c r="E335" t="s">
        <v>10</v>
      </c>
      <c r="F335">
        <v>93</v>
      </c>
      <c r="G335">
        <v>52</v>
      </c>
      <c r="H335" s="8">
        <v>0.71599999999999997</v>
      </c>
      <c r="I335" s="8">
        <v>2.6690697929999998</v>
      </c>
    </row>
    <row r="336" spans="1:9" x14ac:dyDescent="0.25">
      <c r="A336">
        <v>2018</v>
      </c>
      <c r="B336">
        <v>3</v>
      </c>
      <c r="C336">
        <v>6</v>
      </c>
      <c r="D336" t="s">
        <v>10</v>
      </c>
      <c r="E336" t="s">
        <v>11</v>
      </c>
      <c r="F336">
        <v>51</v>
      </c>
      <c r="G336">
        <v>133</v>
      </c>
      <c r="H336" s="8">
        <v>1.734</v>
      </c>
      <c r="I336" s="8">
        <v>0.28400767100000002</v>
      </c>
    </row>
    <row r="337" spans="1:9" x14ac:dyDescent="0.25">
      <c r="A337">
        <v>2018</v>
      </c>
      <c r="B337">
        <v>3</v>
      </c>
      <c r="C337">
        <v>6</v>
      </c>
      <c r="D337" t="s">
        <v>10</v>
      </c>
      <c r="E337" t="s">
        <v>12</v>
      </c>
      <c r="F337">
        <v>51</v>
      </c>
      <c r="G337">
        <v>35</v>
      </c>
      <c r="H337" s="8">
        <v>0.29499999999999998</v>
      </c>
      <c r="I337" s="8">
        <v>0.115228072</v>
      </c>
    </row>
    <row r="338" spans="1:9" x14ac:dyDescent="0.25">
      <c r="A338">
        <v>2018</v>
      </c>
      <c r="B338">
        <v>3</v>
      </c>
      <c r="C338">
        <v>6</v>
      </c>
      <c r="D338" t="s">
        <v>11</v>
      </c>
      <c r="E338" t="s">
        <v>10</v>
      </c>
      <c r="F338">
        <v>283</v>
      </c>
      <c r="G338">
        <v>314</v>
      </c>
      <c r="H338" s="8">
        <v>4.1559999999999997</v>
      </c>
      <c r="I338" s="8">
        <v>0.85110407499999996</v>
      </c>
    </row>
    <row r="339" spans="1:9" x14ac:dyDescent="0.25">
      <c r="A339">
        <v>2018</v>
      </c>
      <c r="B339">
        <v>3</v>
      </c>
      <c r="C339">
        <v>6</v>
      </c>
      <c r="D339" t="s">
        <v>11</v>
      </c>
      <c r="E339" t="s">
        <v>11</v>
      </c>
      <c r="F339">
        <v>155</v>
      </c>
      <c r="G339">
        <v>215</v>
      </c>
      <c r="H339" s="8">
        <v>2.4289999999999998</v>
      </c>
      <c r="I339" s="8">
        <v>0.41538313799999999</v>
      </c>
    </row>
    <row r="340" spans="1:9" x14ac:dyDescent="0.25">
      <c r="A340">
        <v>2018</v>
      </c>
      <c r="B340">
        <v>3</v>
      </c>
      <c r="C340">
        <v>6</v>
      </c>
      <c r="D340" t="s">
        <v>11</v>
      </c>
      <c r="E340" t="s">
        <v>12</v>
      </c>
      <c r="F340">
        <v>227</v>
      </c>
      <c r="G340">
        <v>294</v>
      </c>
      <c r="H340" s="8">
        <v>2.823</v>
      </c>
      <c r="I340" s="8">
        <v>0.354877732</v>
      </c>
    </row>
    <row r="341" spans="1:9" x14ac:dyDescent="0.25">
      <c r="A341">
        <v>2018</v>
      </c>
      <c r="B341">
        <v>3</v>
      </c>
      <c r="C341">
        <v>6</v>
      </c>
      <c r="D341" t="s">
        <v>12</v>
      </c>
      <c r="E341" t="s">
        <v>10</v>
      </c>
      <c r="F341">
        <v>91</v>
      </c>
      <c r="G341">
        <v>89</v>
      </c>
      <c r="H341" s="8">
        <v>0.626</v>
      </c>
      <c r="I341" s="8">
        <v>1.111806283</v>
      </c>
    </row>
    <row r="342" spans="1:9" x14ac:dyDescent="0.25">
      <c r="A342">
        <v>2018</v>
      </c>
      <c r="B342">
        <v>3</v>
      </c>
      <c r="C342">
        <v>6</v>
      </c>
      <c r="D342" t="s">
        <v>12</v>
      </c>
      <c r="E342" t="s">
        <v>11</v>
      </c>
      <c r="F342">
        <v>43</v>
      </c>
      <c r="G342">
        <v>35</v>
      </c>
      <c r="H342" s="8">
        <v>0.308</v>
      </c>
      <c r="I342" s="8">
        <v>0.18960484399999999</v>
      </c>
    </row>
    <row r="343" spans="1:9" x14ac:dyDescent="0.25">
      <c r="A343">
        <v>2018</v>
      </c>
      <c r="B343">
        <v>3</v>
      </c>
      <c r="C343">
        <v>6</v>
      </c>
      <c r="D343" t="s">
        <v>12</v>
      </c>
      <c r="E343" t="s">
        <v>12</v>
      </c>
      <c r="F343">
        <v>75</v>
      </c>
      <c r="G343">
        <v>55</v>
      </c>
      <c r="H343" s="8">
        <v>0.40200000000000002</v>
      </c>
      <c r="I343" s="8">
        <v>0.384470372</v>
      </c>
    </row>
    <row r="344" spans="1:9" x14ac:dyDescent="0.25">
      <c r="A344">
        <v>2018</v>
      </c>
      <c r="B344">
        <v>3</v>
      </c>
      <c r="C344">
        <v>7</v>
      </c>
      <c r="D344" t="s">
        <v>10</v>
      </c>
      <c r="E344" t="s">
        <v>10</v>
      </c>
      <c r="F344">
        <v>85</v>
      </c>
      <c r="G344">
        <v>44</v>
      </c>
      <c r="H344" s="8">
        <v>0.71699999999999997</v>
      </c>
      <c r="I344" s="8"/>
    </row>
    <row r="345" spans="1:9" x14ac:dyDescent="0.25">
      <c r="A345">
        <v>2018</v>
      </c>
      <c r="B345">
        <v>3</v>
      </c>
      <c r="C345">
        <v>7</v>
      </c>
      <c r="D345" t="s">
        <v>10</v>
      </c>
      <c r="E345" t="s">
        <v>11</v>
      </c>
      <c r="F345">
        <v>16</v>
      </c>
      <c r="G345">
        <v>14</v>
      </c>
      <c r="H345" s="8">
        <v>5.7000000000000002E-2</v>
      </c>
      <c r="I345" s="8"/>
    </row>
    <row r="346" spans="1:9" x14ac:dyDescent="0.25">
      <c r="A346">
        <v>2018</v>
      </c>
      <c r="B346">
        <v>3</v>
      </c>
      <c r="C346">
        <v>7</v>
      </c>
      <c r="D346" t="s">
        <v>10</v>
      </c>
      <c r="E346" t="s">
        <v>12</v>
      </c>
      <c r="F346">
        <v>21</v>
      </c>
      <c r="G346">
        <v>21</v>
      </c>
      <c r="H346" s="8">
        <v>3.9E-2</v>
      </c>
      <c r="I346" s="8"/>
    </row>
    <row r="347" spans="1:9" x14ac:dyDescent="0.25">
      <c r="A347">
        <v>2018</v>
      </c>
      <c r="B347">
        <v>3</v>
      </c>
      <c r="C347">
        <v>7</v>
      </c>
      <c r="D347" t="s">
        <v>11</v>
      </c>
      <c r="E347" t="s">
        <v>10</v>
      </c>
      <c r="F347">
        <v>218</v>
      </c>
      <c r="G347">
        <v>215</v>
      </c>
      <c r="H347" s="8">
        <v>2.17</v>
      </c>
      <c r="I347" s="8">
        <v>1.031085555</v>
      </c>
    </row>
    <row r="348" spans="1:9" x14ac:dyDescent="0.25">
      <c r="A348">
        <v>2018</v>
      </c>
      <c r="B348">
        <v>3</v>
      </c>
      <c r="C348">
        <v>7</v>
      </c>
      <c r="D348" t="s">
        <v>11</v>
      </c>
      <c r="E348" t="s">
        <v>11</v>
      </c>
      <c r="F348">
        <v>91</v>
      </c>
      <c r="G348">
        <v>136</v>
      </c>
      <c r="H348" s="8">
        <v>0.85299999999999998</v>
      </c>
      <c r="I348" s="8">
        <v>0.158844665</v>
      </c>
    </row>
    <row r="349" spans="1:9" x14ac:dyDescent="0.25">
      <c r="A349">
        <v>2018</v>
      </c>
      <c r="B349">
        <v>3</v>
      </c>
      <c r="C349">
        <v>7</v>
      </c>
      <c r="D349" t="s">
        <v>11</v>
      </c>
      <c r="E349" t="s">
        <v>12</v>
      </c>
      <c r="F349">
        <v>170</v>
      </c>
      <c r="G349">
        <v>275</v>
      </c>
      <c r="H349" s="8">
        <v>1.881</v>
      </c>
      <c r="I349" s="8">
        <v>0.25589315899999998</v>
      </c>
    </row>
    <row r="350" spans="1:9" x14ac:dyDescent="0.25">
      <c r="A350">
        <v>2018</v>
      </c>
      <c r="B350">
        <v>3</v>
      </c>
      <c r="C350">
        <v>7</v>
      </c>
      <c r="D350" t="s">
        <v>12</v>
      </c>
      <c r="E350" t="s">
        <v>10</v>
      </c>
      <c r="F350">
        <v>72</v>
      </c>
      <c r="G350">
        <v>50</v>
      </c>
      <c r="H350" s="8">
        <v>0.63300000000000001</v>
      </c>
      <c r="I350" s="8">
        <v>0.39845152</v>
      </c>
    </row>
    <row r="351" spans="1:9" x14ac:dyDescent="0.25">
      <c r="A351">
        <v>2018</v>
      </c>
      <c r="B351">
        <v>3</v>
      </c>
      <c r="C351">
        <v>7</v>
      </c>
      <c r="D351" t="s">
        <v>12</v>
      </c>
      <c r="E351" t="s">
        <v>11</v>
      </c>
      <c r="F351">
        <v>17</v>
      </c>
      <c r="G351">
        <v>22</v>
      </c>
      <c r="H351" s="8">
        <v>3.5999999999999997E-2</v>
      </c>
      <c r="I351" s="8"/>
    </row>
    <row r="352" spans="1:9" x14ac:dyDescent="0.25">
      <c r="A352">
        <v>2018</v>
      </c>
      <c r="B352">
        <v>3</v>
      </c>
      <c r="C352">
        <v>7</v>
      </c>
      <c r="D352" t="s">
        <v>12</v>
      </c>
      <c r="E352" t="s">
        <v>12</v>
      </c>
      <c r="F352">
        <v>51</v>
      </c>
      <c r="G352">
        <v>60</v>
      </c>
      <c r="H352" s="8">
        <v>0.23400000000000001</v>
      </c>
      <c r="I352" s="8">
        <v>0.16556647699999999</v>
      </c>
    </row>
    <row r="353" spans="1:9" x14ac:dyDescent="0.25">
      <c r="A353">
        <v>2018</v>
      </c>
      <c r="B353">
        <v>3</v>
      </c>
      <c r="C353">
        <v>8</v>
      </c>
      <c r="D353" t="s">
        <v>10</v>
      </c>
      <c r="E353" t="s">
        <v>10</v>
      </c>
      <c r="F353">
        <v>123</v>
      </c>
      <c r="G353">
        <v>67</v>
      </c>
      <c r="H353" s="8">
        <v>0.61</v>
      </c>
      <c r="I353" s="8">
        <v>0.89454343599999997</v>
      </c>
    </row>
    <row r="354" spans="1:9" x14ac:dyDescent="0.25">
      <c r="A354">
        <v>2018</v>
      </c>
      <c r="B354">
        <v>3</v>
      </c>
      <c r="C354">
        <v>8</v>
      </c>
      <c r="D354" t="s">
        <v>10</v>
      </c>
      <c r="E354" t="s">
        <v>11</v>
      </c>
      <c r="F354">
        <v>49</v>
      </c>
      <c r="G354">
        <v>40</v>
      </c>
      <c r="H354" s="8">
        <v>0.318</v>
      </c>
      <c r="I354" s="8">
        <v>0.926302811</v>
      </c>
    </row>
    <row r="355" spans="1:9" x14ac:dyDescent="0.25">
      <c r="A355">
        <v>2018</v>
      </c>
      <c r="B355">
        <v>3</v>
      </c>
      <c r="C355">
        <v>8</v>
      </c>
      <c r="D355" t="s">
        <v>10</v>
      </c>
      <c r="E355" t="s">
        <v>12</v>
      </c>
      <c r="F355">
        <v>116</v>
      </c>
      <c r="G355">
        <v>65</v>
      </c>
      <c r="H355" s="8">
        <v>0.48599999999999999</v>
      </c>
      <c r="I355" s="8">
        <v>0.25328149999999999</v>
      </c>
    </row>
    <row r="356" spans="1:9" x14ac:dyDescent="0.25">
      <c r="A356">
        <v>2018</v>
      </c>
      <c r="B356">
        <v>3</v>
      </c>
      <c r="C356">
        <v>8</v>
      </c>
      <c r="D356" t="s">
        <v>11</v>
      </c>
      <c r="E356" t="s">
        <v>10</v>
      </c>
      <c r="F356">
        <v>330</v>
      </c>
      <c r="G356">
        <v>402</v>
      </c>
      <c r="H356" s="8">
        <v>5.5069999999999997</v>
      </c>
      <c r="I356" s="8">
        <v>1.4347543</v>
      </c>
    </row>
    <row r="357" spans="1:9" x14ac:dyDescent="0.25">
      <c r="A357">
        <v>2018</v>
      </c>
      <c r="B357">
        <v>3</v>
      </c>
      <c r="C357">
        <v>8</v>
      </c>
      <c r="D357" t="s">
        <v>11</v>
      </c>
      <c r="E357" t="s">
        <v>11</v>
      </c>
      <c r="F357">
        <v>125</v>
      </c>
      <c r="G357">
        <v>177</v>
      </c>
      <c r="H357" s="8">
        <v>1.4790000000000001</v>
      </c>
      <c r="I357" s="8">
        <v>0.16298489599999999</v>
      </c>
    </row>
    <row r="358" spans="1:9" x14ac:dyDescent="0.25">
      <c r="A358">
        <v>2018</v>
      </c>
      <c r="B358">
        <v>3</v>
      </c>
      <c r="C358">
        <v>8</v>
      </c>
      <c r="D358" t="s">
        <v>11</v>
      </c>
      <c r="E358" t="s">
        <v>12</v>
      </c>
      <c r="F358">
        <v>400</v>
      </c>
      <c r="G358">
        <v>435</v>
      </c>
      <c r="H358" s="8">
        <v>5.6109999999999998</v>
      </c>
      <c r="I358" s="8">
        <v>0.91060918800000001</v>
      </c>
    </row>
    <row r="359" spans="1:9" x14ac:dyDescent="0.25">
      <c r="A359">
        <v>2018</v>
      </c>
      <c r="B359">
        <v>3</v>
      </c>
      <c r="C359">
        <v>8</v>
      </c>
      <c r="D359" t="s">
        <v>12</v>
      </c>
      <c r="E359" t="s">
        <v>10</v>
      </c>
      <c r="F359">
        <v>118</v>
      </c>
      <c r="G359">
        <v>85</v>
      </c>
      <c r="H359" s="8">
        <v>0.64</v>
      </c>
      <c r="I359" s="8">
        <v>3.9567095910000001</v>
      </c>
    </row>
    <row r="360" spans="1:9" x14ac:dyDescent="0.25">
      <c r="A360">
        <v>2018</v>
      </c>
      <c r="B360">
        <v>3</v>
      </c>
      <c r="C360">
        <v>8</v>
      </c>
      <c r="D360" t="s">
        <v>12</v>
      </c>
      <c r="E360" t="s">
        <v>11</v>
      </c>
      <c r="F360">
        <v>39</v>
      </c>
      <c r="G360">
        <v>36</v>
      </c>
      <c r="H360" s="8">
        <v>0.17799999999999999</v>
      </c>
      <c r="I360" s="8">
        <v>2.1950464999999999E-2</v>
      </c>
    </row>
    <row r="361" spans="1:9" x14ac:dyDescent="0.25">
      <c r="A361">
        <v>2018</v>
      </c>
      <c r="B361">
        <v>3</v>
      </c>
      <c r="C361">
        <v>8</v>
      </c>
      <c r="D361" t="s">
        <v>12</v>
      </c>
      <c r="E361" t="s">
        <v>12</v>
      </c>
      <c r="F361">
        <v>136</v>
      </c>
      <c r="G361">
        <v>113</v>
      </c>
      <c r="H361" s="8">
        <v>0.77200000000000002</v>
      </c>
      <c r="I361" s="8">
        <v>0.84231687300000002</v>
      </c>
    </row>
    <row r="362" spans="1:9" x14ac:dyDescent="0.25">
      <c r="A362">
        <v>2018</v>
      </c>
      <c r="B362">
        <v>3</v>
      </c>
      <c r="C362">
        <v>9</v>
      </c>
      <c r="D362" t="s">
        <v>10</v>
      </c>
      <c r="E362" t="s">
        <v>10</v>
      </c>
      <c r="F362">
        <v>44</v>
      </c>
      <c r="G362">
        <v>12</v>
      </c>
      <c r="H362" s="8">
        <v>0.152</v>
      </c>
      <c r="I362" s="8"/>
    </row>
    <row r="363" spans="1:9" x14ac:dyDescent="0.25">
      <c r="A363">
        <v>2018</v>
      </c>
      <c r="B363">
        <v>3</v>
      </c>
      <c r="C363">
        <v>9</v>
      </c>
      <c r="D363" t="s">
        <v>10</v>
      </c>
      <c r="E363" t="s">
        <v>11</v>
      </c>
      <c r="F363">
        <v>21</v>
      </c>
      <c r="G363">
        <v>28</v>
      </c>
      <c r="H363" s="8">
        <v>6.5000000000000002E-2</v>
      </c>
      <c r="I363" s="8"/>
    </row>
    <row r="364" spans="1:9" x14ac:dyDescent="0.25">
      <c r="A364">
        <v>2018</v>
      </c>
      <c r="B364">
        <v>3</v>
      </c>
      <c r="C364">
        <v>9</v>
      </c>
      <c r="D364" t="s">
        <v>10</v>
      </c>
      <c r="E364" t="s">
        <v>12</v>
      </c>
      <c r="F364">
        <v>23</v>
      </c>
      <c r="G364">
        <v>19</v>
      </c>
      <c r="H364" s="8">
        <v>6.4000000000000001E-2</v>
      </c>
      <c r="I364" s="8"/>
    </row>
    <row r="365" spans="1:9" x14ac:dyDescent="0.25">
      <c r="A365">
        <v>2018</v>
      </c>
      <c r="B365">
        <v>3</v>
      </c>
      <c r="C365">
        <v>9</v>
      </c>
      <c r="D365" t="s">
        <v>11</v>
      </c>
      <c r="E365" t="s">
        <v>10</v>
      </c>
      <c r="F365">
        <v>176</v>
      </c>
      <c r="G365">
        <v>114</v>
      </c>
      <c r="H365" s="8">
        <v>1.8660000000000001</v>
      </c>
      <c r="I365" s="8">
        <v>0.30224132799999998</v>
      </c>
    </row>
    <row r="366" spans="1:9" x14ac:dyDescent="0.25">
      <c r="A366">
        <v>2018</v>
      </c>
      <c r="B366">
        <v>3</v>
      </c>
      <c r="C366">
        <v>9</v>
      </c>
      <c r="D366" t="s">
        <v>11</v>
      </c>
      <c r="E366" t="s">
        <v>11</v>
      </c>
      <c r="F366">
        <v>107</v>
      </c>
      <c r="G366">
        <v>134</v>
      </c>
      <c r="H366" s="8">
        <v>0.79700000000000004</v>
      </c>
      <c r="I366" s="8">
        <v>0.181550873</v>
      </c>
    </row>
    <row r="367" spans="1:9" x14ac:dyDescent="0.25">
      <c r="A367">
        <v>2018</v>
      </c>
      <c r="B367">
        <v>3</v>
      </c>
      <c r="C367">
        <v>9</v>
      </c>
      <c r="D367" t="s">
        <v>11</v>
      </c>
      <c r="E367" t="s">
        <v>12</v>
      </c>
      <c r="F367">
        <v>139</v>
      </c>
      <c r="G367">
        <v>201</v>
      </c>
      <c r="H367" s="8">
        <v>1.4630000000000001</v>
      </c>
      <c r="I367" s="8">
        <v>0.178425479</v>
      </c>
    </row>
    <row r="368" spans="1:9" x14ac:dyDescent="0.25">
      <c r="A368">
        <v>2018</v>
      </c>
      <c r="B368">
        <v>3</v>
      </c>
      <c r="C368">
        <v>9</v>
      </c>
      <c r="D368" t="s">
        <v>12</v>
      </c>
      <c r="E368" t="s">
        <v>10</v>
      </c>
      <c r="F368">
        <v>27</v>
      </c>
      <c r="G368">
        <v>20</v>
      </c>
      <c r="H368" s="8">
        <v>0.10100000000000001</v>
      </c>
      <c r="I368" s="8"/>
    </row>
    <row r="369" spans="1:9" x14ac:dyDescent="0.25">
      <c r="A369">
        <v>2018</v>
      </c>
      <c r="B369">
        <v>3</v>
      </c>
      <c r="C369">
        <v>9</v>
      </c>
      <c r="D369" t="s">
        <v>12</v>
      </c>
      <c r="E369" t="s">
        <v>11</v>
      </c>
      <c r="F369">
        <v>20</v>
      </c>
      <c r="G369">
        <v>30</v>
      </c>
      <c r="H369" s="8">
        <v>7.5999999999999998E-2</v>
      </c>
      <c r="I369" s="8"/>
    </row>
    <row r="370" spans="1:9" x14ac:dyDescent="0.25">
      <c r="A370">
        <v>2018</v>
      </c>
      <c r="B370">
        <v>3</v>
      </c>
      <c r="C370">
        <v>9</v>
      </c>
      <c r="D370" t="s">
        <v>12</v>
      </c>
      <c r="E370" t="s">
        <v>12</v>
      </c>
      <c r="F370">
        <v>30</v>
      </c>
      <c r="G370">
        <v>56</v>
      </c>
      <c r="H370" s="8">
        <v>0.17100000000000001</v>
      </c>
      <c r="I370" s="8">
        <v>0.114503469</v>
      </c>
    </row>
    <row r="371" spans="1:9" x14ac:dyDescent="0.25">
      <c r="A371">
        <v>2018</v>
      </c>
      <c r="B371">
        <v>3</v>
      </c>
      <c r="C371">
        <v>10</v>
      </c>
      <c r="D371" t="s">
        <v>10</v>
      </c>
      <c r="E371" t="s">
        <v>10</v>
      </c>
      <c r="F371">
        <v>30</v>
      </c>
      <c r="G371">
        <v>23</v>
      </c>
      <c r="H371" s="8">
        <v>0.153</v>
      </c>
      <c r="I371" s="8"/>
    </row>
    <row r="372" spans="1:9" x14ac:dyDescent="0.25">
      <c r="A372">
        <v>2018</v>
      </c>
      <c r="B372">
        <v>3</v>
      </c>
      <c r="C372">
        <v>10</v>
      </c>
      <c r="D372" t="s">
        <v>10</v>
      </c>
      <c r="E372" t="s">
        <v>11</v>
      </c>
      <c r="F372">
        <v>16</v>
      </c>
      <c r="G372">
        <v>17</v>
      </c>
      <c r="H372" s="8">
        <v>4.4999999999999998E-2</v>
      </c>
      <c r="I372" s="8"/>
    </row>
    <row r="373" spans="1:9" x14ac:dyDescent="0.25">
      <c r="A373">
        <v>2018</v>
      </c>
      <c r="B373">
        <v>3</v>
      </c>
      <c r="C373">
        <v>10</v>
      </c>
      <c r="D373" t="s">
        <v>10</v>
      </c>
      <c r="E373" t="s">
        <v>12</v>
      </c>
      <c r="F373">
        <v>29</v>
      </c>
      <c r="G373">
        <v>24</v>
      </c>
      <c r="H373" s="8">
        <v>0.13</v>
      </c>
      <c r="I373" s="8"/>
    </row>
    <row r="374" spans="1:9" x14ac:dyDescent="0.25">
      <c r="A374">
        <v>2018</v>
      </c>
      <c r="B374">
        <v>3</v>
      </c>
      <c r="C374">
        <v>10</v>
      </c>
      <c r="D374" t="s">
        <v>11</v>
      </c>
      <c r="E374" t="s">
        <v>10</v>
      </c>
      <c r="F374">
        <v>111</v>
      </c>
      <c r="G374">
        <v>470</v>
      </c>
      <c r="H374" s="8">
        <v>3.1160000000000001</v>
      </c>
      <c r="I374" s="8"/>
    </row>
    <row r="375" spans="1:9" x14ac:dyDescent="0.25">
      <c r="A375">
        <v>2018</v>
      </c>
      <c r="B375">
        <v>3</v>
      </c>
      <c r="C375">
        <v>10</v>
      </c>
      <c r="D375" t="s">
        <v>11</v>
      </c>
      <c r="E375" t="s">
        <v>11</v>
      </c>
      <c r="F375">
        <v>65</v>
      </c>
      <c r="G375">
        <v>171</v>
      </c>
      <c r="H375" s="8">
        <v>0.79600000000000004</v>
      </c>
      <c r="I375" s="8">
        <v>0.45137327500000002</v>
      </c>
    </row>
    <row r="376" spans="1:9" x14ac:dyDescent="0.25">
      <c r="A376">
        <v>2018</v>
      </c>
      <c r="B376">
        <v>3</v>
      </c>
      <c r="C376">
        <v>10</v>
      </c>
      <c r="D376" t="s">
        <v>11</v>
      </c>
      <c r="E376" t="s">
        <v>12</v>
      </c>
      <c r="F376">
        <v>143</v>
      </c>
      <c r="G376">
        <v>226</v>
      </c>
      <c r="H376" s="8">
        <v>1.4359999999999999</v>
      </c>
      <c r="I376" s="8">
        <v>0.202125151</v>
      </c>
    </row>
    <row r="377" spans="1:9" x14ac:dyDescent="0.25">
      <c r="A377">
        <v>2018</v>
      </c>
      <c r="B377">
        <v>3</v>
      </c>
      <c r="C377">
        <v>10</v>
      </c>
      <c r="D377" t="s">
        <v>12</v>
      </c>
      <c r="E377" t="s">
        <v>10</v>
      </c>
      <c r="F377">
        <v>22</v>
      </c>
      <c r="G377">
        <v>23</v>
      </c>
      <c r="H377" s="8">
        <v>5.7000000000000002E-2</v>
      </c>
      <c r="I377" s="8"/>
    </row>
    <row r="378" spans="1:9" x14ac:dyDescent="0.25">
      <c r="A378">
        <v>2018</v>
      </c>
      <c r="B378">
        <v>3</v>
      </c>
      <c r="C378">
        <v>10</v>
      </c>
      <c r="D378" t="s">
        <v>12</v>
      </c>
      <c r="E378" t="s">
        <v>11</v>
      </c>
      <c r="F378">
        <v>13</v>
      </c>
      <c r="G378">
        <v>17</v>
      </c>
      <c r="H378" s="8">
        <v>2.7E-2</v>
      </c>
      <c r="I378" s="8"/>
    </row>
    <row r="379" spans="1:9" x14ac:dyDescent="0.25">
      <c r="A379">
        <v>2018</v>
      </c>
      <c r="B379">
        <v>3</v>
      </c>
      <c r="C379">
        <v>10</v>
      </c>
      <c r="D379" t="s">
        <v>12</v>
      </c>
      <c r="E379" t="s">
        <v>12</v>
      </c>
      <c r="F379">
        <v>39</v>
      </c>
      <c r="G379">
        <v>47</v>
      </c>
      <c r="H379" s="8">
        <v>0.25800000000000001</v>
      </c>
      <c r="I379" s="8">
        <v>0.37280870599999999</v>
      </c>
    </row>
    <row r="380" spans="1:9" x14ac:dyDescent="0.25">
      <c r="A380">
        <v>2018</v>
      </c>
      <c r="B380">
        <v>3</v>
      </c>
      <c r="C380">
        <v>11</v>
      </c>
      <c r="D380" t="s">
        <v>10</v>
      </c>
      <c r="E380" t="s">
        <v>10</v>
      </c>
      <c r="F380">
        <v>3</v>
      </c>
      <c r="G380">
        <v>3</v>
      </c>
      <c r="H380" s="8">
        <v>5.0000000000000001E-3</v>
      </c>
      <c r="I380" s="8"/>
    </row>
    <row r="381" spans="1:9" x14ac:dyDescent="0.25">
      <c r="A381">
        <v>2018</v>
      </c>
      <c r="B381">
        <v>3</v>
      </c>
      <c r="C381">
        <v>11</v>
      </c>
      <c r="D381" t="s">
        <v>10</v>
      </c>
      <c r="E381" t="s">
        <v>12</v>
      </c>
      <c r="F381">
        <v>1</v>
      </c>
      <c r="G381">
        <v>1</v>
      </c>
      <c r="H381" s="8">
        <v>2E-3</v>
      </c>
      <c r="I381" s="8"/>
    </row>
    <row r="382" spans="1:9" x14ac:dyDescent="0.25">
      <c r="A382">
        <v>2018</v>
      </c>
      <c r="B382">
        <v>3</v>
      </c>
      <c r="C382">
        <v>11</v>
      </c>
      <c r="D382" t="s">
        <v>11</v>
      </c>
      <c r="E382" t="s">
        <v>10</v>
      </c>
      <c r="F382">
        <v>17</v>
      </c>
      <c r="G382">
        <v>15</v>
      </c>
      <c r="H382" s="8">
        <v>7.9000000000000001E-2</v>
      </c>
      <c r="I382" s="8"/>
    </row>
    <row r="383" spans="1:9" x14ac:dyDescent="0.25">
      <c r="A383">
        <v>2018</v>
      </c>
      <c r="B383">
        <v>3</v>
      </c>
      <c r="C383">
        <v>11</v>
      </c>
      <c r="D383" t="s">
        <v>11</v>
      </c>
      <c r="E383" t="s">
        <v>11</v>
      </c>
      <c r="F383">
        <v>12</v>
      </c>
      <c r="G383">
        <v>55</v>
      </c>
      <c r="H383" s="8">
        <v>0.122</v>
      </c>
      <c r="I383" s="8"/>
    </row>
    <row r="384" spans="1:9" x14ac:dyDescent="0.25">
      <c r="A384">
        <v>2018</v>
      </c>
      <c r="B384">
        <v>3</v>
      </c>
      <c r="C384">
        <v>11</v>
      </c>
      <c r="D384" t="s">
        <v>11</v>
      </c>
      <c r="E384" t="s">
        <v>12</v>
      </c>
      <c r="F384">
        <v>13</v>
      </c>
      <c r="G384">
        <v>20</v>
      </c>
      <c r="H384" s="8">
        <v>4.8000000000000001E-2</v>
      </c>
      <c r="I384" s="8"/>
    </row>
    <row r="385" spans="1:9" x14ac:dyDescent="0.25">
      <c r="A385">
        <v>2018</v>
      </c>
      <c r="B385">
        <v>3</v>
      </c>
      <c r="C385">
        <v>11</v>
      </c>
      <c r="D385" t="s">
        <v>12</v>
      </c>
      <c r="E385" t="s">
        <v>10</v>
      </c>
      <c r="F385">
        <v>1</v>
      </c>
      <c r="G385">
        <v>1</v>
      </c>
      <c r="H385" s="8">
        <v>3.0000000000000001E-3</v>
      </c>
      <c r="I385" s="8"/>
    </row>
    <row r="386" spans="1:9" x14ac:dyDescent="0.25">
      <c r="A386">
        <v>2018</v>
      </c>
      <c r="B386">
        <v>3</v>
      </c>
      <c r="C386">
        <v>11</v>
      </c>
      <c r="D386" t="s">
        <v>12</v>
      </c>
      <c r="E386" t="s">
        <v>11</v>
      </c>
      <c r="F386">
        <v>2</v>
      </c>
      <c r="G386">
        <v>2</v>
      </c>
      <c r="H386" s="8">
        <v>2E-3</v>
      </c>
      <c r="I386" s="8"/>
    </row>
    <row r="387" spans="1:9" x14ac:dyDescent="0.25">
      <c r="A387">
        <v>2018</v>
      </c>
      <c r="B387">
        <v>3</v>
      </c>
      <c r="C387">
        <v>11</v>
      </c>
      <c r="D387" t="s">
        <v>12</v>
      </c>
      <c r="E387" t="s">
        <v>12</v>
      </c>
      <c r="F387">
        <v>4</v>
      </c>
      <c r="G387">
        <v>4</v>
      </c>
      <c r="H387" s="8">
        <v>1.7999999999999999E-2</v>
      </c>
      <c r="I387" s="8"/>
    </row>
    <row r="388" spans="1:9" x14ac:dyDescent="0.25">
      <c r="A388">
        <v>2018</v>
      </c>
      <c r="B388">
        <v>3</v>
      </c>
      <c r="C388">
        <v>12</v>
      </c>
      <c r="D388" t="s">
        <v>10</v>
      </c>
      <c r="E388" t="s">
        <v>10</v>
      </c>
      <c r="F388">
        <v>5</v>
      </c>
      <c r="G388">
        <v>6</v>
      </c>
      <c r="H388" s="8">
        <v>8.9999999999999993E-3</v>
      </c>
      <c r="I388" s="8"/>
    </row>
    <row r="389" spans="1:9" x14ac:dyDescent="0.25">
      <c r="A389">
        <v>2018</v>
      </c>
      <c r="B389">
        <v>3</v>
      </c>
      <c r="C389">
        <v>12</v>
      </c>
      <c r="D389" t="s">
        <v>10</v>
      </c>
      <c r="E389" t="s">
        <v>11</v>
      </c>
      <c r="F389">
        <v>1</v>
      </c>
      <c r="G389">
        <v>1</v>
      </c>
      <c r="H389" s="8">
        <v>4.0000000000000001E-3</v>
      </c>
      <c r="I389" s="8"/>
    </row>
    <row r="390" spans="1:9" x14ac:dyDescent="0.25">
      <c r="A390">
        <v>2018</v>
      </c>
      <c r="B390">
        <v>3</v>
      </c>
      <c r="C390">
        <v>12</v>
      </c>
      <c r="D390" t="s">
        <v>10</v>
      </c>
      <c r="E390" t="s">
        <v>12</v>
      </c>
      <c r="F390">
        <v>4</v>
      </c>
      <c r="G390">
        <v>6</v>
      </c>
      <c r="H390" s="8">
        <v>1.9E-2</v>
      </c>
      <c r="I390" s="8"/>
    </row>
    <row r="391" spans="1:9" x14ac:dyDescent="0.25">
      <c r="A391">
        <v>2018</v>
      </c>
      <c r="B391">
        <v>3</v>
      </c>
      <c r="C391">
        <v>12</v>
      </c>
      <c r="D391" t="s">
        <v>11</v>
      </c>
      <c r="E391" t="s">
        <v>10</v>
      </c>
      <c r="F391">
        <v>33</v>
      </c>
      <c r="G391">
        <v>26</v>
      </c>
      <c r="H391" s="8">
        <v>8.6999999999999994E-2</v>
      </c>
      <c r="I391" s="8">
        <v>2.0444057000000002E-2</v>
      </c>
    </row>
    <row r="392" spans="1:9" x14ac:dyDescent="0.25">
      <c r="A392">
        <v>2018</v>
      </c>
      <c r="B392">
        <v>3</v>
      </c>
      <c r="C392">
        <v>12</v>
      </c>
      <c r="D392" t="s">
        <v>11</v>
      </c>
      <c r="E392" t="s">
        <v>11</v>
      </c>
      <c r="F392">
        <v>26</v>
      </c>
      <c r="G392">
        <v>29</v>
      </c>
      <c r="H392" s="8">
        <v>0.56799999999999995</v>
      </c>
      <c r="I392" s="8">
        <v>5.1998006999999999E-2</v>
      </c>
    </row>
    <row r="393" spans="1:9" x14ac:dyDescent="0.25">
      <c r="A393">
        <v>2018</v>
      </c>
      <c r="B393">
        <v>3</v>
      </c>
      <c r="C393">
        <v>12</v>
      </c>
      <c r="D393" t="s">
        <v>11</v>
      </c>
      <c r="E393" t="s">
        <v>12</v>
      </c>
      <c r="F393">
        <v>36</v>
      </c>
      <c r="G393">
        <v>30</v>
      </c>
      <c r="H393" s="8">
        <v>0.22500000000000001</v>
      </c>
      <c r="I393" s="8">
        <v>4.5702064000000001E-2</v>
      </c>
    </row>
    <row r="394" spans="1:9" x14ac:dyDescent="0.25">
      <c r="A394">
        <v>2018</v>
      </c>
      <c r="B394">
        <v>3</v>
      </c>
      <c r="C394">
        <v>12</v>
      </c>
      <c r="D394" t="s">
        <v>12</v>
      </c>
      <c r="E394" t="s">
        <v>10</v>
      </c>
      <c r="F394">
        <v>4</v>
      </c>
      <c r="G394">
        <v>2</v>
      </c>
      <c r="H394" s="8">
        <v>4.0000000000000001E-3</v>
      </c>
      <c r="I394" s="8"/>
    </row>
    <row r="395" spans="1:9" x14ac:dyDescent="0.25">
      <c r="A395">
        <v>2018</v>
      </c>
      <c r="B395">
        <v>3</v>
      </c>
      <c r="C395">
        <v>12</v>
      </c>
      <c r="D395" t="s">
        <v>12</v>
      </c>
      <c r="E395" t="s">
        <v>12</v>
      </c>
      <c r="F395">
        <v>10</v>
      </c>
      <c r="G395">
        <v>13</v>
      </c>
      <c r="H395" s="8">
        <v>2.5999999999999999E-2</v>
      </c>
      <c r="I395" s="8"/>
    </row>
    <row r="396" spans="1:9" x14ac:dyDescent="0.25">
      <c r="A396">
        <v>2018</v>
      </c>
      <c r="B396">
        <v>3</v>
      </c>
      <c r="C396">
        <v>13</v>
      </c>
      <c r="D396" t="s">
        <v>10</v>
      </c>
      <c r="E396" t="s">
        <v>10</v>
      </c>
      <c r="F396">
        <v>1177</v>
      </c>
      <c r="G396">
        <v>940</v>
      </c>
      <c r="H396" s="8">
        <v>21.478999999999999</v>
      </c>
      <c r="I396" s="8">
        <v>159.17105861600001</v>
      </c>
    </row>
    <row r="397" spans="1:9" x14ac:dyDescent="0.25">
      <c r="A397">
        <v>2018</v>
      </c>
      <c r="B397">
        <v>3</v>
      </c>
      <c r="C397">
        <v>13</v>
      </c>
      <c r="D397" t="s">
        <v>10</v>
      </c>
      <c r="E397" t="s">
        <v>11</v>
      </c>
      <c r="F397">
        <v>896</v>
      </c>
      <c r="G397">
        <v>793</v>
      </c>
      <c r="H397" s="8">
        <v>84.304000000000002</v>
      </c>
      <c r="I397" s="8">
        <v>73.528452575000003</v>
      </c>
    </row>
    <row r="398" spans="1:9" x14ac:dyDescent="0.25">
      <c r="A398">
        <v>2018</v>
      </c>
      <c r="B398">
        <v>3</v>
      </c>
      <c r="C398">
        <v>13</v>
      </c>
      <c r="D398" t="s">
        <v>10</v>
      </c>
      <c r="E398" t="s">
        <v>12</v>
      </c>
      <c r="F398">
        <v>997</v>
      </c>
      <c r="G398">
        <v>1187</v>
      </c>
      <c r="H398" s="8">
        <v>14.734</v>
      </c>
      <c r="I398" s="8">
        <v>52.704105388000002</v>
      </c>
    </row>
    <row r="399" spans="1:9" x14ac:dyDescent="0.25">
      <c r="A399">
        <v>2018</v>
      </c>
      <c r="B399">
        <v>3</v>
      </c>
      <c r="C399">
        <v>13</v>
      </c>
      <c r="D399" t="s">
        <v>11</v>
      </c>
      <c r="E399" t="s">
        <v>10</v>
      </c>
      <c r="F399">
        <v>1386</v>
      </c>
      <c r="G399">
        <v>3332</v>
      </c>
      <c r="H399" s="8">
        <v>100.505</v>
      </c>
      <c r="I399" s="8">
        <v>109.25383526500001</v>
      </c>
    </row>
    <row r="400" spans="1:9" x14ac:dyDescent="0.25">
      <c r="A400">
        <v>2018</v>
      </c>
      <c r="B400">
        <v>3</v>
      </c>
      <c r="C400">
        <v>13</v>
      </c>
      <c r="D400" t="s">
        <v>11</v>
      </c>
      <c r="E400" t="s">
        <v>11</v>
      </c>
      <c r="F400">
        <v>1211</v>
      </c>
      <c r="G400">
        <v>3221</v>
      </c>
      <c r="H400" s="8">
        <v>91.858000000000004</v>
      </c>
      <c r="I400" s="8">
        <v>37.098748131467843</v>
      </c>
    </row>
    <row r="401" spans="1:9" x14ac:dyDescent="0.25">
      <c r="A401">
        <v>2018</v>
      </c>
      <c r="B401">
        <v>3</v>
      </c>
      <c r="C401">
        <v>13</v>
      </c>
      <c r="D401" t="s">
        <v>11</v>
      </c>
      <c r="E401" t="s">
        <v>12</v>
      </c>
      <c r="F401">
        <v>1472</v>
      </c>
      <c r="G401">
        <v>5831</v>
      </c>
      <c r="H401" s="8">
        <v>110.60599999999999</v>
      </c>
      <c r="I401" s="8">
        <v>43.696390532499997</v>
      </c>
    </row>
    <row r="402" spans="1:9" x14ac:dyDescent="0.25">
      <c r="A402">
        <v>2018</v>
      </c>
      <c r="B402">
        <v>3</v>
      </c>
      <c r="C402">
        <v>13</v>
      </c>
      <c r="D402" t="s">
        <v>12</v>
      </c>
      <c r="E402" t="s">
        <v>10</v>
      </c>
      <c r="F402">
        <v>1052</v>
      </c>
      <c r="G402">
        <v>1078</v>
      </c>
      <c r="H402" s="8">
        <v>18.859000000000002</v>
      </c>
      <c r="I402" s="8">
        <v>124.350384952</v>
      </c>
    </row>
    <row r="403" spans="1:9" x14ac:dyDescent="0.25">
      <c r="A403">
        <v>2018</v>
      </c>
      <c r="B403">
        <v>3</v>
      </c>
      <c r="C403">
        <v>13</v>
      </c>
      <c r="D403" t="s">
        <v>12</v>
      </c>
      <c r="E403" t="s">
        <v>11</v>
      </c>
      <c r="F403">
        <v>749</v>
      </c>
      <c r="G403">
        <v>900</v>
      </c>
      <c r="H403" s="8">
        <v>12.448</v>
      </c>
      <c r="I403" s="8">
        <v>19.475710126999999</v>
      </c>
    </row>
    <row r="404" spans="1:9" x14ac:dyDescent="0.25">
      <c r="A404">
        <v>2018</v>
      </c>
      <c r="B404">
        <v>3</v>
      </c>
      <c r="C404">
        <v>13</v>
      </c>
      <c r="D404" t="s">
        <v>12</v>
      </c>
      <c r="E404" t="s">
        <v>12</v>
      </c>
      <c r="F404">
        <v>1247</v>
      </c>
      <c r="G404">
        <v>2224</v>
      </c>
      <c r="H404" s="8">
        <v>34.183999999999997</v>
      </c>
      <c r="I404" s="8">
        <v>52.616275883999997</v>
      </c>
    </row>
    <row r="405" spans="1:9" x14ac:dyDescent="0.25">
      <c r="A405">
        <v>2018</v>
      </c>
      <c r="B405">
        <v>3</v>
      </c>
      <c r="C405">
        <v>14</v>
      </c>
      <c r="D405" t="s">
        <v>10</v>
      </c>
      <c r="E405" t="s">
        <v>10</v>
      </c>
      <c r="F405">
        <v>25</v>
      </c>
      <c r="G405">
        <v>9</v>
      </c>
      <c r="H405" s="8">
        <v>6.0999999999999999E-2</v>
      </c>
      <c r="I405" s="8"/>
    </row>
    <row r="406" spans="1:9" x14ac:dyDescent="0.25">
      <c r="A406">
        <v>2018</v>
      </c>
      <c r="B406">
        <v>3</v>
      </c>
      <c r="C406">
        <v>14</v>
      </c>
      <c r="D406" t="s">
        <v>10</v>
      </c>
      <c r="E406" t="s">
        <v>11</v>
      </c>
      <c r="F406">
        <v>5</v>
      </c>
      <c r="G406">
        <v>3</v>
      </c>
      <c r="H406" s="8">
        <v>2.5000000000000001E-2</v>
      </c>
      <c r="I406" s="8"/>
    </row>
    <row r="407" spans="1:9" x14ac:dyDescent="0.25">
      <c r="A407">
        <v>2018</v>
      </c>
      <c r="B407">
        <v>3</v>
      </c>
      <c r="C407">
        <v>14</v>
      </c>
      <c r="D407" t="s">
        <v>10</v>
      </c>
      <c r="E407" t="s">
        <v>12</v>
      </c>
      <c r="F407">
        <v>10</v>
      </c>
      <c r="G407">
        <v>9</v>
      </c>
      <c r="H407" s="8">
        <v>1.4E-2</v>
      </c>
      <c r="I407" s="8"/>
    </row>
    <row r="408" spans="1:9" x14ac:dyDescent="0.25">
      <c r="A408">
        <v>2018</v>
      </c>
      <c r="B408">
        <v>3</v>
      </c>
      <c r="C408">
        <v>14</v>
      </c>
      <c r="D408" t="s">
        <v>11</v>
      </c>
      <c r="E408" t="s">
        <v>10</v>
      </c>
      <c r="F408">
        <v>98</v>
      </c>
      <c r="G408">
        <v>41</v>
      </c>
      <c r="H408" s="8">
        <v>0.49399999999999999</v>
      </c>
      <c r="I408" s="8">
        <v>0.14724371999999999</v>
      </c>
    </row>
    <row r="409" spans="1:9" x14ac:dyDescent="0.25">
      <c r="A409">
        <v>2018</v>
      </c>
      <c r="B409">
        <v>3</v>
      </c>
      <c r="C409">
        <v>14</v>
      </c>
      <c r="D409" t="s">
        <v>11</v>
      </c>
      <c r="E409" t="s">
        <v>11</v>
      </c>
      <c r="F409">
        <v>30</v>
      </c>
      <c r="G409">
        <v>32</v>
      </c>
      <c r="H409" s="8">
        <v>0.152</v>
      </c>
      <c r="I409" s="8">
        <v>2.4244082E-2</v>
      </c>
    </row>
    <row r="410" spans="1:9" x14ac:dyDescent="0.25">
      <c r="A410">
        <v>2018</v>
      </c>
      <c r="B410">
        <v>3</v>
      </c>
      <c r="C410">
        <v>14</v>
      </c>
      <c r="D410" t="s">
        <v>11</v>
      </c>
      <c r="E410" t="s">
        <v>12</v>
      </c>
      <c r="F410">
        <v>54</v>
      </c>
      <c r="G410">
        <v>50</v>
      </c>
      <c r="H410" s="8">
        <v>0.182</v>
      </c>
      <c r="I410" s="8">
        <v>2.9934299000000001E-2</v>
      </c>
    </row>
    <row r="411" spans="1:9" x14ac:dyDescent="0.25">
      <c r="A411">
        <v>2018</v>
      </c>
      <c r="B411">
        <v>3</v>
      </c>
      <c r="C411">
        <v>14</v>
      </c>
      <c r="D411" t="s">
        <v>12</v>
      </c>
      <c r="E411" t="s">
        <v>10</v>
      </c>
      <c r="F411">
        <v>14</v>
      </c>
      <c r="G411">
        <v>8</v>
      </c>
      <c r="H411" s="8">
        <v>3.5999999999999997E-2</v>
      </c>
      <c r="I411" s="8"/>
    </row>
    <row r="412" spans="1:9" x14ac:dyDescent="0.25">
      <c r="A412">
        <v>2018</v>
      </c>
      <c r="B412">
        <v>3</v>
      </c>
      <c r="C412">
        <v>14</v>
      </c>
      <c r="D412" t="s">
        <v>12</v>
      </c>
      <c r="E412" t="s">
        <v>11</v>
      </c>
      <c r="F412">
        <v>8</v>
      </c>
      <c r="G412">
        <v>7</v>
      </c>
      <c r="H412" s="8">
        <v>2.4E-2</v>
      </c>
      <c r="I412" s="8"/>
    </row>
    <row r="413" spans="1:9" x14ac:dyDescent="0.25">
      <c r="A413">
        <v>2018</v>
      </c>
      <c r="B413">
        <v>3</v>
      </c>
      <c r="C413">
        <v>14</v>
      </c>
      <c r="D413" t="s">
        <v>12</v>
      </c>
      <c r="E413" t="s">
        <v>12</v>
      </c>
      <c r="F413">
        <v>31</v>
      </c>
      <c r="G413">
        <v>24</v>
      </c>
      <c r="H413" s="8">
        <v>0.108</v>
      </c>
      <c r="I413" s="8"/>
    </row>
    <row r="414" spans="1:9" x14ac:dyDescent="0.25">
      <c r="A414">
        <v>2018</v>
      </c>
      <c r="B414">
        <v>3</v>
      </c>
      <c r="C414">
        <v>15</v>
      </c>
      <c r="D414" t="s">
        <v>10</v>
      </c>
      <c r="E414" t="s">
        <v>10</v>
      </c>
      <c r="F414">
        <v>18</v>
      </c>
      <c r="G414">
        <v>9</v>
      </c>
      <c r="H414" s="8">
        <v>4.8000000000000001E-2</v>
      </c>
      <c r="I414" s="8"/>
    </row>
    <row r="415" spans="1:9" x14ac:dyDescent="0.25">
      <c r="A415">
        <v>2018</v>
      </c>
      <c r="B415">
        <v>3</v>
      </c>
      <c r="C415">
        <v>15</v>
      </c>
      <c r="D415" t="s">
        <v>10</v>
      </c>
      <c r="E415" t="s">
        <v>11</v>
      </c>
      <c r="F415">
        <v>50</v>
      </c>
      <c r="G415">
        <v>17</v>
      </c>
      <c r="H415" s="8">
        <v>0.38400000000000001</v>
      </c>
      <c r="I415" s="8"/>
    </row>
    <row r="416" spans="1:9" x14ac:dyDescent="0.25">
      <c r="A416">
        <v>2018</v>
      </c>
      <c r="B416">
        <v>3</v>
      </c>
      <c r="C416">
        <v>15</v>
      </c>
      <c r="D416" t="s">
        <v>10</v>
      </c>
      <c r="E416" t="s">
        <v>12</v>
      </c>
      <c r="F416">
        <v>10</v>
      </c>
      <c r="G416">
        <v>10</v>
      </c>
      <c r="H416" s="8">
        <v>1.4E-2</v>
      </c>
      <c r="I416" s="8"/>
    </row>
    <row r="417" spans="1:9" x14ac:dyDescent="0.25">
      <c r="A417">
        <v>2018</v>
      </c>
      <c r="B417">
        <v>3</v>
      </c>
      <c r="C417">
        <v>15</v>
      </c>
      <c r="D417" t="s">
        <v>11</v>
      </c>
      <c r="E417" t="s">
        <v>10</v>
      </c>
      <c r="F417">
        <v>92</v>
      </c>
      <c r="G417">
        <v>78</v>
      </c>
      <c r="H417" s="8">
        <v>0.77200000000000002</v>
      </c>
      <c r="I417" s="8">
        <v>6.3462296000000001E-2</v>
      </c>
    </row>
    <row r="418" spans="1:9" x14ac:dyDescent="0.25">
      <c r="A418">
        <v>2018</v>
      </c>
      <c r="B418">
        <v>3</v>
      </c>
      <c r="C418">
        <v>15</v>
      </c>
      <c r="D418" t="s">
        <v>11</v>
      </c>
      <c r="E418" t="s">
        <v>11</v>
      </c>
      <c r="F418">
        <v>115</v>
      </c>
      <c r="G418">
        <v>138</v>
      </c>
      <c r="H418" s="8">
        <v>2.036</v>
      </c>
      <c r="I418" s="8">
        <v>0.32414462999999999</v>
      </c>
    </row>
    <row r="419" spans="1:9" x14ac:dyDescent="0.25">
      <c r="A419">
        <v>2018</v>
      </c>
      <c r="B419">
        <v>3</v>
      </c>
      <c r="C419">
        <v>15</v>
      </c>
      <c r="D419" t="s">
        <v>11</v>
      </c>
      <c r="E419" t="s">
        <v>12</v>
      </c>
      <c r="F419">
        <v>90</v>
      </c>
      <c r="G419">
        <v>262</v>
      </c>
      <c r="H419" s="8">
        <v>2.286</v>
      </c>
      <c r="I419" s="8">
        <v>0.34494341499999998</v>
      </c>
    </row>
    <row r="420" spans="1:9" x14ac:dyDescent="0.25">
      <c r="A420">
        <v>2018</v>
      </c>
      <c r="B420">
        <v>3</v>
      </c>
      <c r="C420">
        <v>15</v>
      </c>
      <c r="D420" t="s">
        <v>12</v>
      </c>
      <c r="E420" t="s">
        <v>10</v>
      </c>
      <c r="F420">
        <v>15</v>
      </c>
      <c r="G420">
        <v>13</v>
      </c>
      <c r="H420" s="8">
        <v>3.5000000000000003E-2</v>
      </c>
      <c r="I420" s="8"/>
    </row>
    <row r="421" spans="1:9" x14ac:dyDescent="0.25">
      <c r="A421">
        <v>2018</v>
      </c>
      <c r="B421">
        <v>3</v>
      </c>
      <c r="C421">
        <v>15</v>
      </c>
      <c r="D421" t="s">
        <v>12</v>
      </c>
      <c r="E421" t="s">
        <v>11</v>
      </c>
      <c r="F421">
        <v>29</v>
      </c>
      <c r="G421">
        <v>16</v>
      </c>
      <c r="H421" s="8">
        <v>0.29499999999999998</v>
      </c>
      <c r="I421" s="8"/>
    </row>
    <row r="422" spans="1:9" x14ac:dyDescent="0.25">
      <c r="A422">
        <v>2018</v>
      </c>
      <c r="B422">
        <v>3</v>
      </c>
      <c r="C422">
        <v>15</v>
      </c>
      <c r="D422" t="s">
        <v>12</v>
      </c>
      <c r="E422" t="s">
        <v>12</v>
      </c>
      <c r="F422">
        <v>15</v>
      </c>
      <c r="G422">
        <v>29</v>
      </c>
      <c r="H422" s="8">
        <v>0.111</v>
      </c>
      <c r="I422" s="8"/>
    </row>
    <row r="423" spans="1:9" x14ac:dyDescent="0.25">
      <c r="A423">
        <v>2018</v>
      </c>
      <c r="B423">
        <v>3</v>
      </c>
      <c r="C423">
        <v>16</v>
      </c>
      <c r="D423" t="s">
        <v>10</v>
      </c>
      <c r="E423" t="s">
        <v>10</v>
      </c>
      <c r="F423">
        <v>27</v>
      </c>
      <c r="G423">
        <v>18</v>
      </c>
      <c r="H423" s="8">
        <v>6.2E-2</v>
      </c>
      <c r="I423" s="8"/>
    </row>
    <row r="424" spans="1:9" x14ac:dyDescent="0.25">
      <c r="A424">
        <v>2018</v>
      </c>
      <c r="B424">
        <v>3</v>
      </c>
      <c r="C424">
        <v>16</v>
      </c>
      <c r="D424" t="s">
        <v>10</v>
      </c>
      <c r="E424" t="s">
        <v>11</v>
      </c>
      <c r="F424">
        <v>18</v>
      </c>
      <c r="G424">
        <v>7</v>
      </c>
      <c r="H424" s="8">
        <v>5.5E-2</v>
      </c>
      <c r="I424" s="8"/>
    </row>
    <row r="425" spans="1:9" x14ac:dyDescent="0.25">
      <c r="A425">
        <v>2018</v>
      </c>
      <c r="B425">
        <v>3</v>
      </c>
      <c r="C425">
        <v>16</v>
      </c>
      <c r="D425" t="s">
        <v>10</v>
      </c>
      <c r="E425" t="s">
        <v>12</v>
      </c>
      <c r="F425">
        <v>6</v>
      </c>
      <c r="G425">
        <v>6</v>
      </c>
      <c r="H425" s="8">
        <v>1.0999999999999999E-2</v>
      </c>
      <c r="I425" s="8"/>
    </row>
    <row r="426" spans="1:9" x14ac:dyDescent="0.25">
      <c r="A426">
        <v>2018</v>
      </c>
      <c r="B426">
        <v>3</v>
      </c>
      <c r="C426">
        <v>16</v>
      </c>
      <c r="D426" t="s">
        <v>11</v>
      </c>
      <c r="E426" t="s">
        <v>10</v>
      </c>
      <c r="F426">
        <v>120</v>
      </c>
      <c r="G426">
        <v>84</v>
      </c>
      <c r="H426" s="8">
        <v>0.95899999999999996</v>
      </c>
      <c r="I426" s="8">
        <v>0.146263535</v>
      </c>
    </row>
    <row r="427" spans="1:9" x14ac:dyDescent="0.25">
      <c r="A427">
        <v>2018</v>
      </c>
      <c r="B427">
        <v>3</v>
      </c>
      <c r="C427">
        <v>16</v>
      </c>
      <c r="D427" t="s">
        <v>11</v>
      </c>
      <c r="E427" t="s">
        <v>11</v>
      </c>
      <c r="F427">
        <v>38</v>
      </c>
      <c r="G427">
        <v>44</v>
      </c>
      <c r="H427" s="8">
        <v>0.248</v>
      </c>
      <c r="I427" s="8">
        <v>4.0901355E-2</v>
      </c>
    </row>
    <row r="428" spans="1:9" x14ac:dyDescent="0.25">
      <c r="A428">
        <v>2018</v>
      </c>
      <c r="B428">
        <v>3</v>
      </c>
      <c r="C428">
        <v>16</v>
      </c>
      <c r="D428" t="s">
        <v>11</v>
      </c>
      <c r="E428" t="s">
        <v>12</v>
      </c>
      <c r="F428">
        <v>51</v>
      </c>
      <c r="G428">
        <v>71</v>
      </c>
      <c r="H428" s="8">
        <v>0.249</v>
      </c>
      <c r="I428" s="8">
        <v>4.8065161000000002E-2</v>
      </c>
    </row>
    <row r="429" spans="1:9" x14ac:dyDescent="0.25">
      <c r="A429">
        <v>2018</v>
      </c>
      <c r="B429">
        <v>3</v>
      </c>
      <c r="C429">
        <v>16</v>
      </c>
      <c r="D429" t="s">
        <v>12</v>
      </c>
      <c r="E429" t="s">
        <v>10</v>
      </c>
      <c r="F429">
        <v>15</v>
      </c>
      <c r="G429">
        <v>14</v>
      </c>
      <c r="H429" s="8">
        <v>3.5999999999999997E-2</v>
      </c>
      <c r="I429" s="8"/>
    </row>
    <row r="430" spans="1:9" x14ac:dyDescent="0.25">
      <c r="A430">
        <v>2018</v>
      </c>
      <c r="B430">
        <v>3</v>
      </c>
      <c r="C430">
        <v>16</v>
      </c>
      <c r="D430" t="s">
        <v>12</v>
      </c>
      <c r="E430" t="s">
        <v>11</v>
      </c>
      <c r="F430">
        <v>12</v>
      </c>
      <c r="G430">
        <v>6</v>
      </c>
      <c r="H430" s="8">
        <v>1.7000000000000001E-2</v>
      </c>
      <c r="I430" s="8"/>
    </row>
    <row r="431" spans="1:9" x14ac:dyDescent="0.25">
      <c r="A431">
        <v>2018</v>
      </c>
      <c r="B431">
        <v>3</v>
      </c>
      <c r="C431">
        <v>16</v>
      </c>
      <c r="D431" t="s">
        <v>12</v>
      </c>
      <c r="E431" t="s">
        <v>12</v>
      </c>
      <c r="F431">
        <v>23</v>
      </c>
      <c r="G431">
        <v>13</v>
      </c>
      <c r="H431" s="8">
        <v>0.10299999999999999</v>
      </c>
      <c r="I431" s="8"/>
    </row>
    <row r="432" spans="1:9" x14ac:dyDescent="0.25">
      <c r="A432">
        <v>2018</v>
      </c>
      <c r="B432">
        <v>4</v>
      </c>
      <c r="C432">
        <v>1</v>
      </c>
      <c r="D432" t="s">
        <v>10</v>
      </c>
      <c r="E432" t="s">
        <v>10</v>
      </c>
      <c r="F432">
        <v>144</v>
      </c>
      <c r="G432">
        <v>141</v>
      </c>
      <c r="H432" s="8">
        <v>1.3680000000000001</v>
      </c>
      <c r="I432" s="8">
        <v>3.0037335590000001</v>
      </c>
    </row>
    <row r="433" spans="1:9" x14ac:dyDescent="0.25">
      <c r="A433">
        <v>2018</v>
      </c>
      <c r="B433">
        <v>4</v>
      </c>
      <c r="C433">
        <v>1</v>
      </c>
      <c r="D433" t="s">
        <v>10</v>
      </c>
      <c r="E433" t="s">
        <v>11</v>
      </c>
      <c r="F433">
        <v>128</v>
      </c>
      <c r="G433">
        <v>412</v>
      </c>
      <c r="H433" s="8">
        <v>5.444</v>
      </c>
      <c r="I433" s="8">
        <v>3.264906683</v>
      </c>
    </row>
    <row r="434" spans="1:9" x14ac:dyDescent="0.25">
      <c r="A434">
        <v>2018</v>
      </c>
      <c r="B434">
        <v>4</v>
      </c>
      <c r="C434">
        <v>1</v>
      </c>
      <c r="D434" t="s">
        <v>10</v>
      </c>
      <c r="E434" t="s">
        <v>12</v>
      </c>
      <c r="F434">
        <v>103</v>
      </c>
      <c r="G434">
        <v>109</v>
      </c>
      <c r="H434" s="8">
        <v>0.65400000000000003</v>
      </c>
      <c r="I434" s="8">
        <v>2.390082697</v>
      </c>
    </row>
    <row r="435" spans="1:9" x14ac:dyDescent="0.25">
      <c r="A435">
        <v>2018</v>
      </c>
      <c r="B435">
        <v>4</v>
      </c>
      <c r="C435">
        <v>1</v>
      </c>
      <c r="D435" t="s">
        <v>11</v>
      </c>
      <c r="E435" t="s">
        <v>10</v>
      </c>
      <c r="F435">
        <v>426</v>
      </c>
      <c r="G435">
        <v>398</v>
      </c>
      <c r="H435" s="8">
        <v>6.35</v>
      </c>
      <c r="I435" s="8">
        <v>1.152530343</v>
      </c>
    </row>
    <row r="436" spans="1:9" x14ac:dyDescent="0.25">
      <c r="A436">
        <v>2018</v>
      </c>
      <c r="B436">
        <v>4</v>
      </c>
      <c r="C436">
        <v>1</v>
      </c>
      <c r="D436" t="s">
        <v>11</v>
      </c>
      <c r="E436" t="s">
        <v>11</v>
      </c>
      <c r="F436">
        <v>272</v>
      </c>
      <c r="G436">
        <v>424</v>
      </c>
      <c r="H436" s="8">
        <v>2.76</v>
      </c>
      <c r="I436" s="8">
        <v>1.2484039920000001</v>
      </c>
    </row>
    <row r="437" spans="1:9" x14ac:dyDescent="0.25">
      <c r="A437">
        <v>2018</v>
      </c>
      <c r="B437">
        <v>4</v>
      </c>
      <c r="C437">
        <v>1</v>
      </c>
      <c r="D437" t="s">
        <v>11</v>
      </c>
      <c r="E437" t="s">
        <v>12</v>
      </c>
      <c r="F437">
        <v>337</v>
      </c>
      <c r="G437">
        <v>752</v>
      </c>
      <c r="H437" s="8">
        <v>4.2610000000000001</v>
      </c>
      <c r="I437" s="8">
        <v>1.2052329799999999</v>
      </c>
    </row>
    <row r="438" spans="1:9" x14ac:dyDescent="0.25">
      <c r="A438">
        <v>2018</v>
      </c>
      <c r="B438">
        <v>4</v>
      </c>
      <c r="C438">
        <v>1</v>
      </c>
      <c r="D438" t="s">
        <v>12</v>
      </c>
      <c r="E438" t="s">
        <v>10</v>
      </c>
      <c r="F438">
        <v>122</v>
      </c>
      <c r="G438">
        <v>110</v>
      </c>
      <c r="H438" s="8">
        <v>0.52500000000000002</v>
      </c>
      <c r="I438" s="8">
        <v>0.54178041899999996</v>
      </c>
    </row>
    <row r="439" spans="1:9" x14ac:dyDescent="0.25">
      <c r="A439">
        <v>2018</v>
      </c>
      <c r="B439">
        <v>4</v>
      </c>
      <c r="C439">
        <v>1</v>
      </c>
      <c r="D439" t="s">
        <v>12</v>
      </c>
      <c r="E439" t="s">
        <v>11</v>
      </c>
      <c r="F439">
        <v>55</v>
      </c>
      <c r="G439">
        <v>67</v>
      </c>
      <c r="H439" s="8">
        <v>0.17799999999999999</v>
      </c>
      <c r="I439" s="8">
        <v>0.129541618</v>
      </c>
    </row>
    <row r="440" spans="1:9" x14ac:dyDescent="0.25">
      <c r="A440">
        <v>2018</v>
      </c>
      <c r="B440">
        <v>4</v>
      </c>
      <c r="C440">
        <v>1</v>
      </c>
      <c r="D440" t="s">
        <v>12</v>
      </c>
      <c r="E440" t="s">
        <v>12</v>
      </c>
      <c r="F440">
        <v>152</v>
      </c>
      <c r="G440">
        <v>201</v>
      </c>
      <c r="H440" s="8">
        <v>2.2679999999999998</v>
      </c>
      <c r="I440" s="8">
        <v>0.78397488599999998</v>
      </c>
    </row>
    <row r="441" spans="1:9" x14ac:dyDescent="0.25">
      <c r="A441">
        <v>2018</v>
      </c>
      <c r="B441">
        <v>4</v>
      </c>
      <c r="C441">
        <v>2</v>
      </c>
      <c r="D441" t="s">
        <v>10</v>
      </c>
      <c r="E441" t="s">
        <v>10</v>
      </c>
      <c r="F441">
        <v>450</v>
      </c>
      <c r="G441">
        <v>543</v>
      </c>
      <c r="H441" s="8">
        <v>6.984</v>
      </c>
      <c r="I441" s="8">
        <v>23.525847996</v>
      </c>
    </row>
    <row r="442" spans="1:9" x14ac:dyDescent="0.25">
      <c r="A442">
        <v>2018</v>
      </c>
      <c r="B442">
        <v>4</v>
      </c>
      <c r="C442">
        <v>2</v>
      </c>
      <c r="D442" t="s">
        <v>10</v>
      </c>
      <c r="E442" t="s">
        <v>11</v>
      </c>
      <c r="F442">
        <v>393</v>
      </c>
      <c r="G442">
        <v>1292</v>
      </c>
      <c r="H442" s="8">
        <v>22.265000000000001</v>
      </c>
      <c r="I442" s="8">
        <v>6.2570783570000001</v>
      </c>
    </row>
    <row r="443" spans="1:9" x14ac:dyDescent="0.25">
      <c r="A443">
        <v>2018</v>
      </c>
      <c r="B443">
        <v>4</v>
      </c>
      <c r="C443">
        <v>2</v>
      </c>
      <c r="D443" t="s">
        <v>10</v>
      </c>
      <c r="E443" t="s">
        <v>12</v>
      </c>
      <c r="F443">
        <v>432</v>
      </c>
      <c r="G443">
        <v>476</v>
      </c>
      <c r="H443" s="8">
        <v>3.4729999999999999</v>
      </c>
      <c r="I443" s="8">
        <v>6.8587133070000004</v>
      </c>
    </row>
    <row r="444" spans="1:9" x14ac:dyDescent="0.25">
      <c r="A444">
        <v>2018</v>
      </c>
      <c r="B444">
        <v>4</v>
      </c>
      <c r="C444">
        <v>2</v>
      </c>
      <c r="D444" t="s">
        <v>11</v>
      </c>
      <c r="E444" t="s">
        <v>10</v>
      </c>
      <c r="F444">
        <v>835</v>
      </c>
      <c r="G444">
        <v>1869</v>
      </c>
      <c r="H444" s="8">
        <v>21.67</v>
      </c>
      <c r="I444" s="8">
        <v>7.9044701100000001</v>
      </c>
    </row>
    <row r="445" spans="1:9" x14ac:dyDescent="0.25">
      <c r="A445">
        <v>2018</v>
      </c>
      <c r="B445">
        <v>4</v>
      </c>
      <c r="C445">
        <v>2</v>
      </c>
      <c r="D445" t="s">
        <v>11</v>
      </c>
      <c r="E445" t="s">
        <v>11</v>
      </c>
      <c r="F445">
        <v>857</v>
      </c>
      <c r="G445">
        <v>2089</v>
      </c>
      <c r="H445" s="8">
        <v>20.097000000000001</v>
      </c>
      <c r="I445" s="8">
        <v>5.5471234550000004</v>
      </c>
    </row>
    <row r="446" spans="1:9" x14ac:dyDescent="0.25">
      <c r="A446">
        <v>2018</v>
      </c>
      <c r="B446">
        <v>4</v>
      </c>
      <c r="C446">
        <v>2</v>
      </c>
      <c r="D446" t="s">
        <v>11</v>
      </c>
      <c r="E446" t="s">
        <v>12</v>
      </c>
      <c r="F446">
        <v>965</v>
      </c>
      <c r="G446">
        <v>3461</v>
      </c>
      <c r="H446" s="8">
        <v>18.638000000000002</v>
      </c>
      <c r="I446" s="8">
        <v>4.3439858060000001</v>
      </c>
    </row>
    <row r="447" spans="1:9" x14ac:dyDescent="0.25">
      <c r="A447">
        <v>2018</v>
      </c>
      <c r="B447">
        <v>4</v>
      </c>
      <c r="C447">
        <v>2</v>
      </c>
      <c r="D447" t="s">
        <v>12</v>
      </c>
      <c r="E447" t="s">
        <v>10</v>
      </c>
      <c r="F447">
        <v>336</v>
      </c>
      <c r="G447">
        <v>390</v>
      </c>
      <c r="H447" s="8">
        <v>2.4249999999999998</v>
      </c>
      <c r="I447" s="8">
        <v>7.8831204709999998</v>
      </c>
    </row>
    <row r="448" spans="1:9" x14ac:dyDescent="0.25">
      <c r="A448">
        <v>2018</v>
      </c>
      <c r="B448">
        <v>4</v>
      </c>
      <c r="C448">
        <v>2</v>
      </c>
      <c r="D448" t="s">
        <v>12</v>
      </c>
      <c r="E448" t="s">
        <v>11</v>
      </c>
      <c r="F448">
        <v>212</v>
      </c>
      <c r="G448">
        <v>357</v>
      </c>
      <c r="H448" s="8">
        <v>1.454</v>
      </c>
      <c r="I448" s="8">
        <v>0.91566159199999997</v>
      </c>
    </row>
    <row r="449" spans="1:9" x14ac:dyDescent="0.25">
      <c r="A449">
        <v>2018</v>
      </c>
      <c r="B449">
        <v>4</v>
      </c>
      <c r="C449">
        <v>2</v>
      </c>
      <c r="D449" t="s">
        <v>12</v>
      </c>
      <c r="E449" t="s">
        <v>12</v>
      </c>
      <c r="F449">
        <v>430</v>
      </c>
      <c r="G449">
        <v>717</v>
      </c>
      <c r="H449" s="8">
        <v>4.226</v>
      </c>
      <c r="I449" s="8">
        <v>6.201117633</v>
      </c>
    </row>
    <row r="450" spans="1:9" x14ac:dyDescent="0.25">
      <c r="A450">
        <v>2018</v>
      </c>
      <c r="B450">
        <v>4</v>
      </c>
      <c r="C450">
        <v>3</v>
      </c>
      <c r="D450" t="s">
        <v>10</v>
      </c>
      <c r="E450" t="s">
        <v>10</v>
      </c>
      <c r="F450">
        <v>705</v>
      </c>
      <c r="G450">
        <v>930</v>
      </c>
      <c r="H450" s="8">
        <v>13.369</v>
      </c>
      <c r="I450" s="8">
        <v>38.886769823000002</v>
      </c>
    </row>
    <row r="451" spans="1:9" x14ac:dyDescent="0.25">
      <c r="A451">
        <v>2018</v>
      </c>
      <c r="B451">
        <v>4</v>
      </c>
      <c r="C451">
        <v>3</v>
      </c>
      <c r="D451" t="s">
        <v>10</v>
      </c>
      <c r="E451" t="s">
        <v>11</v>
      </c>
      <c r="F451">
        <v>458</v>
      </c>
      <c r="G451">
        <v>1954</v>
      </c>
      <c r="H451" s="8">
        <v>38.082000000000001</v>
      </c>
      <c r="I451" s="8">
        <v>9.1308939309999992</v>
      </c>
    </row>
    <row r="452" spans="1:9" x14ac:dyDescent="0.25">
      <c r="A452">
        <v>2018</v>
      </c>
      <c r="B452">
        <v>4</v>
      </c>
      <c r="C452">
        <v>3</v>
      </c>
      <c r="D452" t="s">
        <v>10</v>
      </c>
      <c r="E452" t="s">
        <v>12</v>
      </c>
      <c r="F452">
        <v>511</v>
      </c>
      <c r="G452">
        <v>596</v>
      </c>
      <c r="H452" s="8">
        <v>5.47</v>
      </c>
      <c r="I452" s="8">
        <v>14.443731455</v>
      </c>
    </row>
    <row r="453" spans="1:9" x14ac:dyDescent="0.25">
      <c r="A453">
        <v>2018</v>
      </c>
      <c r="B453">
        <v>4</v>
      </c>
      <c r="C453">
        <v>3</v>
      </c>
      <c r="D453" t="s">
        <v>11</v>
      </c>
      <c r="E453" t="s">
        <v>10</v>
      </c>
      <c r="F453">
        <v>1140</v>
      </c>
      <c r="G453">
        <v>2434</v>
      </c>
      <c r="H453" s="8">
        <v>53.872</v>
      </c>
      <c r="I453" s="8">
        <v>22.619283636500001</v>
      </c>
    </row>
    <row r="454" spans="1:9" x14ac:dyDescent="0.25">
      <c r="A454">
        <v>2018</v>
      </c>
      <c r="B454">
        <v>4</v>
      </c>
      <c r="C454">
        <v>3</v>
      </c>
      <c r="D454" t="s">
        <v>11</v>
      </c>
      <c r="E454" t="s">
        <v>11</v>
      </c>
      <c r="F454">
        <v>1075</v>
      </c>
      <c r="G454">
        <v>4531</v>
      </c>
      <c r="H454" s="8">
        <v>146.66800000000001</v>
      </c>
      <c r="I454" s="8">
        <v>24.8346406175</v>
      </c>
    </row>
    <row r="455" spans="1:9" x14ac:dyDescent="0.25">
      <c r="A455">
        <v>2018</v>
      </c>
      <c r="B455">
        <v>4</v>
      </c>
      <c r="C455">
        <v>3</v>
      </c>
      <c r="D455" t="s">
        <v>11</v>
      </c>
      <c r="E455" t="s">
        <v>12</v>
      </c>
      <c r="F455">
        <v>1039</v>
      </c>
      <c r="G455">
        <v>4937</v>
      </c>
      <c r="H455" s="8">
        <v>40.323</v>
      </c>
      <c r="I455" s="8">
        <v>19.294819468</v>
      </c>
    </row>
    <row r="456" spans="1:9" x14ac:dyDescent="0.25">
      <c r="A456">
        <v>2018</v>
      </c>
      <c r="B456">
        <v>4</v>
      </c>
      <c r="C456">
        <v>3</v>
      </c>
      <c r="D456" t="s">
        <v>12</v>
      </c>
      <c r="E456" t="s">
        <v>10</v>
      </c>
      <c r="F456">
        <v>464</v>
      </c>
      <c r="G456">
        <v>549</v>
      </c>
      <c r="H456" s="8">
        <v>4.0339999999999998</v>
      </c>
      <c r="I456" s="8">
        <v>10.551086979000001</v>
      </c>
    </row>
    <row r="457" spans="1:9" x14ac:dyDescent="0.25">
      <c r="A457">
        <v>2018</v>
      </c>
      <c r="B457">
        <v>4</v>
      </c>
      <c r="C457">
        <v>3</v>
      </c>
      <c r="D457" t="s">
        <v>12</v>
      </c>
      <c r="E457" t="s">
        <v>11</v>
      </c>
      <c r="F457">
        <v>248</v>
      </c>
      <c r="G457">
        <v>549</v>
      </c>
      <c r="H457" s="8">
        <v>2.3809999999999998</v>
      </c>
      <c r="I457" s="8">
        <v>1.260638028</v>
      </c>
    </row>
    <row r="458" spans="1:9" x14ac:dyDescent="0.25">
      <c r="A458">
        <v>2018</v>
      </c>
      <c r="B458">
        <v>4</v>
      </c>
      <c r="C458">
        <v>3</v>
      </c>
      <c r="D458" t="s">
        <v>12</v>
      </c>
      <c r="E458" t="s">
        <v>12</v>
      </c>
      <c r="F458">
        <v>549</v>
      </c>
      <c r="G458">
        <v>882</v>
      </c>
      <c r="H458" s="8">
        <v>4.8449999999999998</v>
      </c>
      <c r="I458" s="8">
        <v>8.2954040770000006</v>
      </c>
    </row>
    <row r="459" spans="1:9" x14ac:dyDescent="0.25">
      <c r="A459">
        <v>2018</v>
      </c>
      <c r="B459">
        <v>4</v>
      </c>
      <c r="C459">
        <v>4</v>
      </c>
      <c r="D459" t="s">
        <v>10</v>
      </c>
      <c r="E459" t="s">
        <v>10</v>
      </c>
      <c r="F459">
        <v>6554</v>
      </c>
      <c r="G459">
        <v>9242</v>
      </c>
      <c r="H459" s="8">
        <v>247.68799999999999</v>
      </c>
      <c r="I459" s="8">
        <v>389.90938840050001</v>
      </c>
    </row>
    <row r="460" spans="1:9" x14ac:dyDescent="0.25">
      <c r="A460">
        <v>2018</v>
      </c>
      <c r="B460">
        <v>4</v>
      </c>
      <c r="C460">
        <v>4</v>
      </c>
      <c r="D460" t="s">
        <v>10</v>
      </c>
      <c r="E460" t="s">
        <v>11</v>
      </c>
      <c r="F460">
        <v>4095</v>
      </c>
      <c r="G460">
        <v>13925</v>
      </c>
      <c r="H460" s="8">
        <v>573.23500000000001</v>
      </c>
      <c r="I460" s="8">
        <v>149.920440563</v>
      </c>
    </row>
    <row r="461" spans="1:9" x14ac:dyDescent="0.25">
      <c r="A461">
        <v>2018</v>
      </c>
      <c r="B461">
        <v>4</v>
      </c>
      <c r="C461">
        <v>4</v>
      </c>
      <c r="D461" t="s">
        <v>10</v>
      </c>
      <c r="E461" t="s">
        <v>12</v>
      </c>
      <c r="F461">
        <v>3928</v>
      </c>
      <c r="G461">
        <v>9517</v>
      </c>
      <c r="H461" s="8">
        <v>106.587</v>
      </c>
      <c r="I461" s="8">
        <v>166.363648915</v>
      </c>
    </row>
    <row r="462" spans="1:9" x14ac:dyDescent="0.25">
      <c r="A462">
        <v>2018</v>
      </c>
      <c r="B462">
        <v>4</v>
      </c>
      <c r="C462">
        <v>4</v>
      </c>
      <c r="D462" t="s">
        <v>11</v>
      </c>
      <c r="E462" t="s">
        <v>10</v>
      </c>
      <c r="F462">
        <v>4099</v>
      </c>
      <c r="G462">
        <v>13527</v>
      </c>
      <c r="H462" s="8">
        <v>1421.2070000000001</v>
      </c>
      <c r="I462" s="8">
        <v>205.4643836015</v>
      </c>
    </row>
    <row r="463" spans="1:9" x14ac:dyDescent="0.25">
      <c r="A463">
        <v>2018</v>
      </c>
      <c r="B463">
        <v>4</v>
      </c>
      <c r="C463">
        <v>4</v>
      </c>
      <c r="D463" t="s">
        <v>11</v>
      </c>
      <c r="E463" t="s">
        <v>11</v>
      </c>
      <c r="F463">
        <v>4328</v>
      </c>
      <c r="G463">
        <v>19220</v>
      </c>
      <c r="H463" s="8">
        <v>2421.768</v>
      </c>
      <c r="I463" s="8">
        <v>259.43146404875</v>
      </c>
    </row>
    <row r="464" spans="1:9" x14ac:dyDescent="0.25">
      <c r="A464">
        <v>2018</v>
      </c>
      <c r="B464">
        <v>4</v>
      </c>
      <c r="C464">
        <v>4</v>
      </c>
      <c r="D464" t="s">
        <v>11</v>
      </c>
      <c r="E464" t="s">
        <v>12</v>
      </c>
      <c r="F464">
        <v>4374</v>
      </c>
      <c r="G464">
        <v>22974</v>
      </c>
      <c r="H464" s="8">
        <v>801.24800000000005</v>
      </c>
      <c r="I464" s="8">
        <v>129.37084721049999</v>
      </c>
    </row>
    <row r="465" spans="1:9" x14ac:dyDescent="0.25">
      <c r="A465">
        <v>2018</v>
      </c>
      <c r="B465">
        <v>4</v>
      </c>
      <c r="C465">
        <v>4</v>
      </c>
      <c r="D465" t="s">
        <v>12</v>
      </c>
      <c r="E465" t="s">
        <v>10</v>
      </c>
      <c r="F465">
        <v>3380</v>
      </c>
      <c r="G465">
        <v>7981</v>
      </c>
      <c r="H465" s="8">
        <v>156.41999999999999</v>
      </c>
      <c r="I465" s="8">
        <v>118.076666639</v>
      </c>
    </row>
    <row r="466" spans="1:9" x14ac:dyDescent="0.25">
      <c r="A466">
        <v>2018</v>
      </c>
      <c r="B466">
        <v>4</v>
      </c>
      <c r="C466">
        <v>4</v>
      </c>
      <c r="D466" t="s">
        <v>12</v>
      </c>
      <c r="E466" t="s">
        <v>11</v>
      </c>
      <c r="F466">
        <v>2406</v>
      </c>
      <c r="G466">
        <v>9856</v>
      </c>
      <c r="H466" s="8">
        <v>173.76599999999999</v>
      </c>
      <c r="I466" s="8">
        <v>38.291038522000001</v>
      </c>
    </row>
    <row r="467" spans="1:9" x14ac:dyDescent="0.25">
      <c r="A467">
        <v>2018</v>
      </c>
      <c r="B467">
        <v>4</v>
      </c>
      <c r="C467">
        <v>4</v>
      </c>
      <c r="D467" t="s">
        <v>12</v>
      </c>
      <c r="E467" t="s">
        <v>12</v>
      </c>
      <c r="F467">
        <v>4440</v>
      </c>
      <c r="G467">
        <v>15179</v>
      </c>
      <c r="H467" s="8">
        <v>187.142</v>
      </c>
      <c r="I467" s="8">
        <v>137.131217359</v>
      </c>
    </row>
    <row r="468" spans="1:9" x14ac:dyDescent="0.25">
      <c r="A468">
        <v>2018</v>
      </c>
      <c r="B468">
        <v>4</v>
      </c>
      <c r="C468">
        <v>5</v>
      </c>
      <c r="D468" t="s">
        <v>10</v>
      </c>
      <c r="E468" t="s">
        <v>10</v>
      </c>
      <c r="F468">
        <v>833</v>
      </c>
      <c r="G468">
        <v>671</v>
      </c>
      <c r="H468" s="8">
        <v>6.4939999999999998</v>
      </c>
      <c r="I468" s="8">
        <v>25.133383080000002</v>
      </c>
    </row>
    <row r="469" spans="1:9" x14ac:dyDescent="0.25">
      <c r="A469">
        <v>2018</v>
      </c>
      <c r="B469">
        <v>4</v>
      </c>
      <c r="C469">
        <v>5</v>
      </c>
      <c r="D469" t="s">
        <v>10</v>
      </c>
      <c r="E469" t="s">
        <v>11</v>
      </c>
      <c r="F469">
        <v>619</v>
      </c>
      <c r="G469">
        <v>694</v>
      </c>
      <c r="H469" s="8">
        <v>6.8940000000000001</v>
      </c>
      <c r="I469" s="8">
        <v>10.719592959</v>
      </c>
    </row>
    <row r="470" spans="1:9" x14ac:dyDescent="0.25">
      <c r="A470">
        <v>2018</v>
      </c>
      <c r="B470">
        <v>4</v>
      </c>
      <c r="C470">
        <v>5</v>
      </c>
      <c r="D470" t="s">
        <v>10</v>
      </c>
      <c r="E470" t="s">
        <v>12</v>
      </c>
      <c r="F470">
        <v>603</v>
      </c>
      <c r="G470">
        <v>532</v>
      </c>
      <c r="H470" s="8">
        <v>4.3209999999999997</v>
      </c>
      <c r="I470" s="8">
        <v>10.447581667</v>
      </c>
    </row>
    <row r="471" spans="1:9" x14ac:dyDescent="0.25">
      <c r="A471">
        <v>2018</v>
      </c>
      <c r="B471">
        <v>4</v>
      </c>
      <c r="C471">
        <v>5</v>
      </c>
      <c r="D471" t="s">
        <v>11</v>
      </c>
      <c r="E471" t="s">
        <v>10</v>
      </c>
      <c r="F471">
        <v>1122</v>
      </c>
      <c r="G471">
        <v>4895</v>
      </c>
      <c r="H471" s="8">
        <v>68.424999999999997</v>
      </c>
      <c r="I471" s="8">
        <v>9.3838262449999998</v>
      </c>
    </row>
    <row r="472" spans="1:9" x14ac:dyDescent="0.25">
      <c r="A472">
        <v>2018</v>
      </c>
      <c r="B472">
        <v>4</v>
      </c>
      <c r="C472">
        <v>5</v>
      </c>
      <c r="D472" t="s">
        <v>11</v>
      </c>
      <c r="E472" t="s">
        <v>11</v>
      </c>
      <c r="F472">
        <v>906</v>
      </c>
      <c r="G472">
        <v>4720</v>
      </c>
      <c r="H472" s="8">
        <v>47.707000000000001</v>
      </c>
      <c r="I472" s="8">
        <v>25.914064005</v>
      </c>
    </row>
    <row r="473" spans="1:9" x14ac:dyDescent="0.25">
      <c r="A473">
        <v>2018</v>
      </c>
      <c r="B473">
        <v>4</v>
      </c>
      <c r="C473">
        <v>5</v>
      </c>
      <c r="D473" t="s">
        <v>11</v>
      </c>
      <c r="E473" t="s">
        <v>12</v>
      </c>
      <c r="F473">
        <v>1162</v>
      </c>
      <c r="G473">
        <v>4827</v>
      </c>
      <c r="H473" s="8">
        <v>42.037999999999997</v>
      </c>
      <c r="I473" s="8">
        <v>4.7629575270000002</v>
      </c>
    </row>
    <row r="474" spans="1:9" x14ac:dyDescent="0.25">
      <c r="A474">
        <v>2018</v>
      </c>
      <c r="B474">
        <v>4</v>
      </c>
      <c r="C474">
        <v>5</v>
      </c>
      <c r="D474" t="s">
        <v>12</v>
      </c>
      <c r="E474" t="s">
        <v>10</v>
      </c>
      <c r="F474">
        <v>509</v>
      </c>
      <c r="G474">
        <v>513</v>
      </c>
      <c r="H474" s="8">
        <v>3.3809999999999998</v>
      </c>
      <c r="I474" s="8">
        <v>3.5336673269999999</v>
      </c>
    </row>
    <row r="475" spans="1:9" x14ac:dyDescent="0.25">
      <c r="A475">
        <v>2018</v>
      </c>
      <c r="B475">
        <v>4</v>
      </c>
      <c r="C475">
        <v>5</v>
      </c>
      <c r="D475" t="s">
        <v>12</v>
      </c>
      <c r="E475" t="s">
        <v>11</v>
      </c>
      <c r="F475">
        <v>316</v>
      </c>
      <c r="G475">
        <v>394</v>
      </c>
      <c r="H475" s="8">
        <v>1.8049999999999999</v>
      </c>
      <c r="I475" s="8">
        <v>1.448757233</v>
      </c>
    </row>
    <row r="476" spans="1:9" x14ac:dyDescent="0.25">
      <c r="A476">
        <v>2018</v>
      </c>
      <c r="B476">
        <v>4</v>
      </c>
      <c r="C476">
        <v>5</v>
      </c>
      <c r="D476" t="s">
        <v>12</v>
      </c>
      <c r="E476" t="s">
        <v>12</v>
      </c>
      <c r="F476">
        <v>714</v>
      </c>
      <c r="G476">
        <v>779</v>
      </c>
      <c r="H476" s="8">
        <v>5.907</v>
      </c>
      <c r="I476" s="8">
        <v>10.903719410000001</v>
      </c>
    </row>
    <row r="477" spans="1:9" x14ac:dyDescent="0.25">
      <c r="A477">
        <v>2018</v>
      </c>
      <c r="B477">
        <v>4</v>
      </c>
      <c r="C477">
        <v>6</v>
      </c>
      <c r="D477" t="s">
        <v>10</v>
      </c>
      <c r="E477" t="s">
        <v>10</v>
      </c>
      <c r="F477">
        <v>331</v>
      </c>
      <c r="G477">
        <v>206</v>
      </c>
      <c r="H477" s="8">
        <v>2.762</v>
      </c>
      <c r="I477" s="8">
        <v>7.0228450650000003</v>
      </c>
    </row>
    <row r="478" spans="1:9" x14ac:dyDescent="0.25">
      <c r="A478">
        <v>2018</v>
      </c>
      <c r="B478">
        <v>4</v>
      </c>
      <c r="C478">
        <v>6</v>
      </c>
      <c r="D478" t="s">
        <v>10</v>
      </c>
      <c r="E478" t="s">
        <v>11</v>
      </c>
      <c r="F478">
        <v>200</v>
      </c>
      <c r="G478">
        <v>202</v>
      </c>
      <c r="H478" s="8">
        <v>1.9490000000000001</v>
      </c>
      <c r="I478" s="8">
        <v>2.4972464109999999</v>
      </c>
    </row>
    <row r="479" spans="1:9" x14ac:dyDescent="0.25">
      <c r="A479">
        <v>2018</v>
      </c>
      <c r="B479">
        <v>4</v>
      </c>
      <c r="C479">
        <v>6</v>
      </c>
      <c r="D479" t="s">
        <v>10</v>
      </c>
      <c r="E479" t="s">
        <v>12</v>
      </c>
      <c r="F479">
        <v>142</v>
      </c>
      <c r="G479">
        <v>115</v>
      </c>
      <c r="H479" s="8">
        <v>0.73699999999999999</v>
      </c>
      <c r="I479" s="8">
        <v>3.489867399</v>
      </c>
    </row>
    <row r="480" spans="1:9" x14ac:dyDescent="0.25">
      <c r="A480">
        <v>2018</v>
      </c>
      <c r="B480">
        <v>4</v>
      </c>
      <c r="C480">
        <v>6</v>
      </c>
      <c r="D480" t="s">
        <v>11</v>
      </c>
      <c r="E480" t="s">
        <v>10</v>
      </c>
      <c r="F480">
        <v>598</v>
      </c>
      <c r="G480">
        <v>1487</v>
      </c>
      <c r="H480" s="8">
        <v>19.271000000000001</v>
      </c>
      <c r="I480" s="8">
        <v>9.3264661629999992</v>
      </c>
    </row>
    <row r="481" spans="1:9" x14ac:dyDescent="0.25">
      <c r="A481">
        <v>2018</v>
      </c>
      <c r="B481">
        <v>4</v>
      </c>
      <c r="C481">
        <v>6</v>
      </c>
      <c r="D481" t="s">
        <v>11</v>
      </c>
      <c r="E481" t="s">
        <v>11</v>
      </c>
      <c r="F481">
        <v>402</v>
      </c>
      <c r="G481">
        <v>661</v>
      </c>
      <c r="H481" s="8">
        <v>7.4550000000000001</v>
      </c>
      <c r="I481" s="8">
        <v>5.4565980620000003</v>
      </c>
    </row>
    <row r="482" spans="1:9" x14ac:dyDescent="0.25">
      <c r="A482">
        <v>2018</v>
      </c>
      <c r="B482">
        <v>4</v>
      </c>
      <c r="C482">
        <v>6</v>
      </c>
      <c r="D482" t="s">
        <v>11</v>
      </c>
      <c r="E482" t="s">
        <v>12</v>
      </c>
      <c r="F482">
        <v>440</v>
      </c>
      <c r="G482">
        <v>837</v>
      </c>
      <c r="H482" s="8">
        <v>6.2569999999999997</v>
      </c>
      <c r="I482" s="8">
        <v>0.96698973200000005</v>
      </c>
    </row>
    <row r="483" spans="1:9" x14ac:dyDescent="0.25">
      <c r="A483">
        <v>2018</v>
      </c>
      <c r="B483">
        <v>4</v>
      </c>
      <c r="C483">
        <v>6</v>
      </c>
      <c r="D483" t="s">
        <v>12</v>
      </c>
      <c r="E483" t="s">
        <v>10</v>
      </c>
      <c r="F483">
        <v>229</v>
      </c>
      <c r="G483">
        <v>206</v>
      </c>
      <c r="H483" s="8">
        <v>1.86</v>
      </c>
      <c r="I483" s="8">
        <v>3.5235535850000002</v>
      </c>
    </row>
    <row r="484" spans="1:9" x14ac:dyDescent="0.25">
      <c r="A484">
        <v>2018</v>
      </c>
      <c r="B484">
        <v>4</v>
      </c>
      <c r="C484">
        <v>6</v>
      </c>
      <c r="D484" t="s">
        <v>12</v>
      </c>
      <c r="E484" t="s">
        <v>11</v>
      </c>
      <c r="F484">
        <v>117</v>
      </c>
      <c r="G484">
        <v>149</v>
      </c>
      <c r="H484" s="8">
        <v>1.0029999999999999</v>
      </c>
      <c r="I484" s="8">
        <v>1.2993262329999999</v>
      </c>
    </row>
    <row r="485" spans="1:9" x14ac:dyDescent="0.25">
      <c r="A485">
        <v>2018</v>
      </c>
      <c r="B485">
        <v>4</v>
      </c>
      <c r="C485">
        <v>6</v>
      </c>
      <c r="D485" t="s">
        <v>12</v>
      </c>
      <c r="E485" t="s">
        <v>12</v>
      </c>
      <c r="F485">
        <v>206</v>
      </c>
      <c r="G485">
        <v>214</v>
      </c>
      <c r="H485" s="8">
        <v>1.6339999999999999</v>
      </c>
      <c r="I485" s="8">
        <v>0.96804381100000003</v>
      </c>
    </row>
    <row r="486" spans="1:9" x14ac:dyDescent="0.25">
      <c r="A486">
        <v>2018</v>
      </c>
      <c r="B486">
        <v>4</v>
      </c>
      <c r="C486">
        <v>7</v>
      </c>
      <c r="D486" t="s">
        <v>10</v>
      </c>
      <c r="E486" t="s">
        <v>10</v>
      </c>
      <c r="F486">
        <v>251</v>
      </c>
      <c r="G486">
        <v>367</v>
      </c>
      <c r="H486" s="8">
        <v>6.8680000000000003</v>
      </c>
      <c r="I486" s="8">
        <v>3.9605741860000001</v>
      </c>
    </row>
    <row r="487" spans="1:9" x14ac:dyDescent="0.25">
      <c r="A487">
        <v>2018</v>
      </c>
      <c r="B487">
        <v>4</v>
      </c>
      <c r="C487">
        <v>7</v>
      </c>
      <c r="D487" t="s">
        <v>10</v>
      </c>
      <c r="E487" t="s">
        <v>11</v>
      </c>
      <c r="F487">
        <v>298</v>
      </c>
      <c r="G487">
        <v>330</v>
      </c>
      <c r="H487" s="8">
        <v>3.9089999999999998</v>
      </c>
      <c r="I487" s="8">
        <v>6.3603058160000003</v>
      </c>
    </row>
    <row r="488" spans="1:9" x14ac:dyDescent="0.25">
      <c r="A488">
        <v>2018</v>
      </c>
      <c r="B488">
        <v>4</v>
      </c>
      <c r="C488">
        <v>7</v>
      </c>
      <c r="D488" t="s">
        <v>10</v>
      </c>
      <c r="E488" t="s">
        <v>12</v>
      </c>
      <c r="F488">
        <v>110</v>
      </c>
      <c r="G488">
        <v>296</v>
      </c>
      <c r="H488" s="8">
        <v>2.1560000000000001</v>
      </c>
      <c r="I488" s="8">
        <v>0.95276976400000002</v>
      </c>
    </row>
    <row r="489" spans="1:9" x14ac:dyDescent="0.25">
      <c r="A489">
        <v>2018</v>
      </c>
      <c r="B489">
        <v>4</v>
      </c>
      <c r="C489">
        <v>7</v>
      </c>
      <c r="D489" t="s">
        <v>11</v>
      </c>
      <c r="E489" t="s">
        <v>10</v>
      </c>
      <c r="F489">
        <v>501</v>
      </c>
      <c r="G489">
        <v>1166</v>
      </c>
      <c r="H489" s="8">
        <v>10.493</v>
      </c>
      <c r="I489" s="8">
        <v>5.2148523869999996</v>
      </c>
    </row>
    <row r="490" spans="1:9" x14ac:dyDescent="0.25">
      <c r="A490">
        <v>2018</v>
      </c>
      <c r="B490">
        <v>4</v>
      </c>
      <c r="C490">
        <v>7</v>
      </c>
      <c r="D490" t="s">
        <v>11</v>
      </c>
      <c r="E490" t="s">
        <v>11</v>
      </c>
      <c r="F490">
        <v>388</v>
      </c>
      <c r="G490">
        <v>537</v>
      </c>
      <c r="H490" s="8">
        <v>5.2990000000000004</v>
      </c>
      <c r="I490" s="8">
        <v>2.3129615349999999</v>
      </c>
    </row>
    <row r="491" spans="1:9" x14ac:dyDescent="0.25">
      <c r="A491">
        <v>2018</v>
      </c>
      <c r="B491">
        <v>4</v>
      </c>
      <c r="C491">
        <v>7</v>
      </c>
      <c r="D491" t="s">
        <v>11</v>
      </c>
      <c r="E491" t="s">
        <v>12</v>
      </c>
      <c r="F491">
        <v>391</v>
      </c>
      <c r="G491">
        <v>671</v>
      </c>
      <c r="H491" s="8">
        <v>5.1070000000000002</v>
      </c>
      <c r="I491" s="8">
        <v>0.91765497900000004</v>
      </c>
    </row>
    <row r="492" spans="1:9" x14ac:dyDescent="0.25">
      <c r="A492">
        <v>2018</v>
      </c>
      <c r="B492">
        <v>4</v>
      </c>
      <c r="C492">
        <v>7</v>
      </c>
      <c r="D492" t="s">
        <v>12</v>
      </c>
      <c r="E492" t="s">
        <v>10</v>
      </c>
      <c r="F492">
        <v>170</v>
      </c>
      <c r="G492">
        <v>123</v>
      </c>
      <c r="H492" s="8">
        <v>1.133</v>
      </c>
      <c r="I492" s="8">
        <v>1.3042164810000001</v>
      </c>
    </row>
    <row r="493" spans="1:9" x14ac:dyDescent="0.25">
      <c r="A493">
        <v>2018</v>
      </c>
      <c r="B493">
        <v>4</v>
      </c>
      <c r="C493">
        <v>7</v>
      </c>
      <c r="D493" t="s">
        <v>12</v>
      </c>
      <c r="E493" t="s">
        <v>11</v>
      </c>
      <c r="F493">
        <v>102</v>
      </c>
      <c r="G493">
        <v>91</v>
      </c>
      <c r="H493" s="8">
        <v>0.59099999999999997</v>
      </c>
      <c r="I493" s="8">
        <v>0.56696260300000001</v>
      </c>
    </row>
    <row r="494" spans="1:9" x14ac:dyDescent="0.25">
      <c r="A494">
        <v>2018</v>
      </c>
      <c r="B494">
        <v>4</v>
      </c>
      <c r="C494">
        <v>7</v>
      </c>
      <c r="D494" t="s">
        <v>12</v>
      </c>
      <c r="E494" t="s">
        <v>12</v>
      </c>
      <c r="F494">
        <v>160</v>
      </c>
      <c r="G494">
        <v>175</v>
      </c>
      <c r="H494" s="8">
        <v>0.92200000000000004</v>
      </c>
      <c r="I494" s="8">
        <v>0.40468455399999997</v>
      </c>
    </row>
    <row r="495" spans="1:9" x14ac:dyDescent="0.25">
      <c r="A495">
        <v>2018</v>
      </c>
      <c r="B495">
        <v>4</v>
      </c>
      <c r="C495">
        <v>8</v>
      </c>
      <c r="D495" t="s">
        <v>10</v>
      </c>
      <c r="E495" t="s">
        <v>10</v>
      </c>
      <c r="F495">
        <v>220</v>
      </c>
      <c r="G495">
        <v>233</v>
      </c>
      <c r="H495" s="8">
        <v>1.8819999999999999</v>
      </c>
      <c r="I495" s="8"/>
    </row>
    <row r="496" spans="1:9" x14ac:dyDescent="0.25">
      <c r="A496">
        <v>2018</v>
      </c>
      <c r="B496">
        <v>4</v>
      </c>
      <c r="C496">
        <v>8</v>
      </c>
      <c r="D496" t="s">
        <v>10</v>
      </c>
      <c r="E496" t="s">
        <v>11</v>
      </c>
      <c r="F496">
        <v>170</v>
      </c>
      <c r="G496">
        <v>187</v>
      </c>
      <c r="H496" s="8">
        <v>1.702</v>
      </c>
      <c r="I496" s="8">
        <v>1.3896073790000001</v>
      </c>
    </row>
    <row r="497" spans="1:9" x14ac:dyDescent="0.25">
      <c r="A497">
        <v>2018</v>
      </c>
      <c r="B497">
        <v>4</v>
      </c>
      <c r="C497">
        <v>8</v>
      </c>
      <c r="D497" t="s">
        <v>10</v>
      </c>
      <c r="E497" t="s">
        <v>12</v>
      </c>
      <c r="F497">
        <v>181</v>
      </c>
      <c r="G497">
        <v>154</v>
      </c>
      <c r="H497" s="8">
        <v>0.74</v>
      </c>
      <c r="I497" s="8">
        <v>0.53282297700000003</v>
      </c>
    </row>
    <row r="498" spans="1:9" x14ac:dyDescent="0.25">
      <c r="A498">
        <v>2018</v>
      </c>
      <c r="B498">
        <v>4</v>
      </c>
      <c r="C498">
        <v>8</v>
      </c>
      <c r="D498" t="s">
        <v>11</v>
      </c>
      <c r="E498" t="s">
        <v>10</v>
      </c>
      <c r="F498">
        <v>577</v>
      </c>
      <c r="G498">
        <v>788</v>
      </c>
      <c r="H498" s="8">
        <v>8.4550000000000001</v>
      </c>
      <c r="I498" s="8">
        <v>2.5639514659999998</v>
      </c>
    </row>
    <row r="499" spans="1:9" x14ac:dyDescent="0.25">
      <c r="A499">
        <v>2018</v>
      </c>
      <c r="B499">
        <v>4</v>
      </c>
      <c r="C499">
        <v>8</v>
      </c>
      <c r="D499" t="s">
        <v>11</v>
      </c>
      <c r="E499" t="s">
        <v>11</v>
      </c>
      <c r="F499">
        <v>369</v>
      </c>
      <c r="G499">
        <v>528</v>
      </c>
      <c r="H499" s="8">
        <v>4.5940000000000003</v>
      </c>
      <c r="I499" s="8">
        <v>1.5559423059999999</v>
      </c>
    </row>
    <row r="500" spans="1:9" x14ac:dyDescent="0.25">
      <c r="A500">
        <v>2018</v>
      </c>
      <c r="B500">
        <v>4</v>
      </c>
      <c r="C500">
        <v>8</v>
      </c>
      <c r="D500" t="s">
        <v>11</v>
      </c>
      <c r="E500" t="s">
        <v>12</v>
      </c>
      <c r="F500">
        <v>579</v>
      </c>
      <c r="G500">
        <v>689</v>
      </c>
      <c r="H500" s="8">
        <v>5.843</v>
      </c>
      <c r="I500" s="8">
        <v>1.470357634</v>
      </c>
    </row>
    <row r="501" spans="1:9" x14ac:dyDescent="0.25">
      <c r="A501">
        <v>2018</v>
      </c>
      <c r="B501">
        <v>4</v>
      </c>
      <c r="C501">
        <v>8</v>
      </c>
      <c r="D501" t="s">
        <v>12</v>
      </c>
      <c r="E501" t="s">
        <v>10</v>
      </c>
      <c r="F501">
        <v>174</v>
      </c>
      <c r="G501">
        <v>185</v>
      </c>
      <c r="H501" s="8">
        <v>0.75900000000000001</v>
      </c>
      <c r="I501" s="8">
        <v>0.76024051000000004</v>
      </c>
    </row>
    <row r="502" spans="1:9" x14ac:dyDescent="0.25">
      <c r="A502">
        <v>2018</v>
      </c>
      <c r="B502">
        <v>4</v>
      </c>
      <c r="C502">
        <v>8</v>
      </c>
      <c r="D502" t="s">
        <v>12</v>
      </c>
      <c r="E502" t="s">
        <v>11</v>
      </c>
      <c r="F502">
        <v>79</v>
      </c>
      <c r="G502">
        <v>131</v>
      </c>
      <c r="H502" s="8">
        <v>0.29699999999999999</v>
      </c>
      <c r="I502" s="8">
        <v>7.9404957999999998E-2</v>
      </c>
    </row>
    <row r="503" spans="1:9" x14ac:dyDescent="0.25">
      <c r="A503">
        <v>2018</v>
      </c>
      <c r="B503">
        <v>4</v>
      </c>
      <c r="C503">
        <v>8</v>
      </c>
      <c r="D503" t="s">
        <v>12</v>
      </c>
      <c r="E503" t="s">
        <v>12</v>
      </c>
      <c r="F503">
        <v>247</v>
      </c>
      <c r="G503">
        <v>334</v>
      </c>
      <c r="H503" s="8">
        <v>1.538</v>
      </c>
      <c r="I503" s="8">
        <v>1.607250227</v>
      </c>
    </row>
    <row r="504" spans="1:9" x14ac:dyDescent="0.25">
      <c r="A504">
        <v>2018</v>
      </c>
      <c r="B504">
        <v>4</v>
      </c>
      <c r="C504">
        <v>9</v>
      </c>
      <c r="D504" t="s">
        <v>10</v>
      </c>
      <c r="E504" t="s">
        <v>10</v>
      </c>
      <c r="F504">
        <v>81</v>
      </c>
      <c r="G504">
        <v>93</v>
      </c>
      <c r="H504" s="8">
        <v>0.60699999999999998</v>
      </c>
      <c r="I504" s="8">
        <v>0.44069613800000002</v>
      </c>
    </row>
    <row r="505" spans="1:9" x14ac:dyDescent="0.25">
      <c r="A505">
        <v>2018</v>
      </c>
      <c r="B505">
        <v>4</v>
      </c>
      <c r="C505">
        <v>9</v>
      </c>
      <c r="D505" t="s">
        <v>10</v>
      </c>
      <c r="E505" t="s">
        <v>11</v>
      </c>
      <c r="F505">
        <v>106</v>
      </c>
      <c r="G505">
        <v>120</v>
      </c>
      <c r="H505" s="8">
        <v>0.84899999999999998</v>
      </c>
      <c r="I505" s="8">
        <v>0.55165985500000003</v>
      </c>
    </row>
    <row r="506" spans="1:9" x14ac:dyDescent="0.25">
      <c r="A506">
        <v>2018</v>
      </c>
      <c r="B506">
        <v>4</v>
      </c>
      <c r="C506">
        <v>9</v>
      </c>
      <c r="D506" t="s">
        <v>10</v>
      </c>
      <c r="E506" t="s">
        <v>12</v>
      </c>
      <c r="F506">
        <v>82</v>
      </c>
      <c r="G506">
        <v>118</v>
      </c>
      <c r="H506" s="8">
        <v>0.40100000000000002</v>
      </c>
      <c r="I506" s="8">
        <v>0.55750248400000002</v>
      </c>
    </row>
    <row r="507" spans="1:9" x14ac:dyDescent="0.25">
      <c r="A507">
        <v>2018</v>
      </c>
      <c r="B507">
        <v>4</v>
      </c>
      <c r="C507">
        <v>9</v>
      </c>
      <c r="D507" t="s">
        <v>11</v>
      </c>
      <c r="E507" t="s">
        <v>10</v>
      </c>
      <c r="F507">
        <v>290</v>
      </c>
      <c r="G507">
        <v>709</v>
      </c>
      <c r="H507" s="8">
        <v>4.4980000000000002</v>
      </c>
      <c r="I507" s="8">
        <v>2.1715531229999998</v>
      </c>
    </row>
    <row r="508" spans="1:9" x14ac:dyDescent="0.25">
      <c r="A508">
        <v>2018</v>
      </c>
      <c r="B508">
        <v>4</v>
      </c>
      <c r="C508">
        <v>9</v>
      </c>
      <c r="D508" t="s">
        <v>11</v>
      </c>
      <c r="E508" t="s">
        <v>11</v>
      </c>
      <c r="F508">
        <v>260</v>
      </c>
      <c r="G508">
        <v>464</v>
      </c>
      <c r="H508" s="8">
        <v>2.8919999999999999</v>
      </c>
      <c r="I508" s="8">
        <v>5.2569416379999998</v>
      </c>
    </row>
    <row r="509" spans="1:9" x14ac:dyDescent="0.25">
      <c r="A509">
        <v>2018</v>
      </c>
      <c r="B509">
        <v>4</v>
      </c>
      <c r="C509">
        <v>9</v>
      </c>
      <c r="D509" t="s">
        <v>11</v>
      </c>
      <c r="E509" t="s">
        <v>12</v>
      </c>
      <c r="F509">
        <v>308</v>
      </c>
      <c r="G509">
        <v>494</v>
      </c>
      <c r="H509" s="8">
        <v>2.59</v>
      </c>
      <c r="I509" s="8">
        <v>0.78473337899999995</v>
      </c>
    </row>
    <row r="510" spans="1:9" x14ac:dyDescent="0.25">
      <c r="A510">
        <v>2018</v>
      </c>
      <c r="B510">
        <v>4</v>
      </c>
      <c r="C510">
        <v>9</v>
      </c>
      <c r="D510" t="s">
        <v>12</v>
      </c>
      <c r="E510" t="s">
        <v>10</v>
      </c>
      <c r="F510">
        <v>79</v>
      </c>
      <c r="G510">
        <v>87</v>
      </c>
      <c r="H510" s="8">
        <v>0.38400000000000001</v>
      </c>
      <c r="I510" s="8">
        <v>0.76471905399999995</v>
      </c>
    </row>
    <row r="511" spans="1:9" x14ac:dyDescent="0.25">
      <c r="A511">
        <v>2018</v>
      </c>
      <c r="B511">
        <v>4</v>
      </c>
      <c r="C511">
        <v>9</v>
      </c>
      <c r="D511" t="s">
        <v>12</v>
      </c>
      <c r="E511" t="s">
        <v>11</v>
      </c>
      <c r="F511">
        <v>49</v>
      </c>
      <c r="G511">
        <v>105</v>
      </c>
      <c r="H511" s="8">
        <v>0.4</v>
      </c>
      <c r="I511" s="8">
        <v>0.30276684500000001</v>
      </c>
    </row>
    <row r="512" spans="1:9" x14ac:dyDescent="0.25">
      <c r="A512">
        <v>2018</v>
      </c>
      <c r="B512">
        <v>4</v>
      </c>
      <c r="C512">
        <v>9</v>
      </c>
      <c r="D512" t="s">
        <v>12</v>
      </c>
      <c r="E512" t="s">
        <v>12</v>
      </c>
      <c r="F512">
        <v>123</v>
      </c>
      <c r="G512">
        <v>215</v>
      </c>
      <c r="H512" s="8">
        <v>0.72499999999999998</v>
      </c>
      <c r="I512" s="8">
        <v>0.319551262</v>
      </c>
    </row>
    <row r="513" spans="1:9" x14ac:dyDescent="0.25">
      <c r="A513">
        <v>2018</v>
      </c>
      <c r="B513">
        <v>4</v>
      </c>
      <c r="C513">
        <v>10</v>
      </c>
      <c r="D513" t="s">
        <v>10</v>
      </c>
      <c r="E513" t="s">
        <v>10</v>
      </c>
      <c r="F513">
        <v>102</v>
      </c>
      <c r="G513">
        <v>89</v>
      </c>
      <c r="H513" s="8">
        <v>0.65500000000000003</v>
      </c>
      <c r="I513" s="8">
        <v>4.1427162409999996</v>
      </c>
    </row>
    <row r="514" spans="1:9" x14ac:dyDescent="0.25">
      <c r="A514">
        <v>2018</v>
      </c>
      <c r="B514">
        <v>4</v>
      </c>
      <c r="C514">
        <v>10</v>
      </c>
      <c r="D514" t="s">
        <v>10</v>
      </c>
      <c r="E514" t="s">
        <v>11</v>
      </c>
      <c r="F514">
        <v>75</v>
      </c>
      <c r="G514">
        <v>120</v>
      </c>
      <c r="H514" s="8">
        <v>0.58899999999999997</v>
      </c>
      <c r="I514" s="8">
        <v>0.61975068099999997</v>
      </c>
    </row>
    <row r="515" spans="1:9" x14ac:dyDescent="0.25">
      <c r="A515">
        <v>2018</v>
      </c>
      <c r="B515">
        <v>4</v>
      </c>
      <c r="C515">
        <v>10</v>
      </c>
      <c r="D515" t="s">
        <v>10</v>
      </c>
      <c r="E515" t="s">
        <v>12</v>
      </c>
      <c r="F515">
        <v>65</v>
      </c>
      <c r="G515">
        <v>59</v>
      </c>
      <c r="H515" s="8">
        <v>0.32500000000000001</v>
      </c>
      <c r="I515" s="8">
        <v>0.57051940199999995</v>
      </c>
    </row>
    <row r="516" spans="1:9" x14ac:dyDescent="0.25">
      <c r="A516">
        <v>2018</v>
      </c>
      <c r="B516">
        <v>4</v>
      </c>
      <c r="C516">
        <v>10</v>
      </c>
      <c r="D516" t="s">
        <v>11</v>
      </c>
      <c r="E516" t="s">
        <v>10</v>
      </c>
      <c r="F516">
        <v>266</v>
      </c>
      <c r="G516">
        <v>715</v>
      </c>
      <c r="H516" s="8">
        <v>3.113</v>
      </c>
      <c r="I516" s="8">
        <v>1.3082029559999999</v>
      </c>
    </row>
    <row r="517" spans="1:9" x14ac:dyDescent="0.25">
      <c r="A517">
        <v>2018</v>
      </c>
      <c r="B517">
        <v>4</v>
      </c>
      <c r="C517">
        <v>10</v>
      </c>
      <c r="D517" t="s">
        <v>11</v>
      </c>
      <c r="E517" t="s">
        <v>11</v>
      </c>
      <c r="F517">
        <v>237</v>
      </c>
      <c r="G517">
        <v>523</v>
      </c>
      <c r="H517" s="8">
        <v>4.1040000000000001</v>
      </c>
      <c r="I517" s="8">
        <v>1.5658854289999999</v>
      </c>
    </row>
    <row r="518" spans="1:9" x14ac:dyDescent="0.25">
      <c r="A518">
        <v>2018</v>
      </c>
      <c r="B518">
        <v>4</v>
      </c>
      <c r="C518">
        <v>10</v>
      </c>
      <c r="D518" t="s">
        <v>11</v>
      </c>
      <c r="E518" t="s">
        <v>12</v>
      </c>
      <c r="F518">
        <v>291</v>
      </c>
      <c r="G518">
        <v>342</v>
      </c>
      <c r="H518" s="8">
        <v>1.964</v>
      </c>
      <c r="I518" s="8">
        <v>0.66543141400000005</v>
      </c>
    </row>
    <row r="519" spans="1:9" x14ac:dyDescent="0.25">
      <c r="A519">
        <v>2018</v>
      </c>
      <c r="B519">
        <v>4</v>
      </c>
      <c r="C519">
        <v>10</v>
      </c>
      <c r="D519" t="s">
        <v>12</v>
      </c>
      <c r="E519" t="s">
        <v>10</v>
      </c>
      <c r="F519">
        <v>92</v>
      </c>
      <c r="G519">
        <v>122</v>
      </c>
      <c r="H519" s="8">
        <v>0.64400000000000002</v>
      </c>
      <c r="I519" s="8">
        <v>0.49963492700000001</v>
      </c>
    </row>
    <row r="520" spans="1:9" x14ac:dyDescent="0.25">
      <c r="A520">
        <v>2018</v>
      </c>
      <c r="B520">
        <v>4</v>
      </c>
      <c r="C520">
        <v>10</v>
      </c>
      <c r="D520" t="s">
        <v>12</v>
      </c>
      <c r="E520" t="s">
        <v>11</v>
      </c>
      <c r="F520">
        <v>69</v>
      </c>
      <c r="G520">
        <v>120</v>
      </c>
      <c r="H520" s="8">
        <v>0.40500000000000003</v>
      </c>
      <c r="I520" s="8">
        <v>0.23972485399999999</v>
      </c>
    </row>
    <row r="521" spans="1:9" x14ac:dyDescent="0.25">
      <c r="A521">
        <v>2018</v>
      </c>
      <c r="B521">
        <v>4</v>
      </c>
      <c r="C521">
        <v>10</v>
      </c>
      <c r="D521" t="s">
        <v>12</v>
      </c>
      <c r="E521" t="s">
        <v>12</v>
      </c>
      <c r="F521">
        <v>121</v>
      </c>
      <c r="G521">
        <v>229</v>
      </c>
      <c r="H521" s="8">
        <v>0.64600000000000002</v>
      </c>
      <c r="I521" s="8">
        <v>0.57815744199999997</v>
      </c>
    </row>
    <row r="522" spans="1:9" x14ac:dyDescent="0.25">
      <c r="A522">
        <v>2018</v>
      </c>
      <c r="B522">
        <v>4</v>
      </c>
      <c r="C522">
        <v>11</v>
      </c>
      <c r="D522" t="s">
        <v>10</v>
      </c>
      <c r="E522" t="s">
        <v>10</v>
      </c>
      <c r="F522">
        <v>10</v>
      </c>
      <c r="G522">
        <v>8</v>
      </c>
      <c r="H522" s="8">
        <v>2.9000000000000001E-2</v>
      </c>
      <c r="I522" s="8"/>
    </row>
    <row r="523" spans="1:9" x14ac:dyDescent="0.25">
      <c r="A523">
        <v>2018</v>
      </c>
      <c r="B523">
        <v>4</v>
      </c>
      <c r="C523">
        <v>11</v>
      </c>
      <c r="D523" t="s">
        <v>10</v>
      </c>
      <c r="E523" t="s">
        <v>11</v>
      </c>
      <c r="F523">
        <v>12</v>
      </c>
      <c r="G523">
        <v>14</v>
      </c>
      <c r="H523" s="8">
        <v>0.153</v>
      </c>
      <c r="I523" s="8"/>
    </row>
    <row r="524" spans="1:9" x14ac:dyDescent="0.25">
      <c r="A524">
        <v>2018</v>
      </c>
      <c r="B524">
        <v>4</v>
      </c>
      <c r="C524">
        <v>11</v>
      </c>
      <c r="D524" t="s">
        <v>10</v>
      </c>
      <c r="E524" t="s">
        <v>12</v>
      </c>
      <c r="F524">
        <v>6</v>
      </c>
      <c r="G524">
        <v>8</v>
      </c>
      <c r="H524" s="8">
        <v>1.4E-2</v>
      </c>
      <c r="I524" s="8"/>
    </row>
    <row r="525" spans="1:9" x14ac:dyDescent="0.25">
      <c r="A525">
        <v>2018</v>
      </c>
      <c r="B525">
        <v>4</v>
      </c>
      <c r="C525">
        <v>11</v>
      </c>
      <c r="D525" t="s">
        <v>11</v>
      </c>
      <c r="E525" t="s">
        <v>10</v>
      </c>
      <c r="F525">
        <v>41</v>
      </c>
      <c r="G525">
        <v>45</v>
      </c>
      <c r="H525" s="8">
        <v>0.28399999999999997</v>
      </c>
      <c r="I525" s="8">
        <v>3.2795071000000002E-2</v>
      </c>
    </row>
    <row r="526" spans="1:9" x14ac:dyDescent="0.25">
      <c r="A526">
        <v>2018</v>
      </c>
      <c r="B526">
        <v>4</v>
      </c>
      <c r="C526">
        <v>11</v>
      </c>
      <c r="D526" t="s">
        <v>11</v>
      </c>
      <c r="E526" t="s">
        <v>11</v>
      </c>
      <c r="F526">
        <v>63</v>
      </c>
      <c r="G526">
        <v>71</v>
      </c>
      <c r="H526" s="8">
        <v>0.63700000000000001</v>
      </c>
      <c r="I526" s="8">
        <v>0.33302279099999998</v>
      </c>
    </row>
    <row r="527" spans="1:9" x14ac:dyDescent="0.25">
      <c r="A527">
        <v>2018</v>
      </c>
      <c r="B527">
        <v>4</v>
      </c>
      <c r="C527">
        <v>11</v>
      </c>
      <c r="D527" t="s">
        <v>11</v>
      </c>
      <c r="E527" t="s">
        <v>12</v>
      </c>
      <c r="F527">
        <v>54</v>
      </c>
      <c r="G527">
        <v>45</v>
      </c>
      <c r="H527" s="8">
        <v>0.16600000000000001</v>
      </c>
      <c r="I527" s="8">
        <v>0.11089750700000001</v>
      </c>
    </row>
    <row r="528" spans="1:9" x14ac:dyDescent="0.25">
      <c r="A528">
        <v>2018</v>
      </c>
      <c r="B528">
        <v>4</v>
      </c>
      <c r="C528">
        <v>11</v>
      </c>
      <c r="D528" t="s">
        <v>12</v>
      </c>
      <c r="E528" t="s">
        <v>10</v>
      </c>
      <c r="F528">
        <v>11</v>
      </c>
      <c r="G528">
        <v>13</v>
      </c>
      <c r="H528" s="8">
        <v>5.7000000000000002E-2</v>
      </c>
      <c r="I528" s="8"/>
    </row>
    <row r="529" spans="1:9" x14ac:dyDescent="0.25">
      <c r="A529">
        <v>2018</v>
      </c>
      <c r="B529">
        <v>4</v>
      </c>
      <c r="C529">
        <v>11</v>
      </c>
      <c r="D529" t="s">
        <v>12</v>
      </c>
      <c r="E529" t="s">
        <v>11</v>
      </c>
      <c r="F529">
        <v>10</v>
      </c>
      <c r="G529">
        <v>14</v>
      </c>
      <c r="H529" s="8">
        <v>3.9E-2</v>
      </c>
      <c r="I529" s="8"/>
    </row>
    <row r="530" spans="1:9" x14ac:dyDescent="0.25">
      <c r="A530">
        <v>2018</v>
      </c>
      <c r="B530">
        <v>4</v>
      </c>
      <c r="C530">
        <v>11</v>
      </c>
      <c r="D530" t="s">
        <v>12</v>
      </c>
      <c r="E530" t="s">
        <v>12</v>
      </c>
      <c r="F530">
        <v>25</v>
      </c>
      <c r="G530">
        <v>30</v>
      </c>
      <c r="H530" s="8">
        <v>3.5999999999999997E-2</v>
      </c>
      <c r="I530" s="8"/>
    </row>
    <row r="531" spans="1:9" x14ac:dyDescent="0.25">
      <c r="A531">
        <v>2018</v>
      </c>
      <c r="B531">
        <v>4</v>
      </c>
      <c r="C531">
        <v>12</v>
      </c>
      <c r="D531" t="s">
        <v>10</v>
      </c>
      <c r="E531" t="s">
        <v>10</v>
      </c>
      <c r="F531">
        <v>25</v>
      </c>
      <c r="G531">
        <v>12</v>
      </c>
      <c r="H531" s="8">
        <v>7.4999999999999997E-2</v>
      </c>
      <c r="I531" s="8"/>
    </row>
    <row r="532" spans="1:9" x14ac:dyDescent="0.25">
      <c r="A532">
        <v>2018</v>
      </c>
      <c r="B532">
        <v>4</v>
      </c>
      <c r="C532">
        <v>12</v>
      </c>
      <c r="D532" t="s">
        <v>10</v>
      </c>
      <c r="E532" t="s">
        <v>11</v>
      </c>
      <c r="F532">
        <v>41</v>
      </c>
      <c r="G532">
        <v>43</v>
      </c>
      <c r="H532" s="8">
        <v>0.36899999999999999</v>
      </c>
      <c r="I532" s="8">
        <v>0.82502902</v>
      </c>
    </row>
    <row r="533" spans="1:9" x14ac:dyDescent="0.25">
      <c r="A533">
        <v>2018</v>
      </c>
      <c r="B533">
        <v>4</v>
      </c>
      <c r="C533">
        <v>12</v>
      </c>
      <c r="D533" t="s">
        <v>10</v>
      </c>
      <c r="E533" t="s">
        <v>12</v>
      </c>
      <c r="F533">
        <v>16</v>
      </c>
      <c r="G533">
        <v>15</v>
      </c>
      <c r="H533" s="8">
        <v>2.5000000000000001E-2</v>
      </c>
      <c r="I533" s="8"/>
    </row>
    <row r="534" spans="1:9" x14ac:dyDescent="0.25">
      <c r="A534">
        <v>2018</v>
      </c>
      <c r="B534">
        <v>4</v>
      </c>
      <c r="C534">
        <v>12</v>
      </c>
      <c r="D534" t="s">
        <v>11</v>
      </c>
      <c r="E534" t="s">
        <v>10</v>
      </c>
      <c r="F534">
        <v>90</v>
      </c>
      <c r="G534">
        <v>80</v>
      </c>
      <c r="H534" s="8">
        <v>0.50800000000000001</v>
      </c>
      <c r="I534" s="8">
        <v>0.40990165699999997</v>
      </c>
    </row>
    <row r="535" spans="1:9" x14ac:dyDescent="0.25">
      <c r="A535">
        <v>2018</v>
      </c>
      <c r="B535">
        <v>4</v>
      </c>
      <c r="C535">
        <v>12</v>
      </c>
      <c r="D535" t="s">
        <v>11</v>
      </c>
      <c r="E535" t="s">
        <v>11</v>
      </c>
      <c r="F535">
        <v>95</v>
      </c>
      <c r="G535">
        <v>119</v>
      </c>
      <c r="H535" s="8">
        <v>0.52700000000000002</v>
      </c>
      <c r="I535" s="8">
        <v>0.133177455</v>
      </c>
    </row>
    <row r="536" spans="1:9" x14ac:dyDescent="0.25">
      <c r="A536">
        <v>2018</v>
      </c>
      <c r="B536">
        <v>4</v>
      </c>
      <c r="C536">
        <v>12</v>
      </c>
      <c r="D536" t="s">
        <v>11</v>
      </c>
      <c r="E536" t="s">
        <v>12</v>
      </c>
      <c r="F536">
        <v>76</v>
      </c>
      <c r="G536">
        <v>88</v>
      </c>
      <c r="H536" s="8">
        <v>0.41499999999999998</v>
      </c>
      <c r="I536" s="8">
        <v>0.14135323</v>
      </c>
    </row>
    <row r="537" spans="1:9" x14ac:dyDescent="0.25">
      <c r="A537">
        <v>2018</v>
      </c>
      <c r="B537">
        <v>4</v>
      </c>
      <c r="C537">
        <v>12</v>
      </c>
      <c r="D537" t="s">
        <v>12</v>
      </c>
      <c r="E537" t="s">
        <v>10</v>
      </c>
      <c r="F537">
        <v>22</v>
      </c>
      <c r="G537">
        <v>22</v>
      </c>
      <c r="H537" s="8">
        <v>0.13400000000000001</v>
      </c>
      <c r="I537" s="8"/>
    </row>
    <row r="538" spans="1:9" x14ac:dyDescent="0.25">
      <c r="A538">
        <v>2018</v>
      </c>
      <c r="B538">
        <v>4</v>
      </c>
      <c r="C538">
        <v>12</v>
      </c>
      <c r="D538" t="s">
        <v>12</v>
      </c>
      <c r="E538" t="s">
        <v>11</v>
      </c>
      <c r="F538">
        <v>30</v>
      </c>
      <c r="G538">
        <v>33</v>
      </c>
      <c r="H538" s="8">
        <v>0.14699999999999999</v>
      </c>
      <c r="I538" s="8">
        <v>0.23404245400000001</v>
      </c>
    </row>
    <row r="539" spans="1:9" x14ac:dyDescent="0.25">
      <c r="A539">
        <v>2018</v>
      </c>
      <c r="B539">
        <v>4</v>
      </c>
      <c r="C539">
        <v>12</v>
      </c>
      <c r="D539" t="s">
        <v>12</v>
      </c>
      <c r="E539" t="s">
        <v>12</v>
      </c>
      <c r="F539">
        <v>32</v>
      </c>
      <c r="G539">
        <v>69</v>
      </c>
      <c r="H539" s="8">
        <v>0.16600000000000001</v>
      </c>
      <c r="I539" s="8">
        <v>9.1537121999999999E-2</v>
      </c>
    </row>
    <row r="540" spans="1:9" x14ac:dyDescent="0.25">
      <c r="A540">
        <v>2018</v>
      </c>
      <c r="B540">
        <v>4</v>
      </c>
      <c r="C540">
        <v>13</v>
      </c>
      <c r="D540" t="s">
        <v>10</v>
      </c>
      <c r="E540" t="s">
        <v>10</v>
      </c>
      <c r="F540">
        <v>3166</v>
      </c>
      <c r="G540">
        <v>2462</v>
      </c>
      <c r="H540" s="8">
        <v>55.087000000000003</v>
      </c>
      <c r="I540" s="8">
        <v>203.40542954950001</v>
      </c>
    </row>
    <row r="541" spans="1:9" x14ac:dyDescent="0.25">
      <c r="A541">
        <v>2018</v>
      </c>
      <c r="B541">
        <v>4</v>
      </c>
      <c r="C541">
        <v>13</v>
      </c>
      <c r="D541" t="s">
        <v>10</v>
      </c>
      <c r="E541" t="s">
        <v>11</v>
      </c>
      <c r="F541">
        <v>2264</v>
      </c>
      <c r="G541">
        <v>2603</v>
      </c>
      <c r="H541" s="8">
        <v>343.36500000000001</v>
      </c>
      <c r="I541" s="8">
        <v>243.3257216654724</v>
      </c>
    </row>
    <row r="542" spans="1:9" x14ac:dyDescent="0.25">
      <c r="A542">
        <v>2018</v>
      </c>
      <c r="B542">
        <v>4</v>
      </c>
      <c r="C542">
        <v>13</v>
      </c>
      <c r="D542" t="s">
        <v>10</v>
      </c>
      <c r="E542" t="s">
        <v>12</v>
      </c>
      <c r="F542">
        <v>2090</v>
      </c>
      <c r="G542">
        <v>3247</v>
      </c>
      <c r="H542" s="8">
        <v>33.020000000000003</v>
      </c>
      <c r="I542" s="8">
        <v>67.654467316999998</v>
      </c>
    </row>
    <row r="543" spans="1:9" x14ac:dyDescent="0.25">
      <c r="A543">
        <v>2018</v>
      </c>
      <c r="B543">
        <v>4</v>
      </c>
      <c r="C543">
        <v>13</v>
      </c>
      <c r="D543" t="s">
        <v>11</v>
      </c>
      <c r="E543" t="s">
        <v>10</v>
      </c>
      <c r="F543">
        <v>2740</v>
      </c>
      <c r="G543">
        <v>9783</v>
      </c>
      <c r="H543" s="8">
        <v>213.86799999999999</v>
      </c>
      <c r="I543" s="8">
        <v>80.982707772666672</v>
      </c>
    </row>
    <row r="544" spans="1:9" x14ac:dyDescent="0.25">
      <c r="A544">
        <v>2018</v>
      </c>
      <c r="B544">
        <v>4</v>
      </c>
      <c r="C544">
        <v>13</v>
      </c>
      <c r="D544" t="s">
        <v>11</v>
      </c>
      <c r="E544" t="s">
        <v>11</v>
      </c>
      <c r="F544">
        <v>2821</v>
      </c>
      <c r="G544">
        <v>9394</v>
      </c>
      <c r="H544" s="8">
        <v>176.31800000000001</v>
      </c>
      <c r="I544" s="8">
        <v>95.89941439732641</v>
      </c>
    </row>
    <row r="545" spans="1:9" x14ac:dyDescent="0.25">
      <c r="A545">
        <v>2018</v>
      </c>
      <c r="B545">
        <v>4</v>
      </c>
      <c r="C545">
        <v>13</v>
      </c>
      <c r="D545" t="s">
        <v>11</v>
      </c>
      <c r="E545" t="s">
        <v>12</v>
      </c>
      <c r="F545">
        <v>2969</v>
      </c>
      <c r="G545">
        <v>13406</v>
      </c>
      <c r="H545" s="8">
        <v>187.36500000000001</v>
      </c>
      <c r="I545" s="8">
        <v>81.003012741000006</v>
      </c>
    </row>
    <row r="546" spans="1:9" x14ac:dyDescent="0.25">
      <c r="A546">
        <v>2018</v>
      </c>
      <c r="B546">
        <v>4</v>
      </c>
      <c r="C546">
        <v>13</v>
      </c>
      <c r="D546" t="s">
        <v>12</v>
      </c>
      <c r="E546" t="s">
        <v>10</v>
      </c>
      <c r="F546">
        <v>2211</v>
      </c>
      <c r="G546">
        <v>2988</v>
      </c>
      <c r="H546" s="8">
        <v>48.518000000000001</v>
      </c>
      <c r="I546" s="8">
        <v>136.66290128099999</v>
      </c>
    </row>
    <row r="547" spans="1:9" x14ac:dyDescent="0.25">
      <c r="A547">
        <v>2018</v>
      </c>
      <c r="B547">
        <v>4</v>
      </c>
      <c r="C547">
        <v>13</v>
      </c>
      <c r="D547" t="s">
        <v>12</v>
      </c>
      <c r="E547" t="s">
        <v>11</v>
      </c>
      <c r="F547">
        <v>1679</v>
      </c>
      <c r="G547">
        <v>3261</v>
      </c>
      <c r="H547" s="8">
        <v>38.451000000000001</v>
      </c>
      <c r="I547" s="8">
        <v>59.603444803000002</v>
      </c>
    </row>
    <row r="548" spans="1:9" x14ac:dyDescent="0.25">
      <c r="A548">
        <v>2018</v>
      </c>
      <c r="B548">
        <v>4</v>
      </c>
      <c r="C548">
        <v>13</v>
      </c>
      <c r="D548" t="s">
        <v>12</v>
      </c>
      <c r="E548" t="s">
        <v>12</v>
      </c>
      <c r="F548">
        <v>2769</v>
      </c>
      <c r="G548">
        <v>5997</v>
      </c>
      <c r="H548" s="8">
        <v>85.75</v>
      </c>
      <c r="I548" s="8">
        <v>114.185305844</v>
      </c>
    </row>
    <row r="549" spans="1:9" x14ac:dyDescent="0.25">
      <c r="A549">
        <v>2018</v>
      </c>
      <c r="B549">
        <v>4</v>
      </c>
      <c r="C549">
        <v>14</v>
      </c>
      <c r="D549" t="s">
        <v>10</v>
      </c>
      <c r="E549" t="s">
        <v>10</v>
      </c>
      <c r="F549">
        <v>83</v>
      </c>
      <c r="G549">
        <v>45</v>
      </c>
      <c r="H549" s="8">
        <v>0.57899999999999996</v>
      </c>
      <c r="I549" s="8">
        <v>0.396723398</v>
      </c>
    </row>
    <row r="550" spans="1:9" x14ac:dyDescent="0.25">
      <c r="A550">
        <v>2018</v>
      </c>
      <c r="B550">
        <v>4</v>
      </c>
      <c r="C550">
        <v>14</v>
      </c>
      <c r="D550" t="s">
        <v>10</v>
      </c>
      <c r="E550" t="s">
        <v>11</v>
      </c>
      <c r="F550">
        <v>51</v>
      </c>
      <c r="G550">
        <v>69</v>
      </c>
      <c r="H550" s="8">
        <v>0.49299999999999999</v>
      </c>
      <c r="I550" s="8">
        <v>0.12599055100000001</v>
      </c>
    </row>
    <row r="551" spans="1:9" x14ac:dyDescent="0.25">
      <c r="A551">
        <v>2018</v>
      </c>
      <c r="B551">
        <v>4</v>
      </c>
      <c r="C551">
        <v>14</v>
      </c>
      <c r="D551" t="s">
        <v>10</v>
      </c>
      <c r="E551" t="s">
        <v>12</v>
      </c>
      <c r="F551">
        <v>34</v>
      </c>
      <c r="G551">
        <v>39</v>
      </c>
      <c r="H551" s="8">
        <v>0.13</v>
      </c>
      <c r="I551" s="8">
        <v>7.9123835000000003E-2</v>
      </c>
    </row>
    <row r="552" spans="1:9" x14ac:dyDescent="0.25">
      <c r="A552">
        <v>2018</v>
      </c>
      <c r="B552">
        <v>4</v>
      </c>
      <c r="C552">
        <v>14</v>
      </c>
      <c r="D552" t="s">
        <v>11</v>
      </c>
      <c r="E552" t="s">
        <v>10</v>
      </c>
      <c r="F552">
        <v>200</v>
      </c>
      <c r="G552">
        <v>316</v>
      </c>
      <c r="H552" s="8">
        <v>3.3540000000000001</v>
      </c>
      <c r="I552" s="8">
        <v>1.2559378800000001</v>
      </c>
    </row>
    <row r="553" spans="1:9" x14ac:dyDescent="0.25">
      <c r="A553">
        <v>2018</v>
      </c>
      <c r="B553">
        <v>4</v>
      </c>
      <c r="C553">
        <v>14</v>
      </c>
      <c r="D553" t="s">
        <v>11</v>
      </c>
      <c r="E553" t="s">
        <v>11</v>
      </c>
      <c r="F553">
        <v>165</v>
      </c>
      <c r="G553">
        <v>299</v>
      </c>
      <c r="H553" s="8">
        <v>5.8179999999999996</v>
      </c>
      <c r="I553" s="8">
        <v>1.205024495</v>
      </c>
    </row>
    <row r="554" spans="1:9" x14ac:dyDescent="0.25">
      <c r="A554">
        <v>2018</v>
      </c>
      <c r="B554">
        <v>4</v>
      </c>
      <c r="C554">
        <v>14</v>
      </c>
      <c r="D554" t="s">
        <v>11</v>
      </c>
      <c r="E554" t="s">
        <v>12</v>
      </c>
      <c r="F554">
        <v>139</v>
      </c>
      <c r="G554">
        <v>212</v>
      </c>
      <c r="H554" s="8">
        <v>1.0109999999999999</v>
      </c>
      <c r="I554" s="8">
        <v>0.22720642399999999</v>
      </c>
    </row>
    <row r="555" spans="1:9" x14ac:dyDescent="0.25">
      <c r="A555">
        <v>2018</v>
      </c>
      <c r="B555">
        <v>4</v>
      </c>
      <c r="C555">
        <v>14</v>
      </c>
      <c r="D555" t="s">
        <v>12</v>
      </c>
      <c r="E555" t="s">
        <v>10</v>
      </c>
      <c r="F555">
        <v>62</v>
      </c>
      <c r="G555">
        <v>62</v>
      </c>
      <c r="H555" s="8">
        <v>0.86899999999999999</v>
      </c>
      <c r="I555" s="8">
        <v>0.802819799</v>
      </c>
    </row>
    <row r="556" spans="1:9" x14ac:dyDescent="0.25">
      <c r="A556">
        <v>2018</v>
      </c>
      <c r="B556">
        <v>4</v>
      </c>
      <c r="C556">
        <v>14</v>
      </c>
      <c r="D556" t="s">
        <v>12</v>
      </c>
      <c r="E556" t="s">
        <v>11</v>
      </c>
      <c r="F556">
        <v>24</v>
      </c>
      <c r="G556">
        <v>77</v>
      </c>
      <c r="H556" s="8">
        <v>0.81299999999999994</v>
      </c>
      <c r="I556" s="8"/>
    </row>
    <row r="557" spans="1:9" x14ac:dyDescent="0.25">
      <c r="A557">
        <v>2018</v>
      </c>
      <c r="B557">
        <v>4</v>
      </c>
      <c r="C557">
        <v>14</v>
      </c>
      <c r="D557" t="s">
        <v>12</v>
      </c>
      <c r="E557" t="s">
        <v>12</v>
      </c>
      <c r="F557">
        <v>64</v>
      </c>
      <c r="G557">
        <v>92</v>
      </c>
      <c r="H557" s="8">
        <v>0.70499999999999996</v>
      </c>
      <c r="I557" s="8">
        <v>0.18074436599999999</v>
      </c>
    </row>
    <row r="558" spans="1:9" x14ac:dyDescent="0.25">
      <c r="A558">
        <v>2018</v>
      </c>
      <c r="B558">
        <v>4</v>
      </c>
      <c r="C558">
        <v>15</v>
      </c>
      <c r="D558" t="s">
        <v>10</v>
      </c>
      <c r="E558" t="s">
        <v>10</v>
      </c>
      <c r="F558">
        <v>99</v>
      </c>
      <c r="G558">
        <v>84</v>
      </c>
      <c r="H558" s="8">
        <v>1.383</v>
      </c>
      <c r="I558" s="8">
        <v>2.7177511459999999</v>
      </c>
    </row>
    <row r="559" spans="1:9" x14ac:dyDescent="0.25">
      <c r="A559">
        <v>2018</v>
      </c>
      <c r="B559">
        <v>4</v>
      </c>
      <c r="C559">
        <v>15</v>
      </c>
      <c r="D559" t="s">
        <v>10</v>
      </c>
      <c r="E559" t="s">
        <v>11</v>
      </c>
      <c r="F559">
        <v>143</v>
      </c>
      <c r="G559">
        <v>207</v>
      </c>
      <c r="H559" s="8">
        <v>2.0750000000000002</v>
      </c>
      <c r="I559" s="8">
        <v>1.7869522799999999</v>
      </c>
    </row>
    <row r="560" spans="1:9" x14ac:dyDescent="0.25">
      <c r="A560">
        <v>2018</v>
      </c>
      <c r="B560">
        <v>4</v>
      </c>
      <c r="C560">
        <v>15</v>
      </c>
      <c r="D560" t="s">
        <v>10</v>
      </c>
      <c r="E560" t="s">
        <v>12</v>
      </c>
      <c r="F560">
        <v>51</v>
      </c>
      <c r="G560">
        <v>49</v>
      </c>
      <c r="H560" s="8">
        <v>0.14199999999999999</v>
      </c>
      <c r="I560" s="8">
        <v>0.41630657900000001</v>
      </c>
    </row>
    <row r="561" spans="1:9" x14ac:dyDescent="0.25">
      <c r="A561">
        <v>2018</v>
      </c>
      <c r="B561">
        <v>4</v>
      </c>
      <c r="C561">
        <v>15</v>
      </c>
      <c r="D561" t="s">
        <v>11</v>
      </c>
      <c r="E561" t="s">
        <v>10</v>
      </c>
      <c r="F561">
        <v>226</v>
      </c>
      <c r="G561">
        <v>198</v>
      </c>
      <c r="H561" s="8">
        <v>2.65</v>
      </c>
      <c r="I561" s="8">
        <v>0.85464542799999998</v>
      </c>
    </row>
    <row r="562" spans="1:9" x14ac:dyDescent="0.25">
      <c r="A562">
        <v>2018</v>
      </c>
      <c r="B562">
        <v>4</v>
      </c>
      <c r="C562">
        <v>15</v>
      </c>
      <c r="D562" t="s">
        <v>11</v>
      </c>
      <c r="E562" t="s">
        <v>11</v>
      </c>
      <c r="F562">
        <v>231</v>
      </c>
      <c r="G562">
        <v>257</v>
      </c>
      <c r="H562" s="8">
        <v>3.3210000000000002</v>
      </c>
      <c r="I562" s="8">
        <v>3.446081462</v>
      </c>
    </row>
    <row r="563" spans="1:9" x14ac:dyDescent="0.25">
      <c r="A563">
        <v>2018</v>
      </c>
      <c r="B563">
        <v>4</v>
      </c>
      <c r="C563">
        <v>15</v>
      </c>
      <c r="D563" t="s">
        <v>11</v>
      </c>
      <c r="E563" t="s">
        <v>12</v>
      </c>
      <c r="F563">
        <v>215</v>
      </c>
      <c r="G563">
        <v>349</v>
      </c>
      <c r="H563" s="8">
        <v>3.1539999999999999</v>
      </c>
      <c r="I563" s="8">
        <v>0.540488839</v>
      </c>
    </row>
    <row r="564" spans="1:9" x14ac:dyDescent="0.25">
      <c r="A564">
        <v>2018</v>
      </c>
      <c r="B564">
        <v>4</v>
      </c>
      <c r="C564">
        <v>15</v>
      </c>
      <c r="D564" t="s">
        <v>12</v>
      </c>
      <c r="E564" t="s">
        <v>10</v>
      </c>
      <c r="F564">
        <v>54</v>
      </c>
      <c r="G564">
        <v>31</v>
      </c>
      <c r="H564" s="8">
        <v>0.313</v>
      </c>
      <c r="I564" s="8">
        <v>0.34251915799999999</v>
      </c>
    </row>
    <row r="565" spans="1:9" x14ac:dyDescent="0.25">
      <c r="A565">
        <v>2018</v>
      </c>
      <c r="B565">
        <v>4</v>
      </c>
      <c r="C565">
        <v>15</v>
      </c>
      <c r="D565" t="s">
        <v>12</v>
      </c>
      <c r="E565" t="s">
        <v>11</v>
      </c>
      <c r="F565">
        <v>37</v>
      </c>
      <c r="G565">
        <v>36</v>
      </c>
      <c r="H565" s="8">
        <v>0.182</v>
      </c>
      <c r="I565" s="8">
        <v>0.10086041499999999</v>
      </c>
    </row>
    <row r="566" spans="1:9" x14ac:dyDescent="0.25">
      <c r="A566">
        <v>2018</v>
      </c>
      <c r="B566">
        <v>4</v>
      </c>
      <c r="C566">
        <v>15</v>
      </c>
      <c r="D566" t="s">
        <v>12</v>
      </c>
      <c r="E566" t="s">
        <v>12</v>
      </c>
      <c r="F566">
        <v>82</v>
      </c>
      <c r="G566">
        <v>81</v>
      </c>
      <c r="H566" s="8">
        <v>0.25600000000000001</v>
      </c>
      <c r="I566" s="8">
        <v>0.111067016</v>
      </c>
    </row>
    <row r="567" spans="1:9" x14ac:dyDescent="0.25">
      <c r="A567">
        <v>2018</v>
      </c>
      <c r="B567">
        <v>4</v>
      </c>
      <c r="C567">
        <v>16</v>
      </c>
      <c r="D567" t="s">
        <v>10</v>
      </c>
      <c r="E567" t="s">
        <v>10</v>
      </c>
      <c r="F567">
        <v>65</v>
      </c>
      <c r="G567">
        <v>89</v>
      </c>
      <c r="H567" s="8">
        <v>0.91700000000000004</v>
      </c>
      <c r="I567" s="8">
        <v>0.699904474</v>
      </c>
    </row>
    <row r="568" spans="1:9" x14ac:dyDescent="0.25">
      <c r="A568">
        <v>2018</v>
      </c>
      <c r="B568">
        <v>4</v>
      </c>
      <c r="C568">
        <v>16</v>
      </c>
      <c r="D568" t="s">
        <v>10</v>
      </c>
      <c r="E568" t="s">
        <v>11</v>
      </c>
      <c r="F568">
        <v>60</v>
      </c>
      <c r="G568">
        <v>67</v>
      </c>
      <c r="H568" s="8">
        <v>0.434</v>
      </c>
      <c r="I568" s="8">
        <v>0.66320543300000001</v>
      </c>
    </row>
    <row r="569" spans="1:9" x14ac:dyDescent="0.25">
      <c r="A569">
        <v>2018</v>
      </c>
      <c r="B569">
        <v>4</v>
      </c>
      <c r="C569">
        <v>16</v>
      </c>
      <c r="D569" t="s">
        <v>10</v>
      </c>
      <c r="E569" t="s">
        <v>12</v>
      </c>
      <c r="F569">
        <v>32</v>
      </c>
      <c r="G569">
        <v>39</v>
      </c>
      <c r="H569" s="8">
        <v>0.13500000000000001</v>
      </c>
      <c r="I569" s="8">
        <v>0.20823528999999999</v>
      </c>
    </row>
    <row r="570" spans="1:9" x14ac:dyDescent="0.25">
      <c r="A570">
        <v>2018</v>
      </c>
      <c r="B570">
        <v>4</v>
      </c>
      <c r="C570">
        <v>16</v>
      </c>
      <c r="D570" t="s">
        <v>11</v>
      </c>
      <c r="E570" t="s">
        <v>10</v>
      </c>
      <c r="F570">
        <v>214</v>
      </c>
      <c r="G570">
        <v>523</v>
      </c>
      <c r="H570" s="8">
        <v>3.77</v>
      </c>
      <c r="I570" s="8">
        <v>1.2209815879999999</v>
      </c>
    </row>
    <row r="571" spans="1:9" x14ac:dyDescent="0.25">
      <c r="A571">
        <v>2018</v>
      </c>
      <c r="B571">
        <v>4</v>
      </c>
      <c r="C571">
        <v>16</v>
      </c>
      <c r="D571" t="s">
        <v>11</v>
      </c>
      <c r="E571" t="s">
        <v>11</v>
      </c>
      <c r="F571">
        <v>157</v>
      </c>
      <c r="G571">
        <v>181</v>
      </c>
      <c r="H571" s="8">
        <v>1.724</v>
      </c>
      <c r="I571" s="8">
        <v>0.39685894399999999</v>
      </c>
    </row>
    <row r="572" spans="1:9" x14ac:dyDescent="0.25">
      <c r="A572">
        <v>2018</v>
      </c>
      <c r="B572">
        <v>4</v>
      </c>
      <c r="C572">
        <v>16</v>
      </c>
      <c r="D572" t="s">
        <v>11</v>
      </c>
      <c r="E572" t="s">
        <v>12</v>
      </c>
      <c r="F572">
        <v>144</v>
      </c>
      <c r="G572">
        <v>178</v>
      </c>
      <c r="H572" s="8">
        <v>1.1990000000000001</v>
      </c>
      <c r="I572" s="8">
        <v>0.198263945</v>
      </c>
    </row>
    <row r="573" spans="1:9" x14ac:dyDescent="0.25">
      <c r="A573">
        <v>2018</v>
      </c>
      <c r="B573">
        <v>4</v>
      </c>
      <c r="C573">
        <v>16</v>
      </c>
      <c r="D573" t="s">
        <v>12</v>
      </c>
      <c r="E573" t="s">
        <v>10</v>
      </c>
      <c r="F573">
        <v>57</v>
      </c>
      <c r="G573">
        <v>49</v>
      </c>
      <c r="H573" s="8">
        <v>0.23799999999999999</v>
      </c>
      <c r="I573" s="8">
        <v>0.306262333</v>
      </c>
    </row>
    <row r="574" spans="1:9" x14ac:dyDescent="0.25">
      <c r="A574">
        <v>2018</v>
      </c>
      <c r="B574">
        <v>4</v>
      </c>
      <c r="C574">
        <v>16</v>
      </c>
      <c r="D574" t="s">
        <v>12</v>
      </c>
      <c r="E574" t="s">
        <v>11</v>
      </c>
      <c r="F574">
        <v>28</v>
      </c>
      <c r="G574">
        <v>33</v>
      </c>
      <c r="H574" s="8">
        <v>0.11899999999999999</v>
      </c>
      <c r="I574" s="8">
        <v>7.0504950999999996E-2</v>
      </c>
    </row>
    <row r="575" spans="1:9" x14ac:dyDescent="0.25">
      <c r="A575">
        <v>2018</v>
      </c>
      <c r="B575">
        <v>4</v>
      </c>
      <c r="C575">
        <v>16</v>
      </c>
      <c r="D575" t="s">
        <v>12</v>
      </c>
      <c r="E575" t="s">
        <v>12</v>
      </c>
      <c r="F575">
        <v>47</v>
      </c>
      <c r="G575">
        <v>45</v>
      </c>
      <c r="H575" s="8">
        <v>8.5999999999999993E-2</v>
      </c>
      <c r="I575" s="8">
        <v>5.4653912999999998E-2</v>
      </c>
    </row>
    <row r="576" spans="1:9" x14ac:dyDescent="0.25">
      <c r="A576">
        <v>2018</v>
      </c>
      <c r="B576">
        <v>5</v>
      </c>
      <c r="C576">
        <v>1</v>
      </c>
      <c r="D576" t="s">
        <v>10</v>
      </c>
      <c r="E576" t="s">
        <v>10</v>
      </c>
      <c r="F576">
        <v>186</v>
      </c>
      <c r="G576">
        <v>203</v>
      </c>
      <c r="H576" s="8">
        <v>2.2290000000000001</v>
      </c>
      <c r="I576" s="8">
        <v>16.046923882000002</v>
      </c>
    </row>
    <row r="577" spans="1:9" x14ac:dyDescent="0.25">
      <c r="A577">
        <v>2018</v>
      </c>
      <c r="B577">
        <v>5</v>
      </c>
      <c r="C577">
        <v>1</v>
      </c>
      <c r="D577" t="s">
        <v>10</v>
      </c>
      <c r="E577" t="s">
        <v>11</v>
      </c>
      <c r="F577">
        <v>194</v>
      </c>
      <c r="G577">
        <v>303</v>
      </c>
      <c r="H577" s="8">
        <v>2.056</v>
      </c>
      <c r="I577" s="8">
        <v>2.7660181609999999</v>
      </c>
    </row>
    <row r="578" spans="1:9" x14ac:dyDescent="0.25">
      <c r="A578">
        <v>2018</v>
      </c>
      <c r="B578">
        <v>5</v>
      </c>
      <c r="C578">
        <v>1</v>
      </c>
      <c r="D578" t="s">
        <v>10</v>
      </c>
      <c r="E578" t="s">
        <v>12</v>
      </c>
      <c r="F578">
        <v>183</v>
      </c>
      <c r="G578">
        <v>228</v>
      </c>
      <c r="H578" s="8">
        <v>1.0109999999999999</v>
      </c>
      <c r="I578" s="8">
        <v>1.597566118</v>
      </c>
    </row>
    <row r="579" spans="1:9" x14ac:dyDescent="0.25">
      <c r="A579">
        <v>2018</v>
      </c>
      <c r="B579">
        <v>5</v>
      </c>
      <c r="C579">
        <v>1</v>
      </c>
      <c r="D579" t="s">
        <v>11</v>
      </c>
      <c r="E579" t="s">
        <v>10</v>
      </c>
      <c r="F579">
        <v>416</v>
      </c>
      <c r="G579">
        <v>456</v>
      </c>
      <c r="H579" s="8">
        <v>4.1189999999999998</v>
      </c>
      <c r="I579" s="8">
        <v>1.5087903295</v>
      </c>
    </row>
    <row r="580" spans="1:9" x14ac:dyDescent="0.25">
      <c r="A580">
        <v>2018</v>
      </c>
      <c r="B580">
        <v>5</v>
      </c>
      <c r="C580">
        <v>1</v>
      </c>
      <c r="D580" t="s">
        <v>11</v>
      </c>
      <c r="E580" t="s">
        <v>11</v>
      </c>
      <c r="F580">
        <v>395</v>
      </c>
      <c r="G580">
        <v>871</v>
      </c>
      <c r="H580" s="8">
        <v>8.0359999999999996</v>
      </c>
      <c r="I580" s="8">
        <v>3.5512850866250001</v>
      </c>
    </row>
    <row r="581" spans="1:9" x14ac:dyDescent="0.25">
      <c r="A581">
        <v>2018</v>
      </c>
      <c r="B581">
        <v>5</v>
      </c>
      <c r="C581">
        <v>1</v>
      </c>
      <c r="D581" t="s">
        <v>11</v>
      </c>
      <c r="E581" t="s">
        <v>12</v>
      </c>
      <c r="F581">
        <v>592</v>
      </c>
      <c r="G581">
        <v>737</v>
      </c>
      <c r="H581" s="8">
        <v>4.556</v>
      </c>
      <c r="I581" s="8">
        <v>1.9454101070000001</v>
      </c>
    </row>
    <row r="582" spans="1:9" x14ac:dyDescent="0.25">
      <c r="A582">
        <v>2018</v>
      </c>
      <c r="B582">
        <v>5</v>
      </c>
      <c r="C582">
        <v>1</v>
      </c>
      <c r="D582" t="s">
        <v>12</v>
      </c>
      <c r="E582" t="s">
        <v>10</v>
      </c>
      <c r="F582">
        <v>199</v>
      </c>
      <c r="G582">
        <v>258</v>
      </c>
      <c r="H582" s="8">
        <v>1.98</v>
      </c>
      <c r="I582" s="8">
        <v>13.826167096000001</v>
      </c>
    </row>
    <row r="583" spans="1:9" x14ac:dyDescent="0.25">
      <c r="A583">
        <v>2018</v>
      </c>
      <c r="B583">
        <v>5</v>
      </c>
      <c r="C583">
        <v>1</v>
      </c>
      <c r="D583" t="s">
        <v>12</v>
      </c>
      <c r="E583" t="s">
        <v>11</v>
      </c>
      <c r="F583">
        <v>178</v>
      </c>
      <c r="G583">
        <v>948</v>
      </c>
      <c r="H583" s="8">
        <v>19.23</v>
      </c>
      <c r="I583" s="8">
        <v>2.5301981730000001</v>
      </c>
    </row>
    <row r="584" spans="1:9" x14ac:dyDescent="0.25">
      <c r="A584">
        <v>2018</v>
      </c>
      <c r="B584">
        <v>5</v>
      </c>
      <c r="C584">
        <v>1</v>
      </c>
      <c r="D584" t="s">
        <v>12</v>
      </c>
      <c r="E584" t="s">
        <v>12</v>
      </c>
      <c r="F584">
        <v>457</v>
      </c>
      <c r="G584">
        <v>716</v>
      </c>
      <c r="H584" s="8">
        <v>6.08</v>
      </c>
      <c r="I584" s="8">
        <v>9.2442379760000009</v>
      </c>
    </row>
    <row r="585" spans="1:9" x14ac:dyDescent="0.25">
      <c r="A585">
        <v>2018</v>
      </c>
      <c r="B585">
        <v>5</v>
      </c>
      <c r="C585">
        <v>2</v>
      </c>
      <c r="D585" t="s">
        <v>10</v>
      </c>
      <c r="E585" t="s">
        <v>10</v>
      </c>
      <c r="F585">
        <v>324</v>
      </c>
      <c r="G585">
        <v>1056</v>
      </c>
      <c r="H585" s="8">
        <v>11.933999999999999</v>
      </c>
      <c r="I585" s="8">
        <v>27.830221310999999</v>
      </c>
    </row>
    <row r="586" spans="1:9" x14ac:dyDescent="0.25">
      <c r="A586">
        <v>2018</v>
      </c>
      <c r="B586">
        <v>5</v>
      </c>
      <c r="C586">
        <v>2</v>
      </c>
      <c r="D586" t="s">
        <v>10</v>
      </c>
      <c r="E586" t="s">
        <v>11</v>
      </c>
      <c r="F586">
        <v>397</v>
      </c>
      <c r="G586">
        <v>1299</v>
      </c>
      <c r="H586" s="8">
        <v>17.972999999999999</v>
      </c>
      <c r="I586" s="8">
        <v>5.7511894349999997</v>
      </c>
    </row>
    <row r="587" spans="1:9" x14ac:dyDescent="0.25">
      <c r="A587">
        <v>2018</v>
      </c>
      <c r="B587">
        <v>5</v>
      </c>
      <c r="C587">
        <v>2</v>
      </c>
      <c r="D587" t="s">
        <v>10</v>
      </c>
      <c r="E587" t="s">
        <v>12</v>
      </c>
      <c r="F587">
        <v>359</v>
      </c>
      <c r="G587">
        <v>775</v>
      </c>
      <c r="H587" s="8">
        <v>5.0709999999999997</v>
      </c>
      <c r="I587" s="8">
        <v>4.9472479549999999</v>
      </c>
    </row>
    <row r="588" spans="1:9" x14ac:dyDescent="0.25">
      <c r="A588">
        <v>2018</v>
      </c>
      <c r="B588">
        <v>5</v>
      </c>
      <c r="C588">
        <v>2</v>
      </c>
      <c r="D588" t="s">
        <v>11</v>
      </c>
      <c r="E588" t="s">
        <v>10</v>
      </c>
      <c r="F588">
        <v>695</v>
      </c>
      <c r="G588">
        <v>1204</v>
      </c>
      <c r="H588" s="8">
        <v>11.484</v>
      </c>
      <c r="I588" s="8">
        <v>11.1235114025</v>
      </c>
    </row>
    <row r="589" spans="1:9" x14ac:dyDescent="0.25">
      <c r="A589">
        <v>2018</v>
      </c>
      <c r="B589">
        <v>5</v>
      </c>
      <c r="C589">
        <v>2</v>
      </c>
      <c r="D589" t="s">
        <v>11</v>
      </c>
      <c r="E589" t="s">
        <v>11</v>
      </c>
      <c r="F589">
        <v>794</v>
      </c>
      <c r="G589">
        <v>2097</v>
      </c>
      <c r="H589" s="8">
        <v>33.698</v>
      </c>
      <c r="I589" s="8">
        <v>10.942328127374999</v>
      </c>
    </row>
    <row r="590" spans="1:9" x14ac:dyDescent="0.25">
      <c r="A590">
        <v>2018</v>
      </c>
      <c r="B590">
        <v>5</v>
      </c>
      <c r="C590">
        <v>2</v>
      </c>
      <c r="D590" t="s">
        <v>11</v>
      </c>
      <c r="E590" t="s">
        <v>12</v>
      </c>
      <c r="F590">
        <v>930</v>
      </c>
      <c r="G590">
        <v>1782</v>
      </c>
      <c r="H590" s="8">
        <v>11.734</v>
      </c>
      <c r="I590" s="8">
        <v>6.7030782819999999</v>
      </c>
    </row>
    <row r="591" spans="1:9" x14ac:dyDescent="0.25">
      <c r="A591">
        <v>2018</v>
      </c>
      <c r="B591">
        <v>5</v>
      </c>
      <c r="C591">
        <v>2</v>
      </c>
      <c r="D591" t="s">
        <v>12</v>
      </c>
      <c r="E591" t="s">
        <v>10</v>
      </c>
      <c r="F591">
        <v>359</v>
      </c>
      <c r="G591">
        <v>829</v>
      </c>
      <c r="H591" s="8">
        <v>7.59</v>
      </c>
      <c r="I591" s="8">
        <v>28.641747751</v>
      </c>
    </row>
    <row r="592" spans="1:9" x14ac:dyDescent="0.25">
      <c r="A592">
        <v>2018</v>
      </c>
      <c r="B592">
        <v>5</v>
      </c>
      <c r="C592">
        <v>2</v>
      </c>
      <c r="D592" t="s">
        <v>12</v>
      </c>
      <c r="E592" t="s">
        <v>11</v>
      </c>
      <c r="F592">
        <v>312</v>
      </c>
      <c r="G592">
        <v>884</v>
      </c>
      <c r="H592" s="8">
        <v>6.0549999999999997</v>
      </c>
      <c r="I592" s="8">
        <v>2.3838252459999998</v>
      </c>
    </row>
    <row r="593" spans="1:9" x14ac:dyDescent="0.25">
      <c r="A593">
        <v>2018</v>
      </c>
      <c r="B593">
        <v>5</v>
      </c>
      <c r="C593">
        <v>2</v>
      </c>
      <c r="D593" t="s">
        <v>12</v>
      </c>
      <c r="E593" t="s">
        <v>12</v>
      </c>
      <c r="F593">
        <v>630</v>
      </c>
      <c r="G593">
        <v>1577</v>
      </c>
      <c r="H593" s="8">
        <v>12.891</v>
      </c>
      <c r="I593" s="8">
        <v>54.890013045000003</v>
      </c>
    </row>
    <row r="594" spans="1:9" x14ac:dyDescent="0.25">
      <c r="A594">
        <v>2018</v>
      </c>
      <c r="B594">
        <v>5</v>
      </c>
      <c r="C594">
        <v>3</v>
      </c>
      <c r="D594" t="s">
        <v>10</v>
      </c>
      <c r="E594" t="s">
        <v>10</v>
      </c>
      <c r="F594">
        <v>343</v>
      </c>
      <c r="G594">
        <v>372</v>
      </c>
      <c r="H594" s="8">
        <v>3.5059999999999998</v>
      </c>
      <c r="I594" s="8">
        <v>12.477677692</v>
      </c>
    </row>
    <row r="595" spans="1:9" x14ac:dyDescent="0.25">
      <c r="A595">
        <v>2018</v>
      </c>
      <c r="B595">
        <v>5</v>
      </c>
      <c r="C595">
        <v>3</v>
      </c>
      <c r="D595" t="s">
        <v>10</v>
      </c>
      <c r="E595" t="s">
        <v>11</v>
      </c>
      <c r="F595">
        <v>306</v>
      </c>
      <c r="G595">
        <v>426</v>
      </c>
      <c r="H595" s="8">
        <v>5.1589999999999998</v>
      </c>
      <c r="I595" s="8">
        <v>2.182117919</v>
      </c>
    </row>
    <row r="596" spans="1:9" x14ac:dyDescent="0.25">
      <c r="A596">
        <v>2018</v>
      </c>
      <c r="B596">
        <v>5</v>
      </c>
      <c r="C596">
        <v>3</v>
      </c>
      <c r="D596" t="s">
        <v>10</v>
      </c>
      <c r="E596" t="s">
        <v>12</v>
      </c>
      <c r="F596">
        <v>217</v>
      </c>
      <c r="G596">
        <v>266</v>
      </c>
      <c r="H596" s="8">
        <v>1.653</v>
      </c>
      <c r="I596" s="8">
        <v>4.252914563</v>
      </c>
    </row>
    <row r="597" spans="1:9" x14ac:dyDescent="0.25">
      <c r="A597">
        <v>2018</v>
      </c>
      <c r="B597">
        <v>5</v>
      </c>
      <c r="C597">
        <v>3</v>
      </c>
      <c r="D597" t="s">
        <v>11</v>
      </c>
      <c r="E597" t="s">
        <v>10</v>
      </c>
      <c r="F597">
        <v>602</v>
      </c>
      <c r="G597">
        <v>742</v>
      </c>
      <c r="H597" s="8">
        <v>8.5350000000000001</v>
      </c>
      <c r="I597" s="8">
        <v>7.8602413059999998</v>
      </c>
    </row>
    <row r="598" spans="1:9" x14ac:dyDescent="0.25">
      <c r="A598">
        <v>2018</v>
      </c>
      <c r="B598">
        <v>5</v>
      </c>
      <c r="C598">
        <v>3</v>
      </c>
      <c r="D598" t="s">
        <v>11</v>
      </c>
      <c r="E598" t="s">
        <v>11</v>
      </c>
      <c r="F598">
        <v>696</v>
      </c>
      <c r="G598">
        <v>1296</v>
      </c>
      <c r="H598" s="8">
        <v>21.905000000000001</v>
      </c>
      <c r="I598" s="8">
        <v>8.9089022062499996</v>
      </c>
    </row>
    <row r="599" spans="1:9" x14ac:dyDescent="0.25">
      <c r="A599">
        <v>2018</v>
      </c>
      <c r="B599">
        <v>5</v>
      </c>
      <c r="C599">
        <v>3</v>
      </c>
      <c r="D599" t="s">
        <v>11</v>
      </c>
      <c r="E599" t="s">
        <v>12</v>
      </c>
      <c r="F599">
        <v>623</v>
      </c>
      <c r="G599">
        <v>831</v>
      </c>
      <c r="H599" s="8">
        <v>7.101</v>
      </c>
      <c r="I599" s="8">
        <v>4.04102009</v>
      </c>
    </row>
    <row r="600" spans="1:9" x14ac:dyDescent="0.25">
      <c r="A600">
        <v>2018</v>
      </c>
      <c r="B600">
        <v>5</v>
      </c>
      <c r="C600">
        <v>3</v>
      </c>
      <c r="D600" t="s">
        <v>12</v>
      </c>
      <c r="E600" t="s">
        <v>10</v>
      </c>
      <c r="F600">
        <v>272</v>
      </c>
      <c r="G600">
        <v>533</v>
      </c>
      <c r="H600" s="8">
        <v>3.1179999999999999</v>
      </c>
      <c r="I600" s="8">
        <v>4.180364398</v>
      </c>
    </row>
    <row r="601" spans="1:9" x14ac:dyDescent="0.25">
      <c r="A601">
        <v>2018</v>
      </c>
      <c r="B601">
        <v>5</v>
      </c>
      <c r="C601">
        <v>3</v>
      </c>
      <c r="D601" t="s">
        <v>12</v>
      </c>
      <c r="E601" t="s">
        <v>11</v>
      </c>
      <c r="F601">
        <v>178</v>
      </c>
      <c r="G601">
        <v>387</v>
      </c>
      <c r="H601" s="8">
        <v>2.0339999999999998</v>
      </c>
      <c r="I601" s="8">
        <v>0.56562462199999997</v>
      </c>
    </row>
    <row r="602" spans="1:9" x14ac:dyDescent="0.25">
      <c r="A602">
        <v>2018</v>
      </c>
      <c r="B602">
        <v>5</v>
      </c>
      <c r="C602">
        <v>3</v>
      </c>
      <c r="D602" t="s">
        <v>12</v>
      </c>
      <c r="E602" t="s">
        <v>12</v>
      </c>
      <c r="F602">
        <v>395</v>
      </c>
      <c r="G602">
        <v>911</v>
      </c>
      <c r="H602" s="8">
        <v>4.28</v>
      </c>
      <c r="I602" s="8">
        <v>10.007174173999999</v>
      </c>
    </row>
    <row r="603" spans="1:9" x14ac:dyDescent="0.25">
      <c r="A603">
        <v>2018</v>
      </c>
      <c r="B603">
        <v>5</v>
      </c>
      <c r="C603">
        <v>4</v>
      </c>
      <c r="D603" t="s">
        <v>10</v>
      </c>
      <c r="E603" t="s">
        <v>10</v>
      </c>
      <c r="F603">
        <v>1047</v>
      </c>
      <c r="G603">
        <v>1946</v>
      </c>
      <c r="H603" s="8">
        <v>21.459</v>
      </c>
      <c r="I603" s="8">
        <v>31.311998436500001</v>
      </c>
    </row>
    <row r="604" spans="1:9" x14ac:dyDescent="0.25">
      <c r="A604">
        <v>2018</v>
      </c>
      <c r="B604">
        <v>5</v>
      </c>
      <c r="C604">
        <v>4</v>
      </c>
      <c r="D604" t="s">
        <v>10</v>
      </c>
      <c r="E604" t="s">
        <v>11</v>
      </c>
      <c r="F604">
        <v>906</v>
      </c>
      <c r="G604">
        <v>2454</v>
      </c>
      <c r="H604" s="8">
        <v>47.487000000000002</v>
      </c>
      <c r="I604" s="8">
        <v>16.837652444</v>
      </c>
    </row>
    <row r="605" spans="1:9" x14ac:dyDescent="0.25">
      <c r="A605">
        <v>2018</v>
      </c>
      <c r="B605">
        <v>5</v>
      </c>
      <c r="C605">
        <v>4</v>
      </c>
      <c r="D605" t="s">
        <v>10</v>
      </c>
      <c r="E605" t="s">
        <v>12</v>
      </c>
      <c r="F605">
        <v>638</v>
      </c>
      <c r="G605">
        <v>937</v>
      </c>
      <c r="H605" s="8">
        <v>5.3879999999999999</v>
      </c>
      <c r="I605" s="8">
        <v>9.4679058380000001</v>
      </c>
    </row>
    <row r="606" spans="1:9" x14ac:dyDescent="0.25">
      <c r="A606">
        <v>2018</v>
      </c>
      <c r="B606">
        <v>5</v>
      </c>
      <c r="C606">
        <v>4</v>
      </c>
      <c r="D606" t="s">
        <v>11</v>
      </c>
      <c r="E606" t="s">
        <v>10</v>
      </c>
      <c r="F606">
        <v>1612</v>
      </c>
      <c r="G606">
        <v>2917</v>
      </c>
      <c r="H606" s="8">
        <v>47.47</v>
      </c>
      <c r="I606" s="8">
        <v>33.128319109499998</v>
      </c>
    </row>
    <row r="607" spans="1:9" x14ac:dyDescent="0.25">
      <c r="A607">
        <v>2018</v>
      </c>
      <c r="B607">
        <v>5</v>
      </c>
      <c r="C607">
        <v>4</v>
      </c>
      <c r="D607" t="s">
        <v>11</v>
      </c>
      <c r="E607" t="s">
        <v>11</v>
      </c>
      <c r="F607">
        <v>1620</v>
      </c>
      <c r="G607">
        <v>5053</v>
      </c>
      <c r="H607" s="8">
        <v>167.50299999999999</v>
      </c>
      <c r="I607" s="8">
        <v>45.048689816416655</v>
      </c>
    </row>
    <row r="608" spans="1:9" x14ac:dyDescent="0.25">
      <c r="A608">
        <v>2018</v>
      </c>
      <c r="B608">
        <v>5</v>
      </c>
      <c r="C608">
        <v>4</v>
      </c>
      <c r="D608" t="s">
        <v>11</v>
      </c>
      <c r="E608" t="s">
        <v>12</v>
      </c>
      <c r="F608">
        <v>1474</v>
      </c>
      <c r="G608">
        <v>3360</v>
      </c>
      <c r="H608" s="8">
        <v>25.446999999999999</v>
      </c>
      <c r="I608" s="8">
        <v>14.7077585325</v>
      </c>
    </row>
    <row r="609" spans="1:9" x14ac:dyDescent="0.25">
      <c r="A609">
        <v>2018</v>
      </c>
      <c r="B609">
        <v>5</v>
      </c>
      <c r="C609">
        <v>4</v>
      </c>
      <c r="D609" t="s">
        <v>12</v>
      </c>
      <c r="E609" t="s">
        <v>10</v>
      </c>
      <c r="F609">
        <v>673</v>
      </c>
      <c r="G609">
        <v>834</v>
      </c>
      <c r="H609" s="8">
        <v>8.7040000000000006</v>
      </c>
      <c r="I609" s="8">
        <v>10.9488864755</v>
      </c>
    </row>
    <row r="610" spans="1:9" x14ac:dyDescent="0.25">
      <c r="A610">
        <v>2018</v>
      </c>
      <c r="B610">
        <v>5</v>
      </c>
      <c r="C610">
        <v>4</v>
      </c>
      <c r="D610" t="s">
        <v>12</v>
      </c>
      <c r="E610" t="s">
        <v>11</v>
      </c>
      <c r="F610">
        <v>443</v>
      </c>
      <c r="G610">
        <v>879</v>
      </c>
      <c r="H610" s="8">
        <v>8.0050000000000008</v>
      </c>
      <c r="I610" s="8">
        <v>4.2040904939999999</v>
      </c>
    </row>
    <row r="611" spans="1:9" x14ac:dyDescent="0.25">
      <c r="A611">
        <v>2018</v>
      </c>
      <c r="B611">
        <v>5</v>
      </c>
      <c r="C611">
        <v>4</v>
      </c>
      <c r="D611" t="s">
        <v>12</v>
      </c>
      <c r="E611" t="s">
        <v>12</v>
      </c>
      <c r="F611">
        <v>874</v>
      </c>
      <c r="G611">
        <v>1247</v>
      </c>
      <c r="H611" s="8">
        <v>8.1720000000000006</v>
      </c>
      <c r="I611" s="8">
        <v>25.482430449999999</v>
      </c>
    </row>
    <row r="612" spans="1:9" x14ac:dyDescent="0.25">
      <c r="A612">
        <v>2018</v>
      </c>
      <c r="B612">
        <v>5</v>
      </c>
      <c r="C612">
        <v>5</v>
      </c>
      <c r="D612" t="s">
        <v>10</v>
      </c>
      <c r="E612" t="s">
        <v>10</v>
      </c>
      <c r="F612">
        <v>12142</v>
      </c>
      <c r="G612">
        <v>19155</v>
      </c>
      <c r="H612" s="8">
        <v>660.66499999999996</v>
      </c>
      <c r="I612" s="8">
        <v>733.03369261650005</v>
      </c>
    </row>
    <row r="613" spans="1:9" x14ac:dyDescent="0.25">
      <c r="A613">
        <v>2018</v>
      </c>
      <c r="B613">
        <v>5</v>
      </c>
      <c r="C613">
        <v>5</v>
      </c>
      <c r="D613" t="s">
        <v>10</v>
      </c>
      <c r="E613" t="s">
        <v>11</v>
      </c>
      <c r="F613">
        <v>9549</v>
      </c>
      <c r="G613">
        <v>31900</v>
      </c>
      <c r="H613" s="8">
        <v>2332.8049999999998</v>
      </c>
      <c r="I613" s="8">
        <v>512.91812876275003</v>
      </c>
    </row>
    <row r="614" spans="1:9" x14ac:dyDescent="0.25">
      <c r="A614">
        <v>2018</v>
      </c>
      <c r="B614">
        <v>5</v>
      </c>
      <c r="C614">
        <v>5</v>
      </c>
      <c r="D614" t="s">
        <v>10</v>
      </c>
      <c r="E614" t="s">
        <v>12</v>
      </c>
      <c r="F614">
        <v>9797</v>
      </c>
      <c r="G614">
        <v>22330</v>
      </c>
      <c r="H614" s="8">
        <v>326.43400000000003</v>
      </c>
      <c r="I614" s="8">
        <v>433.85326409449999</v>
      </c>
    </row>
    <row r="615" spans="1:9" x14ac:dyDescent="0.25">
      <c r="A615">
        <v>2018</v>
      </c>
      <c r="B615">
        <v>5</v>
      </c>
      <c r="C615">
        <v>5</v>
      </c>
      <c r="D615" t="s">
        <v>11</v>
      </c>
      <c r="E615" t="s">
        <v>10</v>
      </c>
      <c r="F615">
        <v>9360</v>
      </c>
      <c r="G615">
        <v>27857</v>
      </c>
      <c r="H615" s="8">
        <v>2703.4160000000002</v>
      </c>
      <c r="I615" s="8">
        <v>404.64576419282258</v>
      </c>
    </row>
    <row r="616" spans="1:9" x14ac:dyDescent="0.25">
      <c r="A616">
        <v>2018</v>
      </c>
      <c r="B616">
        <v>5</v>
      </c>
      <c r="C616">
        <v>5</v>
      </c>
      <c r="D616" t="s">
        <v>11</v>
      </c>
      <c r="E616" t="s">
        <v>11</v>
      </c>
      <c r="F616">
        <v>10518</v>
      </c>
      <c r="G616">
        <v>43274</v>
      </c>
      <c r="H616" s="8">
        <v>6446.7929999999997</v>
      </c>
      <c r="I616" s="8">
        <v>799.68297465629803</v>
      </c>
    </row>
    <row r="617" spans="1:9" x14ac:dyDescent="0.25">
      <c r="A617">
        <v>2018</v>
      </c>
      <c r="B617">
        <v>5</v>
      </c>
      <c r="C617">
        <v>5</v>
      </c>
      <c r="D617" t="s">
        <v>11</v>
      </c>
      <c r="E617" t="s">
        <v>12</v>
      </c>
      <c r="F617">
        <v>10712</v>
      </c>
      <c r="G617">
        <v>54393</v>
      </c>
      <c r="H617" s="8">
        <v>1932.442</v>
      </c>
      <c r="I617" s="8">
        <v>416.63305388885709</v>
      </c>
    </row>
    <row r="618" spans="1:9" x14ac:dyDescent="0.25">
      <c r="A618">
        <v>2018</v>
      </c>
      <c r="B618">
        <v>5</v>
      </c>
      <c r="C618">
        <v>5</v>
      </c>
      <c r="D618" t="s">
        <v>12</v>
      </c>
      <c r="E618" t="s">
        <v>10</v>
      </c>
      <c r="F618">
        <v>7521</v>
      </c>
      <c r="G618">
        <v>19843</v>
      </c>
      <c r="H618" s="8">
        <v>487.17</v>
      </c>
      <c r="I618" s="8">
        <v>385.78789094299998</v>
      </c>
    </row>
    <row r="619" spans="1:9" x14ac:dyDescent="0.25">
      <c r="A619">
        <v>2018</v>
      </c>
      <c r="B619">
        <v>5</v>
      </c>
      <c r="C619">
        <v>5</v>
      </c>
      <c r="D619" t="s">
        <v>12</v>
      </c>
      <c r="E619" t="s">
        <v>11</v>
      </c>
      <c r="F619">
        <v>6683</v>
      </c>
      <c r="G619">
        <v>28141</v>
      </c>
      <c r="H619" s="8">
        <v>551.72299999999996</v>
      </c>
      <c r="I619" s="8">
        <v>172.07018987199999</v>
      </c>
    </row>
    <row r="620" spans="1:9" x14ac:dyDescent="0.25">
      <c r="A620">
        <v>2018</v>
      </c>
      <c r="B620">
        <v>5</v>
      </c>
      <c r="C620">
        <v>5</v>
      </c>
      <c r="D620" t="s">
        <v>12</v>
      </c>
      <c r="E620" t="s">
        <v>12</v>
      </c>
      <c r="F620">
        <v>12839</v>
      </c>
      <c r="G620">
        <v>47061</v>
      </c>
      <c r="H620" s="8">
        <v>1018.592</v>
      </c>
      <c r="I620" s="8">
        <v>899.76287944199998</v>
      </c>
    </row>
    <row r="621" spans="1:9" x14ac:dyDescent="0.25">
      <c r="A621">
        <v>2018</v>
      </c>
      <c r="B621">
        <v>5</v>
      </c>
      <c r="C621">
        <v>6</v>
      </c>
      <c r="D621" t="s">
        <v>10</v>
      </c>
      <c r="E621" t="s">
        <v>10</v>
      </c>
      <c r="F621">
        <v>1183</v>
      </c>
      <c r="G621">
        <v>1991</v>
      </c>
      <c r="H621" s="8">
        <v>15.848000000000001</v>
      </c>
      <c r="I621" s="8">
        <v>41.204176387499999</v>
      </c>
    </row>
    <row r="622" spans="1:9" x14ac:dyDescent="0.25">
      <c r="A622">
        <v>2018</v>
      </c>
      <c r="B622">
        <v>5</v>
      </c>
      <c r="C622">
        <v>6</v>
      </c>
      <c r="D622" t="s">
        <v>10</v>
      </c>
      <c r="E622" t="s">
        <v>11</v>
      </c>
      <c r="F622">
        <v>921</v>
      </c>
      <c r="G622">
        <v>1467</v>
      </c>
      <c r="H622" s="8">
        <v>23.876999999999999</v>
      </c>
      <c r="I622" s="8">
        <v>42.686037267000003</v>
      </c>
    </row>
    <row r="623" spans="1:9" x14ac:dyDescent="0.25">
      <c r="A623">
        <v>2018</v>
      </c>
      <c r="B623">
        <v>5</v>
      </c>
      <c r="C623">
        <v>6</v>
      </c>
      <c r="D623" t="s">
        <v>10</v>
      </c>
      <c r="E623" t="s">
        <v>12</v>
      </c>
      <c r="F623">
        <v>592</v>
      </c>
      <c r="G623">
        <v>805</v>
      </c>
      <c r="H623" s="8">
        <v>4.7679999999999998</v>
      </c>
      <c r="I623" s="8">
        <v>17.781920021000001</v>
      </c>
    </row>
    <row r="624" spans="1:9" x14ac:dyDescent="0.25">
      <c r="A624">
        <v>2018</v>
      </c>
      <c r="B624">
        <v>5</v>
      </c>
      <c r="C624">
        <v>6</v>
      </c>
      <c r="D624" t="s">
        <v>11</v>
      </c>
      <c r="E624" t="s">
        <v>10</v>
      </c>
      <c r="F624">
        <v>1535</v>
      </c>
      <c r="G624">
        <v>2492</v>
      </c>
      <c r="H624" s="8">
        <v>27.372</v>
      </c>
      <c r="I624" s="8">
        <v>14.554055481500001</v>
      </c>
    </row>
    <row r="625" spans="1:9" x14ac:dyDescent="0.25">
      <c r="A625">
        <v>2018</v>
      </c>
      <c r="B625">
        <v>5</v>
      </c>
      <c r="C625">
        <v>6</v>
      </c>
      <c r="D625" t="s">
        <v>11</v>
      </c>
      <c r="E625" t="s">
        <v>11</v>
      </c>
      <c r="F625">
        <v>1408</v>
      </c>
      <c r="G625">
        <v>3409</v>
      </c>
      <c r="H625" s="8">
        <v>57.621000000000002</v>
      </c>
      <c r="I625" s="8">
        <v>33.961293356259127</v>
      </c>
    </row>
    <row r="626" spans="1:9" x14ac:dyDescent="0.25">
      <c r="A626">
        <v>2018</v>
      </c>
      <c r="B626">
        <v>5</v>
      </c>
      <c r="C626">
        <v>6</v>
      </c>
      <c r="D626" t="s">
        <v>11</v>
      </c>
      <c r="E626" t="s">
        <v>12</v>
      </c>
      <c r="F626">
        <v>1295</v>
      </c>
      <c r="G626">
        <v>2478</v>
      </c>
      <c r="H626" s="8">
        <v>22.538</v>
      </c>
      <c r="I626" s="8">
        <v>9.9670247659999998</v>
      </c>
    </row>
    <row r="627" spans="1:9" x14ac:dyDescent="0.25">
      <c r="A627">
        <v>2018</v>
      </c>
      <c r="B627">
        <v>5</v>
      </c>
      <c r="C627">
        <v>6</v>
      </c>
      <c r="D627" t="s">
        <v>12</v>
      </c>
      <c r="E627" t="s">
        <v>10</v>
      </c>
      <c r="F627">
        <v>820</v>
      </c>
      <c r="G627">
        <v>1089</v>
      </c>
      <c r="H627" s="8">
        <v>25.617999999999999</v>
      </c>
      <c r="I627" s="8">
        <v>34.690178279000001</v>
      </c>
    </row>
    <row r="628" spans="1:9" x14ac:dyDescent="0.25">
      <c r="A628">
        <v>2018</v>
      </c>
      <c r="B628">
        <v>5</v>
      </c>
      <c r="C628">
        <v>6</v>
      </c>
      <c r="D628" t="s">
        <v>12</v>
      </c>
      <c r="E628" t="s">
        <v>11</v>
      </c>
      <c r="F628">
        <v>566</v>
      </c>
      <c r="G628">
        <v>895</v>
      </c>
      <c r="H628" s="8">
        <v>17.916</v>
      </c>
      <c r="I628" s="8">
        <v>7.9255668950000002</v>
      </c>
    </row>
    <row r="629" spans="1:9" x14ac:dyDescent="0.25">
      <c r="A629">
        <v>2018</v>
      </c>
      <c r="B629">
        <v>5</v>
      </c>
      <c r="C629">
        <v>6</v>
      </c>
      <c r="D629" t="s">
        <v>12</v>
      </c>
      <c r="E629" t="s">
        <v>12</v>
      </c>
      <c r="F629">
        <v>929</v>
      </c>
      <c r="G629">
        <v>1457</v>
      </c>
      <c r="H629" s="8">
        <v>15.401999999999999</v>
      </c>
      <c r="I629" s="8">
        <v>11.740740557000001</v>
      </c>
    </row>
    <row r="630" spans="1:9" x14ac:dyDescent="0.25">
      <c r="A630">
        <v>2018</v>
      </c>
      <c r="B630">
        <v>5</v>
      </c>
      <c r="C630">
        <v>7</v>
      </c>
      <c r="D630" t="s">
        <v>10</v>
      </c>
      <c r="E630" t="s">
        <v>10</v>
      </c>
      <c r="F630">
        <v>848</v>
      </c>
      <c r="G630">
        <v>1838</v>
      </c>
      <c r="H630" s="8">
        <v>13.414999999999999</v>
      </c>
      <c r="I630" s="8">
        <v>32.765502283499998</v>
      </c>
    </row>
    <row r="631" spans="1:9" x14ac:dyDescent="0.25">
      <c r="A631">
        <v>2018</v>
      </c>
      <c r="B631">
        <v>5</v>
      </c>
      <c r="C631">
        <v>7</v>
      </c>
      <c r="D631" t="s">
        <v>10</v>
      </c>
      <c r="E631" t="s">
        <v>11</v>
      </c>
      <c r="F631">
        <v>685</v>
      </c>
      <c r="G631">
        <v>1240</v>
      </c>
      <c r="H631" s="8">
        <v>17.936</v>
      </c>
      <c r="I631" s="8">
        <v>46.342042311</v>
      </c>
    </row>
    <row r="632" spans="1:9" x14ac:dyDescent="0.25">
      <c r="A632">
        <v>2018</v>
      </c>
      <c r="B632">
        <v>5</v>
      </c>
      <c r="C632">
        <v>7</v>
      </c>
      <c r="D632" t="s">
        <v>10</v>
      </c>
      <c r="E632" t="s">
        <v>12</v>
      </c>
      <c r="F632">
        <v>431</v>
      </c>
      <c r="G632">
        <v>592</v>
      </c>
      <c r="H632" s="8">
        <v>2.7669999999999999</v>
      </c>
      <c r="I632" s="8">
        <v>3.8926828090000001</v>
      </c>
    </row>
    <row r="633" spans="1:9" x14ac:dyDescent="0.25">
      <c r="A633">
        <v>2018</v>
      </c>
      <c r="B633">
        <v>5</v>
      </c>
      <c r="C633">
        <v>7</v>
      </c>
      <c r="D633" t="s">
        <v>11</v>
      </c>
      <c r="E633" t="s">
        <v>10</v>
      </c>
      <c r="F633">
        <v>1207</v>
      </c>
      <c r="G633">
        <v>2724</v>
      </c>
      <c r="H633" s="8">
        <v>19.071000000000002</v>
      </c>
      <c r="I633" s="8">
        <v>17.133343377575759</v>
      </c>
    </row>
    <row r="634" spans="1:9" x14ac:dyDescent="0.25">
      <c r="A634">
        <v>2018</v>
      </c>
      <c r="B634">
        <v>5</v>
      </c>
      <c r="C634">
        <v>7</v>
      </c>
      <c r="D634" t="s">
        <v>11</v>
      </c>
      <c r="E634" t="s">
        <v>11</v>
      </c>
      <c r="F634">
        <v>1026</v>
      </c>
      <c r="G634">
        <v>2941</v>
      </c>
      <c r="H634" s="8">
        <v>27.561</v>
      </c>
      <c r="I634" s="8">
        <v>15.905649952008329</v>
      </c>
    </row>
    <row r="635" spans="1:9" x14ac:dyDescent="0.25">
      <c r="A635">
        <v>2018</v>
      </c>
      <c r="B635">
        <v>5</v>
      </c>
      <c r="C635">
        <v>7</v>
      </c>
      <c r="D635" t="s">
        <v>11</v>
      </c>
      <c r="E635" t="s">
        <v>12</v>
      </c>
      <c r="F635">
        <v>1175</v>
      </c>
      <c r="G635">
        <v>3237</v>
      </c>
      <c r="H635" s="8">
        <v>17.917000000000002</v>
      </c>
      <c r="I635" s="8">
        <v>16.289566761</v>
      </c>
    </row>
    <row r="636" spans="1:9" x14ac:dyDescent="0.25">
      <c r="A636">
        <v>2018</v>
      </c>
      <c r="B636">
        <v>5</v>
      </c>
      <c r="C636">
        <v>7</v>
      </c>
      <c r="D636" t="s">
        <v>12</v>
      </c>
      <c r="E636" t="s">
        <v>10</v>
      </c>
      <c r="F636">
        <v>634</v>
      </c>
      <c r="G636">
        <v>1035</v>
      </c>
      <c r="H636" s="8">
        <v>17.548999999999999</v>
      </c>
      <c r="I636" s="8">
        <v>13.577973270999999</v>
      </c>
    </row>
    <row r="637" spans="1:9" x14ac:dyDescent="0.25">
      <c r="A637">
        <v>2018</v>
      </c>
      <c r="B637">
        <v>5</v>
      </c>
      <c r="C637">
        <v>7</v>
      </c>
      <c r="D637" t="s">
        <v>12</v>
      </c>
      <c r="E637" t="s">
        <v>11</v>
      </c>
      <c r="F637">
        <v>411</v>
      </c>
      <c r="G637">
        <v>841</v>
      </c>
      <c r="H637" s="8">
        <v>18.98</v>
      </c>
      <c r="I637" s="8">
        <v>7.6803354820000003</v>
      </c>
    </row>
    <row r="638" spans="1:9" x14ac:dyDescent="0.25">
      <c r="A638">
        <v>2018</v>
      </c>
      <c r="B638">
        <v>5</v>
      </c>
      <c r="C638">
        <v>7</v>
      </c>
      <c r="D638" t="s">
        <v>12</v>
      </c>
      <c r="E638" t="s">
        <v>12</v>
      </c>
      <c r="F638">
        <v>752</v>
      </c>
      <c r="G638">
        <v>1197</v>
      </c>
      <c r="H638" s="8">
        <v>12.038</v>
      </c>
      <c r="I638" s="8">
        <v>10.967906942000001</v>
      </c>
    </row>
    <row r="639" spans="1:9" x14ac:dyDescent="0.25">
      <c r="A639">
        <v>2018</v>
      </c>
      <c r="B639">
        <v>5</v>
      </c>
      <c r="C639">
        <v>8</v>
      </c>
      <c r="D639" t="s">
        <v>10</v>
      </c>
      <c r="E639" t="s">
        <v>10</v>
      </c>
      <c r="F639">
        <v>772</v>
      </c>
      <c r="G639">
        <v>2614</v>
      </c>
      <c r="H639" s="8">
        <v>25.478999999999999</v>
      </c>
      <c r="I639" s="8">
        <v>19.867971246</v>
      </c>
    </row>
    <row r="640" spans="1:9" x14ac:dyDescent="0.25">
      <c r="A640">
        <v>2018</v>
      </c>
      <c r="B640">
        <v>5</v>
      </c>
      <c r="C640">
        <v>8</v>
      </c>
      <c r="D640" t="s">
        <v>10</v>
      </c>
      <c r="E640" t="s">
        <v>11</v>
      </c>
      <c r="F640">
        <v>815</v>
      </c>
      <c r="G640">
        <v>2278</v>
      </c>
      <c r="H640" s="8">
        <v>33.015000000000001</v>
      </c>
      <c r="I640" s="8">
        <v>26.206206050999999</v>
      </c>
    </row>
    <row r="641" spans="1:9" x14ac:dyDescent="0.25">
      <c r="A641">
        <v>2018</v>
      </c>
      <c r="B641">
        <v>5</v>
      </c>
      <c r="C641">
        <v>8</v>
      </c>
      <c r="D641" t="s">
        <v>10</v>
      </c>
      <c r="E641" t="s">
        <v>12</v>
      </c>
      <c r="F641">
        <v>573</v>
      </c>
      <c r="G641">
        <v>1284</v>
      </c>
      <c r="H641" s="8">
        <v>8.1300000000000008</v>
      </c>
      <c r="I641" s="8">
        <v>23.372288790999999</v>
      </c>
    </row>
    <row r="642" spans="1:9" x14ac:dyDescent="0.25">
      <c r="A642">
        <v>2018</v>
      </c>
      <c r="B642">
        <v>5</v>
      </c>
      <c r="C642">
        <v>8</v>
      </c>
      <c r="D642" t="s">
        <v>11</v>
      </c>
      <c r="E642" t="s">
        <v>10</v>
      </c>
      <c r="F642">
        <v>1412</v>
      </c>
      <c r="G642">
        <v>2730</v>
      </c>
      <c r="H642" s="8">
        <v>22.253</v>
      </c>
      <c r="I642" s="8">
        <v>11.878254106</v>
      </c>
    </row>
    <row r="643" spans="1:9" x14ac:dyDescent="0.25">
      <c r="A643">
        <v>2018</v>
      </c>
      <c r="B643">
        <v>5</v>
      </c>
      <c r="C643">
        <v>8</v>
      </c>
      <c r="D643" t="s">
        <v>11</v>
      </c>
      <c r="E643" t="s">
        <v>11</v>
      </c>
      <c r="F643">
        <v>1248</v>
      </c>
      <c r="G643">
        <v>3563</v>
      </c>
      <c r="H643" s="8">
        <v>38.127000000000002</v>
      </c>
      <c r="I643" s="8">
        <v>14.599201704666671</v>
      </c>
    </row>
    <row r="644" spans="1:9" x14ac:dyDescent="0.25">
      <c r="A644">
        <v>2018</v>
      </c>
      <c r="B644">
        <v>5</v>
      </c>
      <c r="C644">
        <v>8</v>
      </c>
      <c r="D644" t="s">
        <v>11</v>
      </c>
      <c r="E644" t="s">
        <v>12</v>
      </c>
      <c r="F644">
        <v>1479</v>
      </c>
      <c r="G644">
        <v>3111</v>
      </c>
      <c r="H644" s="8">
        <v>23.056000000000001</v>
      </c>
      <c r="I644" s="8">
        <v>13.98521769546875</v>
      </c>
    </row>
    <row r="645" spans="1:9" x14ac:dyDescent="0.25">
      <c r="A645">
        <v>2018</v>
      </c>
      <c r="B645">
        <v>5</v>
      </c>
      <c r="C645">
        <v>8</v>
      </c>
      <c r="D645" t="s">
        <v>12</v>
      </c>
      <c r="E645" t="s">
        <v>10</v>
      </c>
      <c r="F645">
        <v>639</v>
      </c>
      <c r="G645">
        <v>1459</v>
      </c>
      <c r="H645" s="8">
        <v>15.826000000000001</v>
      </c>
      <c r="I645" s="8">
        <v>20.561054989999999</v>
      </c>
    </row>
    <row r="646" spans="1:9" x14ac:dyDescent="0.25">
      <c r="A646">
        <v>2018</v>
      </c>
      <c r="B646">
        <v>5</v>
      </c>
      <c r="C646">
        <v>8</v>
      </c>
      <c r="D646" t="s">
        <v>12</v>
      </c>
      <c r="E646" t="s">
        <v>11</v>
      </c>
      <c r="F646">
        <v>457</v>
      </c>
      <c r="G646">
        <v>1164</v>
      </c>
      <c r="H646" s="8">
        <v>9.6989999999999998</v>
      </c>
      <c r="I646" s="8">
        <v>5.8312919839999999</v>
      </c>
    </row>
    <row r="647" spans="1:9" x14ac:dyDescent="0.25">
      <c r="A647">
        <v>2018</v>
      </c>
      <c r="B647">
        <v>5</v>
      </c>
      <c r="C647">
        <v>8</v>
      </c>
      <c r="D647" t="s">
        <v>12</v>
      </c>
      <c r="E647" t="s">
        <v>12</v>
      </c>
      <c r="F647">
        <v>1031</v>
      </c>
      <c r="G647">
        <v>1871</v>
      </c>
      <c r="H647" s="8">
        <v>14.933999999999999</v>
      </c>
      <c r="I647" s="8">
        <v>18.407714495</v>
      </c>
    </row>
    <row r="648" spans="1:9" x14ac:dyDescent="0.25">
      <c r="A648">
        <v>2018</v>
      </c>
      <c r="B648">
        <v>5</v>
      </c>
      <c r="C648">
        <v>9</v>
      </c>
      <c r="D648" t="s">
        <v>10</v>
      </c>
      <c r="E648" t="s">
        <v>10</v>
      </c>
      <c r="F648">
        <v>416</v>
      </c>
      <c r="G648">
        <v>909</v>
      </c>
      <c r="H648" s="8">
        <v>6.0419999999999998</v>
      </c>
      <c r="I648" s="8">
        <v>8.0878122280000007</v>
      </c>
    </row>
    <row r="649" spans="1:9" x14ac:dyDescent="0.25">
      <c r="A649">
        <v>2018</v>
      </c>
      <c r="B649">
        <v>5</v>
      </c>
      <c r="C649">
        <v>9</v>
      </c>
      <c r="D649" t="s">
        <v>10</v>
      </c>
      <c r="E649" t="s">
        <v>11</v>
      </c>
      <c r="F649">
        <v>520</v>
      </c>
      <c r="G649">
        <v>1075</v>
      </c>
      <c r="H649" s="8">
        <v>15.961</v>
      </c>
      <c r="I649" s="8">
        <v>21.219746335</v>
      </c>
    </row>
    <row r="650" spans="1:9" x14ac:dyDescent="0.25">
      <c r="A650">
        <v>2018</v>
      </c>
      <c r="B650">
        <v>5</v>
      </c>
      <c r="C650">
        <v>9</v>
      </c>
      <c r="D650" t="s">
        <v>10</v>
      </c>
      <c r="E650" t="s">
        <v>12</v>
      </c>
      <c r="F650">
        <v>349</v>
      </c>
      <c r="G650">
        <v>604</v>
      </c>
      <c r="H650" s="8">
        <v>2.5070000000000001</v>
      </c>
      <c r="I650" s="8">
        <v>2.856782698</v>
      </c>
    </row>
    <row r="651" spans="1:9" x14ac:dyDescent="0.25">
      <c r="A651">
        <v>2018</v>
      </c>
      <c r="B651">
        <v>5</v>
      </c>
      <c r="C651">
        <v>9</v>
      </c>
      <c r="D651" t="s">
        <v>11</v>
      </c>
      <c r="E651" t="s">
        <v>10</v>
      </c>
      <c r="F651">
        <v>809</v>
      </c>
      <c r="G651">
        <v>1432</v>
      </c>
      <c r="H651" s="8">
        <v>9.8689999999999998</v>
      </c>
      <c r="I651" s="8">
        <v>4.6370023920000003</v>
      </c>
    </row>
    <row r="652" spans="1:9" x14ac:dyDescent="0.25">
      <c r="A652">
        <v>2018</v>
      </c>
      <c r="B652">
        <v>5</v>
      </c>
      <c r="C652">
        <v>9</v>
      </c>
      <c r="D652" t="s">
        <v>11</v>
      </c>
      <c r="E652" t="s">
        <v>11</v>
      </c>
      <c r="F652">
        <v>876</v>
      </c>
      <c r="G652">
        <v>2536</v>
      </c>
      <c r="H652" s="8">
        <v>22.018999999999998</v>
      </c>
      <c r="I652" s="8">
        <v>13.74590456174524</v>
      </c>
    </row>
    <row r="653" spans="1:9" x14ac:dyDescent="0.25">
      <c r="A653">
        <v>2018</v>
      </c>
      <c r="B653">
        <v>5</v>
      </c>
      <c r="C653">
        <v>9</v>
      </c>
      <c r="D653" t="s">
        <v>11</v>
      </c>
      <c r="E653" t="s">
        <v>12</v>
      </c>
      <c r="F653">
        <v>963</v>
      </c>
      <c r="G653">
        <v>1917</v>
      </c>
      <c r="H653" s="8">
        <v>11.77</v>
      </c>
      <c r="I653" s="8">
        <v>5.9124596150000004</v>
      </c>
    </row>
    <row r="654" spans="1:9" x14ac:dyDescent="0.25">
      <c r="A654">
        <v>2018</v>
      </c>
      <c r="B654">
        <v>5</v>
      </c>
      <c r="C654">
        <v>9</v>
      </c>
      <c r="D654" t="s">
        <v>12</v>
      </c>
      <c r="E654" t="s">
        <v>10</v>
      </c>
      <c r="F654">
        <v>322</v>
      </c>
      <c r="G654">
        <v>586</v>
      </c>
      <c r="H654" s="8">
        <v>7.9859999999999998</v>
      </c>
      <c r="I654" s="8">
        <v>4.712960034</v>
      </c>
    </row>
    <row r="655" spans="1:9" x14ac:dyDescent="0.25">
      <c r="A655">
        <v>2018</v>
      </c>
      <c r="B655">
        <v>5</v>
      </c>
      <c r="C655">
        <v>9</v>
      </c>
      <c r="D655" t="s">
        <v>12</v>
      </c>
      <c r="E655" t="s">
        <v>11</v>
      </c>
      <c r="F655">
        <v>351</v>
      </c>
      <c r="G655">
        <v>888</v>
      </c>
      <c r="H655" s="8">
        <v>7.4630000000000001</v>
      </c>
      <c r="I655" s="8">
        <v>3.2287214249999998</v>
      </c>
    </row>
    <row r="656" spans="1:9" x14ac:dyDescent="0.25">
      <c r="A656">
        <v>2018</v>
      </c>
      <c r="B656">
        <v>5</v>
      </c>
      <c r="C656">
        <v>9</v>
      </c>
      <c r="D656" t="s">
        <v>12</v>
      </c>
      <c r="E656" t="s">
        <v>12</v>
      </c>
      <c r="F656">
        <v>544</v>
      </c>
      <c r="G656">
        <v>1100</v>
      </c>
      <c r="H656" s="8">
        <v>5.4139999999999997</v>
      </c>
      <c r="I656" s="8">
        <v>8.1600111940000009</v>
      </c>
    </row>
    <row r="657" spans="1:9" x14ac:dyDescent="0.25">
      <c r="A657">
        <v>2018</v>
      </c>
      <c r="B657">
        <v>5</v>
      </c>
      <c r="C657">
        <v>10</v>
      </c>
      <c r="D657" t="s">
        <v>10</v>
      </c>
      <c r="E657" t="s">
        <v>10</v>
      </c>
      <c r="F657">
        <v>425</v>
      </c>
      <c r="G657">
        <v>803</v>
      </c>
      <c r="H657" s="8">
        <v>5.141</v>
      </c>
      <c r="I657" s="8">
        <v>25.011154807</v>
      </c>
    </row>
    <row r="658" spans="1:9" x14ac:dyDescent="0.25">
      <c r="A658">
        <v>2018</v>
      </c>
      <c r="B658">
        <v>5</v>
      </c>
      <c r="C658">
        <v>10</v>
      </c>
      <c r="D658" t="s">
        <v>10</v>
      </c>
      <c r="E658" t="s">
        <v>11</v>
      </c>
      <c r="F658">
        <v>518</v>
      </c>
      <c r="G658">
        <v>948</v>
      </c>
      <c r="H658" s="8">
        <v>10.606</v>
      </c>
      <c r="I658" s="8">
        <v>12.084751625999999</v>
      </c>
    </row>
    <row r="659" spans="1:9" x14ac:dyDescent="0.25">
      <c r="A659">
        <v>2018</v>
      </c>
      <c r="B659">
        <v>5</v>
      </c>
      <c r="C659">
        <v>10</v>
      </c>
      <c r="D659" t="s">
        <v>10</v>
      </c>
      <c r="E659" t="s">
        <v>12</v>
      </c>
      <c r="F659">
        <v>376</v>
      </c>
      <c r="G659">
        <v>602</v>
      </c>
      <c r="H659" s="8">
        <v>4.0860000000000003</v>
      </c>
      <c r="I659" s="8">
        <v>9.3568342609999995</v>
      </c>
    </row>
    <row r="660" spans="1:9" x14ac:dyDescent="0.25">
      <c r="A660">
        <v>2018</v>
      </c>
      <c r="B660">
        <v>5</v>
      </c>
      <c r="C660">
        <v>10</v>
      </c>
      <c r="D660" t="s">
        <v>11</v>
      </c>
      <c r="E660" t="s">
        <v>10</v>
      </c>
      <c r="F660">
        <v>845</v>
      </c>
      <c r="G660">
        <v>2026</v>
      </c>
      <c r="H660" s="8">
        <v>11.340999999999999</v>
      </c>
      <c r="I660" s="8">
        <v>13.208057493</v>
      </c>
    </row>
    <row r="661" spans="1:9" x14ac:dyDescent="0.25">
      <c r="A661">
        <v>2018</v>
      </c>
      <c r="B661">
        <v>5</v>
      </c>
      <c r="C661">
        <v>10</v>
      </c>
      <c r="D661" t="s">
        <v>11</v>
      </c>
      <c r="E661" t="s">
        <v>11</v>
      </c>
      <c r="F661">
        <v>997</v>
      </c>
      <c r="G661">
        <v>2704</v>
      </c>
      <c r="H661" s="8">
        <v>30.693000000000001</v>
      </c>
      <c r="I661" s="8">
        <v>12.89282473778333</v>
      </c>
    </row>
    <row r="662" spans="1:9" x14ac:dyDescent="0.25">
      <c r="A662">
        <v>2018</v>
      </c>
      <c r="B662">
        <v>5</v>
      </c>
      <c r="C662">
        <v>10</v>
      </c>
      <c r="D662" t="s">
        <v>11</v>
      </c>
      <c r="E662" t="s">
        <v>12</v>
      </c>
      <c r="F662">
        <v>970</v>
      </c>
      <c r="G662">
        <v>1820</v>
      </c>
      <c r="H662" s="8">
        <v>10.932</v>
      </c>
      <c r="I662" s="8">
        <v>6.574285379</v>
      </c>
    </row>
    <row r="663" spans="1:9" x14ac:dyDescent="0.25">
      <c r="A663">
        <v>2018</v>
      </c>
      <c r="B663">
        <v>5</v>
      </c>
      <c r="C663">
        <v>10</v>
      </c>
      <c r="D663" t="s">
        <v>12</v>
      </c>
      <c r="E663" t="s">
        <v>10</v>
      </c>
      <c r="F663">
        <v>409</v>
      </c>
      <c r="G663">
        <v>889</v>
      </c>
      <c r="H663" s="8">
        <v>14.599</v>
      </c>
      <c r="I663" s="8">
        <v>23.191187542000002</v>
      </c>
    </row>
    <row r="664" spans="1:9" x14ac:dyDescent="0.25">
      <c r="A664">
        <v>2018</v>
      </c>
      <c r="B664">
        <v>5</v>
      </c>
      <c r="C664">
        <v>10</v>
      </c>
      <c r="D664" t="s">
        <v>12</v>
      </c>
      <c r="E664" t="s">
        <v>11</v>
      </c>
      <c r="F664">
        <v>380</v>
      </c>
      <c r="G664">
        <v>664</v>
      </c>
      <c r="H664" s="8">
        <v>7.6689999999999996</v>
      </c>
      <c r="I664" s="8">
        <v>2.5145947409999998</v>
      </c>
    </row>
    <row r="665" spans="1:9" x14ac:dyDescent="0.25">
      <c r="A665">
        <v>2018</v>
      </c>
      <c r="B665">
        <v>5</v>
      </c>
      <c r="C665">
        <v>10</v>
      </c>
      <c r="D665" t="s">
        <v>12</v>
      </c>
      <c r="E665" t="s">
        <v>12</v>
      </c>
      <c r="F665">
        <v>677</v>
      </c>
      <c r="G665">
        <v>1146</v>
      </c>
      <c r="H665" s="8">
        <v>9.7739999999999991</v>
      </c>
      <c r="I665" s="8">
        <v>19.687226757000001</v>
      </c>
    </row>
    <row r="666" spans="1:9" x14ac:dyDescent="0.25">
      <c r="A666">
        <v>2018</v>
      </c>
      <c r="B666">
        <v>5</v>
      </c>
      <c r="C666">
        <v>11</v>
      </c>
      <c r="D666" t="s">
        <v>10</v>
      </c>
      <c r="E666" t="s">
        <v>10</v>
      </c>
      <c r="F666">
        <v>114</v>
      </c>
      <c r="G666">
        <v>134</v>
      </c>
      <c r="H666" s="8">
        <v>0.58499999999999996</v>
      </c>
      <c r="I666" s="8">
        <v>2.8301954970000001</v>
      </c>
    </row>
    <row r="667" spans="1:9" x14ac:dyDescent="0.25">
      <c r="A667">
        <v>2018</v>
      </c>
      <c r="B667">
        <v>5</v>
      </c>
      <c r="C667">
        <v>11</v>
      </c>
      <c r="D667" t="s">
        <v>10</v>
      </c>
      <c r="E667" t="s">
        <v>11</v>
      </c>
      <c r="F667">
        <v>130</v>
      </c>
      <c r="G667">
        <v>141</v>
      </c>
      <c r="H667" s="8">
        <v>0.93500000000000005</v>
      </c>
      <c r="I667" s="8">
        <v>0.61055032499999995</v>
      </c>
    </row>
    <row r="668" spans="1:9" x14ac:dyDescent="0.25">
      <c r="A668">
        <v>2018</v>
      </c>
      <c r="B668">
        <v>5</v>
      </c>
      <c r="C668">
        <v>11</v>
      </c>
      <c r="D668" t="s">
        <v>10</v>
      </c>
      <c r="E668" t="s">
        <v>12</v>
      </c>
      <c r="F668">
        <v>89</v>
      </c>
      <c r="G668">
        <v>107</v>
      </c>
      <c r="H668" s="8">
        <v>0.44</v>
      </c>
      <c r="I668" s="8">
        <v>0.37676073999999998</v>
      </c>
    </row>
    <row r="669" spans="1:9" x14ac:dyDescent="0.25">
      <c r="A669">
        <v>2018</v>
      </c>
      <c r="B669">
        <v>5</v>
      </c>
      <c r="C669">
        <v>11</v>
      </c>
      <c r="D669" t="s">
        <v>11</v>
      </c>
      <c r="E669" t="s">
        <v>10</v>
      </c>
      <c r="F669">
        <v>213</v>
      </c>
      <c r="G669">
        <v>213</v>
      </c>
      <c r="H669" s="8">
        <v>0.83799999999999997</v>
      </c>
      <c r="I669" s="8">
        <v>0.35685968800000001</v>
      </c>
    </row>
    <row r="670" spans="1:9" x14ac:dyDescent="0.25">
      <c r="A670">
        <v>2018</v>
      </c>
      <c r="B670">
        <v>5</v>
      </c>
      <c r="C670">
        <v>11</v>
      </c>
      <c r="D670" t="s">
        <v>11</v>
      </c>
      <c r="E670" t="s">
        <v>11</v>
      </c>
      <c r="F670">
        <v>283</v>
      </c>
      <c r="G670">
        <v>364</v>
      </c>
      <c r="H670" s="8">
        <v>2.464</v>
      </c>
      <c r="I670" s="8">
        <v>1.4889070145000001</v>
      </c>
    </row>
    <row r="671" spans="1:9" x14ac:dyDescent="0.25">
      <c r="A671">
        <v>2018</v>
      </c>
      <c r="B671">
        <v>5</v>
      </c>
      <c r="C671">
        <v>11</v>
      </c>
      <c r="D671" t="s">
        <v>11</v>
      </c>
      <c r="E671" t="s">
        <v>12</v>
      </c>
      <c r="F671">
        <v>252</v>
      </c>
      <c r="G671">
        <v>267</v>
      </c>
      <c r="H671" s="8">
        <v>1.1639999999999999</v>
      </c>
      <c r="I671" s="8">
        <v>1.6598848799999999</v>
      </c>
    </row>
    <row r="672" spans="1:9" x14ac:dyDescent="0.25">
      <c r="A672">
        <v>2018</v>
      </c>
      <c r="B672">
        <v>5</v>
      </c>
      <c r="C672">
        <v>11</v>
      </c>
      <c r="D672" t="s">
        <v>12</v>
      </c>
      <c r="E672" t="s">
        <v>10</v>
      </c>
      <c r="F672">
        <v>86</v>
      </c>
      <c r="G672">
        <v>96</v>
      </c>
      <c r="H672" s="8">
        <v>0.39800000000000002</v>
      </c>
      <c r="I672" s="8">
        <v>0.24693789899999999</v>
      </c>
    </row>
    <row r="673" spans="1:9" x14ac:dyDescent="0.25">
      <c r="A673">
        <v>2018</v>
      </c>
      <c r="B673">
        <v>5</v>
      </c>
      <c r="C673">
        <v>11</v>
      </c>
      <c r="D673" t="s">
        <v>12</v>
      </c>
      <c r="E673" t="s">
        <v>11</v>
      </c>
      <c r="F673">
        <v>73</v>
      </c>
      <c r="G673">
        <v>99</v>
      </c>
      <c r="H673" s="8">
        <v>0.26300000000000001</v>
      </c>
      <c r="I673" s="8">
        <v>8.6625090000000002E-2</v>
      </c>
    </row>
    <row r="674" spans="1:9" x14ac:dyDescent="0.25">
      <c r="A674">
        <v>2018</v>
      </c>
      <c r="B674">
        <v>5</v>
      </c>
      <c r="C674">
        <v>11</v>
      </c>
      <c r="D674" t="s">
        <v>12</v>
      </c>
      <c r="E674" t="s">
        <v>12</v>
      </c>
      <c r="F674">
        <v>182</v>
      </c>
      <c r="G674">
        <v>195</v>
      </c>
      <c r="H674" s="8">
        <v>0.59799999999999998</v>
      </c>
      <c r="I674" s="8">
        <v>1.524352111</v>
      </c>
    </row>
    <row r="675" spans="1:9" x14ac:dyDescent="0.25">
      <c r="A675">
        <v>2018</v>
      </c>
      <c r="B675">
        <v>5</v>
      </c>
      <c r="C675">
        <v>12</v>
      </c>
      <c r="D675" t="s">
        <v>10</v>
      </c>
      <c r="E675" t="s">
        <v>10</v>
      </c>
      <c r="F675">
        <v>125</v>
      </c>
      <c r="G675">
        <v>210</v>
      </c>
      <c r="H675" s="8">
        <v>1.325</v>
      </c>
      <c r="I675" s="8">
        <v>2.958315609</v>
      </c>
    </row>
    <row r="676" spans="1:9" x14ac:dyDescent="0.25">
      <c r="A676">
        <v>2018</v>
      </c>
      <c r="B676">
        <v>5</v>
      </c>
      <c r="C676">
        <v>12</v>
      </c>
      <c r="D676" t="s">
        <v>10</v>
      </c>
      <c r="E676" t="s">
        <v>11</v>
      </c>
      <c r="F676">
        <v>221</v>
      </c>
      <c r="G676">
        <v>314</v>
      </c>
      <c r="H676" s="8">
        <v>4.4249999999999998</v>
      </c>
      <c r="I676" s="8">
        <v>3.5274012909999999</v>
      </c>
    </row>
    <row r="677" spans="1:9" x14ac:dyDescent="0.25">
      <c r="A677">
        <v>2018</v>
      </c>
      <c r="B677">
        <v>5</v>
      </c>
      <c r="C677">
        <v>12</v>
      </c>
      <c r="D677" t="s">
        <v>10</v>
      </c>
      <c r="E677" t="s">
        <v>12</v>
      </c>
      <c r="F677">
        <v>132</v>
      </c>
      <c r="G677">
        <v>179</v>
      </c>
      <c r="H677" s="8">
        <v>0.77400000000000002</v>
      </c>
      <c r="I677" s="8">
        <v>1.3602485710000001</v>
      </c>
    </row>
    <row r="678" spans="1:9" x14ac:dyDescent="0.25">
      <c r="A678">
        <v>2018</v>
      </c>
      <c r="B678">
        <v>5</v>
      </c>
      <c r="C678">
        <v>12</v>
      </c>
      <c r="D678" t="s">
        <v>11</v>
      </c>
      <c r="E678" t="s">
        <v>10</v>
      </c>
      <c r="F678">
        <v>326</v>
      </c>
      <c r="G678">
        <v>400</v>
      </c>
      <c r="H678" s="8">
        <v>2.61</v>
      </c>
      <c r="I678" s="8">
        <v>1.118925714</v>
      </c>
    </row>
    <row r="679" spans="1:9" x14ac:dyDescent="0.25">
      <c r="A679">
        <v>2018</v>
      </c>
      <c r="B679">
        <v>5</v>
      </c>
      <c r="C679">
        <v>12</v>
      </c>
      <c r="D679" t="s">
        <v>11</v>
      </c>
      <c r="E679" t="s">
        <v>11</v>
      </c>
      <c r="F679">
        <v>406</v>
      </c>
      <c r="G679">
        <v>644</v>
      </c>
      <c r="H679" s="8">
        <v>7.1449999999999996</v>
      </c>
      <c r="I679" s="8">
        <v>2.6551029719999999</v>
      </c>
    </row>
    <row r="680" spans="1:9" x14ac:dyDescent="0.25">
      <c r="A680">
        <v>2018</v>
      </c>
      <c r="B680">
        <v>5</v>
      </c>
      <c r="C680">
        <v>12</v>
      </c>
      <c r="D680" t="s">
        <v>11</v>
      </c>
      <c r="E680" t="s">
        <v>12</v>
      </c>
      <c r="F680">
        <v>363</v>
      </c>
      <c r="G680">
        <v>540</v>
      </c>
      <c r="H680" s="8">
        <v>3.0880000000000001</v>
      </c>
      <c r="I680" s="8">
        <v>1.997362503</v>
      </c>
    </row>
    <row r="681" spans="1:9" x14ac:dyDescent="0.25">
      <c r="A681">
        <v>2018</v>
      </c>
      <c r="B681">
        <v>5</v>
      </c>
      <c r="C681">
        <v>12</v>
      </c>
      <c r="D681" t="s">
        <v>12</v>
      </c>
      <c r="E681" t="s">
        <v>10</v>
      </c>
      <c r="F681">
        <v>160</v>
      </c>
      <c r="G681">
        <v>234</v>
      </c>
      <c r="H681" s="8">
        <v>2.7509999999999999</v>
      </c>
      <c r="I681" s="8">
        <v>17.131880289000001</v>
      </c>
    </row>
    <row r="682" spans="1:9" x14ac:dyDescent="0.25">
      <c r="A682">
        <v>2018</v>
      </c>
      <c r="B682">
        <v>5</v>
      </c>
      <c r="C682">
        <v>12</v>
      </c>
      <c r="D682" t="s">
        <v>12</v>
      </c>
      <c r="E682" t="s">
        <v>11</v>
      </c>
      <c r="F682">
        <v>151</v>
      </c>
      <c r="G682">
        <v>261</v>
      </c>
      <c r="H682" s="8">
        <v>3.7269999999999999</v>
      </c>
      <c r="I682" s="8">
        <v>1.0945051610000001</v>
      </c>
    </row>
    <row r="683" spans="1:9" x14ac:dyDescent="0.25">
      <c r="A683">
        <v>2018</v>
      </c>
      <c r="B683">
        <v>5</v>
      </c>
      <c r="C683">
        <v>12</v>
      </c>
      <c r="D683" t="s">
        <v>12</v>
      </c>
      <c r="E683" t="s">
        <v>12</v>
      </c>
      <c r="F683">
        <v>272</v>
      </c>
      <c r="G683">
        <v>431</v>
      </c>
      <c r="H683" s="8">
        <v>2.0590000000000002</v>
      </c>
      <c r="I683" s="8">
        <v>3.212338146</v>
      </c>
    </row>
    <row r="684" spans="1:9" x14ac:dyDescent="0.25">
      <c r="A684">
        <v>2018</v>
      </c>
      <c r="B684">
        <v>5</v>
      </c>
      <c r="C684">
        <v>13</v>
      </c>
      <c r="D684" t="s">
        <v>10</v>
      </c>
      <c r="E684" t="s">
        <v>10</v>
      </c>
      <c r="F684">
        <v>7840</v>
      </c>
      <c r="G684">
        <v>13883</v>
      </c>
      <c r="H684" s="8">
        <v>280.221</v>
      </c>
      <c r="I684" s="8">
        <v>945.36184118266658</v>
      </c>
    </row>
    <row r="685" spans="1:9" x14ac:dyDescent="0.25">
      <c r="A685">
        <v>2018</v>
      </c>
      <c r="B685">
        <v>5</v>
      </c>
      <c r="C685">
        <v>13</v>
      </c>
      <c r="D685" t="s">
        <v>10</v>
      </c>
      <c r="E685" t="s">
        <v>11</v>
      </c>
      <c r="F685">
        <v>6020</v>
      </c>
      <c r="G685">
        <v>14734</v>
      </c>
      <c r="H685" s="8">
        <v>897.61599999999999</v>
      </c>
      <c r="I685" s="8">
        <v>5122.2279194695002</v>
      </c>
    </row>
    <row r="686" spans="1:9" x14ac:dyDescent="0.25">
      <c r="A686">
        <v>2018</v>
      </c>
      <c r="B686">
        <v>5</v>
      </c>
      <c r="C686">
        <v>13</v>
      </c>
      <c r="D686" t="s">
        <v>10</v>
      </c>
      <c r="E686" t="s">
        <v>12</v>
      </c>
      <c r="F686">
        <v>5658</v>
      </c>
      <c r="G686">
        <v>12492</v>
      </c>
      <c r="H686" s="8">
        <v>106.66200000000001</v>
      </c>
      <c r="I686" s="8">
        <v>367.58731390590003</v>
      </c>
    </row>
    <row r="687" spans="1:9" x14ac:dyDescent="0.25">
      <c r="A687">
        <v>2018</v>
      </c>
      <c r="B687">
        <v>5</v>
      </c>
      <c r="C687">
        <v>13</v>
      </c>
      <c r="D687" t="s">
        <v>11</v>
      </c>
      <c r="E687" t="s">
        <v>10</v>
      </c>
      <c r="F687">
        <v>6460</v>
      </c>
      <c r="G687">
        <v>24682</v>
      </c>
      <c r="H687" s="8">
        <v>517.13400000000001</v>
      </c>
      <c r="I687" s="8">
        <v>288.85903910362498</v>
      </c>
    </row>
    <row r="688" spans="1:9" x14ac:dyDescent="0.25">
      <c r="A688">
        <v>2018</v>
      </c>
      <c r="B688">
        <v>5</v>
      </c>
      <c r="C688">
        <v>13</v>
      </c>
      <c r="D688" t="s">
        <v>11</v>
      </c>
      <c r="E688" t="s">
        <v>11</v>
      </c>
      <c r="F688">
        <v>7278</v>
      </c>
      <c r="G688">
        <v>36090</v>
      </c>
      <c r="H688" s="8">
        <v>948.63699999999994</v>
      </c>
      <c r="I688" s="8">
        <v>692.23353241754171</v>
      </c>
    </row>
    <row r="689" spans="1:9" x14ac:dyDescent="0.25">
      <c r="A689">
        <v>2018</v>
      </c>
      <c r="B689">
        <v>5</v>
      </c>
      <c r="C689">
        <v>13</v>
      </c>
      <c r="D689" t="s">
        <v>11</v>
      </c>
      <c r="E689" t="s">
        <v>12</v>
      </c>
      <c r="F689">
        <v>7502</v>
      </c>
      <c r="G689">
        <v>38522</v>
      </c>
      <c r="H689" s="8">
        <v>470.88900000000001</v>
      </c>
      <c r="I689" s="8">
        <v>400.90252925999999</v>
      </c>
    </row>
    <row r="690" spans="1:9" x14ac:dyDescent="0.25">
      <c r="A690">
        <v>2018</v>
      </c>
      <c r="B690">
        <v>5</v>
      </c>
      <c r="C690">
        <v>13</v>
      </c>
      <c r="D690" t="s">
        <v>12</v>
      </c>
      <c r="E690" t="s">
        <v>10</v>
      </c>
      <c r="F690">
        <v>5748</v>
      </c>
      <c r="G690">
        <v>13020</v>
      </c>
      <c r="H690" s="8">
        <v>432.51499999999999</v>
      </c>
      <c r="I690" s="8">
        <v>459.90989944199998</v>
      </c>
    </row>
    <row r="691" spans="1:9" x14ac:dyDescent="0.25">
      <c r="A691">
        <v>2018</v>
      </c>
      <c r="B691">
        <v>5</v>
      </c>
      <c r="C691">
        <v>13</v>
      </c>
      <c r="D691" t="s">
        <v>12</v>
      </c>
      <c r="E691" t="s">
        <v>11</v>
      </c>
      <c r="F691">
        <v>5520</v>
      </c>
      <c r="G691">
        <v>19849</v>
      </c>
      <c r="H691" s="8">
        <v>797.62800000000004</v>
      </c>
      <c r="I691" s="8">
        <v>512.56656665499997</v>
      </c>
    </row>
    <row r="692" spans="1:9" x14ac:dyDescent="0.25">
      <c r="A692">
        <v>2018</v>
      </c>
      <c r="B692">
        <v>5</v>
      </c>
      <c r="C692">
        <v>13</v>
      </c>
      <c r="D692" t="s">
        <v>12</v>
      </c>
      <c r="E692" t="s">
        <v>12</v>
      </c>
      <c r="F692">
        <v>9007</v>
      </c>
      <c r="G692">
        <v>24815</v>
      </c>
      <c r="H692" s="8">
        <v>510.64400000000001</v>
      </c>
      <c r="I692" s="8">
        <v>873.78309031900005</v>
      </c>
    </row>
    <row r="693" spans="1:9" x14ac:dyDescent="0.25">
      <c r="A693">
        <v>2018</v>
      </c>
      <c r="B693">
        <v>5</v>
      </c>
      <c r="C693">
        <v>14</v>
      </c>
      <c r="D693" t="s">
        <v>10</v>
      </c>
      <c r="E693" t="s">
        <v>10</v>
      </c>
      <c r="F693">
        <v>278</v>
      </c>
      <c r="G693">
        <v>281</v>
      </c>
      <c r="H693" s="8">
        <v>1.85</v>
      </c>
      <c r="I693" s="8">
        <v>3.4181517590000001</v>
      </c>
    </row>
    <row r="694" spans="1:9" x14ac:dyDescent="0.25">
      <c r="A694">
        <v>2018</v>
      </c>
      <c r="B694">
        <v>5</v>
      </c>
      <c r="C694">
        <v>14</v>
      </c>
      <c r="D694" t="s">
        <v>10</v>
      </c>
      <c r="E694" t="s">
        <v>11</v>
      </c>
      <c r="F694">
        <v>233</v>
      </c>
      <c r="G694">
        <v>310</v>
      </c>
      <c r="H694" s="8">
        <v>3.3919999999999999</v>
      </c>
      <c r="I694" s="8">
        <v>1.3992101379999999</v>
      </c>
    </row>
    <row r="695" spans="1:9" x14ac:dyDescent="0.25">
      <c r="A695">
        <v>2018</v>
      </c>
      <c r="B695">
        <v>5</v>
      </c>
      <c r="C695">
        <v>14</v>
      </c>
      <c r="D695" t="s">
        <v>10</v>
      </c>
      <c r="E695" t="s">
        <v>12</v>
      </c>
      <c r="F695">
        <v>164</v>
      </c>
      <c r="G695">
        <v>177</v>
      </c>
      <c r="H695" s="8">
        <v>0.70699999999999996</v>
      </c>
      <c r="I695" s="8">
        <v>1.2036026230000001</v>
      </c>
    </row>
    <row r="696" spans="1:9" x14ac:dyDescent="0.25">
      <c r="A696">
        <v>2018</v>
      </c>
      <c r="B696">
        <v>5</v>
      </c>
      <c r="C696">
        <v>14</v>
      </c>
      <c r="D696" t="s">
        <v>11</v>
      </c>
      <c r="E696" t="s">
        <v>10</v>
      </c>
      <c r="F696">
        <v>498</v>
      </c>
      <c r="G696">
        <v>504</v>
      </c>
      <c r="H696" s="8">
        <v>4.2329999999999997</v>
      </c>
      <c r="I696" s="8">
        <v>2.7220242094999998</v>
      </c>
    </row>
    <row r="697" spans="1:9" x14ac:dyDescent="0.25">
      <c r="A697">
        <v>2018</v>
      </c>
      <c r="B697">
        <v>5</v>
      </c>
      <c r="C697">
        <v>14</v>
      </c>
      <c r="D697" t="s">
        <v>11</v>
      </c>
      <c r="E697" t="s">
        <v>11</v>
      </c>
      <c r="F697">
        <v>432</v>
      </c>
      <c r="G697">
        <v>906</v>
      </c>
      <c r="H697" s="8">
        <v>9.3689999999999998</v>
      </c>
      <c r="I697" s="8">
        <v>2.0232440860000001</v>
      </c>
    </row>
    <row r="698" spans="1:9" x14ac:dyDescent="0.25">
      <c r="A698">
        <v>2018</v>
      </c>
      <c r="B698">
        <v>5</v>
      </c>
      <c r="C698">
        <v>14</v>
      </c>
      <c r="D698" t="s">
        <v>11</v>
      </c>
      <c r="E698" t="s">
        <v>12</v>
      </c>
      <c r="F698">
        <v>510</v>
      </c>
      <c r="G698">
        <v>506</v>
      </c>
      <c r="H698" s="8">
        <v>3.798</v>
      </c>
      <c r="I698" s="8">
        <v>1.343637226</v>
      </c>
    </row>
    <row r="699" spans="1:9" x14ac:dyDescent="0.25">
      <c r="A699">
        <v>2018</v>
      </c>
      <c r="B699">
        <v>5</v>
      </c>
      <c r="C699">
        <v>14</v>
      </c>
      <c r="D699" t="s">
        <v>12</v>
      </c>
      <c r="E699" t="s">
        <v>10</v>
      </c>
      <c r="F699">
        <v>249</v>
      </c>
      <c r="G699">
        <v>235</v>
      </c>
      <c r="H699" s="8">
        <v>3.61</v>
      </c>
      <c r="I699" s="8">
        <v>2.9982669550000001</v>
      </c>
    </row>
    <row r="700" spans="1:9" x14ac:dyDescent="0.25">
      <c r="A700">
        <v>2018</v>
      </c>
      <c r="B700">
        <v>5</v>
      </c>
      <c r="C700">
        <v>14</v>
      </c>
      <c r="D700" t="s">
        <v>12</v>
      </c>
      <c r="E700" t="s">
        <v>11</v>
      </c>
      <c r="F700">
        <v>145</v>
      </c>
      <c r="G700">
        <v>172</v>
      </c>
      <c r="H700" s="8">
        <v>0.77100000000000002</v>
      </c>
      <c r="I700" s="8">
        <v>0.40205705200000003</v>
      </c>
    </row>
    <row r="701" spans="1:9" x14ac:dyDescent="0.25">
      <c r="A701">
        <v>2018</v>
      </c>
      <c r="B701">
        <v>5</v>
      </c>
      <c r="C701">
        <v>14</v>
      </c>
      <c r="D701" t="s">
        <v>12</v>
      </c>
      <c r="E701" t="s">
        <v>12</v>
      </c>
      <c r="F701">
        <v>340</v>
      </c>
      <c r="G701">
        <v>384</v>
      </c>
      <c r="H701" s="8">
        <v>2.395</v>
      </c>
      <c r="I701" s="8">
        <v>3.2507624690000001</v>
      </c>
    </row>
    <row r="702" spans="1:9" x14ac:dyDescent="0.25">
      <c r="A702">
        <v>2018</v>
      </c>
      <c r="B702">
        <v>5</v>
      </c>
      <c r="C702">
        <v>15</v>
      </c>
      <c r="D702" t="s">
        <v>10</v>
      </c>
      <c r="E702" t="s">
        <v>10</v>
      </c>
      <c r="F702">
        <v>160</v>
      </c>
      <c r="G702">
        <v>753</v>
      </c>
      <c r="H702" s="8">
        <v>6.7050000000000001</v>
      </c>
      <c r="I702" s="8">
        <v>6.9055372989999997</v>
      </c>
    </row>
    <row r="703" spans="1:9" x14ac:dyDescent="0.25">
      <c r="A703">
        <v>2018</v>
      </c>
      <c r="B703">
        <v>5</v>
      </c>
      <c r="C703">
        <v>15</v>
      </c>
      <c r="D703" t="s">
        <v>10</v>
      </c>
      <c r="E703" t="s">
        <v>11</v>
      </c>
      <c r="F703">
        <v>173</v>
      </c>
      <c r="G703">
        <v>243</v>
      </c>
      <c r="H703" s="8">
        <v>3.1080000000000001</v>
      </c>
      <c r="I703" s="8">
        <v>5.4980904580000001</v>
      </c>
    </row>
    <row r="704" spans="1:9" x14ac:dyDescent="0.25">
      <c r="A704">
        <v>2018</v>
      </c>
      <c r="B704">
        <v>5</v>
      </c>
      <c r="C704">
        <v>15</v>
      </c>
      <c r="D704" t="s">
        <v>10</v>
      </c>
      <c r="E704" t="s">
        <v>12</v>
      </c>
      <c r="F704">
        <v>98</v>
      </c>
      <c r="G704">
        <v>183</v>
      </c>
      <c r="H704" s="8">
        <v>0.67600000000000005</v>
      </c>
      <c r="I704" s="8">
        <v>0.74767047900000005</v>
      </c>
    </row>
    <row r="705" spans="1:9" x14ac:dyDescent="0.25">
      <c r="A705">
        <v>2018</v>
      </c>
      <c r="B705">
        <v>5</v>
      </c>
      <c r="C705">
        <v>15</v>
      </c>
      <c r="D705" t="s">
        <v>11</v>
      </c>
      <c r="E705" t="s">
        <v>10</v>
      </c>
      <c r="F705">
        <v>266</v>
      </c>
      <c r="G705">
        <v>303</v>
      </c>
      <c r="H705" s="8">
        <v>3.7909999999999999</v>
      </c>
      <c r="I705" s="8">
        <v>3.1063249509999999</v>
      </c>
    </row>
    <row r="706" spans="1:9" x14ac:dyDescent="0.25">
      <c r="A706">
        <v>2018</v>
      </c>
      <c r="B706">
        <v>5</v>
      </c>
      <c r="C706">
        <v>15</v>
      </c>
      <c r="D706" t="s">
        <v>11</v>
      </c>
      <c r="E706" t="s">
        <v>11</v>
      </c>
      <c r="F706">
        <v>322</v>
      </c>
      <c r="G706">
        <v>811</v>
      </c>
      <c r="H706" s="8">
        <v>13.36</v>
      </c>
      <c r="I706" s="8">
        <v>4.1839461538333333</v>
      </c>
    </row>
    <row r="707" spans="1:9" x14ac:dyDescent="0.25">
      <c r="A707">
        <v>2018</v>
      </c>
      <c r="B707">
        <v>5</v>
      </c>
      <c r="C707">
        <v>15</v>
      </c>
      <c r="D707" t="s">
        <v>11</v>
      </c>
      <c r="E707" t="s">
        <v>12</v>
      </c>
      <c r="F707">
        <v>347</v>
      </c>
      <c r="G707">
        <v>408</v>
      </c>
      <c r="H707" s="8">
        <v>3.0710000000000002</v>
      </c>
      <c r="I707" s="8">
        <v>1.4430839660000001</v>
      </c>
    </row>
    <row r="708" spans="1:9" x14ac:dyDescent="0.25">
      <c r="A708">
        <v>2018</v>
      </c>
      <c r="B708">
        <v>5</v>
      </c>
      <c r="C708">
        <v>15</v>
      </c>
      <c r="D708" t="s">
        <v>12</v>
      </c>
      <c r="E708" t="s">
        <v>10</v>
      </c>
      <c r="F708">
        <v>144</v>
      </c>
      <c r="G708">
        <v>135</v>
      </c>
      <c r="H708" s="8">
        <v>1.8740000000000001</v>
      </c>
      <c r="I708" s="8">
        <v>1.5454737089999999</v>
      </c>
    </row>
    <row r="709" spans="1:9" x14ac:dyDescent="0.25">
      <c r="A709">
        <v>2018</v>
      </c>
      <c r="B709">
        <v>5</v>
      </c>
      <c r="C709">
        <v>15</v>
      </c>
      <c r="D709" t="s">
        <v>12</v>
      </c>
      <c r="E709" t="s">
        <v>11</v>
      </c>
      <c r="F709">
        <v>104</v>
      </c>
      <c r="G709">
        <v>206</v>
      </c>
      <c r="H709" s="8">
        <v>1.9930000000000001</v>
      </c>
      <c r="I709" s="8">
        <v>0.41706632700000001</v>
      </c>
    </row>
    <row r="710" spans="1:9" x14ac:dyDescent="0.25">
      <c r="A710">
        <v>2018</v>
      </c>
      <c r="B710">
        <v>5</v>
      </c>
      <c r="C710">
        <v>15</v>
      </c>
      <c r="D710" t="s">
        <v>12</v>
      </c>
      <c r="E710" t="s">
        <v>12</v>
      </c>
      <c r="F710">
        <v>236</v>
      </c>
      <c r="G710">
        <v>410</v>
      </c>
      <c r="H710" s="8">
        <v>6.0039999999999996</v>
      </c>
      <c r="I710" s="8">
        <v>11.751154284</v>
      </c>
    </row>
    <row r="711" spans="1:9" x14ac:dyDescent="0.25">
      <c r="A711">
        <v>2018</v>
      </c>
      <c r="B711">
        <v>5</v>
      </c>
      <c r="C711">
        <v>16</v>
      </c>
      <c r="D711" t="s">
        <v>10</v>
      </c>
      <c r="E711" t="s">
        <v>10</v>
      </c>
      <c r="F711">
        <v>298</v>
      </c>
      <c r="G711">
        <v>648</v>
      </c>
      <c r="H711" s="8">
        <v>3.9780000000000002</v>
      </c>
      <c r="I711" s="8">
        <v>5.2656214989999999</v>
      </c>
    </row>
    <row r="712" spans="1:9" x14ac:dyDescent="0.25">
      <c r="A712">
        <v>2018</v>
      </c>
      <c r="B712">
        <v>5</v>
      </c>
      <c r="C712">
        <v>16</v>
      </c>
      <c r="D712" t="s">
        <v>10</v>
      </c>
      <c r="E712" t="s">
        <v>11</v>
      </c>
      <c r="F712">
        <v>351</v>
      </c>
      <c r="G712">
        <v>487</v>
      </c>
      <c r="H712" s="8">
        <v>5.9279999999999999</v>
      </c>
      <c r="I712" s="8">
        <v>3.1783401659999999</v>
      </c>
    </row>
    <row r="713" spans="1:9" x14ac:dyDescent="0.25">
      <c r="A713">
        <v>2018</v>
      </c>
      <c r="B713">
        <v>5</v>
      </c>
      <c r="C713">
        <v>16</v>
      </c>
      <c r="D713" t="s">
        <v>10</v>
      </c>
      <c r="E713" t="s">
        <v>12</v>
      </c>
      <c r="F713">
        <v>158</v>
      </c>
      <c r="G713">
        <v>199</v>
      </c>
      <c r="H713" s="8">
        <v>0.93400000000000005</v>
      </c>
      <c r="I713" s="8">
        <v>2.128746069</v>
      </c>
    </row>
    <row r="714" spans="1:9" x14ac:dyDescent="0.25">
      <c r="A714">
        <v>2018</v>
      </c>
      <c r="B714">
        <v>5</v>
      </c>
      <c r="C714">
        <v>16</v>
      </c>
      <c r="D714" t="s">
        <v>11</v>
      </c>
      <c r="E714" t="s">
        <v>10</v>
      </c>
      <c r="F714">
        <v>521</v>
      </c>
      <c r="G714">
        <v>741</v>
      </c>
      <c r="H714" s="8">
        <v>5.0549999999999997</v>
      </c>
      <c r="I714" s="8">
        <v>2.8815389050000002</v>
      </c>
    </row>
    <row r="715" spans="1:9" x14ac:dyDescent="0.25">
      <c r="A715">
        <v>2018</v>
      </c>
      <c r="B715">
        <v>5</v>
      </c>
      <c r="C715">
        <v>16</v>
      </c>
      <c r="D715" t="s">
        <v>11</v>
      </c>
      <c r="E715" t="s">
        <v>11</v>
      </c>
      <c r="F715">
        <v>470</v>
      </c>
      <c r="G715">
        <v>1078</v>
      </c>
      <c r="H715" s="8">
        <v>9.9079999999999995</v>
      </c>
      <c r="I715" s="8">
        <v>3.2153423189999999</v>
      </c>
    </row>
    <row r="716" spans="1:9" x14ac:dyDescent="0.25">
      <c r="A716">
        <v>2018</v>
      </c>
      <c r="B716">
        <v>5</v>
      </c>
      <c r="C716">
        <v>16</v>
      </c>
      <c r="D716" t="s">
        <v>11</v>
      </c>
      <c r="E716" t="s">
        <v>12</v>
      </c>
      <c r="F716">
        <v>505</v>
      </c>
      <c r="G716">
        <v>699</v>
      </c>
      <c r="H716" s="8">
        <v>4.4930000000000003</v>
      </c>
      <c r="I716" s="8">
        <v>1.536206634</v>
      </c>
    </row>
    <row r="717" spans="1:9" x14ac:dyDescent="0.25">
      <c r="A717">
        <v>2018</v>
      </c>
      <c r="B717">
        <v>5</v>
      </c>
      <c r="C717">
        <v>16</v>
      </c>
      <c r="D717" t="s">
        <v>12</v>
      </c>
      <c r="E717" t="s">
        <v>10</v>
      </c>
      <c r="F717">
        <v>204</v>
      </c>
      <c r="G717">
        <v>311</v>
      </c>
      <c r="H717" s="8">
        <v>4.9610000000000003</v>
      </c>
      <c r="I717" s="8">
        <v>1.8742755019999999</v>
      </c>
    </row>
    <row r="718" spans="1:9" x14ac:dyDescent="0.25">
      <c r="A718">
        <v>2018</v>
      </c>
      <c r="B718">
        <v>5</v>
      </c>
      <c r="C718">
        <v>16</v>
      </c>
      <c r="D718" t="s">
        <v>12</v>
      </c>
      <c r="E718" t="s">
        <v>11</v>
      </c>
      <c r="F718">
        <v>170</v>
      </c>
      <c r="G718">
        <v>228</v>
      </c>
      <c r="H718" s="8">
        <v>2.7549999999999999</v>
      </c>
      <c r="I718" s="8">
        <v>1.0387241760000001</v>
      </c>
    </row>
    <row r="719" spans="1:9" x14ac:dyDescent="0.25">
      <c r="A719">
        <v>2018</v>
      </c>
      <c r="B719">
        <v>5</v>
      </c>
      <c r="C719">
        <v>16</v>
      </c>
      <c r="D719" t="s">
        <v>12</v>
      </c>
      <c r="E719" t="s">
        <v>12</v>
      </c>
      <c r="F719">
        <v>246</v>
      </c>
      <c r="G719">
        <v>365</v>
      </c>
      <c r="H719" s="8">
        <v>2.3679999999999999</v>
      </c>
      <c r="I719" s="8">
        <v>1.168260665</v>
      </c>
    </row>
    <row r="720" spans="1:9" x14ac:dyDescent="0.25">
      <c r="A720">
        <v>2018</v>
      </c>
      <c r="B720">
        <v>6</v>
      </c>
      <c r="C720">
        <v>1</v>
      </c>
      <c r="D720" t="s">
        <v>10</v>
      </c>
      <c r="E720" t="s">
        <v>10</v>
      </c>
      <c r="F720">
        <v>68</v>
      </c>
      <c r="G720">
        <v>99</v>
      </c>
      <c r="H720" s="8">
        <v>2.948</v>
      </c>
      <c r="I720" s="8"/>
    </row>
    <row r="721" spans="1:9" x14ac:dyDescent="0.25">
      <c r="A721">
        <v>2018</v>
      </c>
      <c r="B721">
        <v>6</v>
      </c>
      <c r="C721">
        <v>1</v>
      </c>
      <c r="D721" t="s">
        <v>10</v>
      </c>
      <c r="E721" t="s">
        <v>11</v>
      </c>
      <c r="F721">
        <v>114</v>
      </c>
      <c r="G721">
        <v>124</v>
      </c>
      <c r="H721" s="8">
        <v>1.756</v>
      </c>
      <c r="I721" s="8">
        <v>0.81070062300000001</v>
      </c>
    </row>
    <row r="722" spans="1:9" x14ac:dyDescent="0.25">
      <c r="A722">
        <v>2018</v>
      </c>
      <c r="B722">
        <v>6</v>
      </c>
      <c r="C722">
        <v>1</v>
      </c>
      <c r="D722" t="s">
        <v>10</v>
      </c>
      <c r="E722" t="s">
        <v>12</v>
      </c>
      <c r="F722">
        <v>31</v>
      </c>
      <c r="G722">
        <v>43</v>
      </c>
      <c r="H722" s="8">
        <v>0.61299999999999999</v>
      </c>
      <c r="I722" s="8">
        <v>0.116539221</v>
      </c>
    </row>
    <row r="723" spans="1:9" x14ac:dyDescent="0.25">
      <c r="A723">
        <v>2018</v>
      </c>
      <c r="B723">
        <v>6</v>
      </c>
      <c r="C723">
        <v>1</v>
      </c>
      <c r="D723" t="s">
        <v>11</v>
      </c>
      <c r="E723" t="s">
        <v>10</v>
      </c>
      <c r="F723">
        <v>145</v>
      </c>
      <c r="G723">
        <v>226</v>
      </c>
      <c r="H723" s="8">
        <v>1.504</v>
      </c>
      <c r="I723" s="8">
        <v>0.722734392</v>
      </c>
    </row>
    <row r="724" spans="1:9" x14ac:dyDescent="0.25">
      <c r="A724">
        <v>2018</v>
      </c>
      <c r="B724">
        <v>6</v>
      </c>
      <c r="C724">
        <v>1</v>
      </c>
      <c r="D724" t="s">
        <v>11</v>
      </c>
      <c r="E724" t="s">
        <v>11</v>
      </c>
      <c r="F724">
        <v>150</v>
      </c>
      <c r="G724">
        <v>347</v>
      </c>
      <c r="H724" s="8">
        <v>3.536</v>
      </c>
      <c r="I724" s="8">
        <v>0.77690948900000001</v>
      </c>
    </row>
    <row r="725" spans="1:9" x14ac:dyDescent="0.25">
      <c r="A725">
        <v>2018</v>
      </c>
      <c r="B725">
        <v>6</v>
      </c>
      <c r="C725">
        <v>1</v>
      </c>
      <c r="D725" t="s">
        <v>11</v>
      </c>
      <c r="E725" t="s">
        <v>12</v>
      </c>
      <c r="F725">
        <v>141</v>
      </c>
      <c r="G725">
        <v>252</v>
      </c>
      <c r="H725" s="8">
        <v>1.8109999999999999</v>
      </c>
      <c r="I725" s="8">
        <v>0.59922064600000002</v>
      </c>
    </row>
    <row r="726" spans="1:9" x14ac:dyDescent="0.25">
      <c r="A726">
        <v>2018</v>
      </c>
      <c r="B726">
        <v>6</v>
      </c>
      <c r="C726">
        <v>1</v>
      </c>
      <c r="D726" t="s">
        <v>12</v>
      </c>
      <c r="E726" t="s">
        <v>10</v>
      </c>
      <c r="F726">
        <v>39</v>
      </c>
      <c r="G726">
        <v>81</v>
      </c>
      <c r="H726" s="8">
        <v>0.28799999999999998</v>
      </c>
      <c r="I726" s="8">
        <v>2.0052564469999998</v>
      </c>
    </row>
    <row r="727" spans="1:9" x14ac:dyDescent="0.25">
      <c r="A727">
        <v>2018</v>
      </c>
      <c r="B727">
        <v>6</v>
      </c>
      <c r="C727">
        <v>1</v>
      </c>
      <c r="D727" t="s">
        <v>12</v>
      </c>
      <c r="E727" t="s">
        <v>11</v>
      </c>
      <c r="F727">
        <v>32</v>
      </c>
      <c r="G727">
        <v>326</v>
      </c>
      <c r="H727" s="8">
        <v>1.401</v>
      </c>
      <c r="I727" s="8">
        <v>0.291586607</v>
      </c>
    </row>
    <row r="728" spans="1:9" x14ac:dyDescent="0.25">
      <c r="A728">
        <v>2018</v>
      </c>
      <c r="B728">
        <v>6</v>
      </c>
      <c r="C728">
        <v>1</v>
      </c>
      <c r="D728" t="s">
        <v>12</v>
      </c>
      <c r="E728" t="s">
        <v>12</v>
      </c>
      <c r="F728">
        <v>64</v>
      </c>
      <c r="G728">
        <v>134</v>
      </c>
      <c r="H728" s="8">
        <v>0.54600000000000004</v>
      </c>
      <c r="I728" s="8">
        <v>1.5886495199999999</v>
      </c>
    </row>
    <row r="729" spans="1:9" x14ac:dyDescent="0.25">
      <c r="A729">
        <v>2018</v>
      </c>
      <c r="B729">
        <v>6</v>
      </c>
      <c r="C729">
        <v>2</v>
      </c>
      <c r="D729" t="s">
        <v>10</v>
      </c>
      <c r="E729" t="s">
        <v>10</v>
      </c>
      <c r="F729">
        <v>97</v>
      </c>
      <c r="G729">
        <v>95</v>
      </c>
      <c r="H729" s="8">
        <v>0.97599999999999998</v>
      </c>
      <c r="I729" s="8">
        <v>6.6199550809999996</v>
      </c>
    </row>
    <row r="730" spans="1:9" x14ac:dyDescent="0.25">
      <c r="A730">
        <v>2018</v>
      </c>
      <c r="B730">
        <v>6</v>
      </c>
      <c r="C730">
        <v>2</v>
      </c>
      <c r="D730" t="s">
        <v>10</v>
      </c>
      <c r="E730" t="s">
        <v>11</v>
      </c>
      <c r="F730">
        <v>209</v>
      </c>
      <c r="G730">
        <v>150</v>
      </c>
      <c r="H730" s="8">
        <v>1.3460000000000001</v>
      </c>
      <c r="I730" s="8">
        <v>1.68182828</v>
      </c>
    </row>
    <row r="731" spans="1:9" x14ac:dyDescent="0.25">
      <c r="A731">
        <v>2018</v>
      </c>
      <c r="B731">
        <v>6</v>
      </c>
      <c r="C731">
        <v>2</v>
      </c>
      <c r="D731" t="s">
        <v>10</v>
      </c>
      <c r="E731" t="s">
        <v>12</v>
      </c>
      <c r="F731">
        <v>123</v>
      </c>
      <c r="G731">
        <v>111</v>
      </c>
      <c r="H731" s="8">
        <v>0.68500000000000005</v>
      </c>
      <c r="I731" s="8">
        <v>1.385422017</v>
      </c>
    </row>
    <row r="732" spans="1:9" x14ac:dyDescent="0.25">
      <c r="A732">
        <v>2018</v>
      </c>
      <c r="B732">
        <v>6</v>
      </c>
      <c r="C732">
        <v>2</v>
      </c>
      <c r="D732" t="s">
        <v>11</v>
      </c>
      <c r="E732" t="s">
        <v>10</v>
      </c>
      <c r="F732">
        <v>293</v>
      </c>
      <c r="G732">
        <v>538</v>
      </c>
      <c r="H732" s="8">
        <v>3.0579999999999998</v>
      </c>
      <c r="I732" s="8">
        <v>0.98544613599999997</v>
      </c>
    </row>
    <row r="733" spans="1:9" x14ac:dyDescent="0.25">
      <c r="A733">
        <v>2018</v>
      </c>
      <c r="B733">
        <v>6</v>
      </c>
      <c r="C733">
        <v>2</v>
      </c>
      <c r="D733" t="s">
        <v>11</v>
      </c>
      <c r="E733" t="s">
        <v>11</v>
      </c>
      <c r="F733">
        <v>270</v>
      </c>
      <c r="G733">
        <v>686</v>
      </c>
      <c r="H733" s="8">
        <v>8.0549999999999997</v>
      </c>
      <c r="I733" s="8">
        <v>1.8690581909999999</v>
      </c>
    </row>
    <row r="734" spans="1:9" x14ac:dyDescent="0.25">
      <c r="A734">
        <v>2018</v>
      </c>
      <c r="B734">
        <v>6</v>
      </c>
      <c r="C734">
        <v>2</v>
      </c>
      <c r="D734" t="s">
        <v>11</v>
      </c>
      <c r="E734" t="s">
        <v>12</v>
      </c>
      <c r="F734">
        <v>325</v>
      </c>
      <c r="G734">
        <v>601</v>
      </c>
      <c r="H734" s="8">
        <v>3.6949999999999998</v>
      </c>
      <c r="I734" s="8">
        <v>3.5480969550000001</v>
      </c>
    </row>
    <row r="735" spans="1:9" x14ac:dyDescent="0.25">
      <c r="A735">
        <v>2018</v>
      </c>
      <c r="B735">
        <v>6</v>
      </c>
      <c r="C735">
        <v>2</v>
      </c>
      <c r="D735" t="s">
        <v>12</v>
      </c>
      <c r="E735" t="s">
        <v>10</v>
      </c>
      <c r="F735">
        <v>85</v>
      </c>
      <c r="G735">
        <v>132</v>
      </c>
      <c r="H735" s="8">
        <v>0.83099999999999996</v>
      </c>
      <c r="I735" s="8">
        <v>7.4902285759999998</v>
      </c>
    </row>
    <row r="736" spans="1:9" x14ac:dyDescent="0.25">
      <c r="A736">
        <v>2018</v>
      </c>
      <c r="B736">
        <v>6</v>
      </c>
      <c r="C736">
        <v>2</v>
      </c>
      <c r="D736" t="s">
        <v>12</v>
      </c>
      <c r="E736" t="s">
        <v>11</v>
      </c>
      <c r="F736">
        <v>52</v>
      </c>
      <c r="G736">
        <v>135</v>
      </c>
      <c r="H736" s="8">
        <v>0.41899999999999998</v>
      </c>
      <c r="I736" s="8">
        <v>0.12588637499999999</v>
      </c>
    </row>
    <row r="737" spans="1:9" x14ac:dyDescent="0.25">
      <c r="A737">
        <v>2018</v>
      </c>
      <c r="B737">
        <v>6</v>
      </c>
      <c r="C737">
        <v>2</v>
      </c>
      <c r="D737" t="s">
        <v>12</v>
      </c>
      <c r="E737" t="s">
        <v>12</v>
      </c>
      <c r="F737">
        <v>136</v>
      </c>
      <c r="G737">
        <v>227</v>
      </c>
      <c r="H737" s="8">
        <v>1.052</v>
      </c>
      <c r="I737" s="8">
        <v>3.1812330499999999</v>
      </c>
    </row>
    <row r="738" spans="1:9" x14ac:dyDescent="0.25">
      <c r="A738">
        <v>2018</v>
      </c>
      <c r="B738">
        <v>6</v>
      </c>
      <c r="C738">
        <v>3</v>
      </c>
      <c r="D738" t="s">
        <v>10</v>
      </c>
      <c r="E738" t="s">
        <v>10</v>
      </c>
      <c r="F738">
        <v>131</v>
      </c>
      <c r="G738">
        <v>99</v>
      </c>
      <c r="H738" s="8">
        <v>0.70499999999999996</v>
      </c>
      <c r="I738" s="8">
        <v>3.3309036669999998</v>
      </c>
    </row>
    <row r="739" spans="1:9" x14ac:dyDescent="0.25">
      <c r="A739">
        <v>2018</v>
      </c>
      <c r="B739">
        <v>6</v>
      </c>
      <c r="C739">
        <v>3</v>
      </c>
      <c r="D739" t="s">
        <v>10</v>
      </c>
      <c r="E739" t="s">
        <v>11</v>
      </c>
      <c r="F739">
        <v>117</v>
      </c>
      <c r="G739">
        <v>88</v>
      </c>
      <c r="H739" s="8">
        <v>0.58099999999999996</v>
      </c>
      <c r="I739" s="8">
        <v>0.47995562200000003</v>
      </c>
    </row>
    <row r="740" spans="1:9" x14ac:dyDescent="0.25">
      <c r="A740">
        <v>2018</v>
      </c>
      <c r="B740">
        <v>6</v>
      </c>
      <c r="C740">
        <v>3</v>
      </c>
      <c r="D740" t="s">
        <v>10</v>
      </c>
      <c r="E740" t="s">
        <v>12</v>
      </c>
      <c r="F740">
        <v>42</v>
      </c>
      <c r="G740">
        <v>43</v>
      </c>
      <c r="H740" s="8">
        <v>0.22600000000000001</v>
      </c>
      <c r="I740" s="8">
        <v>0.36047032800000001</v>
      </c>
    </row>
    <row r="741" spans="1:9" x14ac:dyDescent="0.25">
      <c r="A741">
        <v>2018</v>
      </c>
      <c r="B741">
        <v>6</v>
      </c>
      <c r="C741">
        <v>3</v>
      </c>
      <c r="D741" t="s">
        <v>11</v>
      </c>
      <c r="E741" t="s">
        <v>10</v>
      </c>
      <c r="F741">
        <v>270</v>
      </c>
      <c r="G741">
        <v>217</v>
      </c>
      <c r="H741" s="8">
        <v>2.2589999999999999</v>
      </c>
      <c r="I741" s="8">
        <v>1.8566068870000001</v>
      </c>
    </row>
    <row r="742" spans="1:9" x14ac:dyDescent="0.25">
      <c r="A742">
        <v>2018</v>
      </c>
      <c r="B742">
        <v>6</v>
      </c>
      <c r="C742">
        <v>3</v>
      </c>
      <c r="D742" t="s">
        <v>11</v>
      </c>
      <c r="E742" t="s">
        <v>11</v>
      </c>
      <c r="F742">
        <v>169</v>
      </c>
      <c r="G742">
        <v>252</v>
      </c>
      <c r="H742" s="8">
        <v>2.9590000000000001</v>
      </c>
      <c r="I742" s="8">
        <v>0.60791264700000003</v>
      </c>
    </row>
    <row r="743" spans="1:9" x14ac:dyDescent="0.25">
      <c r="A743">
        <v>2018</v>
      </c>
      <c r="B743">
        <v>6</v>
      </c>
      <c r="C743">
        <v>3</v>
      </c>
      <c r="D743" t="s">
        <v>11</v>
      </c>
      <c r="E743" t="s">
        <v>12</v>
      </c>
      <c r="F743">
        <v>229</v>
      </c>
      <c r="G743">
        <v>182</v>
      </c>
      <c r="H743" s="8">
        <v>2.3570000000000002</v>
      </c>
      <c r="I743" s="8">
        <v>1.496442469</v>
      </c>
    </row>
    <row r="744" spans="1:9" x14ac:dyDescent="0.25">
      <c r="A744">
        <v>2018</v>
      </c>
      <c r="B744">
        <v>6</v>
      </c>
      <c r="C744">
        <v>3</v>
      </c>
      <c r="D744" t="s">
        <v>12</v>
      </c>
      <c r="E744" t="s">
        <v>10</v>
      </c>
      <c r="F744">
        <v>57</v>
      </c>
      <c r="G744">
        <v>69</v>
      </c>
      <c r="H744" s="8">
        <v>0.28499999999999998</v>
      </c>
      <c r="I744" s="8">
        <v>0.234356024</v>
      </c>
    </row>
    <row r="745" spans="1:9" x14ac:dyDescent="0.25">
      <c r="A745">
        <v>2018</v>
      </c>
      <c r="B745">
        <v>6</v>
      </c>
      <c r="C745">
        <v>3</v>
      </c>
      <c r="D745" t="s">
        <v>12</v>
      </c>
      <c r="E745" t="s">
        <v>11</v>
      </c>
      <c r="F745">
        <v>37</v>
      </c>
      <c r="G745">
        <v>59</v>
      </c>
      <c r="H745" s="8">
        <v>0.115</v>
      </c>
      <c r="I745" s="8">
        <v>6.5733430999999995E-2</v>
      </c>
    </row>
    <row r="746" spans="1:9" x14ac:dyDescent="0.25">
      <c r="A746">
        <v>2018</v>
      </c>
      <c r="B746">
        <v>6</v>
      </c>
      <c r="C746">
        <v>3</v>
      </c>
      <c r="D746" t="s">
        <v>12</v>
      </c>
      <c r="E746" t="s">
        <v>12</v>
      </c>
      <c r="F746">
        <v>70</v>
      </c>
      <c r="G746">
        <v>94</v>
      </c>
      <c r="H746" s="8">
        <v>0.36699999999999999</v>
      </c>
      <c r="I746" s="8">
        <v>0.73176625900000003</v>
      </c>
    </row>
    <row r="747" spans="1:9" x14ac:dyDescent="0.25">
      <c r="A747">
        <v>2018</v>
      </c>
      <c r="B747">
        <v>6</v>
      </c>
      <c r="C747">
        <v>4</v>
      </c>
      <c r="D747" t="s">
        <v>10</v>
      </c>
      <c r="E747" t="s">
        <v>10</v>
      </c>
      <c r="F747">
        <v>373</v>
      </c>
      <c r="G747">
        <v>386</v>
      </c>
      <c r="H747" s="8">
        <v>2.6480000000000001</v>
      </c>
      <c r="I747" s="8">
        <v>8.7402588120000004</v>
      </c>
    </row>
    <row r="748" spans="1:9" x14ac:dyDescent="0.25">
      <c r="A748">
        <v>2018</v>
      </c>
      <c r="B748">
        <v>6</v>
      </c>
      <c r="C748">
        <v>4</v>
      </c>
      <c r="D748" t="s">
        <v>10</v>
      </c>
      <c r="E748" t="s">
        <v>11</v>
      </c>
      <c r="F748">
        <v>420</v>
      </c>
      <c r="G748">
        <v>400</v>
      </c>
      <c r="H748" s="8">
        <v>4.1360000000000001</v>
      </c>
      <c r="I748" s="8">
        <v>3.4916995819999999</v>
      </c>
    </row>
    <row r="749" spans="1:9" x14ac:dyDescent="0.25">
      <c r="A749">
        <v>2018</v>
      </c>
      <c r="B749">
        <v>6</v>
      </c>
      <c r="C749">
        <v>4</v>
      </c>
      <c r="D749" t="s">
        <v>10</v>
      </c>
      <c r="E749" t="s">
        <v>12</v>
      </c>
      <c r="F749">
        <v>129</v>
      </c>
      <c r="G749">
        <v>124</v>
      </c>
      <c r="H749" s="8">
        <v>0.59699999999999998</v>
      </c>
      <c r="I749" s="8">
        <v>3.5216152119999999</v>
      </c>
    </row>
    <row r="750" spans="1:9" x14ac:dyDescent="0.25">
      <c r="A750">
        <v>2018</v>
      </c>
      <c r="B750">
        <v>6</v>
      </c>
      <c r="C750">
        <v>4</v>
      </c>
      <c r="D750" t="s">
        <v>11</v>
      </c>
      <c r="E750" t="s">
        <v>10</v>
      </c>
      <c r="F750">
        <v>548</v>
      </c>
      <c r="G750">
        <v>646</v>
      </c>
      <c r="H750" s="8">
        <v>6.3520000000000003</v>
      </c>
      <c r="I750" s="8">
        <v>10.975690299</v>
      </c>
    </row>
    <row r="751" spans="1:9" x14ac:dyDescent="0.25">
      <c r="A751">
        <v>2018</v>
      </c>
      <c r="B751">
        <v>6</v>
      </c>
      <c r="C751">
        <v>4</v>
      </c>
      <c r="D751" t="s">
        <v>11</v>
      </c>
      <c r="E751" t="s">
        <v>11</v>
      </c>
      <c r="F751">
        <v>365</v>
      </c>
      <c r="G751">
        <v>880</v>
      </c>
      <c r="H751" s="8">
        <v>8.673</v>
      </c>
      <c r="I751" s="8">
        <v>3.9955313170000002</v>
      </c>
    </row>
    <row r="752" spans="1:9" x14ac:dyDescent="0.25">
      <c r="A752">
        <v>2018</v>
      </c>
      <c r="B752">
        <v>6</v>
      </c>
      <c r="C752">
        <v>4</v>
      </c>
      <c r="D752" t="s">
        <v>11</v>
      </c>
      <c r="E752" t="s">
        <v>12</v>
      </c>
      <c r="F752">
        <v>366</v>
      </c>
      <c r="G752">
        <v>562</v>
      </c>
      <c r="H752" s="8">
        <v>7.8230000000000004</v>
      </c>
      <c r="I752" s="8">
        <v>3.0401646929999999</v>
      </c>
    </row>
    <row r="753" spans="1:9" x14ac:dyDescent="0.25">
      <c r="A753">
        <v>2018</v>
      </c>
      <c r="B753">
        <v>6</v>
      </c>
      <c r="C753">
        <v>4</v>
      </c>
      <c r="D753" t="s">
        <v>12</v>
      </c>
      <c r="E753" t="s">
        <v>10</v>
      </c>
      <c r="F753">
        <v>190</v>
      </c>
      <c r="G753">
        <v>257</v>
      </c>
      <c r="H753" s="8">
        <v>1.3169999999999999</v>
      </c>
      <c r="I753" s="8">
        <v>2.1585040709999999</v>
      </c>
    </row>
    <row r="754" spans="1:9" x14ac:dyDescent="0.25">
      <c r="A754">
        <v>2018</v>
      </c>
      <c r="B754">
        <v>6</v>
      </c>
      <c r="C754">
        <v>4</v>
      </c>
      <c r="D754" t="s">
        <v>12</v>
      </c>
      <c r="E754" t="s">
        <v>11</v>
      </c>
      <c r="F754">
        <v>89</v>
      </c>
      <c r="G754">
        <v>199</v>
      </c>
      <c r="H754" s="8">
        <v>0.65800000000000003</v>
      </c>
      <c r="I754" s="8">
        <v>0.49168217400000003</v>
      </c>
    </row>
    <row r="755" spans="1:9" x14ac:dyDescent="0.25">
      <c r="A755">
        <v>2018</v>
      </c>
      <c r="B755">
        <v>6</v>
      </c>
      <c r="C755">
        <v>4</v>
      </c>
      <c r="D755" t="s">
        <v>12</v>
      </c>
      <c r="E755" t="s">
        <v>12</v>
      </c>
      <c r="F755">
        <v>154</v>
      </c>
      <c r="G755">
        <v>253</v>
      </c>
      <c r="H755" s="8">
        <v>1.0189999999999999</v>
      </c>
      <c r="I755" s="8">
        <v>1.548437649</v>
      </c>
    </row>
    <row r="756" spans="1:9" x14ac:dyDescent="0.25">
      <c r="A756">
        <v>2018</v>
      </c>
      <c r="B756">
        <v>6</v>
      </c>
      <c r="C756">
        <v>5</v>
      </c>
      <c r="D756" t="s">
        <v>10</v>
      </c>
      <c r="E756" t="s">
        <v>10</v>
      </c>
      <c r="F756">
        <v>1424</v>
      </c>
      <c r="G756">
        <v>1368</v>
      </c>
      <c r="H756" s="8">
        <v>16.175000000000001</v>
      </c>
      <c r="I756" s="8">
        <v>109.48574149</v>
      </c>
    </row>
    <row r="757" spans="1:9" x14ac:dyDescent="0.25">
      <c r="A757">
        <v>2018</v>
      </c>
      <c r="B757">
        <v>6</v>
      </c>
      <c r="C757">
        <v>5</v>
      </c>
      <c r="D757" t="s">
        <v>10</v>
      </c>
      <c r="E757" t="s">
        <v>11</v>
      </c>
      <c r="F757">
        <v>970</v>
      </c>
      <c r="G757">
        <v>2576</v>
      </c>
      <c r="H757" s="8">
        <v>31.867999999999999</v>
      </c>
      <c r="I757" s="8">
        <v>25.787733640833327</v>
      </c>
    </row>
    <row r="758" spans="1:9" x14ac:dyDescent="0.25">
      <c r="A758">
        <v>2018</v>
      </c>
      <c r="B758">
        <v>6</v>
      </c>
      <c r="C758">
        <v>5</v>
      </c>
      <c r="D758" t="s">
        <v>10</v>
      </c>
      <c r="E758" t="s">
        <v>12</v>
      </c>
      <c r="F758">
        <v>532</v>
      </c>
      <c r="G758">
        <v>644</v>
      </c>
      <c r="H758" s="8">
        <v>4.5819999999999999</v>
      </c>
      <c r="I758" s="8">
        <v>8.5881546810000007</v>
      </c>
    </row>
    <row r="759" spans="1:9" x14ac:dyDescent="0.25">
      <c r="A759">
        <v>2018</v>
      </c>
      <c r="B759">
        <v>6</v>
      </c>
      <c r="C759">
        <v>5</v>
      </c>
      <c r="D759" t="s">
        <v>11</v>
      </c>
      <c r="E759" t="s">
        <v>10</v>
      </c>
      <c r="F759">
        <v>1354</v>
      </c>
      <c r="G759">
        <v>4432</v>
      </c>
      <c r="H759" s="8">
        <v>44.518999999999998</v>
      </c>
      <c r="I759" s="8">
        <v>19.714586860000001</v>
      </c>
    </row>
    <row r="760" spans="1:9" x14ac:dyDescent="0.25">
      <c r="A760">
        <v>2018</v>
      </c>
      <c r="B760">
        <v>6</v>
      </c>
      <c r="C760">
        <v>5</v>
      </c>
      <c r="D760" t="s">
        <v>11</v>
      </c>
      <c r="E760" t="s">
        <v>11</v>
      </c>
      <c r="F760">
        <v>964</v>
      </c>
      <c r="G760">
        <v>3661</v>
      </c>
      <c r="H760" s="8">
        <v>37.776000000000003</v>
      </c>
      <c r="I760" s="8">
        <v>11.603892848999999</v>
      </c>
    </row>
    <row r="761" spans="1:9" x14ac:dyDescent="0.25">
      <c r="A761">
        <v>2018</v>
      </c>
      <c r="B761">
        <v>6</v>
      </c>
      <c r="C761">
        <v>5</v>
      </c>
      <c r="D761" t="s">
        <v>11</v>
      </c>
      <c r="E761" t="s">
        <v>12</v>
      </c>
      <c r="F761">
        <v>1047</v>
      </c>
      <c r="G761">
        <v>4932</v>
      </c>
      <c r="H761" s="8">
        <v>47.164000000000001</v>
      </c>
      <c r="I761" s="8">
        <v>13.110857357</v>
      </c>
    </row>
    <row r="762" spans="1:9" x14ac:dyDescent="0.25">
      <c r="A762">
        <v>2018</v>
      </c>
      <c r="B762">
        <v>6</v>
      </c>
      <c r="C762">
        <v>5</v>
      </c>
      <c r="D762" t="s">
        <v>12</v>
      </c>
      <c r="E762" t="s">
        <v>10</v>
      </c>
      <c r="F762">
        <v>527</v>
      </c>
      <c r="G762">
        <v>864</v>
      </c>
      <c r="H762" s="8">
        <v>7.7439999999999998</v>
      </c>
      <c r="I762" s="8">
        <v>9.0449648400000005</v>
      </c>
    </row>
    <row r="763" spans="1:9" x14ac:dyDescent="0.25">
      <c r="A763">
        <v>2018</v>
      </c>
      <c r="B763">
        <v>6</v>
      </c>
      <c r="C763">
        <v>5</v>
      </c>
      <c r="D763" t="s">
        <v>12</v>
      </c>
      <c r="E763" t="s">
        <v>11</v>
      </c>
      <c r="F763">
        <v>286</v>
      </c>
      <c r="G763">
        <v>859</v>
      </c>
      <c r="H763" s="8">
        <v>5.1989999999999998</v>
      </c>
      <c r="I763" s="8">
        <v>2.760133223</v>
      </c>
    </row>
    <row r="764" spans="1:9" x14ac:dyDescent="0.25">
      <c r="A764">
        <v>2018</v>
      </c>
      <c r="B764">
        <v>6</v>
      </c>
      <c r="C764">
        <v>5</v>
      </c>
      <c r="D764" t="s">
        <v>12</v>
      </c>
      <c r="E764" t="s">
        <v>12</v>
      </c>
      <c r="F764">
        <v>629</v>
      </c>
      <c r="G764">
        <v>1179</v>
      </c>
      <c r="H764" s="8">
        <v>11.853</v>
      </c>
      <c r="I764" s="8">
        <v>15.702120046999999</v>
      </c>
    </row>
    <row r="765" spans="1:9" x14ac:dyDescent="0.25">
      <c r="A765">
        <v>2018</v>
      </c>
      <c r="B765">
        <v>6</v>
      </c>
      <c r="C765">
        <v>6</v>
      </c>
      <c r="D765" t="s">
        <v>10</v>
      </c>
      <c r="E765" t="s">
        <v>10</v>
      </c>
      <c r="F765">
        <v>11107</v>
      </c>
      <c r="G765">
        <v>15598</v>
      </c>
      <c r="H765" s="8">
        <v>361.97</v>
      </c>
      <c r="I765" s="8">
        <v>877.62247170199998</v>
      </c>
    </row>
    <row r="766" spans="1:9" x14ac:dyDescent="0.25">
      <c r="A766">
        <v>2018</v>
      </c>
      <c r="B766">
        <v>6</v>
      </c>
      <c r="C766">
        <v>6</v>
      </c>
      <c r="D766" t="s">
        <v>10</v>
      </c>
      <c r="E766" t="s">
        <v>11</v>
      </c>
      <c r="F766">
        <v>7229</v>
      </c>
      <c r="G766">
        <v>15411</v>
      </c>
      <c r="H766" s="8">
        <v>797.30799999999999</v>
      </c>
      <c r="I766" s="8">
        <v>394.30376050174999</v>
      </c>
    </row>
    <row r="767" spans="1:9" x14ac:dyDescent="0.25">
      <c r="A767">
        <v>2018</v>
      </c>
      <c r="B767">
        <v>6</v>
      </c>
      <c r="C767">
        <v>6</v>
      </c>
      <c r="D767" t="s">
        <v>10</v>
      </c>
      <c r="E767" t="s">
        <v>12</v>
      </c>
      <c r="F767">
        <v>5390</v>
      </c>
      <c r="G767">
        <v>9024</v>
      </c>
      <c r="H767" s="8">
        <v>112.85599999999999</v>
      </c>
      <c r="I767" s="8">
        <v>123.805618877</v>
      </c>
    </row>
    <row r="768" spans="1:9" x14ac:dyDescent="0.25">
      <c r="A768">
        <v>2018</v>
      </c>
      <c r="B768">
        <v>6</v>
      </c>
      <c r="C768">
        <v>6</v>
      </c>
      <c r="D768" t="s">
        <v>11</v>
      </c>
      <c r="E768" t="s">
        <v>10</v>
      </c>
      <c r="F768">
        <v>5191</v>
      </c>
      <c r="G768">
        <v>21688</v>
      </c>
      <c r="H768" s="8">
        <v>1974.056</v>
      </c>
      <c r="I768" s="8">
        <v>409.39958461788098</v>
      </c>
    </row>
    <row r="769" spans="1:9" x14ac:dyDescent="0.25">
      <c r="A769">
        <v>2018</v>
      </c>
      <c r="B769">
        <v>6</v>
      </c>
      <c r="C769">
        <v>6</v>
      </c>
      <c r="D769" t="s">
        <v>11</v>
      </c>
      <c r="E769" t="s">
        <v>11</v>
      </c>
      <c r="F769">
        <v>5045</v>
      </c>
      <c r="G769">
        <v>20767</v>
      </c>
      <c r="H769" s="8">
        <v>2250.5230000000001</v>
      </c>
      <c r="I769" s="8">
        <v>427.34719704517579</v>
      </c>
    </row>
    <row r="770" spans="1:9" x14ac:dyDescent="0.25">
      <c r="A770">
        <v>2018</v>
      </c>
      <c r="B770">
        <v>6</v>
      </c>
      <c r="C770">
        <v>6</v>
      </c>
      <c r="D770" t="s">
        <v>11</v>
      </c>
      <c r="E770" t="s">
        <v>12</v>
      </c>
      <c r="F770">
        <v>4924</v>
      </c>
      <c r="G770">
        <v>19659</v>
      </c>
      <c r="H770" s="8">
        <v>842.13199999999995</v>
      </c>
      <c r="I770" s="8">
        <v>145.69222843927741</v>
      </c>
    </row>
    <row r="771" spans="1:9" x14ac:dyDescent="0.25">
      <c r="A771">
        <v>2018</v>
      </c>
      <c r="B771">
        <v>6</v>
      </c>
      <c r="C771">
        <v>6</v>
      </c>
      <c r="D771" t="s">
        <v>12</v>
      </c>
      <c r="E771" t="s">
        <v>10</v>
      </c>
      <c r="F771">
        <v>5381</v>
      </c>
      <c r="G771">
        <v>12044</v>
      </c>
      <c r="H771" s="8">
        <v>161.74100000000001</v>
      </c>
      <c r="I771" s="8">
        <v>241.77544374199999</v>
      </c>
    </row>
    <row r="772" spans="1:9" x14ac:dyDescent="0.25">
      <c r="A772">
        <v>2018</v>
      </c>
      <c r="B772">
        <v>6</v>
      </c>
      <c r="C772">
        <v>6</v>
      </c>
      <c r="D772" t="s">
        <v>12</v>
      </c>
      <c r="E772" t="s">
        <v>11</v>
      </c>
      <c r="F772">
        <v>2854</v>
      </c>
      <c r="G772">
        <v>8215</v>
      </c>
      <c r="H772" s="8">
        <v>104.30500000000001</v>
      </c>
      <c r="I772" s="8">
        <v>72.378155214000003</v>
      </c>
    </row>
    <row r="773" spans="1:9" x14ac:dyDescent="0.25">
      <c r="A773">
        <v>2018</v>
      </c>
      <c r="B773">
        <v>6</v>
      </c>
      <c r="C773">
        <v>6</v>
      </c>
      <c r="D773" t="s">
        <v>12</v>
      </c>
      <c r="E773" t="s">
        <v>12</v>
      </c>
      <c r="F773">
        <v>5225</v>
      </c>
      <c r="G773">
        <v>11643</v>
      </c>
      <c r="H773" s="8">
        <v>156.51</v>
      </c>
      <c r="I773" s="8">
        <v>186.033970012</v>
      </c>
    </row>
    <row r="774" spans="1:9" x14ac:dyDescent="0.25">
      <c r="A774">
        <v>2018</v>
      </c>
      <c r="B774">
        <v>6</v>
      </c>
      <c r="C774">
        <v>7</v>
      </c>
      <c r="D774" t="s">
        <v>10</v>
      </c>
      <c r="E774" t="s">
        <v>10</v>
      </c>
      <c r="F774">
        <v>2294</v>
      </c>
      <c r="G774">
        <v>3048</v>
      </c>
      <c r="H774" s="8">
        <v>25.280999999999999</v>
      </c>
      <c r="I774" s="8">
        <v>92.273034120999995</v>
      </c>
    </row>
    <row r="775" spans="1:9" x14ac:dyDescent="0.25">
      <c r="A775">
        <v>2018</v>
      </c>
      <c r="B775">
        <v>6</v>
      </c>
      <c r="C775">
        <v>7</v>
      </c>
      <c r="D775" t="s">
        <v>10</v>
      </c>
      <c r="E775" t="s">
        <v>11</v>
      </c>
      <c r="F775">
        <v>1379</v>
      </c>
      <c r="G775">
        <v>3343</v>
      </c>
      <c r="H775" s="8">
        <v>32.884</v>
      </c>
      <c r="I775" s="8">
        <v>45.609241552</v>
      </c>
    </row>
    <row r="776" spans="1:9" x14ac:dyDescent="0.25">
      <c r="A776">
        <v>2018</v>
      </c>
      <c r="B776">
        <v>6</v>
      </c>
      <c r="C776">
        <v>7</v>
      </c>
      <c r="D776" t="s">
        <v>10</v>
      </c>
      <c r="E776" t="s">
        <v>12</v>
      </c>
      <c r="F776">
        <v>639</v>
      </c>
      <c r="G776">
        <v>784</v>
      </c>
      <c r="H776" s="8">
        <v>4.0049999999999999</v>
      </c>
      <c r="I776" s="8">
        <v>5.4786803150000001</v>
      </c>
    </row>
    <row r="777" spans="1:9" x14ac:dyDescent="0.25">
      <c r="A777">
        <v>2018</v>
      </c>
      <c r="B777">
        <v>6</v>
      </c>
      <c r="C777">
        <v>7</v>
      </c>
      <c r="D777" t="s">
        <v>11</v>
      </c>
      <c r="E777" t="s">
        <v>10</v>
      </c>
      <c r="F777">
        <v>1773</v>
      </c>
      <c r="G777">
        <v>7119</v>
      </c>
      <c r="H777" s="8">
        <v>83.376000000000005</v>
      </c>
      <c r="I777" s="8">
        <v>53.083123049999998</v>
      </c>
    </row>
    <row r="778" spans="1:9" x14ac:dyDescent="0.25">
      <c r="A778">
        <v>2018</v>
      </c>
      <c r="B778">
        <v>6</v>
      </c>
      <c r="C778">
        <v>7</v>
      </c>
      <c r="D778" t="s">
        <v>11</v>
      </c>
      <c r="E778" t="s">
        <v>11</v>
      </c>
      <c r="F778">
        <v>1301</v>
      </c>
      <c r="G778">
        <v>5124</v>
      </c>
      <c r="H778" s="8">
        <v>83.852999999999994</v>
      </c>
      <c r="I778" s="8">
        <v>45.487953033899998</v>
      </c>
    </row>
    <row r="779" spans="1:9" x14ac:dyDescent="0.25">
      <c r="A779">
        <v>2018</v>
      </c>
      <c r="B779">
        <v>6</v>
      </c>
      <c r="C779">
        <v>7</v>
      </c>
      <c r="D779" t="s">
        <v>11</v>
      </c>
      <c r="E779" t="s">
        <v>12</v>
      </c>
      <c r="F779">
        <v>1156</v>
      </c>
      <c r="G779">
        <v>3653</v>
      </c>
      <c r="H779" s="8">
        <v>40.831000000000003</v>
      </c>
      <c r="I779" s="8">
        <v>12.854728123999999</v>
      </c>
    </row>
    <row r="780" spans="1:9" x14ac:dyDescent="0.25">
      <c r="A780">
        <v>2018</v>
      </c>
      <c r="B780">
        <v>6</v>
      </c>
      <c r="C780">
        <v>7</v>
      </c>
      <c r="D780" t="s">
        <v>12</v>
      </c>
      <c r="E780" t="s">
        <v>10</v>
      </c>
      <c r="F780">
        <v>887</v>
      </c>
      <c r="G780">
        <v>2099</v>
      </c>
      <c r="H780" s="8">
        <v>11.656000000000001</v>
      </c>
      <c r="I780" s="8">
        <v>21.737421363999999</v>
      </c>
    </row>
    <row r="781" spans="1:9" x14ac:dyDescent="0.25">
      <c r="A781">
        <v>2018</v>
      </c>
      <c r="B781">
        <v>6</v>
      </c>
      <c r="C781">
        <v>7</v>
      </c>
      <c r="D781" t="s">
        <v>12</v>
      </c>
      <c r="E781" t="s">
        <v>11</v>
      </c>
      <c r="F781">
        <v>395</v>
      </c>
      <c r="G781">
        <v>960</v>
      </c>
      <c r="H781" s="8">
        <v>5.7880000000000003</v>
      </c>
      <c r="I781" s="8">
        <v>3.237924713</v>
      </c>
    </row>
    <row r="782" spans="1:9" x14ac:dyDescent="0.25">
      <c r="A782">
        <v>2018</v>
      </c>
      <c r="B782">
        <v>6</v>
      </c>
      <c r="C782">
        <v>7</v>
      </c>
      <c r="D782" t="s">
        <v>12</v>
      </c>
      <c r="E782" t="s">
        <v>12</v>
      </c>
      <c r="F782">
        <v>638</v>
      </c>
      <c r="G782">
        <v>864</v>
      </c>
      <c r="H782" s="8">
        <v>4.4189999999999996</v>
      </c>
      <c r="I782" s="8">
        <v>4.1496185910000003</v>
      </c>
    </row>
    <row r="783" spans="1:9" x14ac:dyDescent="0.25">
      <c r="A783">
        <v>2018</v>
      </c>
      <c r="B783">
        <v>6</v>
      </c>
      <c r="C783">
        <v>8</v>
      </c>
      <c r="D783" t="s">
        <v>10</v>
      </c>
      <c r="E783" t="s">
        <v>10</v>
      </c>
      <c r="F783">
        <v>730</v>
      </c>
      <c r="G783">
        <v>643</v>
      </c>
      <c r="H783" s="8">
        <v>4.8040000000000003</v>
      </c>
      <c r="I783" s="8">
        <v>15.642287605</v>
      </c>
    </row>
    <row r="784" spans="1:9" x14ac:dyDescent="0.25">
      <c r="A784">
        <v>2018</v>
      </c>
      <c r="B784">
        <v>6</v>
      </c>
      <c r="C784">
        <v>8</v>
      </c>
      <c r="D784" t="s">
        <v>10</v>
      </c>
      <c r="E784" t="s">
        <v>11</v>
      </c>
      <c r="F784">
        <v>488</v>
      </c>
      <c r="G784">
        <v>811</v>
      </c>
      <c r="H784" s="8">
        <v>7.2779999999999996</v>
      </c>
      <c r="I784" s="8">
        <v>4.7074255379999999</v>
      </c>
    </row>
    <row r="785" spans="1:9" x14ac:dyDescent="0.25">
      <c r="A785">
        <v>2018</v>
      </c>
      <c r="B785">
        <v>6</v>
      </c>
      <c r="C785">
        <v>8</v>
      </c>
      <c r="D785" t="s">
        <v>10</v>
      </c>
      <c r="E785" t="s">
        <v>12</v>
      </c>
      <c r="F785">
        <v>403</v>
      </c>
      <c r="G785">
        <v>313</v>
      </c>
      <c r="H785" s="8">
        <v>3.032</v>
      </c>
      <c r="I785" s="8">
        <v>5.4058792369999997</v>
      </c>
    </row>
    <row r="786" spans="1:9" x14ac:dyDescent="0.25">
      <c r="A786">
        <v>2018</v>
      </c>
      <c r="B786">
        <v>6</v>
      </c>
      <c r="C786">
        <v>8</v>
      </c>
      <c r="D786" t="s">
        <v>11</v>
      </c>
      <c r="E786" t="s">
        <v>10</v>
      </c>
      <c r="F786">
        <v>1069</v>
      </c>
      <c r="G786">
        <v>3129</v>
      </c>
      <c r="H786" s="8">
        <v>24.289000000000001</v>
      </c>
      <c r="I786" s="8">
        <v>20.121981147</v>
      </c>
    </row>
    <row r="787" spans="1:9" x14ac:dyDescent="0.25">
      <c r="A787">
        <v>2018</v>
      </c>
      <c r="B787">
        <v>6</v>
      </c>
      <c r="C787">
        <v>8</v>
      </c>
      <c r="D787" t="s">
        <v>11</v>
      </c>
      <c r="E787" t="s">
        <v>11</v>
      </c>
      <c r="F787">
        <v>700</v>
      </c>
      <c r="G787">
        <v>2266</v>
      </c>
      <c r="H787" s="8">
        <v>20.163</v>
      </c>
      <c r="I787" s="8">
        <v>8.4308063319999995</v>
      </c>
    </row>
    <row r="788" spans="1:9" x14ac:dyDescent="0.25">
      <c r="A788">
        <v>2018</v>
      </c>
      <c r="B788">
        <v>6</v>
      </c>
      <c r="C788">
        <v>8</v>
      </c>
      <c r="D788" t="s">
        <v>11</v>
      </c>
      <c r="E788" t="s">
        <v>12</v>
      </c>
      <c r="F788">
        <v>892</v>
      </c>
      <c r="G788">
        <v>2255</v>
      </c>
      <c r="H788" s="8">
        <v>21.905999999999999</v>
      </c>
      <c r="I788" s="8">
        <v>5.651923676</v>
      </c>
    </row>
    <row r="789" spans="1:9" x14ac:dyDescent="0.25">
      <c r="A789">
        <v>2018</v>
      </c>
      <c r="B789">
        <v>6</v>
      </c>
      <c r="C789">
        <v>8</v>
      </c>
      <c r="D789" t="s">
        <v>12</v>
      </c>
      <c r="E789" t="s">
        <v>10</v>
      </c>
      <c r="F789">
        <v>361</v>
      </c>
      <c r="G789">
        <v>588</v>
      </c>
      <c r="H789" s="8">
        <v>3.2370000000000001</v>
      </c>
      <c r="I789" s="8">
        <v>7.6774766190000001</v>
      </c>
    </row>
    <row r="790" spans="1:9" x14ac:dyDescent="0.25">
      <c r="A790">
        <v>2018</v>
      </c>
      <c r="B790">
        <v>6</v>
      </c>
      <c r="C790">
        <v>8</v>
      </c>
      <c r="D790" t="s">
        <v>12</v>
      </c>
      <c r="E790" t="s">
        <v>11</v>
      </c>
      <c r="F790">
        <v>166</v>
      </c>
      <c r="G790">
        <v>493</v>
      </c>
      <c r="H790" s="8">
        <v>1.714</v>
      </c>
      <c r="I790" s="8">
        <v>0.90547283000000001</v>
      </c>
    </row>
    <row r="791" spans="1:9" x14ac:dyDescent="0.25">
      <c r="A791">
        <v>2018</v>
      </c>
      <c r="B791">
        <v>6</v>
      </c>
      <c r="C791">
        <v>8</v>
      </c>
      <c r="D791" t="s">
        <v>12</v>
      </c>
      <c r="E791" t="s">
        <v>12</v>
      </c>
      <c r="F791">
        <v>466</v>
      </c>
      <c r="G791">
        <v>680</v>
      </c>
      <c r="H791" s="8">
        <v>3.9169999999999998</v>
      </c>
      <c r="I791" s="8">
        <v>5.2581979409999997</v>
      </c>
    </row>
    <row r="792" spans="1:9" x14ac:dyDescent="0.25">
      <c r="A792">
        <v>2018</v>
      </c>
      <c r="B792">
        <v>6</v>
      </c>
      <c r="C792">
        <v>9</v>
      </c>
      <c r="D792" t="s">
        <v>10</v>
      </c>
      <c r="E792" t="s">
        <v>10</v>
      </c>
      <c r="F792">
        <v>392</v>
      </c>
      <c r="G792">
        <v>478</v>
      </c>
      <c r="H792" s="8">
        <v>3.9020000000000001</v>
      </c>
      <c r="I792" s="8">
        <v>23.84265525</v>
      </c>
    </row>
    <row r="793" spans="1:9" x14ac:dyDescent="0.25">
      <c r="A793">
        <v>2018</v>
      </c>
      <c r="B793">
        <v>6</v>
      </c>
      <c r="C793">
        <v>9</v>
      </c>
      <c r="D793" t="s">
        <v>10</v>
      </c>
      <c r="E793" t="s">
        <v>11</v>
      </c>
      <c r="F793">
        <v>487</v>
      </c>
      <c r="G793">
        <v>491</v>
      </c>
      <c r="H793" s="8">
        <v>10.379</v>
      </c>
      <c r="I793" s="8">
        <v>6.0716177589999996</v>
      </c>
    </row>
    <row r="794" spans="1:9" x14ac:dyDescent="0.25">
      <c r="A794">
        <v>2018</v>
      </c>
      <c r="B794">
        <v>6</v>
      </c>
      <c r="C794">
        <v>9</v>
      </c>
      <c r="D794" t="s">
        <v>10</v>
      </c>
      <c r="E794" t="s">
        <v>12</v>
      </c>
      <c r="F794">
        <v>169</v>
      </c>
      <c r="G794">
        <v>186</v>
      </c>
      <c r="H794" s="8">
        <v>1.333</v>
      </c>
      <c r="I794" s="8">
        <v>0.62202871299999996</v>
      </c>
    </row>
    <row r="795" spans="1:9" x14ac:dyDescent="0.25">
      <c r="A795">
        <v>2018</v>
      </c>
      <c r="B795">
        <v>6</v>
      </c>
      <c r="C795">
        <v>9</v>
      </c>
      <c r="D795" t="s">
        <v>11</v>
      </c>
      <c r="E795" t="s">
        <v>10</v>
      </c>
      <c r="F795">
        <v>699</v>
      </c>
      <c r="G795">
        <v>2040</v>
      </c>
      <c r="H795" s="8">
        <v>15.313000000000001</v>
      </c>
      <c r="I795" s="8">
        <v>21.116949145418179</v>
      </c>
    </row>
    <row r="796" spans="1:9" x14ac:dyDescent="0.25">
      <c r="A796">
        <v>2018</v>
      </c>
      <c r="B796">
        <v>6</v>
      </c>
      <c r="C796">
        <v>9</v>
      </c>
      <c r="D796" t="s">
        <v>11</v>
      </c>
      <c r="E796" t="s">
        <v>11</v>
      </c>
      <c r="F796">
        <v>669</v>
      </c>
      <c r="G796">
        <v>1753</v>
      </c>
      <c r="H796" s="8">
        <v>20.513000000000002</v>
      </c>
      <c r="I796" s="8">
        <v>6.6364380360000004</v>
      </c>
    </row>
    <row r="797" spans="1:9" x14ac:dyDescent="0.25">
      <c r="A797">
        <v>2018</v>
      </c>
      <c r="B797">
        <v>6</v>
      </c>
      <c r="C797">
        <v>9</v>
      </c>
      <c r="D797" t="s">
        <v>11</v>
      </c>
      <c r="E797" t="s">
        <v>12</v>
      </c>
      <c r="F797">
        <v>516</v>
      </c>
      <c r="G797">
        <v>1338</v>
      </c>
      <c r="H797" s="8">
        <v>11.737</v>
      </c>
      <c r="I797" s="8">
        <v>5.0194764159999998</v>
      </c>
    </row>
    <row r="798" spans="1:9" x14ac:dyDescent="0.25">
      <c r="A798">
        <v>2018</v>
      </c>
      <c r="B798">
        <v>6</v>
      </c>
      <c r="C798">
        <v>9</v>
      </c>
      <c r="D798" t="s">
        <v>12</v>
      </c>
      <c r="E798" t="s">
        <v>10</v>
      </c>
      <c r="F798">
        <v>250</v>
      </c>
      <c r="G798">
        <v>555</v>
      </c>
      <c r="H798" s="8">
        <v>2.5099999999999998</v>
      </c>
      <c r="I798" s="8">
        <v>2.5135156959999998</v>
      </c>
    </row>
    <row r="799" spans="1:9" x14ac:dyDescent="0.25">
      <c r="A799">
        <v>2018</v>
      </c>
      <c r="B799">
        <v>6</v>
      </c>
      <c r="C799">
        <v>9</v>
      </c>
      <c r="D799" t="s">
        <v>12</v>
      </c>
      <c r="E799" t="s">
        <v>11</v>
      </c>
      <c r="F799">
        <v>176</v>
      </c>
      <c r="G799">
        <v>298</v>
      </c>
      <c r="H799" s="8">
        <v>1.5669999999999999</v>
      </c>
      <c r="I799" s="8">
        <v>3.6704363899999999</v>
      </c>
    </row>
    <row r="800" spans="1:9" x14ac:dyDescent="0.25">
      <c r="A800">
        <v>2018</v>
      </c>
      <c r="B800">
        <v>6</v>
      </c>
      <c r="C800">
        <v>9</v>
      </c>
      <c r="D800" t="s">
        <v>12</v>
      </c>
      <c r="E800" t="s">
        <v>12</v>
      </c>
      <c r="F800">
        <v>189</v>
      </c>
      <c r="G800">
        <v>313</v>
      </c>
      <c r="H800" s="8">
        <v>1.1579999999999999</v>
      </c>
      <c r="I800" s="8"/>
    </row>
    <row r="801" spans="1:9" x14ac:dyDescent="0.25">
      <c r="A801">
        <v>2018</v>
      </c>
      <c r="B801">
        <v>6</v>
      </c>
      <c r="C801">
        <v>10</v>
      </c>
      <c r="D801" t="s">
        <v>10</v>
      </c>
      <c r="E801" t="s">
        <v>10</v>
      </c>
      <c r="F801">
        <v>243</v>
      </c>
      <c r="G801">
        <v>312</v>
      </c>
      <c r="H801" s="8">
        <v>3.3639999999999999</v>
      </c>
      <c r="I801" s="8">
        <v>19.576716904000001</v>
      </c>
    </row>
    <row r="802" spans="1:9" x14ac:dyDescent="0.25">
      <c r="A802">
        <v>2018</v>
      </c>
      <c r="B802">
        <v>6</v>
      </c>
      <c r="C802">
        <v>10</v>
      </c>
      <c r="D802" t="s">
        <v>10</v>
      </c>
      <c r="E802" t="s">
        <v>11</v>
      </c>
      <c r="F802">
        <v>381</v>
      </c>
      <c r="G802">
        <v>394</v>
      </c>
      <c r="H802" s="8">
        <v>3.8690000000000002</v>
      </c>
      <c r="I802" s="8">
        <v>3.0929389110000001</v>
      </c>
    </row>
    <row r="803" spans="1:9" x14ac:dyDescent="0.25">
      <c r="A803">
        <v>2018</v>
      </c>
      <c r="B803">
        <v>6</v>
      </c>
      <c r="C803">
        <v>10</v>
      </c>
      <c r="D803" t="s">
        <v>10</v>
      </c>
      <c r="E803" t="s">
        <v>12</v>
      </c>
      <c r="F803">
        <v>127</v>
      </c>
      <c r="G803">
        <v>161</v>
      </c>
      <c r="H803" s="8">
        <v>1.0489999999999999</v>
      </c>
      <c r="I803" s="8">
        <v>0.98881694600000003</v>
      </c>
    </row>
    <row r="804" spans="1:9" x14ac:dyDescent="0.25">
      <c r="A804">
        <v>2018</v>
      </c>
      <c r="B804">
        <v>6</v>
      </c>
      <c r="C804">
        <v>10</v>
      </c>
      <c r="D804" t="s">
        <v>11</v>
      </c>
      <c r="E804" t="s">
        <v>10</v>
      </c>
      <c r="F804">
        <v>517</v>
      </c>
      <c r="G804">
        <v>1830</v>
      </c>
      <c r="H804" s="8">
        <v>10.375</v>
      </c>
      <c r="I804" s="8">
        <v>26.981470733999998</v>
      </c>
    </row>
    <row r="805" spans="1:9" x14ac:dyDescent="0.25">
      <c r="A805">
        <v>2018</v>
      </c>
      <c r="B805">
        <v>6</v>
      </c>
      <c r="C805">
        <v>10</v>
      </c>
      <c r="D805" t="s">
        <v>11</v>
      </c>
      <c r="E805" t="s">
        <v>11</v>
      </c>
      <c r="F805">
        <v>527</v>
      </c>
      <c r="G805">
        <v>1057</v>
      </c>
      <c r="H805" s="8">
        <v>11.739000000000001</v>
      </c>
      <c r="I805" s="8">
        <v>13.070399596</v>
      </c>
    </row>
    <row r="806" spans="1:9" x14ac:dyDescent="0.25">
      <c r="A806">
        <v>2018</v>
      </c>
      <c r="B806">
        <v>6</v>
      </c>
      <c r="C806">
        <v>10</v>
      </c>
      <c r="D806" t="s">
        <v>11</v>
      </c>
      <c r="E806" t="s">
        <v>12</v>
      </c>
      <c r="F806">
        <v>373</v>
      </c>
      <c r="G806">
        <v>1038</v>
      </c>
      <c r="H806" s="8">
        <v>8.7159999999999993</v>
      </c>
      <c r="I806" s="8">
        <v>3.4205506630000002</v>
      </c>
    </row>
    <row r="807" spans="1:9" x14ac:dyDescent="0.25">
      <c r="A807">
        <v>2018</v>
      </c>
      <c r="B807">
        <v>6</v>
      </c>
      <c r="C807">
        <v>10</v>
      </c>
      <c r="D807" t="s">
        <v>12</v>
      </c>
      <c r="E807" t="s">
        <v>10</v>
      </c>
      <c r="F807">
        <v>147</v>
      </c>
      <c r="G807">
        <v>385</v>
      </c>
      <c r="H807" s="8">
        <v>2.6070000000000002</v>
      </c>
      <c r="I807" s="8">
        <v>10.289697903</v>
      </c>
    </row>
    <row r="808" spans="1:9" x14ac:dyDescent="0.25">
      <c r="A808">
        <v>2018</v>
      </c>
      <c r="B808">
        <v>6</v>
      </c>
      <c r="C808">
        <v>10</v>
      </c>
      <c r="D808" t="s">
        <v>12</v>
      </c>
      <c r="E808" t="s">
        <v>11</v>
      </c>
      <c r="F808">
        <v>108</v>
      </c>
      <c r="G808">
        <v>259</v>
      </c>
      <c r="H808" s="8">
        <v>1.32</v>
      </c>
      <c r="I808" s="8">
        <v>0.55535573699999996</v>
      </c>
    </row>
    <row r="809" spans="1:9" x14ac:dyDescent="0.25">
      <c r="A809">
        <v>2018</v>
      </c>
      <c r="B809">
        <v>6</v>
      </c>
      <c r="C809">
        <v>10</v>
      </c>
      <c r="D809" t="s">
        <v>12</v>
      </c>
      <c r="E809" t="s">
        <v>12</v>
      </c>
      <c r="F809">
        <v>149</v>
      </c>
      <c r="G809">
        <v>299</v>
      </c>
      <c r="H809" s="8">
        <v>1.141</v>
      </c>
      <c r="I809" s="8">
        <v>2.9434653590000002</v>
      </c>
    </row>
    <row r="810" spans="1:9" x14ac:dyDescent="0.25">
      <c r="A810">
        <v>2018</v>
      </c>
      <c r="B810">
        <v>6</v>
      </c>
      <c r="C810">
        <v>11</v>
      </c>
      <c r="D810" t="s">
        <v>10</v>
      </c>
      <c r="E810" t="s">
        <v>10</v>
      </c>
      <c r="F810">
        <v>48</v>
      </c>
      <c r="G810">
        <v>46</v>
      </c>
      <c r="H810" s="8">
        <v>0.153</v>
      </c>
      <c r="I810" s="8"/>
    </row>
    <row r="811" spans="1:9" x14ac:dyDescent="0.25">
      <c r="A811">
        <v>2018</v>
      </c>
      <c r="B811">
        <v>6</v>
      </c>
      <c r="C811">
        <v>11</v>
      </c>
      <c r="D811" t="s">
        <v>10</v>
      </c>
      <c r="E811" t="s">
        <v>11</v>
      </c>
      <c r="F811">
        <v>73</v>
      </c>
      <c r="G811">
        <v>57</v>
      </c>
      <c r="H811" s="8">
        <v>0.315</v>
      </c>
      <c r="I811" s="8">
        <v>0.28864667100000002</v>
      </c>
    </row>
    <row r="812" spans="1:9" x14ac:dyDescent="0.25">
      <c r="A812">
        <v>2018</v>
      </c>
      <c r="B812">
        <v>6</v>
      </c>
      <c r="C812">
        <v>11</v>
      </c>
      <c r="D812" t="s">
        <v>10</v>
      </c>
      <c r="E812" t="s">
        <v>12</v>
      </c>
      <c r="F812">
        <v>13</v>
      </c>
      <c r="G812">
        <v>14</v>
      </c>
      <c r="H812" s="8">
        <v>1.9E-2</v>
      </c>
      <c r="I812" s="8"/>
    </row>
    <row r="813" spans="1:9" x14ac:dyDescent="0.25">
      <c r="A813">
        <v>2018</v>
      </c>
      <c r="B813">
        <v>6</v>
      </c>
      <c r="C813">
        <v>11</v>
      </c>
      <c r="D813" t="s">
        <v>11</v>
      </c>
      <c r="E813" t="s">
        <v>10</v>
      </c>
      <c r="F813">
        <v>95</v>
      </c>
      <c r="G813">
        <v>110</v>
      </c>
      <c r="H813" s="8">
        <v>0.42299999999999999</v>
      </c>
      <c r="I813" s="8">
        <v>0.20138903999999999</v>
      </c>
    </row>
    <row r="814" spans="1:9" x14ac:dyDescent="0.25">
      <c r="A814">
        <v>2018</v>
      </c>
      <c r="B814">
        <v>6</v>
      </c>
      <c r="C814">
        <v>11</v>
      </c>
      <c r="D814" t="s">
        <v>11</v>
      </c>
      <c r="E814" t="s">
        <v>11</v>
      </c>
      <c r="F814">
        <v>108</v>
      </c>
      <c r="G814">
        <v>132</v>
      </c>
      <c r="H814" s="8">
        <v>1.28</v>
      </c>
      <c r="I814" s="8">
        <v>0.60597167699999999</v>
      </c>
    </row>
    <row r="815" spans="1:9" x14ac:dyDescent="0.25">
      <c r="A815">
        <v>2018</v>
      </c>
      <c r="B815">
        <v>6</v>
      </c>
      <c r="C815">
        <v>11</v>
      </c>
      <c r="D815" t="s">
        <v>11</v>
      </c>
      <c r="E815" t="s">
        <v>12</v>
      </c>
      <c r="F815">
        <v>73</v>
      </c>
      <c r="G815">
        <v>124</v>
      </c>
      <c r="H815" s="8">
        <v>0.90300000000000002</v>
      </c>
      <c r="I815" s="8">
        <v>0.74218924600000002</v>
      </c>
    </row>
    <row r="816" spans="1:9" x14ac:dyDescent="0.25">
      <c r="A816">
        <v>2018</v>
      </c>
      <c r="B816">
        <v>6</v>
      </c>
      <c r="C816">
        <v>11</v>
      </c>
      <c r="D816" t="s">
        <v>12</v>
      </c>
      <c r="E816" t="s">
        <v>10</v>
      </c>
      <c r="F816">
        <v>24</v>
      </c>
      <c r="G816">
        <v>29</v>
      </c>
      <c r="H816" s="8">
        <v>0.124</v>
      </c>
      <c r="I816" s="8"/>
    </row>
    <row r="817" spans="1:9" x14ac:dyDescent="0.25">
      <c r="A817">
        <v>2018</v>
      </c>
      <c r="B817">
        <v>6</v>
      </c>
      <c r="C817">
        <v>11</v>
      </c>
      <c r="D817" t="s">
        <v>12</v>
      </c>
      <c r="E817" t="s">
        <v>11</v>
      </c>
      <c r="F817">
        <v>20</v>
      </c>
      <c r="G817">
        <v>24</v>
      </c>
      <c r="H817" s="8">
        <v>8.1000000000000003E-2</v>
      </c>
      <c r="I817" s="8"/>
    </row>
    <row r="818" spans="1:9" x14ac:dyDescent="0.25">
      <c r="A818">
        <v>2018</v>
      </c>
      <c r="B818">
        <v>6</v>
      </c>
      <c r="C818">
        <v>11</v>
      </c>
      <c r="D818" t="s">
        <v>12</v>
      </c>
      <c r="E818" t="s">
        <v>12</v>
      </c>
      <c r="F818">
        <v>29</v>
      </c>
      <c r="G818">
        <v>34</v>
      </c>
      <c r="H818" s="8">
        <v>0.13300000000000001</v>
      </c>
      <c r="I818" s="8">
        <v>1.7911260120000001</v>
      </c>
    </row>
    <row r="819" spans="1:9" x14ac:dyDescent="0.25">
      <c r="A819">
        <v>2018</v>
      </c>
      <c r="B819">
        <v>6</v>
      </c>
      <c r="C819">
        <v>12</v>
      </c>
      <c r="D819" t="s">
        <v>10</v>
      </c>
      <c r="E819" t="s">
        <v>10</v>
      </c>
      <c r="F819">
        <v>43</v>
      </c>
      <c r="G819">
        <v>41</v>
      </c>
      <c r="H819" s="8">
        <v>0.35899999999999999</v>
      </c>
      <c r="I819" s="8">
        <v>0.67425718499999998</v>
      </c>
    </row>
    <row r="820" spans="1:9" x14ac:dyDescent="0.25">
      <c r="A820">
        <v>2018</v>
      </c>
      <c r="B820">
        <v>6</v>
      </c>
      <c r="C820">
        <v>12</v>
      </c>
      <c r="D820" t="s">
        <v>10</v>
      </c>
      <c r="E820" t="s">
        <v>11</v>
      </c>
      <c r="F820">
        <v>124</v>
      </c>
      <c r="G820">
        <v>76</v>
      </c>
      <c r="H820" s="8">
        <v>0.44600000000000001</v>
      </c>
      <c r="I820" s="8">
        <v>0.35143477299999998</v>
      </c>
    </row>
    <row r="821" spans="1:9" x14ac:dyDescent="0.25">
      <c r="A821">
        <v>2018</v>
      </c>
      <c r="B821">
        <v>6</v>
      </c>
      <c r="C821">
        <v>12</v>
      </c>
      <c r="D821" t="s">
        <v>10</v>
      </c>
      <c r="E821" t="s">
        <v>12</v>
      </c>
      <c r="F821">
        <v>23</v>
      </c>
      <c r="G821">
        <v>33</v>
      </c>
      <c r="H821" s="8">
        <v>0.187</v>
      </c>
      <c r="I821" s="8"/>
    </row>
    <row r="822" spans="1:9" x14ac:dyDescent="0.25">
      <c r="A822">
        <v>2018</v>
      </c>
      <c r="B822">
        <v>6</v>
      </c>
      <c r="C822">
        <v>12</v>
      </c>
      <c r="D822" t="s">
        <v>11</v>
      </c>
      <c r="E822" t="s">
        <v>10</v>
      </c>
      <c r="F822">
        <v>111</v>
      </c>
      <c r="G822">
        <v>332</v>
      </c>
      <c r="H822" s="8">
        <v>1.381</v>
      </c>
      <c r="I822" s="8"/>
    </row>
    <row r="823" spans="1:9" x14ac:dyDescent="0.25">
      <c r="A823">
        <v>2018</v>
      </c>
      <c r="B823">
        <v>6</v>
      </c>
      <c r="C823">
        <v>12</v>
      </c>
      <c r="D823" t="s">
        <v>11</v>
      </c>
      <c r="E823" t="s">
        <v>11</v>
      </c>
      <c r="F823">
        <v>110</v>
      </c>
      <c r="G823">
        <v>225</v>
      </c>
      <c r="H823" s="8">
        <v>1.0980000000000001</v>
      </c>
      <c r="I823" s="8">
        <v>0.83154226899999995</v>
      </c>
    </row>
    <row r="824" spans="1:9" x14ac:dyDescent="0.25">
      <c r="A824">
        <v>2018</v>
      </c>
      <c r="B824">
        <v>6</v>
      </c>
      <c r="C824">
        <v>12</v>
      </c>
      <c r="D824" t="s">
        <v>11</v>
      </c>
      <c r="E824" t="s">
        <v>12</v>
      </c>
      <c r="F824">
        <v>119</v>
      </c>
      <c r="G824">
        <v>277</v>
      </c>
      <c r="H824" s="8">
        <v>2.11</v>
      </c>
      <c r="I824" s="8">
        <v>0.72750142100000004</v>
      </c>
    </row>
    <row r="825" spans="1:9" x14ac:dyDescent="0.25">
      <c r="A825">
        <v>2018</v>
      </c>
      <c r="B825">
        <v>6</v>
      </c>
      <c r="C825">
        <v>12</v>
      </c>
      <c r="D825" t="s">
        <v>12</v>
      </c>
      <c r="E825" t="s">
        <v>10</v>
      </c>
      <c r="F825">
        <v>33</v>
      </c>
      <c r="G825">
        <v>40</v>
      </c>
      <c r="H825" s="8">
        <v>2.484</v>
      </c>
      <c r="I825" s="8">
        <v>13.147216802000001</v>
      </c>
    </row>
    <row r="826" spans="1:9" x14ac:dyDescent="0.25">
      <c r="A826">
        <v>2018</v>
      </c>
      <c r="B826">
        <v>6</v>
      </c>
      <c r="C826">
        <v>12</v>
      </c>
      <c r="D826" t="s">
        <v>12</v>
      </c>
      <c r="E826" t="s">
        <v>11</v>
      </c>
      <c r="F826">
        <v>31</v>
      </c>
      <c r="G826">
        <v>39</v>
      </c>
      <c r="H826" s="8">
        <v>0.11</v>
      </c>
      <c r="I826" s="8">
        <v>0.63359117799999998</v>
      </c>
    </row>
    <row r="827" spans="1:9" x14ac:dyDescent="0.25">
      <c r="A827">
        <v>2018</v>
      </c>
      <c r="B827">
        <v>6</v>
      </c>
      <c r="C827">
        <v>12</v>
      </c>
      <c r="D827" t="s">
        <v>12</v>
      </c>
      <c r="E827" t="s">
        <v>12</v>
      </c>
      <c r="F827">
        <v>31</v>
      </c>
      <c r="G827">
        <v>43</v>
      </c>
      <c r="H827" s="8">
        <v>0.183</v>
      </c>
      <c r="I827" s="8"/>
    </row>
    <row r="828" spans="1:9" x14ac:dyDescent="0.25">
      <c r="A828">
        <v>2018</v>
      </c>
      <c r="B828">
        <v>6</v>
      </c>
      <c r="C828">
        <v>13</v>
      </c>
      <c r="D828" t="s">
        <v>10</v>
      </c>
      <c r="E828" t="s">
        <v>10</v>
      </c>
      <c r="F828">
        <v>7050</v>
      </c>
      <c r="G828">
        <v>7142</v>
      </c>
      <c r="H828" s="8">
        <v>151.02199999999999</v>
      </c>
      <c r="I828" s="8">
        <v>688.67324432600003</v>
      </c>
    </row>
    <row r="829" spans="1:9" x14ac:dyDescent="0.25">
      <c r="A829">
        <v>2018</v>
      </c>
      <c r="B829">
        <v>6</v>
      </c>
      <c r="C829">
        <v>13</v>
      </c>
      <c r="D829" t="s">
        <v>10</v>
      </c>
      <c r="E829" t="s">
        <v>11</v>
      </c>
      <c r="F829">
        <v>5139</v>
      </c>
      <c r="G829">
        <v>9358</v>
      </c>
      <c r="H829" s="8">
        <v>316.24900000000002</v>
      </c>
      <c r="I829" s="8">
        <v>431.2983508978333</v>
      </c>
    </row>
    <row r="830" spans="1:9" x14ac:dyDescent="0.25">
      <c r="A830">
        <v>2018</v>
      </c>
      <c r="B830">
        <v>6</v>
      </c>
      <c r="C830">
        <v>13</v>
      </c>
      <c r="D830" t="s">
        <v>10</v>
      </c>
      <c r="E830" t="s">
        <v>12</v>
      </c>
      <c r="F830">
        <v>3228</v>
      </c>
      <c r="G830">
        <v>5153</v>
      </c>
      <c r="H830" s="8">
        <v>48.308999999999997</v>
      </c>
      <c r="I830" s="8">
        <v>96.836543495000001</v>
      </c>
    </row>
    <row r="831" spans="1:9" x14ac:dyDescent="0.25">
      <c r="A831">
        <v>2018</v>
      </c>
      <c r="B831">
        <v>6</v>
      </c>
      <c r="C831">
        <v>13</v>
      </c>
      <c r="D831" t="s">
        <v>11</v>
      </c>
      <c r="E831" t="s">
        <v>10</v>
      </c>
      <c r="F831">
        <v>3885</v>
      </c>
      <c r="G831">
        <v>15448</v>
      </c>
      <c r="H831" s="8">
        <v>367.79500000000002</v>
      </c>
      <c r="I831" s="8">
        <v>260.30656075241671</v>
      </c>
    </row>
    <row r="832" spans="1:9" x14ac:dyDescent="0.25">
      <c r="A832">
        <v>2018</v>
      </c>
      <c r="B832">
        <v>6</v>
      </c>
      <c r="C832">
        <v>13</v>
      </c>
      <c r="D832" t="s">
        <v>11</v>
      </c>
      <c r="E832" t="s">
        <v>11</v>
      </c>
      <c r="F832">
        <v>3612</v>
      </c>
      <c r="G832">
        <v>18684</v>
      </c>
      <c r="H832" s="8">
        <v>464.67200000000003</v>
      </c>
      <c r="I832" s="8">
        <v>269.45983502811231</v>
      </c>
    </row>
    <row r="833" spans="1:9" x14ac:dyDescent="0.25">
      <c r="A833">
        <v>2018</v>
      </c>
      <c r="B833">
        <v>6</v>
      </c>
      <c r="C833">
        <v>13</v>
      </c>
      <c r="D833" t="s">
        <v>11</v>
      </c>
      <c r="E833" t="s">
        <v>12</v>
      </c>
      <c r="F833">
        <v>3609</v>
      </c>
      <c r="G833">
        <v>16214</v>
      </c>
      <c r="H833" s="8">
        <v>224.21600000000001</v>
      </c>
      <c r="I833" s="8">
        <v>163.527393765</v>
      </c>
    </row>
    <row r="834" spans="1:9" x14ac:dyDescent="0.25">
      <c r="A834">
        <v>2018</v>
      </c>
      <c r="B834">
        <v>6</v>
      </c>
      <c r="C834">
        <v>13</v>
      </c>
      <c r="D834" t="s">
        <v>12</v>
      </c>
      <c r="E834" t="s">
        <v>10</v>
      </c>
      <c r="F834">
        <v>3453</v>
      </c>
      <c r="G834">
        <v>6210</v>
      </c>
      <c r="H834" s="8">
        <v>88.869</v>
      </c>
      <c r="I834" s="8">
        <v>210.53029316999999</v>
      </c>
    </row>
    <row r="835" spans="1:9" x14ac:dyDescent="0.25">
      <c r="A835">
        <v>2018</v>
      </c>
      <c r="B835">
        <v>6</v>
      </c>
      <c r="C835">
        <v>13</v>
      </c>
      <c r="D835" t="s">
        <v>12</v>
      </c>
      <c r="E835" t="s">
        <v>11</v>
      </c>
      <c r="F835">
        <v>2345</v>
      </c>
      <c r="G835">
        <v>9121</v>
      </c>
      <c r="H835" s="8">
        <v>111.392</v>
      </c>
      <c r="I835" s="8">
        <v>122.22750738000001</v>
      </c>
    </row>
    <row r="836" spans="1:9" x14ac:dyDescent="0.25">
      <c r="A836">
        <v>2018</v>
      </c>
      <c r="B836">
        <v>6</v>
      </c>
      <c r="C836">
        <v>13</v>
      </c>
      <c r="D836" t="s">
        <v>12</v>
      </c>
      <c r="E836" t="s">
        <v>12</v>
      </c>
      <c r="F836">
        <v>3264</v>
      </c>
      <c r="G836">
        <v>8145</v>
      </c>
      <c r="H836" s="8">
        <v>116.465</v>
      </c>
      <c r="I836" s="8">
        <v>185.20730015699999</v>
      </c>
    </row>
    <row r="837" spans="1:9" x14ac:dyDescent="0.25">
      <c r="A837">
        <v>2018</v>
      </c>
      <c r="B837">
        <v>6</v>
      </c>
      <c r="C837">
        <v>14</v>
      </c>
      <c r="D837" t="s">
        <v>10</v>
      </c>
      <c r="E837" t="s">
        <v>10</v>
      </c>
      <c r="F837">
        <v>213</v>
      </c>
      <c r="G837">
        <v>464</v>
      </c>
      <c r="H837" s="8">
        <v>2.6949999999999998</v>
      </c>
      <c r="I837" s="8">
        <v>6.9561337349999999</v>
      </c>
    </row>
    <row r="838" spans="1:9" x14ac:dyDescent="0.25">
      <c r="A838">
        <v>2018</v>
      </c>
      <c r="B838">
        <v>6</v>
      </c>
      <c r="C838">
        <v>14</v>
      </c>
      <c r="D838" t="s">
        <v>10</v>
      </c>
      <c r="E838" t="s">
        <v>11</v>
      </c>
      <c r="F838">
        <v>191</v>
      </c>
      <c r="G838">
        <v>194</v>
      </c>
      <c r="H838" s="8">
        <v>1.6539999999999999</v>
      </c>
      <c r="I838" s="8">
        <v>1.115949758</v>
      </c>
    </row>
    <row r="839" spans="1:9" x14ac:dyDescent="0.25">
      <c r="A839">
        <v>2018</v>
      </c>
      <c r="B839">
        <v>6</v>
      </c>
      <c r="C839">
        <v>14</v>
      </c>
      <c r="D839" t="s">
        <v>10</v>
      </c>
      <c r="E839" t="s">
        <v>12</v>
      </c>
      <c r="F839">
        <v>59</v>
      </c>
      <c r="G839">
        <v>92</v>
      </c>
      <c r="H839" s="8">
        <v>0.63800000000000001</v>
      </c>
      <c r="I839" s="8">
        <v>0.17037554499999999</v>
      </c>
    </row>
    <row r="840" spans="1:9" x14ac:dyDescent="0.25">
      <c r="A840">
        <v>2018</v>
      </c>
      <c r="B840">
        <v>6</v>
      </c>
      <c r="C840">
        <v>14</v>
      </c>
      <c r="D840" t="s">
        <v>11</v>
      </c>
      <c r="E840" t="s">
        <v>10</v>
      </c>
      <c r="F840">
        <v>339</v>
      </c>
      <c r="G840">
        <v>897</v>
      </c>
      <c r="H840" s="8">
        <v>4.4880000000000004</v>
      </c>
      <c r="I840" s="8">
        <v>9.0565467169999998</v>
      </c>
    </row>
    <row r="841" spans="1:9" x14ac:dyDescent="0.25">
      <c r="A841">
        <v>2018</v>
      </c>
      <c r="B841">
        <v>6</v>
      </c>
      <c r="C841">
        <v>14</v>
      </c>
      <c r="D841" t="s">
        <v>11</v>
      </c>
      <c r="E841" t="s">
        <v>11</v>
      </c>
      <c r="F841">
        <v>244</v>
      </c>
      <c r="G841">
        <v>542</v>
      </c>
      <c r="H841" s="8">
        <v>4.4189999999999996</v>
      </c>
      <c r="I841" s="8">
        <v>1.695340984</v>
      </c>
    </row>
    <row r="842" spans="1:9" x14ac:dyDescent="0.25">
      <c r="A842">
        <v>2018</v>
      </c>
      <c r="B842">
        <v>6</v>
      </c>
      <c r="C842">
        <v>14</v>
      </c>
      <c r="D842" t="s">
        <v>11</v>
      </c>
      <c r="E842" t="s">
        <v>12</v>
      </c>
      <c r="F842">
        <v>217</v>
      </c>
      <c r="G842">
        <v>488</v>
      </c>
      <c r="H842" s="8">
        <v>3.5190000000000001</v>
      </c>
      <c r="I842" s="8">
        <v>2.160335806</v>
      </c>
    </row>
    <row r="843" spans="1:9" x14ac:dyDescent="0.25">
      <c r="A843">
        <v>2018</v>
      </c>
      <c r="B843">
        <v>6</v>
      </c>
      <c r="C843">
        <v>14</v>
      </c>
      <c r="D843" t="s">
        <v>12</v>
      </c>
      <c r="E843" t="s">
        <v>10</v>
      </c>
      <c r="F843">
        <v>80</v>
      </c>
      <c r="G843">
        <v>132</v>
      </c>
      <c r="H843" s="8">
        <v>0.8</v>
      </c>
      <c r="I843" s="8">
        <v>0.92658389600000002</v>
      </c>
    </row>
    <row r="844" spans="1:9" x14ac:dyDescent="0.25">
      <c r="A844">
        <v>2018</v>
      </c>
      <c r="B844">
        <v>6</v>
      </c>
      <c r="C844">
        <v>14</v>
      </c>
      <c r="D844" t="s">
        <v>12</v>
      </c>
      <c r="E844" t="s">
        <v>11</v>
      </c>
      <c r="F844">
        <v>42</v>
      </c>
      <c r="G844">
        <v>67</v>
      </c>
      <c r="H844" s="8">
        <v>0.245</v>
      </c>
      <c r="I844" s="8">
        <v>0.96945267400000001</v>
      </c>
    </row>
    <row r="845" spans="1:9" x14ac:dyDescent="0.25">
      <c r="A845">
        <v>2018</v>
      </c>
      <c r="B845">
        <v>6</v>
      </c>
      <c r="C845">
        <v>14</v>
      </c>
      <c r="D845" t="s">
        <v>12</v>
      </c>
      <c r="E845" t="s">
        <v>12</v>
      </c>
      <c r="F845">
        <v>67</v>
      </c>
      <c r="G845">
        <v>105</v>
      </c>
      <c r="H845" s="8">
        <v>0.34</v>
      </c>
      <c r="I845" s="8"/>
    </row>
    <row r="846" spans="1:9" x14ac:dyDescent="0.25">
      <c r="A846">
        <v>2018</v>
      </c>
      <c r="B846">
        <v>6</v>
      </c>
      <c r="C846">
        <v>15</v>
      </c>
      <c r="D846" t="s">
        <v>10</v>
      </c>
      <c r="E846" t="s">
        <v>10</v>
      </c>
      <c r="F846">
        <v>69</v>
      </c>
      <c r="G846">
        <v>42</v>
      </c>
      <c r="H846" s="8">
        <v>0.375</v>
      </c>
      <c r="I846" s="8">
        <v>0.84188269100000002</v>
      </c>
    </row>
    <row r="847" spans="1:9" x14ac:dyDescent="0.25">
      <c r="A847">
        <v>2018</v>
      </c>
      <c r="B847">
        <v>6</v>
      </c>
      <c r="C847">
        <v>15</v>
      </c>
      <c r="D847" t="s">
        <v>10</v>
      </c>
      <c r="E847" t="s">
        <v>11</v>
      </c>
      <c r="F847">
        <v>99</v>
      </c>
      <c r="G847">
        <v>76</v>
      </c>
      <c r="H847" s="8">
        <v>0.48299999999999998</v>
      </c>
      <c r="I847" s="8">
        <v>0.77967420899999995</v>
      </c>
    </row>
    <row r="848" spans="1:9" x14ac:dyDescent="0.25">
      <c r="A848">
        <v>2018</v>
      </c>
      <c r="B848">
        <v>6</v>
      </c>
      <c r="C848">
        <v>15</v>
      </c>
      <c r="D848" t="s">
        <v>10</v>
      </c>
      <c r="E848" t="s">
        <v>12</v>
      </c>
      <c r="F848">
        <v>21</v>
      </c>
      <c r="G848">
        <v>25</v>
      </c>
      <c r="H848" s="8">
        <v>7.1999999999999995E-2</v>
      </c>
      <c r="I848" s="8"/>
    </row>
    <row r="849" spans="1:9" x14ac:dyDescent="0.25">
      <c r="A849">
        <v>2018</v>
      </c>
      <c r="B849">
        <v>6</v>
      </c>
      <c r="C849">
        <v>15</v>
      </c>
      <c r="D849" t="s">
        <v>11</v>
      </c>
      <c r="E849" t="s">
        <v>10</v>
      </c>
      <c r="F849">
        <v>84</v>
      </c>
      <c r="G849">
        <v>75</v>
      </c>
      <c r="H849" s="8">
        <v>0.49199999999999999</v>
      </c>
      <c r="I849" s="8"/>
    </row>
    <row r="850" spans="1:9" x14ac:dyDescent="0.25">
      <c r="A850">
        <v>2018</v>
      </c>
      <c r="B850">
        <v>6</v>
      </c>
      <c r="C850">
        <v>15</v>
      </c>
      <c r="D850" t="s">
        <v>11</v>
      </c>
      <c r="E850" t="s">
        <v>11</v>
      </c>
      <c r="F850">
        <v>121</v>
      </c>
      <c r="G850">
        <v>136</v>
      </c>
      <c r="H850" s="8">
        <v>1.216</v>
      </c>
      <c r="I850" s="8">
        <v>0.71033173299999997</v>
      </c>
    </row>
    <row r="851" spans="1:9" x14ac:dyDescent="0.25">
      <c r="A851">
        <v>2018</v>
      </c>
      <c r="B851">
        <v>6</v>
      </c>
      <c r="C851">
        <v>15</v>
      </c>
      <c r="D851" t="s">
        <v>11</v>
      </c>
      <c r="E851" t="s">
        <v>12</v>
      </c>
      <c r="F851">
        <v>117</v>
      </c>
      <c r="G851">
        <v>178</v>
      </c>
      <c r="H851" s="8">
        <v>1.4530000000000001</v>
      </c>
      <c r="I851" s="8">
        <v>0.70623291499999996</v>
      </c>
    </row>
    <row r="852" spans="1:9" x14ac:dyDescent="0.25">
      <c r="A852">
        <v>2018</v>
      </c>
      <c r="B852">
        <v>6</v>
      </c>
      <c r="C852">
        <v>15</v>
      </c>
      <c r="D852" t="s">
        <v>12</v>
      </c>
      <c r="E852" t="s">
        <v>10</v>
      </c>
      <c r="F852">
        <v>36</v>
      </c>
      <c r="G852">
        <v>27</v>
      </c>
      <c r="H852" s="8">
        <v>0.26300000000000001</v>
      </c>
      <c r="I852" s="8"/>
    </row>
    <row r="853" spans="1:9" x14ac:dyDescent="0.25">
      <c r="A853">
        <v>2018</v>
      </c>
      <c r="B853">
        <v>6</v>
      </c>
      <c r="C853">
        <v>15</v>
      </c>
      <c r="D853" t="s">
        <v>12</v>
      </c>
      <c r="E853" t="s">
        <v>11</v>
      </c>
      <c r="F853">
        <v>29</v>
      </c>
      <c r="G853">
        <v>37</v>
      </c>
      <c r="H853" s="8">
        <v>0.20200000000000001</v>
      </c>
      <c r="I853" s="8">
        <v>0.16628142000000001</v>
      </c>
    </row>
    <row r="854" spans="1:9" x14ac:dyDescent="0.25">
      <c r="A854">
        <v>2018</v>
      </c>
      <c r="B854">
        <v>6</v>
      </c>
      <c r="C854">
        <v>15</v>
      </c>
      <c r="D854" t="s">
        <v>12</v>
      </c>
      <c r="E854" t="s">
        <v>12</v>
      </c>
      <c r="F854">
        <v>45</v>
      </c>
      <c r="G854">
        <v>66</v>
      </c>
      <c r="H854" s="8">
        <v>0.19800000000000001</v>
      </c>
      <c r="I854" s="8">
        <v>0.256444701</v>
      </c>
    </row>
    <row r="855" spans="1:9" x14ac:dyDescent="0.25">
      <c r="A855">
        <v>2018</v>
      </c>
      <c r="B855">
        <v>6</v>
      </c>
      <c r="C855">
        <v>16</v>
      </c>
      <c r="D855" t="s">
        <v>10</v>
      </c>
      <c r="E855" t="s">
        <v>10</v>
      </c>
      <c r="F855">
        <v>318</v>
      </c>
      <c r="G855">
        <v>345</v>
      </c>
      <c r="H855" s="8">
        <v>2.1640000000000001</v>
      </c>
      <c r="I855" s="8">
        <v>6.2261017269999996</v>
      </c>
    </row>
    <row r="856" spans="1:9" x14ac:dyDescent="0.25">
      <c r="A856">
        <v>2018</v>
      </c>
      <c r="B856">
        <v>6</v>
      </c>
      <c r="C856">
        <v>16</v>
      </c>
      <c r="D856" t="s">
        <v>10</v>
      </c>
      <c r="E856" t="s">
        <v>11</v>
      </c>
      <c r="F856">
        <v>237</v>
      </c>
      <c r="G856">
        <v>312</v>
      </c>
      <c r="H856" s="8">
        <v>2.8940000000000001</v>
      </c>
      <c r="I856" s="8">
        <v>3.8280425390000001</v>
      </c>
    </row>
    <row r="857" spans="1:9" x14ac:dyDescent="0.25">
      <c r="A857">
        <v>2018</v>
      </c>
      <c r="B857">
        <v>6</v>
      </c>
      <c r="C857">
        <v>16</v>
      </c>
      <c r="D857" t="s">
        <v>10</v>
      </c>
      <c r="E857" t="s">
        <v>12</v>
      </c>
      <c r="F857">
        <v>144</v>
      </c>
      <c r="G857">
        <v>110</v>
      </c>
      <c r="H857" s="8">
        <v>0.75700000000000001</v>
      </c>
      <c r="I857" s="8">
        <v>0.65753408999999996</v>
      </c>
    </row>
    <row r="858" spans="1:9" x14ac:dyDescent="0.25">
      <c r="A858">
        <v>2018</v>
      </c>
      <c r="B858">
        <v>6</v>
      </c>
      <c r="C858">
        <v>16</v>
      </c>
      <c r="D858" t="s">
        <v>11</v>
      </c>
      <c r="E858" t="s">
        <v>10</v>
      </c>
      <c r="F858">
        <v>587</v>
      </c>
      <c r="G858">
        <v>1366</v>
      </c>
      <c r="H858" s="8">
        <v>9.7829999999999995</v>
      </c>
      <c r="I858" s="8">
        <v>9.9311006109999997</v>
      </c>
    </row>
    <row r="859" spans="1:9" x14ac:dyDescent="0.25">
      <c r="A859">
        <v>2018</v>
      </c>
      <c r="B859">
        <v>6</v>
      </c>
      <c r="C859">
        <v>16</v>
      </c>
      <c r="D859" t="s">
        <v>11</v>
      </c>
      <c r="E859" t="s">
        <v>11</v>
      </c>
      <c r="F859">
        <v>341</v>
      </c>
      <c r="G859">
        <v>819</v>
      </c>
      <c r="H859" s="8">
        <v>8.984</v>
      </c>
      <c r="I859" s="8">
        <v>3.1268641079999999</v>
      </c>
    </row>
    <row r="860" spans="1:9" x14ac:dyDescent="0.25">
      <c r="A860">
        <v>2018</v>
      </c>
      <c r="B860">
        <v>6</v>
      </c>
      <c r="C860">
        <v>16</v>
      </c>
      <c r="D860" t="s">
        <v>11</v>
      </c>
      <c r="E860" t="s">
        <v>12</v>
      </c>
      <c r="F860">
        <v>431</v>
      </c>
      <c r="G860">
        <v>662</v>
      </c>
      <c r="H860" s="8">
        <v>7.89</v>
      </c>
      <c r="I860" s="8">
        <v>2.2863545510000001</v>
      </c>
    </row>
    <row r="861" spans="1:9" x14ac:dyDescent="0.25">
      <c r="A861">
        <v>2018</v>
      </c>
      <c r="B861">
        <v>6</v>
      </c>
      <c r="C861">
        <v>16</v>
      </c>
      <c r="D861" t="s">
        <v>12</v>
      </c>
      <c r="E861" t="s">
        <v>10</v>
      </c>
      <c r="F861">
        <v>170</v>
      </c>
      <c r="G861">
        <v>314</v>
      </c>
      <c r="H861" s="8">
        <v>1.0349999999999999</v>
      </c>
      <c r="I861" s="8">
        <v>1.574884521</v>
      </c>
    </row>
    <row r="862" spans="1:9" x14ac:dyDescent="0.25">
      <c r="A862">
        <v>2018</v>
      </c>
      <c r="B862">
        <v>6</v>
      </c>
      <c r="C862">
        <v>16</v>
      </c>
      <c r="D862" t="s">
        <v>12</v>
      </c>
      <c r="E862" t="s">
        <v>11</v>
      </c>
      <c r="F862">
        <v>69</v>
      </c>
      <c r="G862">
        <v>115</v>
      </c>
      <c r="H862" s="8">
        <v>0.29499999999999998</v>
      </c>
      <c r="I862" s="8">
        <v>0.21225021599999999</v>
      </c>
    </row>
    <row r="863" spans="1:9" x14ac:dyDescent="0.25">
      <c r="A863">
        <v>2018</v>
      </c>
      <c r="B863">
        <v>6</v>
      </c>
      <c r="C863">
        <v>16</v>
      </c>
      <c r="D863" t="s">
        <v>12</v>
      </c>
      <c r="E863" t="s">
        <v>12</v>
      </c>
      <c r="F863">
        <v>144</v>
      </c>
      <c r="G863">
        <v>174</v>
      </c>
      <c r="H863" s="8">
        <v>0.83399999999999996</v>
      </c>
      <c r="I863" s="8">
        <v>0.49407057500000001</v>
      </c>
    </row>
    <row r="864" spans="1:9" x14ac:dyDescent="0.25">
      <c r="A864">
        <v>2018</v>
      </c>
      <c r="B864">
        <v>7</v>
      </c>
      <c r="C864">
        <v>1</v>
      </c>
      <c r="D864" t="s">
        <v>10</v>
      </c>
      <c r="E864" t="s">
        <v>10</v>
      </c>
      <c r="F864">
        <v>58</v>
      </c>
      <c r="G864">
        <v>237</v>
      </c>
      <c r="H864" s="8">
        <v>8.6820000000000004</v>
      </c>
      <c r="I864" s="8">
        <v>1.0028802320000001</v>
      </c>
    </row>
    <row r="865" spans="1:9" x14ac:dyDescent="0.25">
      <c r="A865">
        <v>2018</v>
      </c>
      <c r="B865">
        <v>7</v>
      </c>
      <c r="C865">
        <v>1</v>
      </c>
      <c r="D865" t="s">
        <v>10</v>
      </c>
      <c r="E865" t="s">
        <v>11</v>
      </c>
      <c r="F865">
        <v>77</v>
      </c>
      <c r="G865">
        <v>1288</v>
      </c>
      <c r="H865" s="8">
        <v>48.610999999999997</v>
      </c>
      <c r="I865" s="8">
        <v>3.376575152</v>
      </c>
    </row>
    <row r="866" spans="1:9" x14ac:dyDescent="0.25">
      <c r="A866">
        <v>2018</v>
      </c>
      <c r="B866">
        <v>7</v>
      </c>
      <c r="C866">
        <v>1</v>
      </c>
      <c r="D866" t="s">
        <v>10</v>
      </c>
      <c r="E866" t="s">
        <v>12</v>
      </c>
      <c r="F866">
        <v>52</v>
      </c>
      <c r="G866">
        <v>94</v>
      </c>
      <c r="H866" s="8">
        <v>1.0129999999999999</v>
      </c>
      <c r="I866" s="8">
        <v>1.3058975479999999</v>
      </c>
    </row>
    <row r="867" spans="1:9" x14ac:dyDescent="0.25">
      <c r="A867">
        <v>2018</v>
      </c>
      <c r="B867">
        <v>7</v>
      </c>
      <c r="C867">
        <v>1</v>
      </c>
      <c r="D867" t="s">
        <v>11</v>
      </c>
      <c r="E867" t="s">
        <v>10</v>
      </c>
      <c r="F867">
        <v>154</v>
      </c>
      <c r="G867">
        <v>126</v>
      </c>
      <c r="H867" s="8">
        <v>1.18</v>
      </c>
      <c r="I867" s="8">
        <v>0.35554637300000003</v>
      </c>
    </row>
    <row r="868" spans="1:9" x14ac:dyDescent="0.25">
      <c r="A868">
        <v>2018</v>
      </c>
      <c r="B868">
        <v>7</v>
      </c>
      <c r="C868">
        <v>1</v>
      </c>
      <c r="D868" t="s">
        <v>11</v>
      </c>
      <c r="E868" t="s">
        <v>11</v>
      </c>
      <c r="F868">
        <v>146</v>
      </c>
      <c r="G868">
        <v>235</v>
      </c>
      <c r="H868" s="8">
        <v>1.794</v>
      </c>
      <c r="I868" s="8">
        <v>0.25296558050000001</v>
      </c>
    </row>
    <row r="869" spans="1:9" x14ac:dyDescent="0.25">
      <c r="A869">
        <v>2018</v>
      </c>
      <c r="B869">
        <v>7</v>
      </c>
      <c r="C869">
        <v>1</v>
      </c>
      <c r="D869" t="s">
        <v>11</v>
      </c>
      <c r="E869" t="s">
        <v>12</v>
      </c>
      <c r="F869">
        <v>180</v>
      </c>
      <c r="G869">
        <v>226</v>
      </c>
      <c r="H869" s="8">
        <v>1.427</v>
      </c>
      <c r="I869" s="8">
        <v>1.07217779</v>
      </c>
    </row>
    <row r="870" spans="1:9" x14ac:dyDescent="0.25">
      <c r="A870">
        <v>2018</v>
      </c>
      <c r="B870">
        <v>7</v>
      </c>
      <c r="C870">
        <v>1</v>
      </c>
      <c r="D870" t="s">
        <v>12</v>
      </c>
      <c r="E870" t="s">
        <v>10</v>
      </c>
      <c r="F870">
        <v>40</v>
      </c>
      <c r="G870">
        <v>69</v>
      </c>
      <c r="H870" s="8">
        <v>0.17199999999999999</v>
      </c>
      <c r="I870" s="8">
        <v>7.8038897999999995E-2</v>
      </c>
    </row>
    <row r="871" spans="1:9" x14ac:dyDescent="0.25">
      <c r="A871">
        <v>2018</v>
      </c>
      <c r="B871">
        <v>7</v>
      </c>
      <c r="C871">
        <v>1</v>
      </c>
      <c r="D871" t="s">
        <v>12</v>
      </c>
      <c r="E871" t="s">
        <v>11</v>
      </c>
      <c r="F871">
        <v>33</v>
      </c>
      <c r="G871">
        <v>144</v>
      </c>
      <c r="H871" s="8">
        <v>1.359</v>
      </c>
      <c r="I871" s="8"/>
    </row>
    <row r="872" spans="1:9" x14ac:dyDescent="0.25">
      <c r="A872">
        <v>2018</v>
      </c>
      <c r="B872">
        <v>7</v>
      </c>
      <c r="C872">
        <v>1</v>
      </c>
      <c r="D872" t="s">
        <v>12</v>
      </c>
      <c r="E872" t="s">
        <v>12</v>
      </c>
      <c r="F872">
        <v>87</v>
      </c>
      <c r="G872">
        <v>199</v>
      </c>
      <c r="H872" s="8">
        <v>0.96399999999999997</v>
      </c>
      <c r="I872" s="8">
        <v>0.34526836500000002</v>
      </c>
    </row>
    <row r="873" spans="1:9" x14ac:dyDescent="0.25">
      <c r="A873">
        <v>2018</v>
      </c>
      <c r="B873">
        <v>7</v>
      </c>
      <c r="C873">
        <v>2</v>
      </c>
      <c r="D873" t="s">
        <v>10</v>
      </c>
      <c r="E873" t="s">
        <v>10</v>
      </c>
      <c r="F873">
        <v>107</v>
      </c>
      <c r="G873">
        <v>357</v>
      </c>
      <c r="H873" s="8">
        <v>14.699</v>
      </c>
      <c r="I873" s="8">
        <v>2.4133184729999999</v>
      </c>
    </row>
    <row r="874" spans="1:9" x14ac:dyDescent="0.25">
      <c r="A874">
        <v>2018</v>
      </c>
      <c r="B874">
        <v>7</v>
      </c>
      <c r="C874">
        <v>2</v>
      </c>
      <c r="D874" t="s">
        <v>10</v>
      </c>
      <c r="E874" t="s">
        <v>11</v>
      </c>
      <c r="F874">
        <v>108</v>
      </c>
      <c r="G874">
        <v>2263</v>
      </c>
      <c r="H874" s="8">
        <v>104.738</v>
      </c>
      <c r="I874" s="8">
        <v>10.511269689000001</v>
      </c>
    </row>
    <row r="875" spans="1:9" x14ac:dyDescent="0.25">
      <c r="A875">
        <v>2018</v>
      </c>
      <c r="B875">
        <v>7</v>
      </c>
      <c r="C875">
        <v>2</v>
      </c>
      <c r="D875" t="s">
        <v>10</v>
      </c>
      <c r="E875" t="s">
        <v>12</v>
      </c>
      <c r="F875">
        <v>81</v>
      </c>
      <c r="G875">
        <v>196</v>
      </c>
      <c r="H875" s="8">
        <v>2.9289999999999998</v>
      </c>
      <c r="I875" s="8">
        <v>2.938228557</v>
      </c>
    </row>
    <row r="876" spans="1:9" x14ac:dyDescent="0.25">
      <c r="A876">
        <v>2018</v>
      </c>
      <c r="B876">
        <v>7</v>
      </c>
      <c r="C876">
        <v>2</v>
      </c>
      <c r="D876" t="s">
        <v>11</v>
      </c>
      <c r="E876" t="s">
        <v>10</v>
      </c>
      <c r="F876">
        <v>216</v>
      </c>
      <c r="G876">
        <v>268</v>
      </c>
      <c r="H876" s="8">
        <v>2.66</v>
      </c>
      <c r="I876" s="8">
        <v>1.3442399629999999</v>
      </c>
    </row>
    <row r="877" spans="1:9" x14ac:dyDescent="0.25">
      <c r="A877">
        <v>2018</v>
      </c>
      <c r="B877">
        <v>7</v>
      </c>
      <c r="C877">
        <v>2</v>
      </c>
      <c r="D877" t="s">
        <v>11</v>
      </c>
      <c r="E877" t="s">
        <v>11</v>
      </c>
      <c r="F877">
        <v>196</v>
      </c>
      <c r="G877">
        <v>333</v>
      </c>
      <c r="H877" s="8">
        <v>1.706</v>
      </c>
      <c r="I877" s="8">
        <v>0.41563328199999999</v>
      </c>
    </row>
    <row r="878" spans="1:9" x14ac:dyDescent="0.25">
      <c r="A878">
        <v>2018</v>
      </c>
      <c r="B878">
        <v>7</v>
      </c>
      <c r="C878">
        <v>2</v>
      </c>
      <c r="D878" t="s">
        <v>11</v>
      </c>
      <c r="E878" t="s">
        <v>12</v>
      </c>
      <c r="F878">
        <v>255</v>
      </c>
      <c r="G878">
        <v>275</v>
      </c>
      <c r="H878" s="8">
        <v>1.238</v>
      </c>
      <c r="I878" s="8">
        <v>0.412223389</v>
      </c>
    </row>
    <row r="879" spans="1:9" x14ac:dyDescent="0.25">
      <c r="A879">
        <v>2018</v>
      </c>
      <c r="B879">
        <v>7</v>
      </c>
      <c r="C879">
        <v>2</v>
      </c>
      <c r="D879" t="s">
        <v>12</v>
      </c>
      <c r="E879" t="s">
        <v>10</v>
      </c>
      <c r="F879">
        <v>66</v>
      </c>
      <c r="G879">
        <v>155</v>
      </c>
      <c r="H879" s="8">
        <v>0.33600000000000002</v>
      </c>
      <c r="I879" s="8">
        <v>0.29427888600000002</v>
      </c>
    </row>
    <row r="880" spans="1:9" x14ac:dyDescent="0.25">
      <c r="A880">
        <v>2018</v>
      </c>
      <c r="B880">
        <v>7</v>
      </c>
      <c r="C880">
        <v>2</v>
      </c>
      <c r="D880" t="s">
        <v>12</v>
      </c>
      <c r="E880" t="s">
        <v>11</v>
      </c>
      <c r="F880">
        <v>58</v>
      </c>
      <c r="G880">
        <v>128</v>
      </c>
      <c r="H880" s="8">
        <v>0.29899999999999999</v>
      </c>
      <c r="I880" s="8">
        <v>0.172806767</v>
      </c>
    </row>
    <row r="881" spans="1:9" x14ac:dyDescent="0.25">
      <c r="A881">
        <v>2018</v>
      </c>
      <c r="B881">
        <v>7</v>
      </c>
      <c r="C881">
        <v>2</v>
      </c>
      <c r="D881" t="s">
        <v>12</v>
      </c>
      <c r="E881" t="s">
        <v>12</v>
      </c>
      <c r="F881">
        <v>139</v>
      </c>
      <c r="G881">
        <v>353</v>
      </c>
      <c r="H881" s="8">
        <v>1.157</v>
      </c>
      <c r="I881" s="8">
        <v>1.7426620370000001</v>
      </c>
    </row>
    <row r="882" spans="1:9" x14ac:dyDescent="0.25">
      <c r="A882">
        <v>2018</v>
      </c>
      <c r="B882">
        <v>7</v>
      </c>
      <c r="C882">
        <v>3</v>
      </c>
      <c r="D882" t="s">
        <v>10</v>
      </c>
      <c r="E882" t="s">
        <v>10</v>
      </c>
      <c r="F882">
        <v>77</v>
      </c>
      <c r="G882">
        <v>260</v>
      </c>
      <c r="H882" s="8">
        <v>14.451000000000001</v>
      </c>
      <c r="I882" s="8">
        <v>1.767204389</v>
      </c>
    </row>
    <row r="883" spans="1:9" x14ac:dyDescent="0.25">
      <c r="A883">
        <v>2018</v>
      </c>
      <c r="B883">
        <v>7</v>
      </c>
      <c r="C883">
        <v>3</v>
      </c>
      <c r="D883" t="s">
        <v>10</v>
      </c>
      <c r="E883" t="s">
        <v>11</v>
      </c>
      <c r="F883">
        <v>82</v>
      </c>
      <c r="G883">
        <v>1716</v>
      </c>
      <c r="H883" s="8">
        <v>114.474</v>
      </c>
      <c r="I883" s="8"/>
    </row>
    <row r="884" spans="1:9" x14ac:dyDescent="0.25">
      <c r="A884">
        <v>2018</v>
      </c>
      <c r="B884">
        <v>7</v>
      </c>
      <c r="C884">
        <v>3</v>
      </c>
      <c r="D884" t="s">
        <v>10</v>
      </c>
      <c r="E884" t="s">
        <v>12</v>
      </c>
      <c r="F884">
        <v>67</v>
      </c>
      <c r="G884">
        <v>156</v>
      </c>
      <c r="H884" s="8">
        <v>3.9460000000000002</v>
      </c>
      <c r="I884" s="8">
        <v>1.0146164369999999</v>
      </c>
    </row>
    <row r="885" spans="1:9" x14ac:dyDescent="0.25">
      <c r="A885">
        <v>2018</v>
      </c>
      <c r="B885">
        <v>7</v>
      </c>
      <c r="C885">
        <v>3</v>
      </c>
      <c r="D885" t="s">
        <v>11</v>
      </c>
      <c r="E885" t="s">
        <v>10</v>
      </c>
      <c r="F885">
        <v>162</v>
      </c>
      <c r="G885">
        <v>138</v>
      </c>
      <c r="H885" s="8">
        <v>0.877</v>
      </c>
      <c r="I885" s="8">
        <v>0.20513842199999999</v>
      </c>
    </row>
    <row r="886" spans="1:9" x14ac:dyDescent="0.25">
      <c r="A886">
        <v>2018</v>
      </c>
      <c r="B886">
        <v>7</v>
      </c>
      <c r="C886">
        <v>3</v>
      </c>
      <c r="D886" t="s">
        <v>11</v>
      </c>
      <c r="E886" t="s">
        <v>11</v>
      </c>
      <c r="F886">
        <v>163</v>
      </c>
      <c r="G886">
        <v>192</v>
      </c>
      <c r="H886" s="8">
        <v>1.097</v>
      </c>
      <c r="I886" s="8">
        <v>0.23273707000649352</v>
      </c>
    </row>
    <row r="887" spans="1:9" x14ac:dyDescent="0.25">
      <c r="A887">
        <v>2018</v>
      </c>
      <c r="B887">
        <v>7</v>
      </c>
      <c r="C887">
        <v>3</v>
      </c>
      <c r="D887" t="s">
        <v>11</v>
      </c>
      <c r="E887" t="s">
        <v>12</v>
      </c>
      <c r="F887">
        <v>187</v>
      </c>
      <c r="G887">
        <v>145</v>
      </c>
      <c r="H887" s="8">
        <v>0.8</v>
      </c>
      <c r="I887" s="8">
        <v>0.1780072654</v>
      </c>
    </row>
    <row r="888" spans="1:9" x14ac:dyDescent="0.25">
      <c r="A888">
        <v>2018</v>
      </c>
      <c r="B888">
        <v>7</v>
      </c>
      <c r="C888">
        <v>3</v>
      </c>
      <c r="D888" t="s">
        <v>12</v>
      </c>
      <c r="E888" t="s">
        <v>10</v>
      </c>
      <c r="F888">
        <v>64</v>
      </c>
      <c r="G888">
        <v>80</v>
      </c>
      <c r="H888" s="8">
        <v>0.217</v>
      </c>
      <c r="I888" s="8">
        <v>0.206307291</v>
      </c>
    </row>
    <row r="889" spans="1:9" x14ac:dyDescent="0.25">
      <c r="A889">
        <v>2018</v>
      </c>
      <c r="B889">
        <v>7</v>
      </c>
      <c r="C889">
        <v>3</v>
      </c>
      <c r="D889" t="s">
        <v>12</v>
      </c>
      <c r="E889" t="s">
        <v>11</v>
      </c>
      <c r="F889">
        <v>36</v>
      </c>
      <c r="G889">
        <v>64</v>
      </c>
      <c r="H889" s="8">
        <v>0.104</v>
      </c>
      <c r="I889" s="8">
        <v>3.0491226E-2</v>
      </c>
    </row>
    <row r="890" spans="1:9" x14ac:dyDescent="0.25">
      <c r="A890">
        <v>2018</v>
      </c>
      <c r="B890">
        <v>7</v>
      </c>
      <c r="C890">
        <v>3</v>
      </c>
      <c r="D890" t="s">
        <v>12</v>
      </c>
      <c r="E890" t="s">
        <v>12</v>
      </c>
      <c r="F890">
        <v>90</v>
      </c>
      <c r="G890">
        <v>153</v>
      </c>
      <c r="H890" s="8">
        <v>0.48399999999999999</v>
      </c>
      <c r="I890" s="8">
        <v>0.46657014400000002</v>
      </c>
    </row>
    <row r="891" spans="1:9" x14ac:dyDescent="0.25">
      <c r="A891">
        <v>2018</v>
      </c>
      <c r="B891">
        <v>7</v>
      </c>
      <c r="C891">
        <v>4</v>
      </c>
      <c r="D891" t="s">
        <v>10</v>
      </c>
      <c r="E891" t="s">
        <v>10</v>
      </c>
      <c r="F891">
        <v>229</v>
      </c>
      <c r="G891">
        <v>646</v>
      </c>
      <c r="H891" s="8">
        <v>22.213999999999999</v>
      </c>
      <c r="I891" s="8">
        <v>3.800138258</v>
      </c>
    </row>
    <row r="892" spans="1:9" x14ac:dyDescent="0.25">
      <c r="A892">
        <v>2018</v>
      </c>
      <c r="B892">
        <v>7</v>
      </c>
      <c r="C892">
        <v>4</v>
      </c>
      <c r="D892" t="s">
        <v>10</v>
      </c>
      <c r="E892" t="s">
        <v>11</v>
      </c>
      <c r="F892">
        <v>244</v>
      </c>
      <c r="G892">
        <v>3116</v>
      </c>
      <c r="H892" s="8">
        <v>146.18799999999999</v>
      </c>
      <c r="I892" s="8">
        <v>12.171010589</v>
      </c>
    </row>
    <row r="893" spans="1:9" x14ac:dyDescent="0.25">
      <c r="A893">
        <v>2018</v>
      </c>
      <c r="B893">
        <v>7</v>
      </c>
      <c r="C893">
        <v>4</v>
      </c>
      <c r="D893" t="s">
        <v>10</v>
      </c>
      <c r="E893" t="s">
        <v>12</v>
      </c>
      <c r="F893">
        <v>122</v>
      </c>
      <c r="G893">
        <v>281</v>
      </c>
      <c r="H893" s="8">
        <v>5.1920000000000002</v>
      </c>
      <c r="I893" s="8">
        <v>1.1274001849999999</v>
      </c>
    </row>
    <row r="894" spans="1:9" x14ac:dyDescent="0.25">
      <c r="A894">
        <v>2018</v>
      </c>
      <c r="B894">
        <v>7</v>
      </c>
      <c r="C894">
        <v>4</v>
      </c>
      <c r="D894" t="s">
        <v>11</v>
      </c>
      <c r="E894" t="s">
        <v>10</v>
      </c>
      <c r="F894">
        <v>425</v>
      </c>
      <c r="G894">
        <v>511</v>
      </c>
      <c r="H894" s="8">
        <v>3.4039999999999999</v>
      </c>
      <c r="I894" s="8">
        <v>1.8661480809166671</v>
      </c>
    </row>
    <row r="895" spans="1:9" x14ac:dyDescent="0.25">
      <c r="A895">
        <v>2018</v>
      </c>
      <c r="B895">
        <v>7</v>
      </c>
      <c r="C895">
        <v>4</v>
      </c>
      <c r="D895" t="s">
        <v>11</v>
      </c>
      <c r="E895" t="s">
        <v>11</v>
      </c>
      <c r="F895">
        <v>315</v>
      </c>
      <c r="G895">
        <v>550</v>
      </c>
      <c r="H895" s="8">
        <v>3.0830000000000002</v>
      </c>
      <c r="I895" s="8">
        <v>3.0681282943166672</v>
      </c>
    </row>
    <row r="896" spans="1:9" x14ac:dyDescent="0.25">
      <c r="A896">
        <v>2018</v>
      </c>
      <c r="B896">
        <v>7</v>
      </c>
      <c r="C896">
        <v>4</v>
      </c>
      <c r="D896" t="s">
        <v>11</v>
      </c>
      <c r="E896" t="s">
        <v>12</v>
      </c>
      <c r="F896">
        <v>304</v>
      </c>
      <c r="G896">
        <v>374</v>
      </c>
      <c r="H896" s="8">
        <v>2.2719999999999998</v>
      </c>
      <c r="I896" s="8">
        <v>0.65597649999999996</v>
      </c>
    </row>
    <row r="897" spans="1:9" x14ac:dyDescent="0.25">
      <c r="A897">
        <v>2018</v>
      </c>
      <c r="B897">
        <v>7</v>
      </c>
      <c r="C897">
        <v>4</v>
      </c>
      <c r="D897" t="s">
        <v>12</v>
      </c>
      <c r="E897" t="s">
        <v>10</v>
      </c>
      <c r="F897">
        <v>197</v>
      </c>
      <c r="G897">
        <v>304</v>
      </c>
      <c r="H897" s="8">
        <v>2.7629999999999999</v>
      </c>
      <c r="I897" s="8">
        <v>1.7858487599999999</v>
      </c>
    </row>
    <row r="898" spans="1:9" x14ac:dyDescent="0.25">
      <c r="A898">
        <v>2018</v>
      </c>
      <c r="B898">
        <v>7</v>
      </c>
      <c r="C898">
        <v>4</v>
      </c>
      <c r="D898" t="s">
        <v>12</v>
      </c>
      <c r="E898" t="s">
        <v>11</v>
      </c>
      <c r="F898">
        <v>70</v>
      </c>
      <c r="G898">
        <v>129</v>
      </c>
      <c r="H898" s="8">
        <v>0.495</v>
      </c>
      <c r="I898" s="8">
        <v>0.44786337900000001</v>
      </c>
    </row>
    <row r="899" spans="1:9" x14ac:dyDescent="0.25">
      <c r="A899">
        <v>2018</v>
      </c>
      <c r="B899">
        <v>7</v>
      </c>
      <c r="C899">
        <v>4</v>
      </c>
      <c r="D899" t="s">
        <v>12</v>
      </c>
      <c r="E899" t="s">
        <v>12</v>
      </c>
      <c r="F899">
        <v>141</v>
      </c>
      <c r="G899">
        <v>408</v>
      </c>
      <c r="H899" s="8">
        <v>1.5740000000000001</v>
      </c>
      <c r="I899" s="8">
        <v>1.40622695</v>
      </c>
    </row>
    <row r="900" spans="1:9" x14ac:dyDescent="0.25">
      <c r="A900">
        <v>2018</v>
      </c>
      <c r="B900">
        <v>7</v>
      </c>
      <c r="C900">
        <v>5</v>
      </c>
      <c r="D900" t="s">
        <v>10</v>
      </c>
      <c r="E900" t="s">
        <v>10</v>
      </c>
      <c r="F900">
        <v>1012</v>
      </c>
      <c r="G900">
        <v>1814</v>
      </c>
      <c r="H900" s="8">
        <v>40.268999999999998</v>
      </c>
      <c r="I900" s="8">
        <v>19.442596907999999</v>
      </c>
    </row>
    <row r="901" spans="1:9" x14ac:dyDescent="0.25">
      <c r="A901">
        <v>2018</v>
      </c>
      <c r="B901">
        <v>7</v>
      </c>
      <c r="C901">
        <v>5</v>
      </c>
      <c r="D901" t="s">
        <v>10</v>
      </c>
      <c r="E901" t="s">
        <v>11</v>
      </c>
      <c r="F901">
        <v>652</v>
      </c>
      <c r="G901">
        <v>6845</v>
      </c>
      <c r="H901" s="8">
        <v>274.89699999999999</v>
      </c>
      <c r="I901" s="8">
        <v>22.168441987000001</v>
      </c>
    </row>
    <row r="902" spans="1:9" x14ac:dyDescent="0.25">
      <c r="A902">
        <v>2018</v>
      </c>
      <c r="B902">
        <v>7</v>
      </c>
      <c r="C902">
        <v>5</v>
      </c>
      <c r="D902" t="s">
        <v>10</v>
      </c>
      <c r="E902" t="s">
        <v>12</v>
      </c>
      <c r="F902">
        <v>451</v>
      </c>
      <c r="G902">
        <v>898</v>
      </c>
      <c r="H902" s="8">
        <v>10.872</v>
      </c>
      <c r="I902" s="8">
        <v>6.325354699</v>
      </c>
    </row>
    <row r="903" spans="1:9" x14ac:dyDescent="0.25">
      <c r="A903">
        <v>2018</v>
      </c>
      <c r="B903">
        <v>7</v>
      </c>
      <c r="C903">
        <v>5</v>
      </c>
      <c r="D903" t="s">
        <v>11</v>
      </c>
      <c r="E903" t="s">
        <v>10</v>
      </c>
      <c r="F903">
        <v>1123</v>
      </c>
      <c r="G903">
        <v>3394</v>
      </c>
      <c r="H903" s="8">
        <v>24.044</v>
      </c>
      <c r="I903" s="8">
        <v>11.00579047466667</v>
      </c>
    </row>
    <row r="904" spans="1:9" x14ac:dyDescent="0.25">
      <c r="A904">
        <v>2018</v>
      </c>
      <c r="B904">
        <v>7</v>
      </c>
      <c r="C904">
        <v>5</v>
      </c>
      <c r="D904" t="s">
        <v>11</v>
      </c>
      <c r="E904" t="s">
        <v>11</v>
      </c>
      <c r="F904">
        <v>933</v>
      </c>
      <c r="G904">
        <v>2944</v>
      </c>
      <c r="H904" s="8">
        <v>27.317</v>
      </c>
      <c r="I904" s="8">
        <v>13.82570458811667</v>
      </c>
    </row>
    <row r="905" spans="1:9" x14ac:dyDescent="0.25">
      <c r="A905">
        <v>2018</v>
      </c>
      <c r="B905">
        <v>7</v>
      </c>
      <c r="C905">
        <v>5</v>
      </c>
      <c r="D905" t="s">
        <v>11</v>
      </c>
      <c r="E905" t="s">
        <v>12</v>
      </c>
      <c r="F905">
        <v>931</v>
      </c>
      <c r="G905">
        <v>2858</v>
      </c>
      <c r="H905" s="8">
        <v>15.382999999999999</v>
      </c>
      <c r="I905" s="8">
        <v>4.3792392949999996</v>
      </c>
    </row>
    <row r="906" spans="1:9" x14ac:dyDescent="0.25">
      <c r="A906">
        <v>2018</v>
      </c>
      <c r="B906">
        <v>7</v>
      </c>
      <c r="C906">
        <v>5</v>
      </c>
      <c r="D906" t="s">
        <v>12</v>
      </c>
      <c r="E906" t="s">
        <v>10</v>
      </c>
      <c r="F906">
        <v>440</v>
      </c>
      <c r="G906">
        <v>1348</v>
      </c>
      <c r="H906" s="8">
        <v>6.0570000000000004</v>
      </c>
      <c r="I906" s="8">
        <v>6.5426765060000003</v>
      </c>
    </row>
    <row r="907" spans="1:9" x14ac:dyDescent="0.25">
      <c r="A907">
        <v>2018</v>
      </c>
      <c r="B907">
        <v>7</v>
      </c>
      <c r="C907">
        <v>5</v>
      </c>
      <c r="D907" t="s">
        <v>12</v>
      </c>
      <c r="E907" t="s">
        <v>11</v>
      </c>
      <c r="F907">
        <v>253</v>
      </c>
      <c r="G907">
        <v>605</v>
      </c>
      <c r="H907" s="8">
        <v>2.96</v>
      </c>
      <c r="I907" s="8">
        <v>3.186048086</v>
      </c>
    </row>
    <row r="908" spans="1:9" x14ac:dyDescent="0.25">
      <c r="A908">
        <v>2018</v>
      </c>
      <c r="B908">
        <v>7</v>
      </c>
      <c r="C908">
        <v>5</v>
      </c>
      <c r="D908" t="s">
        <v>12</v>
      </c>
      <c r="E908" t="s">
        <v>12</v>
      </c>
      <c r="F908">
        <v>533</v>
      </c>
      <c r="G908">
        <v>1326</v>
      </c>
      <c r="H908" s="8">
        <v>6.7409999999999997</v>
      </c>
      <c r="I908" s="8">
        <v>7.9585195940000002</v>
      </c>
    </row>
    <row r="909" spans="1:9" x14ac:dyDescent="0.25">
      <c r="A909">
        <v>2018</v>
      </c>
      <c r="B909">
        <v>7</v>
      </c>
      <c r="C909">
        <v>6</v>
      </c>
      <c r="D909" t="s">
        <v>10</v>
      </c>
      <c r="E909" t="s">
        <v>10</v>
      </c>
      <c r="F909">
        <v>2630</v>
      </c>
      <c r="G909">
        <v>3565</v>
      </c>
      <c r="H909" s="8">
        <v>58.969000000000001</v>
      </c>
      <c r="I909" s="8">
        <v>73.391186231999995</v>
      </c>
    </row>
    <row r="910" spans="1:9" x14ac:dyDescent="0.25">
      <c r="A910">
        <v>2018</v>
      </c>
      <c r="B910">
        <v>7</v>
      </c>
      <c r="C910">
        <v>6</v>
      </c>
      <c r="D910" t="s">
        <v>10</v>
      </c>
      <c r="E910" t="s">
        <v>11</v>
      </c>
      <c r="F910">
        <v>1885</v>
      </c>
      <c r="G910">
        <v>4734</v>
      </c>
      <c r="H910" s="8">
        <v>226.18299999999999</v>
      </c>
      <c r="I910" s="8">
        <v>63.352782660999999</v>
      </c>
    </row>
    <row r="911" spans="1:9" x14ac:dyDescent="0.25">
      <c r="A911">
        <v>2018</v>
      </c>
      <c r="B911">
        <v>7</v>
      </c>
      <c r="C911">
        <v>6</v>
      </c>
      <c r="D911" t="s">
        <v>10</v>
      </c>
      <c r="E911" t="s">
        <v>12</v>
      </c>
      <c r="F911">
        <v>646</v>
      </c>
      <c r="G911">
        <v>1154</v>
      </c>
      <c r="H911" s="8">
        <v>10.929</v>
      </c>
      <c r="I911" s="8">
        <v>29.026744794999999</v>
      </c>
    </row>
    <row r="912" spans="1:9" x14ac:dyDescent="0.25">
      <c r="A912">
        <v>2018</v>
      </c>
      <c r="B912">
        <v>7</v>
      </c>
      <c r="C912">
        <v>6</v>
      </c>
      <c r="D912" t="s">
        <v>11</v>
      </c>
      <c r="E912" t="s">
        <v>10</v>
      </c>
      <c r="F912">
        <v>2019</v>
      </c>
      <c r="G912">
        <v>5572</v>
      </c>
      <c r="H912" s="8">
        <v>94.564999999999998</v>
      </c>
      <c r="I912" s="8">
        <v>41.438379416074994</v>
      </c>
    </row>
    <row r="913" spans="1:9" x14ac:dyDescent="0.25">
      <c r="A913">
        <v>2018</v>
      </c>
      <c r="B913">
        <v>7</v>
      </c>
      <c r="C913">
        <v>6</v>
      </c>
      <c r="D913" t="s">
        <v>11</v>
      </c>
      <c r="E913" t="s">
        <v>11</v>
      </c>
      <c r="F913">
        <v>1480</v>
      </c>
      <c r="G913">
        <v>6956</v>
      </c>
      <c r="H913" s="8">
        <v>197.60900000000001</v>
      </c>
      <c r="I913" s="8">
        <v>44.043491529756736</v>
      </c>
    </row>
    <row r="914" spans="1:9" x14ac:dyDescent="0.25">
      <c r="A914">
        <v>2018</v>
      </c>
      <c r="B914">
        <v>7</v>
      </c>
      <c r="C914">
        <v>6</v>
      </c>
      <c r="D914" t="s">
        <v>11</v>
      </c>
      <c r="E914" t="s">
        <v>12</v>
      </c>
      <c r="F914">
        <v>1140</v>
      </c>
      <c r="G914">
        <v>2723</v>
      </c>
      <c r="H914" s="8">
        <v>27.995999999999999</v>
      </c>
      <c r="I914" s="8">
        <v>8.7103878528571439</v>
      </c>
    </row>
    <row r="915" spans="1:9" x14ac:dyDescent="0.25">
      <c r="A915">
        <v>2018</v>
      </c>
      <c r="B915">
        <v>7</v>
      </c>
      <c r="C915">
        <v>6</v>
      </c>
      <c r="D915" t="s">
        <v>12</v>
      </c>
      <c r="E915" t="s">
        <v>10</v>
      </c>
      <c r="F915">
        <v>1212</v>
      </c>
      <c r="G915">
        <v>1672</v>
      </c>
      <c r="H915" s="8">
        <v>13.42</v>
      </c>
      <c r="I915" s="8">
        <v>14.76654791</v>
      </c>
    </row>
    <row r="916" spans="1:9" x14ac:dyDescent="0.25">
      <c r="A916">
        <v>2018</v>
      </c>
      <c r="B916">
        <v>7</v>
      </c>
      <c r="C916">
        <v>6</v>
      </c>
      <c r="D916" t="s">
        <v>12</v>
      </c>
      <c r="E916" t="s">
        <v>11</v>
      </c>
      <c r="F916">
        <v>471</v>
      </c>
      <c r="G916">
        <v>580</v>
      </c>
      <c r="H916" s="8">
        <v>4.1459999999999999</v>
      </c>
      <c r="I916" s="8">
        <v>5.7238226450000003</v>
      </c>
    </row>
    <row r="917" spans="1:9" x14ac:dyDescent="0.25">
      <c r="A917">
        <v>2018</v>
      </c>
      <c r="B917">
        <v>7</v>
      </c>
      <c r="C917">
        <v>6</v>
      </c>
      <c r="D917" t="s">
        <v>12</v>
      </c>
      <c r="E917" t="s">
        <v>12</v>
      </c>
      <c r="F917">
        <v>608</v>
      </c>
      <c r="G917">
        <v>1030</v>
      </c>
      <c r="H917" s="8">
        <v>6.4779999999999998</v>
      </c>
      <c r="I917" s="8">
        <v>8.1932436610000003</v>
      </c>
    </row>
    <row r="918" spans="1:9" x14ac:dyDescent="0.25">
      <c r="A918">
        <v>2018</v>
      </c>
      <c r="B918">
        <v>7</v>
      </c>
      <c r="C918">
        <v>7</v>
      </c>
      <c r="D918" t="s">
        <v>10</v>
      </c>
      <c r="E918" t="s">
        <v>10</v>
      </c>
      <c r="F918">
        <v>14186</v>
      </c>
      <c r="G918">
        <v>22647</v>
      </c>
      <c r="H918" s="8">
        <v>623.17700000000002</v>
      </c>
      <c r="I918" s="8">
        <v>890.25223457908339</v>
      </c>
    </row>
    <row r="919" spans="1:9" x14ac:dyDescent="0.25">
      <c r="A919">
        <v>2018</v>
      </c>
      <c r="B919">
        <v>7</v>
      </c>
      <c r="C919">
        <v>7</v>
      </c>
      <c r="D919" t="s">
        <v>10</v>
      </c>
      <c r="E919" t="s">
        <v>11</v>
      </c>
      <c r="F919">
        <v>10589</v>
      </c>
      <c r="G919">
        <v>20329</v>
      </c>
      <c r="H919" s="8">
        <v>1602.982</v>
      </c>
      <c r="I919" s="8">
        <v>406.312769016</v>
      </c>
    </row>
    <row r="920" spans="1:9" x14ac:dyDescent="0.25">
      <c r="A920">
        <v>2018</v>
      </c>
      <c r="B920">
        <v>7</v>
      </c>
      <c r="C920">
        <v>7</v>
      </c>
      <c r="D920" t="s">
        <v>10</v>
      </c>
      <c r="E920" t="s">
        <v>12</v>
      </c>
      <c r="F920">
        <v>6587</v>
      </c>
      <c r="G920">
        <v>12645</v>
      </c>
      <c r="H920" s="8">
        <v>173.46700000000001</v>
      </c>
      <c r="I920" s="8">
        <v>258.915587926</v>
      </c>
    </row>
    <row r="921" spans="1:9" x14ac:dyDescent="0.25">
      <c r="A921">
        <v>2018</v>
      </c>
      <c r="B921">
        <v>7</v>
      </c>
      <c r="C921">
        <v>7</v>
      </c>
      <c r="D921" t="s">
        <v>11</v>
      </c>
      <c r="E921" t="s">
        <v>10</v>
      </c>
      <c r="F921">
        <v>6516</v>
      </c>
      <c r="G921">
        <v>29125</v>
      </c>
      <c r="H921" s="8">
        <v>2416.1419999999998</v>
      </c>
      <c r="I921" s="8">
        <v>442.62428773035037</v>
      </c>
    </row>
    <row r="922" spans="1:9" x14ac:dyDescent="0.25">
      <c r="A922">
        <v>2018</v>
      </c>
      <c r="B922">
        <v>7</v>
      </c>
      <c r="C922">
        <v>7</v>
      </c>
      <c r="D922" t="s">
        <v>11</v>
      </c>
      <c r="E922" t="s">
        <v>11</v>
      </c>
      <c r="F922">
        <v>6395</v>
      </c>
      <c r="G922">
        <v>25386</v>
      </c>
      <c r="H922" s="8">
        <v>2893.4110000000001</v>
      </c>
      <c r="I922" s="8">
        <v>417.59411921528113</v>
      </c>
    </row>
    <row r="923" spans="1:9" x14ac:dyDescent="0.25">
      <c r="A923">
        <v>2018</v>
      </c>
      <c r="B923">
        <v>7</v>
      </c>
      <c r="C923">
        <v>7</v>
      </c>
      <c r="D923" t="s">
        <v>11</v>
      </c>
      <c r="E923" t="s">
        <v>12</v>
      </c>
      <c r="F923">
        <v>6145</v>
      </c>
      <c r="G923">
        <v>24384</v>
      </c>
      <c r="H923" s="8">
        <v>967.67499999999995</v>
      </c>
      <c r="I923" s="8">
        <v>161.06354317729</v>
      </c>
    </row>
    <row r="924" spans="1:9" x14ac:dyDescent="0.25">
      <c r="A924">
        <v>2018</v>
      </c>
      <c r="B924">
        <v>7</v>
      </c>
      <c r="C924">
        <v>7</v>
      </c>
      <c r="D924" t="s">
        <v>12</v>
      </c>
      <c r="E924" t="s">
        <v>10</v>
      </c>
      <c r="F924">
        <v>6431</v>
      </c>
      <c r="G924">
        <v>17960</v>
      </c>
      <c r="H924" s="8">
        <v>306.42399999999998</v>
      </c>
      <c r="I924" s="8">
        <v>234.70744324200001</v>
      </c>
    </row>
    <row r="925" spans="1:9" x14ac:dyDescent="0.25">
      <c r="A925">
        <v>2018</v>
      </c>
      <c r="B925">
        <v>7</v>
      </c>
      <c r="C925">
        <v>7</v>
      </c>
      <c r="D925" t="s">
        <v>12</v>
      </c>
      <c r="E925" t="s">
        <v>11</v>
      </c>
      <c r="F925">
        <v>3784</v>
      </c>
      <c r="G925">
        <v>12002</v>
      </c>
      <c r="H925" s="8">
        <v>201.23500000000001</v>
      </c>
      <c r="I925" s="8">
        <v>76.231876344</v>
      </c>
    </row>
    <row r="926" spans="1:9" x14ac:dyDescent="0.25">
      <c r="A926">
        <v>2018</v>
      </c>
      <c r="B926">
        <v>7</v>
      </c>
      <c r="C926">
        <v>7</v>
      </c>
      <c r="D926" t="s">
        <v>12</v>
      </c>
      <c r="E926" t="s">
        <v>12</v>
      </c>
      <c r="F926">
        <v>6556</v>
      </c>
      <c r="G926">
        <v>17261</v>
      </c>
      <c r="H926" s="8">
        <v>271.51299999999998</v>
      </c>
      <c r="I926" s="8">
        <v>189.66667201850001</v>
      </c>
    </row>
    <row r="927" spans="1:9" x14ac:dyDescent="0.25">
      <c r="A927">
        <v>2018</v>
      </c>
      <c r="B927">
        <v>7</v>
      </c>
      <c r="C927">
        <v>8</v>
      </c>
      <c r="D927" t="s">
        <v>10</v>
      </c>
      <c r="E927" t="s">
        <v>10</v>
      </c>
      <c r="F927">
        <v>1409</v>
      </c>
      <c r="G927">
        <v>2087</v>
      </c>
      <c r="H927" s="8">
        <v>53.795000000000002</v>
      </c>
      <c r="I927" s="8"/>
    </row>
    <row r="928" spans="1:9" x14ac:dyDescent="0.25">
      <c r="A928">
        <v>2018</v>
      </c>
      <c r="B928">
        <v>7</v>
      </c>
      <c r="C928">
        <v>8</v>
      </c>
      <c r="D928" t="s">
        <v>10</v>
      </c>
      <c r="E928" t="s">
        <v>11</v>
      </c>
      <c r="F928">
        <v>1167</v>
      </c>
      <c r="G928">
        <v>6793</v>
      </c>
      <c r="H928" s="8">
        <v>239.94300000000001</v>
      </c>
      <c r="I928" s="8">
        <v>24.454729641</v>
      </c>
    </row>
    <row r="929" spans="1:9" x14ac:dyDescent="0.25">
      <c r="A929">
        <v>2018</v>
      </c>
      <c r="B929">
        <v>7</v>
      </c>
      <c r="C929">
        <v>8</v>
      </c>
      <c r="D929" t="s">
        <v>10</v>
      </c>
      <c r="E929" t="s">
        <v>12</v>
      </c>
      <c r="F929">
        <v>676</v>
      </c>
      <c r="G929">
        <v>1214</v>
      </c>
      <c r="H929" s="8">
        <v>12.598000000000001</v>
      </c>
      <c r="I929" s="8">
        <v>22.585655369000001</v>
      </c>
    </row>
    <row r="930" spans="1:9" x14ac:dyDescent="0.25">
      <c r="A930">
        <v>2018</v>
      </c>
      <c r="B930">
        <v>7</v>
      </c>
      <c r="C930">
        <v>8</v>
      </c>
      <c r="D930" t="s">
        <v>11</v>
      </c>
      <c r="E930" t="s">
        <v>10</v>
      </c>
      <c r="F930">
        <v>1797</v>
      </c>
      <c r="G930">
        <v>4309</v>
      </c>
      <c r="H930" s="8">
        <v>55.063000000000002</v>
      </c>
      <c r="I930" s="8">
        <v>15.832145815465799</v>
      </c>
    </row>
    <row r="931" spans="1:9" x14ac:dyDescent="0.25">
      <c r="A931">
        <v>2018</v>
      </c>
      <c r="B931">
        <v>7</v>
      </c>
      <c r="C931">
        <v>8</v>
      </c>
      <c r="D931" t="s">
        <v>11</v>
      </c>
      <c r="E931" t="s">
        <v>11</v>
      </c>
      <c r="F931">
        <v>1402</v>
      </c>
      <c r="G931">
        <v>7622</v>
      </c>
      <c r="H931" s="8">
        <v>80.44</v>
      </c>
      <c r="I931" s="8">
        <v>17.060291192980088</v>
      </c>
    </row>
    <row r="932" spans="1:9" x14ac:dyDescent="0.25">
      <c r="A932">
        <v>2018</v>
      </c>
      <c r="B932">
        <v>7</v>
      </c>
      <c r="C932">
        <v>8</v>
      </c>
      <c r="D932" t="s">
        <v>11</v>
      </c>
      <c r="E932" t="s">
        <v>12</v>
      </c>
      <c r="F932">
        <v>1459</v>
      </c>
      <c r="G932">
        <v>3576</v>
      </c>
      <c r="H932" s="8">
        <v>31.823</v>
      </c>
      <c r="I932" s="8">
        <v>7.9651101872285714</v>
      </c>
    </row>
    <row r="933" spans="1:9" x14ac:dyDescent="0.25">
      <c r="A933">
        <v>2018</v>
      </c>
      <c r="B933">
        <v>7</v>
      </c>
      <c r="C933">
        <v>8</v>
      </c>
      <c r="D933" t="s">
        <v>12</v>
      </c>
      <c r="E933" t="s">
        <v>10</v>
      </c>
      <c r="F933">
        <v>803</v>
      </c>
      <c r="G933">
        <v>892</v>
      </c>
      <c r="H933" s="8">
        <v>6.923</v>
      </c>
      <c r="I933" s="8">
        <v>16.290550657000001</v>
      </c>
    </row>
    <row r="934" spans="1:9" x14ac:dyDescent="0.25">
      <c r="A934">
        <v>2018</v>
      </c>
      <c r="B934">
        <v>7</v>
      </c>
      <c r="C934">
        <v>8</v>
      </c>
      <c r="D934" t="s">
        <v>12</v>
      </c>
      <c r="E934" t="s">
        <v>11</v>
      </c>
      <c r="F934">
        <v>363</v>
      </c>
      <c r="G934">
        <v>690</v>
      </c>
      <c r="H934" s="8">
        <v>4.0369999999999999</v>
      </c>
      <c r="I934" s="8">
        <v>4.6604242420000004</v>
      </c>
    </row>
    <row r="935" spans="1:9" x14ac:dyDescent="0.25">
      <c r="A935">
        <v>2018</v>
      </c>
      <c r="B935">
        <v>7</v>
      </c>
      <c r="C935">
        <v>8</v>
      </c>
      <c r="D935" t="s">
        <v>12</v>
      </c>
      <c r="E935" t="s">
        <v>12</v>
      </c>
      <c r="F935">
        <v>814</v>
      </c>
      <c r="G935">
        <v>1334</v>
      </c>
      <c r="H935" s="8">
        <v>7.4720000000000004</v>
      </c>
      <c r="I935" s="8">
        <v>9.7314769919999993</v>
      </c>
    </row>
    <row r="936" spans="1:9" x14ac:dyDescent="0.25">
      <c r="A936">
        <v>2018</v>
      </c>
      <c r="B936">
        <v>7</v>
      </c>
      <c r="C936">
        <v>9</v>
      </c>
      <c r="D936" t="s">
        <v>10</v>
      </c>
      <c r="E936" t="s">
        <v>10</v>
      </c>
      <c r="F936">
        <v>641</v>
      </c>
      <c r="G936">
        <v>1142</v>
      </c>
      <c r="H936" s="8">
        <v>24.131</v>
      </c>
      <c r="I936" s="8">
        <v>14.188922872999999</v>
      </c>
    </row>
    <row r="937" spans="1:9" x14ac:dyDescent="0.25">
      <c r="A937">
        <v>2018</v>
      </c>
      <c r="B937">
        <v>7</v>
      </c>
      <c r="C937">
        <v>9</v>
      </c>
      <c r="D937" t="s">
        <v>10</v>
      </c>
      <c r="E937" t="s">
        <v>11</v>
      </c>
      <c r="F937">
        <v>824</v>
      </c>
      <c r="G937">
        <v>3239</v>
      </c>
      <c r="H937" s="8">
        <v>130.89099999999999</v>
      </c>
      <c r="I937" s="8">
        <v>16.235900032</v>
      </c>
    </row>
    <row r="938" spans="1:9" x14ac:dyDescent="0.25">
      <c r="A938">
        <v>2018</v>
      </c>
      <c r="B938">
        <v>7</v>
      </c>
      <c r="C938">
        <v>9</v>
      </c>
      <c r="D938" t="s">
        <v>10</v>
      </c>
      <c r="E938" t="s">
        <v>12</v>
      </c>
      <c r="F938">
        <v>342</v>
      </c>
      <c r="G938">
        <v>402</v>
      </c>
      <c r="H938" s="8">
        <v>4.7699999999999996</v>
      </c>
      <c r="I938" s="8">
        <v>3.6131244169999999</v>
      </c>
    </row>
    <row r="939" spans="1:9" x14ac:dyDescent="0.25">
      <c r="A939">
        <v>2018</v>
      </c>
      <c r="B939">
        <v>7</v>
      </c>
      <c r="C939">
        <v>9</v>
      </c>
      <c r="D939" t="s">
        <v>11</v>
      </c>
      <c r="E939" t="s">
        <v>10</v>
      </c>
      <c r="F939">
        <v>942</v>
      </c>
      <c r="G939">
        <v>2172</v>
      </c>
      <c r="H939" s="8">
        <v>25.928999999999998</v>
      </c>
      <c r="I939" s="8">
        <v>7.2066562201856419</v>
      </c>
    </row>
    <row r="940" spans="1:9" x14ac:dyDescent="0.25">
      <c r="A940">
        <v>2018</v>
      </c>
      <c r="B940">
        <v>7</v>
      </c>
      <c r="C940">
        <v>9</v>
      </c>
      <c r="D940" t="s">
        <v>11</v>
      </c>
      <c r="E940" t="s">
        <v>11</v>
      </c>
      <c r="F940">
        <v>857</v>
      </c>
      <c r="G940">
        <v>3324</v>
      </c>
      <c r="H940" s="8">
        <v>38.526000000000003</v>
      </c>
      <c r="I940" s="8">
        <v>12.741042984847869</v>
      </c>
    </row>
    <row r="941" spans="1:9" x14ac:dyDescent="0.25">
      <c r="A941">
        <v>2018</v>
      </c>
      <c r="B941">
        <v>7</v>
      </c>
      <c r="C941">
        <v>9</v>
      </c>
      <c r="D941" t="s">
        <v>11</v>
      </c>
      <c r="E941" t="s">
        <v>12</v>
      </c>
      <c r="F941">
        <v>768</v>
      </c>
      <c r="G941">
        <v>1621</v>
      </c>
      <c r="H941" s="8">
        <v>16.521999999999998</v>
      </c>
      <c r="I941" s="8">
        <v>3.2256226529666674</v>
      </c>
    </row>
    <row r="942" spans="1:9" x14ac:dyDescent="0.25">
      <c r="A942">
        <v>2018</v>
      </c>
      <c r="B942">
        <v>7</v>
      </c>
      <c r="C942">
        <v>9</v>
      </c>
      <c r="D942" t="s">
        <v>12</v>
      </c>
      <c r="E942" t="s">
        <v>10</v>
      </c>
      <c r="F942">
        <v>422</v>
      </c>
      <c r="G942">
        <v>718</v>
      </c>
      <c r="H942" s="8">
        <v>3.359</v>
      </c>
      <c r="I942" s="8">
        <v>2.8503921750000001</v>
      </c>
    </row>
    <row r="943" spans="1:9" x14ac:dyDescent="0.25">
      <c r="A943">
        <v>2018</v>
      </c>
      <c r="B943">
        <v>7</v>
      </c>
      <c r="C943">
        <v>9</v>
      </c>
      <c r="D943" t="s">
        <v>12</v>
      </c>
      <c r="E943" t="s">
        <v>11</v>
      </c>
      <c r="F943">
        <v>212</v>
      </c>
      <c r="G943">
        <v>359</v>
      </c>
      <c r="H943" s="8">
        <v>1.21</v>
      </c>
      <c r="I943" s="8">
        <v>0.69470809499999997</v>
      </c>
    </row>
    <row r="944" spans="1:9" x14ac:dyDescent="0.25">
      <c r="A944">
        <v>2018</v>
      </c>
      <c r="B944">
        <v>7</v>
      </c>
      <c r="C944">
        <v>9</v>
      </c>
      <c r="D944" t="s">
        <v>12</v>
      </c>
      <c r="E944" t="s">
        <v>12</v>
      </c>
      <c r="F944">
        <v>355</v>
      </c>
      <c r="G944">
        <v>693</v>
      </c>
      <c r="H944" s="8">
        <v>2.673</v>
      </c>
      <c r="I944" s="8">
        <v>2.6950534410000002</v>
      </c>
    </row>
    <row r="945" spans="1:9" x14ac:dyDescent="0.25">
      <c r="A945">
        <v>2018</v>
      </c>
      <c r="B945">
        <v>7</v>
      </c>
      <c r="C945">
        <v>10</v>
      </c>
      <c r="D945" t="s">
        <v>10</v>
      </c>
      <c r="E945" t="s">
        <v>10</v>
      </c>
      <c r="F945">
        <v>359</v>
      </c>
      <c r="G945">
        <v>888</v>
      </c>
      <c r="H945" s="8">
        <v>20.957999999999998</v>
      </c>
      <c r="I945" s="8">
        <v>11.738862694</v>
      </c>
    </row>
    <row r="946" spans="1:9" x14ac:dyDescent="0.25">
      <c r="A946">
        <v>2018</v>
      </c>
      <c r="B946">
        <v>7</v>
      </c>
      <c r="C946">
        <v>10</v>
      </c>
      <c r="D946" t="s">
        <v>10</v>
      </c>
      <c r="E946" t="s">
        <v>11</v>
      </c>
      <c r="F946">
        <v>645</v>
      </c>
      <c r="G946">
        <v>3270</v>
      </c>
      <c r="H946" s="8">
        <v>106.92400000000001</v>
      </c>
      <c r="I946" s="8">
        <v>17.464198031999999</v>
      </c>
    </row>
    <row r="947" spans="1:9" x14ac:dyDescent="0.25">
      <c r="A947">
        <v>2018</v>
      </c>
      <c r="B947">
        <v>7</v>
      </c>
      <c r="C947">
        <v>10</v>
      </c>
      <c r="D947" t="s">
        <v>10</v>
      </c>
      <c r="E947" t="s">
        <v>12</v>
      </c>
      <c r="F947">
        <v>202</v>
      </c>
      <c r="G947">
        <v>387</v>
      </c>
      <c r="H947" s="8">
        <v>4.4409999999999998</v>
      </c>
      <c r="I947" s="8">
        <v>3.0378918399999999</v>
      </c>
    </row>
    <row r="948" spans="1:9" x14ac:dyDescent="0.25">
      <c r="A948">
        <v>2018</v>
      </c>
      <c r="B948">
        <v>7</v>
      </c>
      <c r="C948">
        <v>10</v>
      </c>
      <c r="D948" t="s">
        <v>11</v>
      </c>
      <c r="E948" t="s">
        <v>10</v>
      </c>
      <c r="F948">
        <v>672</v>
      </c>
      <c r="G948">
        <v>966</v>
      </c>
      <c r="H948" s="8">
        <v>7.1619999999999999</v>
      </c>
      <c r="I948" s="8">
        <v>6.0709300265000001</v>
      </c>
    </row>
    <row r="949" spans="1:9" x14ac:dyDescent="0.25">
      <c r="A949">
        <v>2018</v>
      </c>
      <c r="B949">
        <v>7</v>
      </c>
      <c r="C949">
        <v>10</v>
      </c>
      <c r="D949" t="s">
        <v>11</v>
      </c>
      <c r="E949" t="s">
        <v>11</v>
      </c>
      <c r="F949">
        <v>713</v>
      </c>
      <c r="G949">
        <v>1082</v>
      </c>
      <c r="H949" s="8">
        <v>13.292</v>
      </c>
      <c r="I949" s="8">
        <v>7.0496759525000003</v>
      </c>
    </row>
    <row r="950" spans="1:9" x14ac:dyDescent="0.25">
      <c r="A950">
        <v>2018</v>
      </c>
      <c r="B950">
        <v>7</v>
      </c>
      <c r="C950">
        <v>10</v>
      </c>
      <c r="D950" t="s">
        <v>11</v>
      </c>
      <c r="E950" t="s">
        <v>12</v>
      </c>
      <c r="F950">
        <v>508</v>
      </c>
      <c r="G950">
        <v>797</v>
      </c>
      <c r="H950" s="8">
        <v>6.01</v>
      </c>
      <c r="I950" s="8">
        <v>1.859430425</v>
      </c>
    </row>
    <row r="951" spans="1:9" x14ac:dyDescent="0.25">
      <c r="A951">
        <v>2018</v>
      </c>
      <c r="B951">
        <v>7</v>
      </c>
      <c r="C951">
        <v>10</v>
      </c>
      <c r="D951" t="s">
        <v>12</v>
      </c>
      <c r="E951" t="s">
        <v>10</v>
      </c>
      <c r="F951">
        <v>232</v>
      </c>
      <c r="G951">
        <v>318</v>
      </c>
      <c r="H951" s="8">
        <v>1.347</v>
      </c>
      <c r="I951" s="8">
        <v>1.7127414620000001</v>
      </c>
    </row>
    <row r="952" spans="1:9" x14ac:dyDescent="0.25">
      <c r="A952">
        <v>2018</v>
      </c>
      <c r="B952">
        <v>7</v>
      </c>
      <c r="C952">
        <v>10</v>
      </c>
      <c r="D952" t="s">
        <v>12</v>
      </c>
      <c r="E952" t="s">
        <v>11</v>
      </c>
      <c r="F952">
        <v>143</v>
      </c>
      <c r="G952">
        <v>228</v>
      </c>
      <c r="H952" s="8">
        <v>1.1080000000000001</v>
      </c>
      <c r="I952" s="8">
        <v>1.6159275310000001</v>
      </c>
    </row>
    <row r="953" spans="1:9" x14ac:dyDescent="0.25">
      <c r="A953">
        <v>2018</v>
      </c>
      <c r="B953">
        <v>7</v>
      </c>
      <c r="C953">
        <v>10</v>
      </c>
      <c r="D953" t="s">
        <v>12</v>
      </c>
      <c r="E953" t="s">
        <v>12</v>
      </c>
      <c r="F953">
        <v>193</v>
      </c>
      <c r="G953">
        <v>571</v>
      </c>
      <c r="H953" s="8">
        <v>2.2919999999999998</v>
      </c>
      <c r="I953" s="8">
        <v>0.92179497899999996</v>
      </c>
    </row>
    <row r="954" spans="1:9" x14ac:dyDescent="0.25">
      <c r="A954">
        <v>2018</v>
      </c>
      <c r="B954">
        <v>7</v>
      </c>
      <c r="C954">
        <v>11</v>
      </c>
      <c r="D954" t="s">
        <v>10</v>
      </c>
      <c r="E954" t="s">
        <v>10</v>
      </c>
      <c r="F954">
        <v>42</v>
      </c>
      <c r="G954">
        <v>123</v>
      </c>
      <c r="H954" s="8">
        <v>2.2149999999999999</v>
      </c>
      <c r="I954" s="8">
        <v>0.39206178200000003</v>
      </c>
    </row>
    <row r="955" spans="1:9" x14ac:dyDescent="0.25">
      <c r="A955">
        <v>2018</v>
      </c>
      <c r="B955">
        <v>7</v>
      </c>
      <c r="C955">
        <v>11</v>
      </c>
      <c r="D955" t="s">
        <v>10</v>
      </c>
      <c r="E955" t="s">
        <v>11</v>
      </c>
      <c r="F955">
        <v>93</v>
      </c>
      <c r="G955">
        <v>561</v>
      </c>
      <c r="H955" s="8">
        <v>14.718999999999999</v>
      </c>
      <c r="I955" s="8">
        <v>1.3474937</v>
      </c>
    </row>
    <row r="956" spans="1:9" x14ac:dyDescent="0.25">
      <c r="A956">
        <v>2018</v>
      </c>
      <c r="B956">
        <v>7</v>
      </c>
      <c r="C956">
        <v>11</v>
      </c>
      <c r="D956" t="s">
        <v>10</v>
      </c>
      <c r="E956" t="s">
        <v>12</v>
      </c>
      <c r="F956">
        <v>40</v>
      </c>
      <c r="G956">
        <v>61</v>
      </c>
      <c r="H956" s="8">
        <v>0.61099999999999999</v>
      </c>
      <c r="I956" s="8">
        <v>1.1722641540000001</v>
      </c>
    </row>
    <row r="957" spans="1:9" x14ac:dyDescent="0.25">
      <c r="A957">
        <v>2018</v>
      </c>
      <c r="B957">
        <v>7</v>
      </c>
      <c r="C957">
        <v>11</v>
      </c>
      <c r="D957" t="s">
        <v>11</v>
      </c>
      <c r="E957" t="s">
        <v>10</v>
      </c>
      <c r="F957">
        <v>79</v>
      </c>
      <c r="G957">
        <v>93</v>
      </c>
      <c r="H957" s="8">
        <v>0.315</v>
      </c>
      <c r="I957" s="8">
        <v>0.14564738399999999</v>
      </c>
    </row>
    <row r="958" spans="1:9" x14ac:dyDescent="0.25">
      <c r="A958">
        <v>2018</v>
      </c>
      <c r="B958">
        <v>7</v>
      </c>
      <c r="C958">
        <v>11</v>
      </c>
      <c r="D958" t="s">
        <v>11</v>
      </c>
      <c r="E958" t="s">
        <v>11</v>
      </c>
      <c r="F958">
        <v>195</v>
      </c>
      <c r="G958">
        <v>184</v>
      </c>
      <c r="H958" s="8">
        <v>1.476</v>
      </c>
      <c r="I958" s="8">
        <v>0.43876377999999999</v>
      </c>
    </row>
    <row r="959" spans="1:9" x14ac:dyDescent="0.25">
      <c r="A959">
        <v>2018</v>
      </c>
      <c r="B959">
        <v>7</v>
      </c>
      <c r="C959">
        <v>11</v>
      </c>
      <c r="D959" t="s">
        <v>11</v>
      </c>
      <c r="E959" t="s">
        <v>12</v>
      </c>
      <c r="F959">
        <v>109</v>
      </c>
      <c r="G959">
        <v>100</v>
      </c>
      <c r="H959" s="8">
        <v>0.495</v>
      </c>
      <c r="I959" s="8">
        <v>7.5361185999999997E-2</v>
      </c>
    </row>
    <row r="960" spans="1:9" x14ac:dyDescent="0.25">
      <c r="A960">
        <v>2018</v>
      </c>
      <c r="B960">
        <v>7</v>
      </c>
      <c r="C960">
        <v>11</v>
      </c>
      <c r="D960" t="s">
        <v>12</v>
      </c>
      <c r="E960" t="s">
        <v>10</v>
      </c>
      <c r="F960">
        <v>19</v>
      </c>
      <c r="G960">
        <v>28</v>
      </c>
      <c r="H960" s="8">
        <v>4.3999999999999997E-2</v>
      </c>
      <c r="I960" s="8"/>
    </row>
    <row r="961" spans="1:9" x14ac:dyDescent="0.25">
      <c r="A961">
        <v>2018</v>
      </c>
      <c r="B961">
        <v>7</v>
      </c>
      <c r="C961">
        <v>11</v>
      </c>
      <c r="D961" t="s">
        <v>12</v>
      </c>
      <c r="E961" t="s">
        <v>11</v>
      </c>
      <c r="F961">
        <v>25</v>
      </c>
      <c r="G961">
        <v>34</v>
      </c>
      <c r="H961" s="8">
        <v>0.108</v>
      </c>
      <c r="I961" s="8"/>
    </row>
    <row r="962" spans="1:9" x14ac:dyDescent="0.25">
      <c r="A962">
        <v>2018</v>
      </c>
      <c r="B962">
        <v>7</v>
      </c>
      <c r="C962">
        <v>11</v>
      </c>
      <c r="D962" t="s">
        <v>12</v>
      </c>
      <c r="E962" t="s">
        <v>12</v>
      </c>
      <c r="F962">
        <v>41</v>
      </c>
      <c r="G962">
        <v>57</v>
      </c>
      <c r="H962" s="8">
        <v>0.153</v>
      </c>
      <c r="I962" s="8"/>
    </row>
    <row r="963" spans="1:9" x14ac:dyDescent="0.25">
      <c r="A963">
        <v>2018</v>
      </c>
      <c r="B963">
        <v>7</v>
      </c>
      <c r="C963">
        <v>12</v>
      </c>
      <c r="D963" t="s">
        <v>10</v>
      </c>
      <c r="E963" t="s">
        <v>10</v>
      </c>
      <c r="F963">
        <v>46</v>
      </c>
      <c r="G963">
        <v>167</v>
      </c>
      <c r="H963" s="8">
        <v>4.077</v>
      </c>
      <c r="I963" s="8">
        <v>1.435169318</v>
      </c>
    </row>
    <row r="964" spans="1:9" x14ac:dyDescent="0.25">
      <c r="A964">
        <v>2018</v>
      </c>
      <c r="B964">
        <v>7</v>
      </c>
      <c r="C964">
        <v>12</v>
      </c>
      <c r="D964" t="s">
        <v>10</v>
      </c>
      <c r="E964" t="s">
        <v>11</v>
      </c>
      <c r="F964">
        <v>107</v>
      </c>
      <c r="G964">
        <v>726</v>
      </c>
      <c r="H964" s="8">
        <v>22.91</v>
      </c>
      <c r="I964" s="8">
        <v>3.1257022760000002</v>
      </c>
    </row>
    <row r="965" spans="1:9" x14ac:dyDescent="0.25">
      <c r="A965">
        <v>2018</v>
      </c>
      <c r="B965">
        <v>7</v>
      </c>
      <c r="C965">
        <v>12</v>
      </c>
      <c r="D965" t="s">
        <v>10</v>
      </c>
      <c r="E965" t="s">
        <v>12</v>
      </c>
      <c r="F965">
        <v>34</v>
      </c>
      <c r="G965">
        <v>64</v>
      </c>
      <c r="H965" s="8">
        <v>0.89600000000000002</v>
      </c>
      <c r="I965" s="8">
        <v>0.20080394900000001</v>
      </c>
    </row>
    <row r="966" spans="1:9" x14ac:dyDescent="0.25">
      <c r="A966">
        <v>2018</v>
      </c>
      <c r="B966">
        <v>7</v>
      </c>
      <c r="C966">
        <v>12</v>
      </c>
      <c r="D966" t="s">
        <v>11</v>
      </c>
      <c r="E966" t="s">
        <v>10</v>
      </c>
      <c r="F966">
        <v>103</v>
      </c>
      <c r="G966">
        <v>123</v>
      </c>
      <c r="H966" s="8">
        <v>0.88</v>
      </c>
      <c r="I966" s="8">
        <v>0.48796432774999998</v>
      </c>
    </row>
    <row r="967" spans="1:9" x14ac:dyDescent="0.25">
      <c r="A967">
        <v>2018</v>
      </c>
      <c r="B967">
        <v>7</v>
      </c>
      <c r="C967">
        <v>12</v>
      </c>
      <c r="D967" t="s">
        <v>11</v>
      </c>
      <c r="E967" t="s">
        <v>11</v>
      </c>
      <c r="F967">
        <v>202</v>
      </c>
      <c r="G967">
        <v>156</v>
      </c>
      <c r="H967" s="8">
        <v>1.704</v>
      </c>
      <c r="I967" s="8"/>
    </row>
    <row r="968" spans="1:9" x14ac:dyDescent="0.25">
      <c r="A968">
        <v>2018</v>
      </c>
      <c r="B968">
        <v>7</v>
      </c>
      <c r="C968">
        <v>12</v>
      </c>
      <c r="D968" t="s">
        <v>11</v>
      </c>
      <c r="E968" t="s">
        <v>12</v>
      </c>
      <c r="F968">
        <v>135</v>
      </c>
      <c r="G968">
        <v>157</v>
      </c>
      <c r="H968" s="8">
        <v>1.2769999999999999</v>
      </c>
      <c r="I968" s="8">
        <v>0.21793653099999999</v>
      </c>
    </row>
    <row r="969" spans="1:9" x14ac:dyDescent="0.25">
      <c r="A969">
        <v>2018</v>
      </c>
      <c r="B969">
        <v>7</v>
      </c>
      <c r="C969">
        <v>12</v>
      </c>
      <c r="D969" t="s">
        <v>12</v>
      </c>
      <c r="E969" t="s">
        <v>10</v>
      </c>
      <c r="F969">
        <v>26</v>
      </c>
      <c r="G969">
        <v>42</v>
      </c>
      <c r="H969" s="8">
        <v>7.1999999999999995E-2</v>
      </c>
      <c r="I969" s="8">
        <v>4.6878705999999999E-2</v>
      </c>
    </row>
    <row r="970" spans="1:9" x14ac:dyDescent="0.25">
      <c r="A970">
        <v>2018</v>
      </c>
      <c r="B970">
        <v>7</v>
      </c>
      <c r="C970">
        <v>12</v>
      </c>
      <c r="D970" t="s">
        <v>12</v>
      </c>
      <c r="E970" t="s">
        <v>11</v>
      </c>
      <c r="F970">
        <v>36</v>
      </c>
      <c r="G970">
        <v>38</v>
      </c>
      <c r="H970" s="8">
        <v>8.3000000000000004E-2</v>
      </c>
      <c r="I970" s="8">
        <v>3.4318636E-2</v>
      </c>
    </row>
    <row r="971" spans="1:9" x14ac:dyDescent="0.25">
      <c r="A971">
        <v>2018</v>
      </c>
      <c r="B971">
        <v>7</v>
      </c>
      <c r="C971">
        <v>12</v>
      </c>
      <c r="D971" t="s">
        <v>12</v>
      </c>
      <c r="E971" t="s">
        <v>12</v>
      </c>
      <c r="F971">
        <v>53</v>
      </c>
      <c r="G971">
        <v>100</v>
      </c>
      <c r="H971" s="8">
        <v>0.26200000000000001</v>
      </c>
      <c r="I971" s="8">
        <v>0.33735440700000002</v>
      </c>
    </row>
    <row r="972" spans="1:9" x14ac:dyDescent="0.25">
      <c r="A972">
        <v>2018</v>
      </c>
      <c r="B972">
        <v>7</v>
      </c>
      <c r="C972">
        <v>13</v>
      </c>
      <c r="D972" t="s">
        <v>10</v>
      </c>
      <c r="E972" t="s">
        <v>10</v>
      </c>
      <c r="F972">
        <v>6838</v>
      </c>
      <c r="G972">
        <v>7978</v>
      </c>
      <c r="H972" s="8">
        <v>202.41499999999999</v>
      </c>
      <c r="I972" s="8">
        <v>730.61305363849999</v>
      </c>
    </row>
    <row r="973" spans="1:9" x14ac:dyDescent="0.25">
      <c r="A973">
        <v>2018</v>
      </c>
      <c r="B973">
        <v>7</v>
      </c>
      <c r="C973">
        <v>13</v>
      </c>
      <c r="D973" t="s">
        <v>10</v>
      </c>
      <c r="E973" t="s">
        <v>11</v>
      </c>
      <c r="F973">
        <v>4571</v>
      </c>
      <c r="G973">
        <v>21909</v>
      </c>
      <c r="H973" s="8">
        <v>1884.73</v>
      </c>
      <c r="I973" s="8">
        <v>659.0236055020232</v>
      </c>
    </row>
    <row r="974" spans="1:9" x14ac:dyDescent="0.25">
      <c r="A974">
        <v>2018</v>
      </c>
      <c r="B974">
        <v>7</v>
      </c>
      <c r="C974">
        <v>13</v>
      </c>
      <c r="D974" t="s">
        <v>10</v>
      </c>
      <c r="E974" t="s">
        <v>12</v>
      </c>
      <c r="F974">
        <v>2927</v>
      </c>
      <c r="G974">
        <v>4754</v>
      </c>
      <c r="H974" s="8">
        <v>55.924999999999997</v>
      </c>
      <c r="I974" s="8">
        <v>111.872168325</v>
      </c>
    </row>
    <row r="975" spans="1:9" x14ac:dyDescent="0.25">
      <c r="A975">
        <v>2018</v>
      </c>
      <c r="B975">
        <v>7</v>
      </c>
      <c r="C975">
        <v>13</v>
      </c>
      <c r="D975" t="s">
        <v>11</v>
      </c>
      <c r="E975" t="s">
        <v>10</v>
      </c>
      <c r="F975">
        <v>3830</v>
      </c>
      <c r="G975">
        <v>10634</v>
      </c>
      <c r="H975" s="8">
        <v>210.08</v>
      </c>
      <c r="I975" s="8">
        <v>121.7731340148262</v>
      </c>
    </row>
    <row r="976" spans="1:9" x14ac:dyDescent="0.25">
      <c r="A976">
        <v>2018</v>
      </c>
      <c r="B976">
        <v>7</v>
      </c>
      <c r="C976">
        <v>13</v>
      </c>
      <c r="D976" t="s">
        <v>11</v>
      </c>
      <c r="E976" t="s">
        <v>11</v>
      </c>
      <c r="F976">
        <v>3707</v>
      </c>
      <c r="G976">
        <v>10211</v>
      </c>
      <c r="H976" s="8">
        <v>223.655</v>
      </c>
      <c r="I976" s="8">
        <v>133.47472201390539</v>
      </c>
    </row>
    <row r="977" spans="1:9" x14ac:dyDescent="0.25">
      <c r="A977">
        <v>2018</v>
      </c>
      <c r="B977">
        <v>7</v>
      </c>
      <c r="C977">
        <v>13</v>
      </c>
      <c r="D977" t="s">
        <v>11</v>
      </c>
      <c r="E977" t="s">
        <v>12</v>
      </c>
      <c r="F977">
        <v>3775</v>
      </c>
      <c r="G977">
        <v>12435</v>
      </c>
      <c r="H977" s="8">
        <v>155.43700000000001</v>
      </c>
      <c r="I977" s="8">
        <v>87.141149710999997</v>
      </c>
    </row>
    <row r="978" spans="1:9" x14ac:dyDescent="0.25">
      <c r="A978">
        <v>2018</v>
      </c>
      <c r="B978">
        <v>7</v>
      </c>
      <c r="C978">
        <v>13</v>
      </c>
      <c r="D978" t="s">
        <v>12</v>
      </c>
      <c r="E978" t="s">
        <v>10</v>
      </c>
      <c r="F978">
        <v>3561</v>
      </c>
      <c r="G978">
        <v>4547</v>
      </c>
      <c r="H978" s="8">
        <v>57.756999999999998</v>
      </c>
      <c r="I978" s="8">
        <v>107.32670149400001</v>
      </c>
    </row>
    <row r="979" spans="1:9" x14ac:dyDescent="0.25">
      <c r="A979">
        <v>2018</v>
      </c>
      <c r="B979">
        <v>7</v>
      </c>
      <c r="C979">
        <v>13</v>
      </c>
      <c r="D979" t="s">
        <v>12</v>
      </c>
      <c r="E979" t="s">
        <v>11</v>
      </c>
      <c r="F979">
        <v>2321</v>
      </c>
      <c r="G979">
        <v>4319</v>
      </c>
      <c r="H979" s="8">
        <v>48.491</v>
      </c>
      <c r="I979" s="8">
        <v>103.351812498</v>
      </c>
    </row>
    <row r="980" spans="1:9" x14ac:dyDescent="0.25">
      <c r="A980">
        <v>2018</v>
      </c>
      <c r="B980">
        <v>7</v>
      </c>
      <c r="C980">
        <v>13</v>
      </c>
      <c r="D980" t="s">
        <v>12</v>
      </c>
      <c r="E980" t="s">
        <v>12</v>
      </c>
      <c r="F980">
        <v>3291</v>
      </c>
      <c r="G980">
        <v>8981</v>
      </c>
      <c r="H980" s="8">
        <v>92.07</v>
      </c>
      <c r="I980" s="8">
        <v>134.063503432</v>
      </c>
    </row>
    <row r="981" spans="1:9" x14ac:dyDescent="0.25">
      <c r="A981">
        <v>2018</v>
      </c>
      <c r="B981">
        <v>7</v>
      </c>
      <c r="C981">
        <v>14</v>
      </c>
      <c r="D981" t="s">
        <v>10</v>
      </c>
      <c r="E981" t="s">
        <v>10</v>
      </c>
      <c r="F981">
        <v>275</v>
      </c>
      <c r="G981">
        <v>436</v>
      </c>
      <c r="H981" s="8">
        <v>9.1539999999999999</v>
      </c>
      <c r="I981" s="8">
        <v>15.352396044000001</v>
      </c>
    </row>
    <row r="982" spans="1:9" x14ac:dyDescent="0.25">
      <c r="A982">
        <v>2018</v>
      </c>
      <c r="B982">
        <v>7</v>
      </c>
      <c r="C982">
        <v>14</v>
      </c>
      <c r="D982" t="s">
        <v>10</v>
      </c>
      <c r="E982" t="s">
        <v>11</v>
      </c>
      <c r="F982">
        <v>349</v>
      </c>
      <c r="G982">
        <v>1184</v>
      </c>
      <c r="H982" s="8">
        <v>36.237000000000002</v>
      </c>
      <c r="I982" s="8">
        <v>2.6641647559999999</v>
      </c>
    </row>
    <row r="983" spans="1:9" x14ac:dyDescent="0.25">
      <c r="A983">
        <v>2018</v>
      </c>
      <c r="B983">
        <v>7</v>
      </c>
      <c r="C983">
        <v>14</v>
      </c>
      <c r="D983" t="s">
        <v>10</v>
      </c>
      <c r="E983" t="s">
        <v>12</v>
      </c>
      <c r="F983">
        <v>138</v>
      </c>
      <c r="G983">
        <v>204</v>
      </c>
      <c r="H983" s="8">
        <v>2.0430000000000001</v>
      </c>
      <c r="I983" s="8">
        <v>1.515078347</v>
      </c>
    </row>
    <row r="984" spans="1:9" x14ac:dyDescent="0.25">
      <c r="A984">
        <v>2018</v>
      </c>
      <c r="B984">
        <v>7</v>
      </c>
      <c r="C984">
        <v>14</v>
      </c>
      <c r="D984" t="s">
        <v>11</v>
      </c>
      <c r="E984" t="s">
        <v>10</v>
      </c>
      <c r="F984">
        <v>550</v>
      </c>
      <c r="G984">
        <v>510</v>
      </c>
      <c r="H984" s="8">
        <v>4.4779999999999998</v>
      </c>
      <c r="I984" s="8">
        <v>1.439863383866667</v>
      </c>
    </row>
    <row r="985" spans="1:9" x14ac:dyDescent="0.25">
      <c r="A985">
        <v>2018</v>
      </c>
      <c r="B985">
        <v>7</v>
      </c>
      <c r="C985">
        <v>14</v>
      </c>
      <c r="D985" t="s">
        <v>11</v>
      </c>
      <c r="E985" t="s">
        <v>11</v>
      </c>
      <c r="F985">
        <v>376</v>
      </c>
      <c r="G985">
        <v>581</v>
      </c>
      <c r="H985" s="8">
        <v>7.4359999999999999</v>
      </c>
      <c r="I985" s="8">
        <v>1.94763518265</v>
      </c>
    </row>
    <row r="986" spans="1:9" x14ac:dyDescent="0.25">
      <c r="A986">
        <v>2018</v>
      </c>
      <c r="B986">
        <v>7</v>
      </c>
      <c r="C986">
        <v>14</v>
      </c>
      <c r="D986" t="s">
        <v>11</v>
      </c>
      <c r="E986" t="s">
        <v>12</v>
      </c>
      <c r="F986">
        <v>322</v>
      </c>
      <c r="G986">
        <v>368</v>
      </c>
      <c r="H986" s="8">
        <v>2.3540000000000001</v>
      </c>
      <c r="I986" s="8">
        <v>0.57065214600000003</v>
      </c>
    </row>
    <row r="987" spans="1:9" x14ac:dyDescent="0.25">
      <c r="A987">
        <v>2018</v>
      </c>
      <c r="B987">
        <v>7</v>
      </c>
      <c r="C987">
        <v>14</v>
      </c>
      <c r="D987" t="s">
        <v>12</v>
      </c>
      <c r="E987" t="s">
        <v>10</v>
      </c>
      <c r="F987">
        <v>170</v>
      </c>
      <c r="G987">
        <v>173</v>
      </c>
      <c r="H987" s="8">
        <v>1.214</v>
      </c>
      <c r="I987" s="8">
        <v>1.409141983</v>
      </c>
    </row>
    <row r="988" spans="1:9" x14ac:dyDescent="0.25">
      <c r="A988">
        <v>2018</v>
      </c>
      <c r="B988">
        <v>7</v>
      </c>
      <c r="C988">
        <v>14</v>
      </c>
      <c r="D988" t="s">
        <v>12</v>
      </c>
      <c r="E988" t="s">
        <v>11</v>
      </c>
      <c r="F988">
        <v>75</v>
      </c>
      <c r="G988">
        <v>120</v>
      </c>
      <c r="H988" s="8">
        <v>0.51900000000000002</v>
      </c>
      <c r="I988" s="8">
        <v>0.20553344800000001</v>
      </c>
    </row>
    <row r="989" spans="1:9" x14ac:dyDescent="0.25">
      <c r="A989">
        <v>2018</v>
      </c>
      <c r="B989">
        <v>7</v>
      </c>
      <c r="C989">
        <v>14</v>
      </c>
      <c r="D989" t="s">
        <v>12</v>
      </c>
      <c r="E989" t="s">
        <v>12</v>
      </c>
      <c r="F989">
        <v>123</v>
      </c>
      <c r="G989">
        <v>226</v>
      </c>
      <c r="H989" s="8">
        <v>0.84899999999999998</v>
      </c>
      <c r="I989" s="8">
        <v>0.56333049000000002</v>
      </c>
    </row>
    <row r="990" spans="1:9" x14ac:dyDescent="0.25">
      <c r="A990">
        <v>2018</v>
      </c>
      <c r="B990">
        <v>7</v>
      </c>
      <c r="C990">
        <v>15</v>
      </c>
      <c r="D990" t="s">
        <v>10</v>
      </c>
      <c r="E990" t="s">
        <v>10</v>
      </c>
      <c r="F990">
        <v>100</v>
      </c>
      <c r="G990">
        <v>259</v>
      </c>
      <c r="H990" s="8">
        <v>5.67</v>
      </c>
      <c r="I990" s="8">
        <v>1.871336589</v>
      </c>
    </row>
    <row r="991" spans="1:9" x14ac:dyDescent="0.25">
      <c r="A991">
        <v>2018</v>
      </c>
      <c r="B991">
        <v>7</v>
      </c>
      <c r="C991">
        <v>15</v>
      </c>
      <c r="D991" t="s">
        <v>10</v>
      </c>
      <c r="E991" t="s">
        <v>11</v>
      </c>
      <c r="F991">
        <v>100</v>
      </c>
      <c r="G991">
        <v>947</v>
      </c>
      <c r="H991" s="8">
        <v>33.119999999999997</v>
      </c>
      <c r="I991" s="8">
        <v>2.7678265629999999</v>
      </c>
    </row>
    <row r="992" spans="1:9" x14ac:dyDescent="0.25">
      <c r="A992">
        <v>2018</v>
      </c>
      <c r="B992">
        <v>7</v>
      </c>
      <c r="C992">
        <v>15</v>
      </c>
      <c r="D992" t="s">
        <v>10</v>
      </c>
      <c r="E992" t="s">
        <v>12</v>
      </c>
      <c r="F992">
        <v>44</v>
      </c>
      <c r="G992">
        <v>88</v>
      </c>
      <c r="H992" s="8">
        <v>1.087</v>
      </c>
      <c r="I992" s="8">
        <v>0.91689666199999997</v>
      </c>
    </row>
    <row r="993" spans="1:9" x14ac:dyDescent="0.25">
      <c r="A993">
        <v>2018</v>
      </c>
      <c r="B993">
        <v>7</v>
      </c>
      <c r="C993">
        <v>15</v>
      </c>
      <c r="D993" t="s">
        <v>11</v>
      </c>
      <c r="E993" t="s">
        <v>10</v>
      </c>
      <c r="F993">
        <v>135</v>
      </c>
      <c r="G993">
        <v>126</v>
      </c>
      <c r="H993" s="8">
        <v>1.0509999999999999</v>
      </c>
      <c r="I993" s="8">
        <v>0.53406869499999998</v>
      </c>
    </row>
    <row r="994" spans="1:9" x14ac:dyDescent="0.25">
      <c r="A994">
        <v>2018</v>
      </c>
      <c r="B994">
        <v>7</v>
      </c>
      <c r="C994">
        <v>15</v>
      </c>
      <c r="D994" t="s">
        <v>11</v>
      </c>
      <c r="E994" t="s">
        <v>11</v>
      </c>
      <c r="F994">
        <v>192</v>
      </c>
      <c r="G994">
        <v>148</v>
      </c>
      <c r="H994" s="8">
        <v>1.649</v>
      </c>
      <c r="I994" s="8">
        <v>1.860475082</v>
      </c>
    </row>
    <row r="995" spans="1:9" x14ac:dyDescent="0.25">
      <c r="A995">
        <v>2018</v>
      </c>
      <c r="B995">
        <v>7</v>
      </c>
      <c r="C995">
        <v>15</v>
      </c>
      <c r="D995" t="s">
        <v>11</v>
      </c>
      <c r="E995" t="s">
        <v>12</v>
      </c>
      <c r="F995">
        <v>117</v>
      </c>
      <c r="G995">
        <v>144</v>
      </c>
      <c r="H995" s="8">
        <v>1.22</v>
      </c>
      <c r="I995" s="8">
        <v>0.18498139</v>
      </c>
    </row>
    <row r="996" spans="1:9" x14ac:dyDescent="0.25">
      <c r="A996">
        <v>2018</v>
      </c>
      <c r="B996">
        <v>7</v>
      </c>
      <c r="C996">
        <v>15</v>
      </c>
      <c r="D996" t="s">
        <v>12</v>
      </c>
      <c r="E996" t="s">
        <v>10</v>
      </c>
      <c r="F996">
        <v>63</v>
      </c>
      <c r="G996">
        <v>47</v>
      </c>
      <c r="H996" s="8">
        <v>0.22700000000000001</v>
      </c>
      <c r="I996" s="8"/>
    </row>
    <row r="997" spans="1:9" x14ac:dyDescent="0.25">
      <c r="A997">
        <v>2018</v>
      </c>
      <c r="B997">
        <v>7</v>
      </c>
      <c r="C997">
        <v>15</v>
      </c>
      <c r="D997" t="s">
        <v>12</v>
      </c>
      <c r="E997" t="s">
        <v>11</v>
      </c>
      <c r="F997">
        <v>46</v>
      </c>
      <c r="G997">
        <v>42</v>
      </c>
      <c r="H997" s="8">
        <v>0.224</v>
      </c>
      <c r="I997" s="8">
        <v>0.18881200400000001</v>
      </c>
    </row>
    <row r="998" spans="1:9" x14ac:dyDescent="0.25">
      <c r="A998">
        <v>2018</v>
      </c>
      <c r="B998">
        <v>7</v>
      </c>
      <c r="C998">
        <v>15</v>
      </c>
      <c r="D998" t="s">
        <v>12</v>
      </c>
      <c r="E998" t="s">
        <v>12</v>
      </c>
      <c r="F998">
        <v>64</v>
      </c>
      <c r="G998">
        <v>127</v>
      </c>
      <c r="H998" s="8">
        <v>0.58299999999999996</v>
      </c>
      <c r="I998" s="8">
        <v>0.46796368300000002</v>
      </c>
    </row>
    <row r="999" spans="1:9" x14ac:dyDescent="0.25">
      <c r="A999">
        <v>2018</v>
      </c>
      <c r="B999">
        <v>7</v>
      </c>
      <c r="C999">
        <v>16</v>
      </c>
      <c r="D999" t="s">
        <v>10</v>
      </c>
      <c r="E999" t="s">
        <v>10</v>
      </c>
      <c r="F999">
        <v>1055</v>
      </c>
      <c r="G999">
        <v>1756</v>
      </c>
      <c r="H999" s="8">
        <v>26.754999999999999</v>
      </c>
      <c r="I999" s="8">
        <v>17.265024274000002</v>
      </c>
    </row>
    <row r="1000" spans="1:9" x14ac:dyDescent="0.25">
      <c r="A1000">
        <v>2018</v>
      </c>
      <c r="B1000">
        <v>7</v>
      </c>
      <c r="C1000">
        <v>16</v>
      </c>
      <c r="D1000" t="s">
        <v>10</v>
      </c>
      <c r="E1000" t="s">
        <v>11</v>
      </c>
      <c r="F1000">
        <v>1272</v>
      </c>
      <c r="G1000">
        <v>2636</v>
      </c>
      <c r="H1000" s="8">
        <v>93.644000000000005</v>
      </c>
      <c r="I1000" s="8">
        <v>21.489463271000002</v>
      </c>
    </row>
    <row r="1001" spans="1:9" x14ac:dyDescent="0.25">
      <c r="A1001">
        <v>2018</v>
      </c>
      <c r="B1001">
        <v>7</v>
      </c>
      <c r="C1001">
        <v>16</v>
      </c>
      <c r="D1001" t="s">
        <v>10</v>
      </c>
      <c r="E1001" t="s">
        <v>12</v>
      </c>
      <c r="F1001">
        <v>433</v>
      </c>
      <c r="G1001">
        <v>593</v>
      </c>
      <c r="H1001" s="8">
        <v>4.6479999999999997</v>
      </c>
      <c r="I1001" s="8">
        <v>7.0359409360000003</v>
      </c>
    </row>
    <row r="1002" spans="1:9" x14ac:dyDescent="0.25">
      <c r="A1002">
        <v>2018</v>
      </c>
      <c r="B1002">
        <v>7</v>
      </c>
      <c r="C1002">
        <v>16</v>
      </c>
      <c r="D1002" t="s">
        <v>11</v>
      </c>
      <c r="E1002" t="s">
        <v>10</v>
      </c>
      <c r="F1002">
        <v>1262</v>
      </c>
      <c r="G1002">
        <v>3163</v>
      </c>
      <c r="H1002" s="8">
        <v>32.64</v>
      </c>
      <c r="I1002" s="8">
        <v>11.70320654075754</v>
      </c>
    </row>
    <row r="1003" spans="1:9" x14ac:dyDescent="0.25">
      <c r="A1003">
        <v>2018</v>
      </c>
      <c r="B1003">
        <v>7</v>
      </c>
      <c r="C1003">
        <v>16</v>
      </c>
      <c r="D1003" t="s">
        <v>11</v>
      </c>
      <c r="E1003" t="s">
        <v>11</v>
      </c>
      <c r="F1003">
        <v>1048</v>
      </c>
      <c r="G1003">
        <v>4665</v>
      </c>
      <c r="H1003" s="8">
        <v>89.71</v>
      </c>
      <c r="I1003" s="8">
        <v>16.53520914637312</v>
      </c>
    </row>
    <row r="1004" spans="1:9" x14ac:dyDescent="0.25">
      <c r="A1004">
        <v>2018</v>
      </c>
      <c r="B1004">
        <v>7</v>
      </c>
      <c r="C1004">
        <v>16</v>
      </c>
      <c r="D1004" t="s">
        <v>11</v>
      </c>
      <c r="E1004" t="s">
        <v>12</v>
      </c>
      <c r="F1004">
        <v>972</v>
      </c>
      <c r="G1004">
        <v>1736</v>
      </c>
      <c r="H1004" s="8">
        <v>19.488</v>
      </c>
      <c r="I1004" s="8">
        <v>4.0412661996666666</v>
      </c>
    </row>
    <row r="1005" spans="1:9" x14ac:dyDescent="0.25">
      <c r="A1005">
        <v>2018</v>
      </c>
      <c r="B1005">
        <v>7</v>
      </c>
      <c r="C1005">
        <v>16</v>
      </c>
      <c r="D1005" t="s">
        <v>12</v>
      </c>
      <c r="E1005" t="s">
        <v>10</v>
      </c>
      <c r="F1005">
        <v>538</v>
      </c>
      <c r="G1005">
        <v>890</v>
      </c>
      <c r="H1005" s="8">
        <v>6.3540000000000001</v>
      </c>
      <c r="I1005" s="8">
        <v>8.68614614</v>
      </c>
    </row>
    <row r="1006" spans="1:9" x14ac:dyDescent="0.25">
      <c r="A1006">
        <v>2018</v>
      </c>
      <c r="B1006">
        <v>7</v>
      </c>
      <c r="C1006">
        <v>16</v>
      </c>
      <c r="D1006" t="s">
        <v>12</v>
      </c>
      <c r="E1006" t="s">
        <v>11</v>
      </c>
      <c r="F1006">
        <v>286</v>
      </c>
      <c r="G1006">
        <v>439</v>
      </c>
      <c r="H1006" s="8">
        <v>3.1280000000000001</v>
      </c>
      <c r="I1006" s="8">
        <v>1.200466397</v>
      </c>
    </row>
    <row r="1007" spans="1:9" x14ac:dyDescent="0.25">
      <c r="A1007">
        <v>2018</v>
      </c>
      <c r="B1007">
        <v>7</v>
      </c>
      <c r="C1007">
        <v>16</v>
      </c>
      <c r="D1007" t="s">
        <v>12</v>
      </c>
      <c r="E1007" t="s">
        <v>12</v>
      </c>
      <c r="F1007">
        <v>346</v>
      </c>
      <c r="G1007">
        <v>573</v>
      </c>
      <c r="H1007" s="8">
        <v>2.653</v>
      </c>
      <c r="I1007" s="8">
        <v>1.9187120900000001</v>
      </c>
    </row>
    <row r="1008" spans="1:9" x14ac:dyDescent="0.25">
      <c r="A1008">
        <v>2018</v>
      </c>
      <c r="B1008">
        <v>8</v>
      </c>
      <c r="C1008">
        <v>1</v>
      </c>
      <c r="D1008" t="s">
        <v>10</v>
      </c>
      <c r="E1008" t="s">
        <v>10</v>
      </c>
      <c r="F1008">
        <v>119</v>
      </c>
      <c r="G1008">
        <v>84</v>
      </c>
      <c r="H1008" s="8">
        <v>0.43099999999999999</v>
      </c>
      <c r="I1008" s="8">
        <v>4.1989424880000001</v>
      </c>
    </row>
    <row r="1009" spans="1:9" x14ac:dyDescent="0.25">
      <c r="A1009">
        <v>2018</v>
      </c>
      <c r="B1009">
        <v>8</v>
      </c>
      <c r="C1009">
        <v>1</v>
      </c>
      <c r="D1009" t="s">
        <v>10</v>
      </c>
      <c r="E1009" t="s">
        <v>11</v>
      </c>
      <c r="F1009">
        <v>139</v>
      </c>
      <c r="G1009">
        <v>90</v>
      </c>
      <c r="H1009" s="8">
        <v>0.44800000000000001</v>
      </c>
      <c r="I1009" s="8">
        <v>1.1330270149999999</v>
      </c>
    </row>
    <row r="1010" spans="1:9" x14ac:dyDescent="0.25">
      <c r="A1010">
        <v>2018</v>
      </c>
      <c r="B1010">
        <v>8</v>
      </c>
      <c r="C1010">
        <v>1</v>
      </c>
      <c r="D1010" t="s">
        <v>10</v>
      </c>
      <c r="E1010" t="s">
        <v>12</v>
      </c>
      <c r="F1010">
        <v>93</v>
      </c>
      <c r="G1010">
        <v>106</v>
      </c>
      <c r="H1010" s="8">
        <v>0.98499999999999999</v>
      </c>
      <c r="I1010" s="8">
        <v>3.7814616650000001</v>
      </c>
    </row>
    <row r="1011" spans="1:9" x14ac:dyDescent="0.25">
      <c r="A1011">
        <v>2018</v>
      </c>
      <c r="B1011">
        <v>8</v>
      </c>
      <c r="C1011">
        <v>1</v>
      </c>
      <c r="D1011" t="s">
        <v>11</v>
      </c>
      <c r="E1011" t="s">
        <v>10</v>
      </c>
      <c r="F1011">
        <v>272</v>
      </c>
      <c r="G1011">
        <v>233</v>
      </c>
      <c r="H1011" s="8">
        <v>1.796</v>
      </c>
      <c r="I1011" s="8">
        <v>1.2182028760000001</v>
      </c>
    </row>
    <row r="1012" spans="1:9" x14ac:dyDescent="0.25">
      <c r="A1012">
        <v>2018</v>
      </c>
      <c r="B1012">
        <v>8</v>
      </c>
      <c r="C1012">
        <v>1</v>
      </c>
      <c r="D1012" t="s">
        <v>11</v>
      </c>
      <c r="E1012" t="s">
        <v>11</v>
      </c>
      <c r="F1012">
        <v>213</v>
      </c>
      <c r="G1012">
        <v>254</v>
      </c>
      <c r="H1012" s="8">
        <v>1.6359999999999999</v>
      </c>
      <c r="I1012" s="8">
        <v>0.57855853599999996</v>
      </c>
    </row>
    <row r="1013" spans="1:9" x14ac:dyDescent="0.25">
      <c r="A1013">
        <v>2018</v>
      </c>
      <c r="B1013">
        <v>8</v>
      </c>
      <c r="C1013">
        <v>1</v>
      </c>
      <c r="D1013" t="s">
        <v>11</v>
      </c>
      <c r="E1013" t="s">
        <v>12</v>
      </c>
      <c r="F1013">
        <v>267</v>
      </c>
      <c r="G1013">
        <v>368</v>
      </c>
      <c r="H1013" s="8">
        <v>1.5109999999999999</v>
      </c>
      <c r="I1013" s="8">
        <v>1.026470969</v>
      </c>
    </row>
    <row r="1014" spans="1:9" x14ac:dyDescent="0.25">
      <c r="A1014">
        <v>2018</v>
      </c>
      <c r="B1014">
        <v>8</v>
      </c>
      <c r="C1014">
        <v>1</v>
      </c>
      <c r="D1014" t="s">
        <v>12</v>
      </c>
      <c r="E1014" t="s">
        <v>10</v>
      </c>
      <c r="F1014">
        <v>97</v>
      </c>
      <c r="G1014">
        <v>470</v>
      </c>
      <c r="H1014" s="8">
        <v>2.1040000000000001</v>
      </c>
      <c r="I1014" s="8">
        <v>1.6094325759999999</v>
      </c>
    </row>
    <row r="1015" spans="1:9" x14ac:dyDescent="0.25">
      <c r="A1015">
        <v>2018</v>
      </c>
      <c r="B1015">
        <v>8</v>
      </c>
      <c r="C1015">
        <v>1</v>
      </c>
      <c r="D1015" t="s">
        <v>12</v>
      </c>
      <c r="E1015" t="s">
        <v>11</v>
      </c>
      <c r="F1015">
        <v>74</v>
      </c>
      <c r="G1015">
        <v>462</v>
      </c>
      <c r="H1015" s="8">
        <v>1.9530000000000001</v>
      </c>
      <c r="I1015" s="8">
        <v>0.66281094100000004</v>
      </c>
    </row>
    <row r="1016" spans="1:9" x14ac:dyDescent="0.25">
      <c r="A1016">
        <v>2018</v>
      </c>
      <c r="B1016">
        <v>8</v>
      </c>
      <c r="C1016">
        <v>1</v>
      </c>
      <c r="D1016" t="s">
        <v>12</v>
      </c>
      <c r="E1016" t="s">
        <v>12</v>
      </c>
      <c r="F1016">
        <v>171</v>
      </c>
      <c r="G1016">
        <v>794</v>
      </c>
      <c r="H1016" s="8">
        <v>2.742</v>
      </c>
      <c r="I1016" s="8">
        <v>1.756218227</v>
      </c>
    </row>
    <row r="1017" spans="1:9" x14ac:dyDescent="0.25">
      <c r="A1017">
        <v>2018</v>
      </c>
      <c r="B1017">
        <v>8</v>
      </c>
      <c r="C1017">
        <v>2</v>
      </c>
      <c r="D1017" t="s">
        <v>10</v>
      </c>
      <c r="E1017" t="s">
        <v>10</v>
      </c>
      <c r="F1017">
        <v>158</v>
      </c>
      <c r="G1017">
        <v>153</v>
      </c>
      <c r="H1017" s="8">
        <v>0.89</v>
      </c>
      <c r="I1017" s="8">
        <v>9.6543597660000007</v>
      </c>
    </row>
    <row r="1018" spans="1:9" x14ac:dyDescent="0.25">
      <c r="A1018">
        <v>2018</v>
      </c>
      <c r="B1018">
        <v>8</v>
      </c>
      <c r="C1018">
        <v>2</v>
      </c>
      <c r="D1018" t="s">
        <v>10</v>
      </c>
      <c r="E1018" t="s">
        <v>11</v>
      </c>
      <c r="F1018">
        <v>158</v>
      </c>
      <c r="G1018">
        <v>156</v>
      </c>
      <c r="H1018" s="8">
        <v>0.88600000000000001</v>
      </c>
      <c r="I1018" s="8">
        <v>1.631555085</v>
      </c>
    </row>
    <row r="1019" spans="1:9" x14ac:dyDescent="0.25">
      <c r="A1019">
        <v>2018</v>
      </c>
      <c r="B1019">
        <v>8</v>
      </c>
      <c r="C1019">
        <v>2</v>
      </c>
      <c r="D1019" t="s">
        <v>10</v>
      </c>
      <c r="E1019" t="s">
        <v>12</v>
      </c>
      <c r="F1019">
        <v>185</v>
      </c>
      <c r="G1019">
        <v>168</v>
      </c>
      <c r="H1019" s="8">
        <v>1.4350000000000001</v>
      </c>
      <c r="I1019" s="8">
        <v>21.667468784</v>
      </c>
    </row>
    <row r="1020" spans="1:9" x14ac:dyDescent="0.25">
      <c r="A1020">
        <v>2018</v>
      </c>
      <c r="B1020">
        <v>8</v>
      </c>
      <c r="C1020">
        <v>2</v>
      </c>
      <c r="D1020" t="s">
        <v>11</v>
      </c>
      <c r="E1020" t="s">
        <v>10</v>
      </c>
      <c r="F1020">
        <v>396</v>
      </c>
      <c r="G1020">
        <v>1102</v>
      </c>
      <c r="H1020" s="8">
        <v>5.6779999999999999</v>
      </c>
      <c r="I1020" s="8">
        <v>3.0125303350000001</v>
      </c>
    </row>
    <row r="1021" spans="1:9" x14ac:dyDescent="0.25">
      <c r="A1021">
        <v>2018</v>
      </c>
      <c r="B1021">
        <v>8</v>
      </c>
      <c r="C1021">
        <v>2</v>
      </c>
      <c r="D1021" t="s">
        <v>11</v>
      </c>
      <c r="E1021" t="s">
        <v>11</v>
      </c>
      <c r="F1021">
        <v>399</v>
      </c>
      <c r="G1021">
        <v>719</v>
      </c>
      <c r="H1021" s="8">
        <v>3.798</v>
      </c>
      <c r="I1021" s="8">
        <v>9.1693546950000009</v>
      </c>
    </row>
    <row r="1022" spans="1:9" x14ac:dyDescent="0.25">
      <c r="A1022">
        <v>2018</v>
      </c>
      <c r="B1022">
        <v>8</v>
      </c>
      <c r="C1022">
        <v>2</v>
      </c>
      <c r="D1022" t="s">
        <v>11</v>
      </c>
      <c r="E1022" t="s">
        <v>12</v>
      </c>
      <c r="F1022">
        <v>523</v>
      </c>
      <c r="G1022">
        <v>921</v>
      </c>
      <c r="H1022" s="8">
        <v>6.15</v>
      </c>
      <c r="I1022" s="8">
        <v>3.4049715919999999</v>
      </c>
    </row>
    <row r="1023" spans="1:9" x14ac:dyDescent="0.25">
      <c r="A1023">
        <v>2018</v>
      </c>
      <c r="B1023">
        <v>8</v>
      </c>
      <c r="C1023">
        <v>2</v>
      </c>
      <c r="D1023" t="s">
        <v>12</v>
      </c>
      <c r="E1023" t="s">
        <v>10</v>
      </c>
      <c r="F1023">
        <v>179</v>
      </c>
      <c r="G1023">
        <v>303</v>
      </c>
      <c r="H1023" s="8">
        <v>2.1259999999999999</v>
      </c>
      <c r="I1023" s="8">
        <v>12.718887136999999</v>
      </c>
    </row>
    <row r="1024" spans="1:9" x14ac:dyDescent="0.25">
      <c r="A1024">
        <v>2018</v>
      </c>
      <c r="B1024">
        <v>8</v>
      </c>
      <c r="C1024">
        <v>2</v>
      </c>
      <c r="D1024" t="s">
        <v>12</v>
      </c>
      <c r="E1024" t="s">
        <v>11</v>
      </c>
      <c r="F1024">
        <v>112</v>
      </c>
      <c r="G1024">
        <v>437</v>
      </c>
      <c r="H1024" s="8">
        <v>2.9710000000000001</v>
      </c>
      <c r="I1024" s="8">
        <v>1.8550539960000001</v>
      </c>
    </row>
    <row r="1025" spans="1:9" x14ac:dyDescent="0.25">
      <c r="A1025">
        <v>2018</v>
      </c>
      <c r="B1025">
        <v>8</v>
      </c>
      <c r="C1025">
        <v>2</v>
      </c>
      <c r="D1025" t="s">
        <v>12</v>
      </c>
      <c r="E1025" t="s">
        <v>12</v>
      </c>
      <c r="F1025">
        <v>277</v>
      </c>
      <c r="G1025">
        <v>738</v>
      </c>
      <c r="H1025" s="8">
        <v>3.653</v>
      </c>
      <c r="I1025" s="8">
        <v>10.416883536</v>
      </c>
    </row>
    <row r="1026" spans="1:9" x14ac:dyDescent="0.25">
      <c r="A1026">
        <v>2018</v>
      </c>
      <c r="B1026">
        <v>8</v>
      </c>
      <c r="C1026">
        <v>3</v>
      </c>
      <c r="D1026" t="s">
        <v>10</v>
      </c>
      <c r="E1026" t="s">
        <v>10</v>
      </c>
      <c r="F1026">
        <v>148</v>
      </c>
      <c r="G1026">
        <v>89</v>
      </c>
      <c r="H1026" s="8">
        <v>0.53</v>
      </c>
      <c r="I1026" s="8">
        <v>2.4973117569999999</v>
      </c>
    </row>
    <row r="1027" spans="1:9" x14ac:dyDescent="0.25">
      <c r="A1027">
        <v>2018</v>
      </c>
      <c r="B1027">
        <v>8</v>
      </c>
      <c r="C1027">
        <v>3</v>
      </c>
      <c r="D1027" t="s">
        <v>10</v>
      </c>
      <c r="E1027" t="s">
        <v>11</v>
      </c>
      <c r="F1027">
        <v>92</v>
      </c>
      <c r="G1027">
        <v>86</v>
      </c>
      <c r="H1027" s="8">
        <v>0.83599999999999997</v>
      </c>
      <c r="I1027" s="8">
        <v>1.7793159380000001</v>
      </c>
    </row>
    <row r="1028" spans="1:9" x14ac:dyDescent="0.25">
      <c r="A1028">
        <v>2018</v>
      </c>
      <c r="B1028">
        <v>8</v>
      </c>
      <c r="C1028">
        <v>3</v>
      </c>
      <c r="D1028" t="s">
        <v>10</v>
      </c>
      <c r="E1028" t="s">
        <v>12</v>
      </c>
      <c r="F1028">
        <v>79</v>
      </c>
      <c r="G1028">
        <v>67</v>
      </c>
      <c r="H1028" s="8">
        <v>0.94399999999999995</v>
      </c>
      <c r="I1028" s="8">
        <v>1.2461936549999999</v>
      </c>
    </row>
    <row r="1029" spans="1:9" x14ac:dyDescent="0.25">
      <c r="A1029">
        <v>2018</v>
      </c>
      <c r="B1029">
        <v>8</v>
      </c>
      <c r="C1029">
        <v>3</v>
      </c>
      <c r="D1029" t="s">
        <v>11</v>
      </c>
      <c r="E1029" t="s">
        <v>10</v>
      </c>
      <c r="F1029">
        <v>270</v>
      </c>
      <c r="G1029">
        <v>228</v>
      </c>
      <c r="H1029" s="8">
        <v>1.85</v>
      </c>
      <c r="I1029" s="8">
        <v>0.68915977900000003</v>
      </c>
    </row>
    <row r="1030" spans="1:9" x14ac:dyDescent="0.25">
      <c r="A1030">
        <v>2018</v>
      </c>
      <c r="B1030">
        <v>8</v>
      </c>
      <c r="C1030">
        <v>3</v>
      </c>
      <c r="D1030" t="s">
        <v>11</v>
      </c>
      <c r="E1030" t="s">
        <v>11</v>
      </c>
      <c r="F1030">
        <v>203</v>
      </c>
      <c r="G1030">
        <v>283</v>
      </c>
      <c r="H1030" s="8">
        <v>2.0950000000000002</v>
      </c>
      <c r="I1030" s="8">
        <v>0.46361080500000001</v>
      </c>
    </row>
    <row r="1031" spans="1:9" x14ac:dyDescent="0.25">
      <c r="A1031">
        <v>2018</v>
      </c>
      <c r="B1031">
        <v>8</v>
      </c>
      <c r="C1031">
        <v>3</v>
      </c>
      <c r="D1031" t="s">
        <v>11</v>
      </c>
      <c r="E1031" t="s">
        <v>12</v>
      </c>
      <c r="F1031">
        <v>226</v>
      </c>
      <c r="G1031">
        <v>284</v>
      </c>
      <c r="H1031" s="8">
        <v>1.77</v>
      </c>
      <c r="I1031" s="8">
        <v>1.3289168200000001</v>
      </c>
    </row>
    <row r="1032" spans="1:9" x14ac:dyDescent="0.25">
      <c r="A1032">
        <v>2018</v>
      </c>
      <c r="B1032">
        <v>8</v>
      </c>
      <c r="C1032">
        <v>3</v>
      </c>
      <c r="D1032" t="s">
        <v>12</v>
      </c>
      <c r="E1032" t="s">
        <v>10</v>
      </c>
      <c r="F1032">
        <v>95</v>
      </c>
      <c r="G1032">
        <v>86</v>
      </c>
      <c r="H1032" s="8">
        <v>1.0249999999999999</v>
      </c>
      <c r="I1032" s="8">
        <v>2.5392300880000001</v>
      </c>
    </row>
    <row r="1033" spans="1:9" x14ac:dyDescent="0.25">
      <c r="A1033">
        <v>2018</v>
      </c>
      <c r="B1033">
        <v>8</v>
      </c>
      <c r="C1033">
        <v>3</v>
      </c>
      <c r="D1033" t="s">
        <v>12</v>
      </c>
      <c r="E1033" t="s">
        <v>11</v>
      </c>
      <c r="F1033">
        <v>54</v>
      </c>
      <c r="G1033">
        <v>121</v>
      </c>
      <c r="H1033" s="8">
        <v>0.92700000000000005</v>
      </c>
      <c r="I1033" s="8">
        <v>0.45477546400000002</v>
      </c>
    </row>
    <row r="1034" spans="1:9" x14ac:dyDescent="0.25">
      <c r="A1034">
        <v>2018</v>
      </c>
      <c r="B1034">
        <v>8</v>
      </c>
      <c r="C1034">
        <v>3</v>
      </c>
      <c r="D1034" t="s">
        <v>12</v>
      </c>
      <c r="E1034" t="s">
        <v>12</v>
      </c>
      <c r="F1034">
        <v>149</v>
      </c>
      <c r="G1034">
        <v>223</v>
      </c>
      <c r="H1034" s="8">
        <v>1.137</v>
      </c>
      <c r="I1034" s="8">
        <v>2.5190906329999998</v>
      </c>
    </row>
    <row r="1035" spans="1:9" x14ac:dyDescent="0.25">
      <c r="A1035">
        <v>2018</v>
      </c>
      <c r="B1035">
        <v>8</v>
      </c>
      <c r="C1035">
        <v>4</v>
      </c>
      <c r="D1035" t="s">
        <v>10</v>
      </c>
      <c r="E1035" t="s">
        <v>10</v>
      </c>
      <c r="F1035">
        <v>259</v>
      </c>
      <c r="G1035">
        <v>205</v>
      </c>
      <c r="H1035" s="8">
        <v>1.427</v>
      </c>
      <c r="I1035" s="8">
        <v>7.6219196839999999</v>
      </c>
    </row>
    <row r="1036" spans="1:9" x14ac:dyDescent="0.25">
      <c r="A1036">
        <v>2018</v>
      </c>
      <c r="B1036">
        <v>8</v>
      </c>
      <c r="C1036">
        <v>4</v>
      </c>
      <c r="D1036" t="s">
        <v>10</v>
      </c>
      <c r="E1036" t="s">
        <v>11</v>
      </c>
      <c r="F1036">
        <v>223</v>
      </c>
      <c r="G1036">
        <v>282</v>
      </c>
      <c r="H1036" s="8">
        <v>3.0659999999999998</v>
      </c>
      <c r="I1036" s="8">
        <v>3.9237224880000001</v>
      </c>
    </row>
    <row r="1037" spans="1:9" x14ac:dyDescent="0.25">
      <c r="A1037">
        <v>2018</v>
      </c>
      <c r="B1037">
        <v>8</v>
      </c>
      <c r="C1037">
        <v>4</v>
      </c>
      <c r="D1037" t="s">
        <v>10</v>
      </c>
      <c r="E1037" t="s">
        <v>12</v>
      </c>
      <c r="F1037">
        <v>176</v>
      </c>
      <c r="G1037">
        <v>159</v>
      </c>
      <c r="H1037" s="8">
        <v>2.5590000000000002</v>
      </c>
      <c r="I1037" s="8">
        <v>1.888692311</v>
      </c>
    </row>
    <row r="1038" spans="1:9" x14ac:dyDescent="0.25">
      <c r="A1038">
        <v>2018</v>
      </c>
      <c r="B1038">
        <v>8</v>
      </c>
      <c r="C1038">
        <v>4</v>
      </c>
      <c r="D1038" t="s">
        <v>11</v>
      </c>
      <c r="E1038" t="s">
        <v>10</v>
      </c>
      <c r="F1038">
        <v>518</v>
      </c>
      <c r="G1038">
        <v>591</v>
      </c>
      <c r="H1038" s="8">
        <v>5.62</v>
      </c>
      <c r="I1038" s="8">
        <v>2.2257915750000001</v>
      </c>
    </row>
    <row r="1039" spans="1:9" x14ac:dyDescent="0.25">
      <c r="A1039">
        <v>2018</v>
      </c>
      <c r="B1039">
        <v>8</v>
      </c>
      <c r="C1039">
        <v>4</v>
      </c>
      <c r="D1039" t="s">
        <v>11</v>
      </c>
      <c r="E1039" t="s">
        <v>11</v>
      </c>
      <c r="F1039">
        <v>440</v>
      </c>
      <c r="G1039">
        <v>790</v>
      </c>
      <c r="H1039" s="8">
        <v>7.6879999999999997</v>
      </c>
      <c r="I1039" s="8">
        <v>4.4463294400000004</v>
      </c>
    </row>
    <row r="1040" spans="1:9" x14ac:dyDescent="0.25">
      <c r="A1040">
        <v>2018</v>
      </c>
      <c r="B1040">
        <v>8</v>
      </c>
      <c r="C1040">
        <v>4</v>
      </c>
      <c r="D1040" t="s">
        <v>11</v>
      </c>
      <c r="E1040" t="s">
        <v>12</v>
      </c>
      <c r="F1040">
        <v>502</v>
      </c>
      <c r="G1040">
        <v>708</v>
      </c>
      <c r="H1040" s="8">
        <v>4.6340000000000003</v>
      </c>
      <c r="I1040" s="8">
        <v>4.2757198870000002</v>
      </c>
    </row>
    <row r="1041" spans="1:9" x14ac:dyDescent="0.25">
      <c r="A1041">
        <v>2018</v>
      </c>
      <c r="B1041">
        <v>8</v>
      </c>
      <c r="C1041">
        <v>4</v>
      </c>
      <c r="D1041" t="s">
        <v>12</v>
      </c>
      <c r="E1041" t="s">
        <v>10</v>
      </c>
      <c r="F1041">
        <v>201</v>
      </c>
      <c r="G1041">
        <v>273</v>
      </c>
      <c r="H1041" s="8">
        <v>2.1360000000000001</v>
      </c>
      <c r="I1041" s="8">
        <v>4.7792180030000004</v>
      </c>
    </row>
    <row r="1042" spans="1:9" x14ac:dyDescent="0.25">
      <c r="A1042">
        <v>2018</v>
      </c>
      <c r="B1042">
        <v>8</v>
      </c>
      <c r="C1042">
        <v>4</v>
      </c>
      <c r="D1042" t="s">
        <v>12</v>
      </c>
      <c r="E1042" t="s">
        <v>11</v>
      </c>
      <c r="F1042">
        <v>111</v>
      </c>
      <c r="G1042">
        <v>750</v>
      </c>
      <c r="H1042" s="8">
        <v>7.1920000000000002</v>
      </c>
      <c r="I1042" s="8">
        <v>4.0180230889999997</v>
      </c>
    </row>
    <row r="1043" spans="1:9" x14ac:dyDescent="0.25">
      <c r="A1043">
        <v>2018</v>
      </c>
      <c r="B1043">
        <v>8</v>
      </c>
      <c r="C1043">
        <v>4</v>
      </c>
      <c r="D1043" t="s">
        <v>12</v>
      </c>
      <c r="E1043" t="s">
        <v>12</v>
      </c>
      <c r="F1043">
        <v>209</v>
      </c>
      <c r="G1043">
        <v>505</v>
      </c>
      <c r="H1043" s="8">
        <v>2.7639999999999998</v>
      </c>
      <c r="I1043" s="8">
        <v>4.4703710560000003</v>
      </c>
    </row>
    <row r="1044" spans="1:9" x14ac:dyDescent="0.25">
      <c r="A1044">
        <v>2018</v>
      </c>
      <c r="B1044">
        <v>8</v>
      </c>
      <c r="C1044">
        <v>5</v>
      </c>
      <c r="D1044" t="s">
        <v>10</v>
      </c>
      <c r="E1044" t="s">
        <v>10</v>
      </c>
      <c r="F1044">
        <v>1013</v>
      </c>
      <c r="G1044">
        <v>634</v>
      </c>
      <c r="H1044" s="8">
        <v>6.6340000000000003</v>
      </c>
      <c r="I1044" s="8">
        <v>26.688092077</v>
      </c>
    </row>
    <row r="1045" spans="1:9" x14ac:dyDescent="0.25">
      <c r="A1045">
        <v>2018</v>
      </c>
      <c r="B1045">
        <v>8</v>
      </c>
      <c r="C1045">
        <v>5</v>
      </c>
      <c r="D1045" t="s">
        <v>10</v>
      </c>
      <c r="E1045" t="s">
        <v>11</v>
      </c>
      <c r="F1045">
        <v>589</v>
      </c>
      <c r="G1045">
        <v>683</v>
      </c>
      <c r="H1045" s="8">
        <v>7.8440000000000003</v>
      </c>
      <c r="I1045" s="8">
        <v>16.250085167000002</v>
      </c>
    </row>
    <row r="1046" spans="1:9" x14ac:dyDescent="0.25">
      <c r="A1046">
        <v>2018</v>
      </c>
      <c r="B1046">
        <v>8</v>
      </c>
      <c r="C1046">
        <v>5</v>
      </c>
      <c r="D1046" t="s">
        <v>10</v>
      </c>
      <c r="E1046" t="s">
        <v>12</v>
      </c>
      <c r="F1046">
        <v>898</v>
      </c>
      <c r="G1046">
        <v>610</v>
      </c>
      <c r="H1046" s="8">
        <v>9.9079999999999995</v>
      </c>
      <c r="I1046" s="8">
        <v>32.628895704999998</v>
      </c>
    </row>
    <row r="1047" spans="1:9" x14ac:dyDescent="0.25">
      <c r="A1047">
        <v>2018</v>
      </c>
      <c r="B1047">
        <v>8</v>
      </c>
      <c r="C1047">
        <v>5</v>
      </c>
      <c r="D1047" t="s">
        <v>11</v>
      </c>
      <c r="E1047" t="s">
        <v>10</v>
      </c>
      <c r="F1047">
        <v>1438</v>
      </c>
      <c r="G1047">
        <v>7343</v>
      </c>
      <c r="H1047" s="8">
        <v>82.828000000000003</v>
      </c>
      <c r="I1047" s="8">
        <v>14.666067998999999</v>
      </c>
    </row>
    <row r="1048" spans="1:9" x14ac:dyDescent="0.25">
      <c r="A1048">
        <v>2018</v>
      </c>
      <c r="B1048">
        <v>8</v>
      </c>
      <c r="C1048">
        <v>5</v>
      </c>
      <c r="D1048" t="s">
        <v>11</v>
      </c>
      <c r="E1048" t="s">
        <v>11</v>
      </c>
      <c r="F1048">
        <v>1055</v>
      </c>
      <c r="G1048">
        <v>5502</v>
      </c>
      <c r="H1048" s="8">
        <v>36.838000000000001</v>
      </c>
      <c r="I1048" s="8">
        <v>9.9801573730000008</v>
      </c>
    </row>
    <row r="1049" spans="1:9" x14ac:dyDescent="0.25">
      <c r="A1049">
        <v>2018</v>
      </c>
      <c r="B1049">
        <v>8</v>
      </c>
      <c r="C1049">
        <v>5</v>
      </c>
      <c r="D1049" t="s">
        <v>11</v>
      </c>
      <c r="E1049" t="s">
        <v>12</v>
      </c>
      <c r="F1049">
        <v>1606</v>
      </c>
      <c r="G1049">
        <v>6791</v>
      </c>
      <c r="H1049" s="8">
        <v>53.594000000000001</v>
      </c>
      <c r="I1049" s="8">
        <v>18.778662840333329</v>
      </c>
    </row>
    <row r="1050" spans="1:9" x14ac:dyDescent="0.25">
      <c r="A1050">
        <v>2018</v>
      </c>
      <c r="B1050">
        <v>8</v>
      </c>
      <c r="C1050">
        <v>5</v>
      </c>
      <c r="D1050" t="s">
        <v>12</v>
      </c>
      <c r="E1050" t="s">
        <v>10</v>
      </c>
      <c r="F1050">
        <v>688</v>
      </c>
      <c r="G1050">
        <v>636</v>
      </c>
      <c r="H1050" s="8">
        <v>6.9509999999999996</v>
      </c>
      <c r="I1050" s="8">
        <v>32.389927419999999</v>
      </c>
    </row>
    <row r="1051" spans="1:9" x14ac:dyDescent="0.25">
      <c r="A1051">
        <v>2018</v>
      </c>
      <c r="B1051">
        <v>8</v>
      </c>
      <c r="C1051">
        <v>5</v>
      </c>
      <c r="D1051" t="s">
        <v>12</v>
      </c>
      <c r="E1051" t="s">
        <v>11</v>
      </c>
      <c r="F1051">
        <v>361</v>
      </c>
      <c r="G1051">
        <v>652</v>
      </c>
      <c r="H1051" s="8">
        <v>5.3470000000000004</v>
      </c>
      <c r="I1051" s="8">
        <v>3.6599870700000001</v>
      </c>
    </row>
    <row r="1052" spans="1:9" x14ac:dyDescent="0.25">
      <c r="A1052">
        <v>2018</v>
      </c>
      <c r="B1052">
        <v>8</v>
      </c>
      <c r="C1052">
        <v>5</v>
      </c>
      <c r="D1052" t="s">
        <v>12</v>
      </c>
      <c r="E1052" t="s">
        <v>12</v>
      </c>
      <c r="F1052">
        <v>1158</v>
      </c>
      <c r="G1052">
        <v>1585</v>
      </c>
      <c r="H1052" s="8">
        <v>16.395</v>
      </c>
      <c r="I1052" s="8">
        <v>24.207130495000001</v>
      </c>
    </row>
    <row r="1053" spans="1:9" x14ac:dyDescent="0.25">
      <c r="A1053">
        <v>2018</v>
      </c>
      <c r="B1053">
        <v>8</v>
      </c>
      <c r="C1053">
        <v>6</v>
      </c>
      <c r="D1053" t="s">
        <v>10</v>
      </c>
      <c r="E1053" t="s">
        <v>10</v>
      </c>
      <c r="F1053">
        <v>558</v>
      </c>
      <c r="G1053">
        <v>651</v>
      </c>
      <c r="H1053" s="8">
        <v>6.23</v>
      </c>
      <c r="I1053" s="8">
        <v>44.834173776</v>
      </c>
    </row>
    <row r="1054" spans="1:9" x14ac:dyDescent="0.25">
      <c r="A1054">
        <v>2018</v>
      </c>
      <c r="B1054">
        <v>8</v>
      </c>
      <c r="C1054">
        <v>6</v>
      </c>
      <c r="D1054" t="s">
        <v>10</v>
      </c>
      <c r="E1054" t="s">
        <v>11</v>
      </c>
      <c r="F1054">
        <v>549</v>
      </c>
      <c r="G1054">
        <v>477</v>
      </c>
      <c r="H1054" s="8">
        <v>6.5309999999999997</v>
      </c>
      <c r="I1054" s="8">
        <v>11.199157094</v>
      </c>
    </row>
    <row r="1055" spans="1:9" x14ac:dyDescent="0.25">
      <c r="A1055">
        <v>2018</v>
      </c>
      <c r="B1055">
        <v>8</v>
      </c>
      <c r="C1055">
        <v>6</v>
      </c>
      <c r="D1055" t="s">
        <v>10</v>
      </c>
      <c r="E1055" t="s">
        <v>12</v>
      </c>
      <c r="F1055">
        <v>266</v>
      </c>
      <c r="G1055">
        <v>334</v>
      </c>
      <c r="H1055" s="8">
        <v>3.7080000000000002</v>
      </c>
      <c r="I1055" s="8">
        <v>8.3901920459999992</v>
      </c>
    </row>
    <row r="1056" spans="1:9" x14ac:dyDescent="0.25">
      <c r="A1056">
        <v>2018</v>
      </c>
      <c r="B1056">
        <v>8</v>
      </c>
      <c r="C1056">
        <v>6</v>
      </c>
      <c r="D1056" t="s">
        <v>11</v>
      </c>
      <c r="E1056" t="s">
        <v>10</v>
      </c>
      <c r="F1056">
        <v>954</v>
      </c>
      <c r="G1056">
        <v>1662</v>
      </c>
      <c r="H1056" s="8">
        <v>15.941000000000001</v>
      </c>
      <c r="I1056" s="8">
        <v>9.4617819860000001</v>
      </c>
    </row>
    <row r="1057" spans="1:9" x14ac:dyDescent="0.25">
      <c r="A1057">
        <v>2018</v>
      </c>
      <c r="B1057">
        <v>8</v>
      </c>
      <c r="C1057">
        <v>6</v>
      </c>
      <c r="D1057" t="s">
        <v>11</v>
      </c>
      <c r="E1057" t="s">
        <v>11</v>
      </c>
      <c r="F1057">
        <v>769</v>
      </c>
      <c r="G1057">
        <v>1617</v>
      </c>
      <c r="H1057" s="8">
        <v>25.081</v>
      </c>
      <c r="I1057" s="8">
        <v>22.322239445000001</v>
      </c>
    </row>
    <row r="1058" spans="1:9" x14ac:dyDescent="0.25">
      <c r="A1058">
        <v>2018</v>
      </c>
      <c r="B1058">
        <v>8</v>
      </c>
      <c r="C1058">
        <v>6</v>
      </c>
      <c r="D1058" t="s">
        <v>11</v>
      </c>
      <c r="E1058" t="s">
        <v>12</v>
      </c>
      <c r="F1058">
        <v>772</v>
      </c>
      <c r="G1058">
        <v>1306</v>
      </c>
      <c r="H1058" s="8">
        <v>11.377000000000001</v>
      </c>
      <c r="I1058" s="8">
        <v>7.7513115360000002</v>
      </c>
    </row>
    <row r="1059" spans="1:9" x14ac:dyDescent="0.25">
      <c r="A1059">
        <v>2018</v>
      </c>
      <c r="B1059">
        <v>8</v>
      </c>
      <c r="C1059">
        <v>6</v>
      </c>
      <c r="D1059" t="s">
        <v>12</v>
      </c>
      <c r="E1059" t="s">
        <v>10</v>
      </c>
      <c r="F1059">
        <v>405</v>
      </c>
      <c r="G1059">
        <v>1229</v>
      </c>
      <c r="H1059" s="8">
        <v>19.523</v>
      </c>
      <c r="I1059" s="8">
        <v>18.045124470000001</v>
      </c>
    </row>
    <row r="1060" spans="1:9" x14ac:dyDescent="0.25">
      <c r="A1060">
        <v>2018</v>
      </c>
      <c r="B1060">
        <v>8</v>
      </c>
      <c r="C1060">
        <v>6</v>
      </c>
      <c r="D1060" t="s">
        <v>12</v>
      </c>
      <c r="E1060" t="s">
        <v>11</v>
      </c>
      <c r="F1060">
        <v>243</v>
      </c>
      <c r="G1060">
        <v>1729</v>
      </c>
      <c r="H1060" s="8">
        <v>24.617999999999999</v>
      </c>
      <c r="I1060" s="8">
        <v>6.160410358</v>
      </c>
    </row>
    <row r="1061" spans="1:9" x14ac:dyDescent="0.25">
      <c r="A1061">
        <v>2018</v>
      </c>
      <c r="B1061">
        <v>8</v>
      </c>
      <c r="C1061">
        <v>6</v>
      </c>
      <c r="D1061" t="s">
        <v>12</v>
      </c>
      <c r="E1061" t="s">
        <v>12</v>
      </c>
      <c r="F1061">
        <v>391</v>
      </c>
      <c r="G1061">
        <v>1717</v>
      </c>
      <c r="H1061" s="8">
        <v>53.609000000000002</v>
      </c>
      <c r="I1061" s="8">
        <v>13.529003457</v>
      </c>
    </row>
    <row r="1062" spans="1:9" x14ac:dyDescent="0.25">
      <c r="A1062">
        <v>2018</v>
      </c>
      <c r="B1062">
        <v>8</v>
      </c>
      <c r="C1062">
        <v>7</v>
      </c>
      <c r="D1062" t="s">
        <v>10</v>
      </c>
      <c r="E1062" t="s">
        <v>10</v>
      </c>
      <c r="F1062">
        <v>1378</v>
      </c>
      <c r="G1062">
        <v>1695</v>
      </c>
      <c r="H1062" s="8">
        <v>25.087</v>
      </c>
      <c r="I1062" s="8">
        <v>172.10204053250001</v>
      </c>
    </row>
    <row r="1063" spans="1:9" x14ac:dyDescent="0.25">
      <c r="A1063">
        <v>2018</v>
      </c>
      <c r="B1063">
        <v>8</v>
      </c>
      <c r="C1063">
        <v>7</v>
      </c>
      <c r="D1063" t="s">
        <v>10</v>
      </c>
      <c r="E1063" t="s">
        <v>11</v>
      </c>
      <c r="F1063">
        <v>587</v>
      </c>
      <c r="G1063">
        <v>1344</v>
      </c>
      <c r="H1063" s="8">
        <v>24.922999999999998</v>
      </c>
      <c r="I1063" s="8">
        <v>15.983592506541671</v>
      </c>
    </row>
    <row r="1064" spans="1:9" x14ac:dyDescent="0.25">
      <c r="A1064">
        <v>2018</v>
      </c>
      <c r="B1064">
        <v>8</v>
      </c>
      <c r="C1064">
        <v>7</v>
      </c>
      <c r="D1064" t="s">
        <v>10</v>
      </c>
      <c r="E1064" t="s">
        <v>12</v>
      </c>
      <c r="F1064">
        <v>717</v>
      </c>
      <c r="G1064">
        <v>786</v>
      </c>
      <c r="H1064" s="8">
        <v>6.6710000000000003</v>
      </c>
      <c r="I1064" s="8">
        <v>10.825006916</v>
      </c>
    </row>
    <row r="1065" spans="1:9" x14ac:dyDescent="0.25">
      <c r="A1065">
        <v>2018</v>
      </c>
      <c r="B1065">
        <v>8</v>
      </c>
      <c r="C1065">
        <v>7</v>
      </c>
      <c r="D1065" t="s">
        <v>11</v>
      </c>
      <c r="E1065" t="s">
        <v>10</v>
      </c>
      <c r="F1065">
        <v>1797</v>
      </c>
      <c r="G1065">
        <v>6118</v>
      </c>
      <c r="H1065" s="8">
        <v>73.256</v>
      </c>
      <c r="I1065" s="8">
        <v>36.078549332500003</v>
      </c>
    </row>
    <row r="1066" spans="1:9" x14ac:dyDescent="0.25">
      <c r="A1066">
        <v>2018</v>
      </c>
      <c r="B1066">
        <v>8</v>
      </c>
      <c r="C1066">
        <v>7</v>
      </c>
      <c r="D1066" t="s">
        <v>11</v>
      </c>
      <c r="E1066" t="s">
        <v>11</v>
      </c>
      <c r="F1066">
        <v>1190</v>
      </c>
      <c r="G1066">
        <v>5035</v>
      </c>
      <c r="H1066" s="8">
        <v>64.876000000000005</v>
      </c>
      <c r="I1066" s="8">
        <v>18.49534638061666</v>
      </c>
    </row>
    <row r="1067" spans="1:9" x14ac:dyDescent="0.25">
      <c r="A1067">
        <v>2018</v>
      </c>
      <c r="B1067">
        <v>8</v>
      </c>
      <c r="C1067">
        <v>7</v>
      </c>
      <c r="D1067" t="s">
        <v>11</v>
      </c>
      <c r="E1067" t="s">
        <v>12</v>
      </c>
      <c r="F1067">
        <v>1458</v>
      </c>
      <c r="G1067">
        <v>5162</v>
      </c>
      <c r="H1067" s="8">
        <v>44.707000000000001</v>
      </c>
      <c r="I1067" s="8">
        <v>22.290106977000001</v>
      </c>
    </row>
    <row r="1068" spans="1:9" x14ac:dyDescent="0.25">
      <c r="A1068">
        <v>2018</v>
      </c>
      <c r="B1068">
        <v>8</v>
      </c>
      <c r="C1068">
        <v>7</v>
      </c>
      <c r="D1068" t="s">
        <v>12</v>
      </c>
      <c r="E1068" t="s">
        <v>10</v>
      </c>
      <c r="F1068">
        <v>859</v>
      </c>
      <c r="G1068">
        <v>1319</v>
      </c>
      <c r="H1068" s="8">
        <v>10.875999999999999</v>
      </c>
      <c r="I1068" s="8">
        <v>56.231289404000002</v>
      </c>
    </row>
    <row r="1069" spans="1:9" x14ac:dyDescent="0.25">
      <c r="A1069">
        <v>2018</v>
      </c>
      <c r="B1069">
        <v>8</v>
      </c>
      <c r="C1069">
        <v>7</v>
      </c>
      <c r="D1069" t="s">
        <v>12</v>
      </c>
      <c r="E1069" t="s">
        <v>11</v>
      </c>
      <c r="F1069">
        <v>327</v>
      </c>
      <c r="G1069">
        <v>1372</v>
      </c>
      <c r="H1069" s="8">
        <v>9.7460000000000004</v>
      </c>
      <c r="I1069" s="8">
        <v>4.3518078530000004</v>
      </c>
    </row>
    <row r="1070" spans="1:9" x14ac:dyDescent="0.25">
      <c r="A1070">
        <v>2018</v>
      </c>
      <c r="B1070">
        <v>8</v>
      </c>
      <c r="C1070">
        <v>7</v>
      </c>
      <c r="D1070" t="s">
        <v>12</v>
      </c>
      <c r="E1070" t="s">
        <v>12</v>
      </c>
      <c r="F1070">
        <v>740</v>
      </c>
      <c r="G1070">
        <v>1663</v>
      </c>
      <c r="H1070" s="8">
        <v>9.0790000000000006</v>
      </c>
      <c r="I1070" s="8">
        <v>13.137272156</v>
      </c>
    </row>
    <row r="1071" spans="1:9" x14ac:dyDescent="0.25">
      <c r="A1071">
        <v>2018</v>
      </c>
      <c r="B1071">
        <v>8</v>
      </c>
      <c r="C1071">
        <v>8</v>
      </c>
      <c r="D1071" t="s">
        <v>10</v>
      </c>
      <c r="E1071" t="s">
        <v>10</v>
      </c>
      <c r="F1071">
        <v>11254</v>
      </c>
      <c r="G1071">
        <v>17821</v>
      </c>
      <c r="H1071" s="8">
        <v>833.89800000000002</v>
      </c>
      <c r="I1071" s="8">
        <v>1298.6603053341671</v>
      </c>
    </row>
    <row r="1072" spans="1:9" x14ac:dyDescent="0.25">
      <c r="A1072">
        <v>2018</v>
      </c>
      <c r="B1072">
        <v>8</v>
      </c>
      <c r="C1072">
        <v>8</v>
      </c>
      <c r="D1072" t="s">
        <v>10</v>
      </c>
      <c r="E1072" t="s">
        <v>11</v>
      </c>
      <c r="F1072">
        <v>7585</v>
      </c>
      <c r="G1072">
        <v>26670</v>
      </c>
      <c r="H1072" s="8">
        <v>1902.2329999999999</v>
      </c>
      <c r="I1072" s="8">
        <v>381.92875764769047</v>
      </c>
    </row>
    <row r="1073" spans="1:9" x14ac:dyDescent="0.25">
      <c r="A1073">
        <v>2018</v>
      </c>
      <c r="B1073">
        <v>8</v>
      </c>
      <c r="C1073">
        <v>8</v>
      </c>
      <c r="D1073" t="s">
        <v>10</v>
      </c>
      <c r="E1073" t="s">
        <v>12</v>
      </c>
      <c r="F1073">
        <v>8924</v>
      </c>
      <c r="G1073">
        <v>19539</v>
      </c>
      <c r="H1073" s="8">
        <v>323.233</v>
      </c>
      <c r="I1073" s="8">
        <v>438.88874074500001</v>
      </c>
    </row>
    <row r="1074" spans="1:9" x14ac:dyDescent="0.25">
      <c r="A1074">
        <v>2018</v>
      </c>
      <c r="B1074">
        <v>8</v>
      </c>
      <c r="C1074">
        <v>8</v>
      </c>
      <c r="D1074" t="s">
        <v>11</v>
      </c>
      <c r="E1074" t="s">
        <v>10</v>
      </c>
      <c r="F1074">
        <v>8877</v>
      </c>
      <c r="G1074">
        <v>23430</v>
      </c>
      <c r="H1074" s="8">
        <v>2720.4639999999999</v>
      </c>
      <c r="I1074" s="8">
        <v>532.31973304935002</v>
      </c>
    </row>
    <row r="1075" spans="1:9" x14ac:dyDescent="0.25">
      <c r="A1075">
        <v>2018</v>
      </c>
      <c r="B1075">
        <v>8</v>
      </c>
      <c r="C1075">
        <v>8</v>
      </c>
      <c r="D1075" t="s">
        <v>11</v>
      </c>
      <c r="E1075" t="s">
        <v>11</v>
      </c>
      <c r="F1075">
        <v>8716</v>
      </c>
      <c r="G1075">
        <v>34561</v>
      </c>
      <c r="H1075" s="8">
        <v>4399.5820000000003</v>
      </c>
      <c r="I1075" s="8">
        <v>607.11814050858175</v>
      </c>
    </row>
    <row r="1076" spans="1:9" x14ac:dyDescent="0.25">
      <c r="A1076">
        <v>2018</v>
      </c>
      <c r="B1076">
        <v>8</v>
      </c>
      <c r="C1076">
        <v>8</v>
      </c>
      <c r="D1076" t="s">
        <v>11</v>
      </c>
      <c r="E1076" t="s">
        <v>12</v>
      </c>
      <c r="F1076">
        <v>9293</v>
      </c>
      <c r="G1076">
        <v>41201</v>
      </c>
      <c r="H1076" s="8">
        <v>1661.6669999999999</v>
      </c>
      <c r="I1076" s="8">
        <v>422.8909913810333</v>
      </c>
    </row>
    <row r="1077" spans="1:9" x14ac:dyDescent="0.25">
      <c r="A1077">
        <v>2018</v>
      </c>
      <c r="B1077">
        <v>8</v>
      </c>
      <c r="C1077">
        <v>8</v>
      </c>
      <c r="D1077" t="s">
        <v>12</v>
      </c>
      <c r="E1077" t="s">
        <v>10</v>
      </c>
      <c r="F1077">
        <v>7819</v>
      </c>
      <c r="G1077">
        <v>15656</v>
      </c>
      <c r="H1077" s="8">
        <v>401.21</v>
      </c>
      <c r="I1077" s="8">
        <v>504.64412305799999</v>
      </c>
    </row>
    <row r="1078" spans="1:9" x14ac:dyDescent="0.25">
      <c r="A1078">
        <v>2018</v>
      </c>
      <c r="B1078">
        <v>8</v>
      </c>
      <c r="C1078">
        <v>8</v>
      </c>
      <c r="D1078" t="s">
        <v>12</v>
      </c>
      <c r="E1078" t="s">
        <v>11</v>
      </c>
      <c r="F1078">
        <v>5451</v>
      </c>
      <c r="G1078">
        <v>19144</v>
      </c>
      <c r="H1078" s="8">
        <v>378.625</v>
      </c>
      <c r="I1078" s="8">
        <v>122.337696118</v>
      </c>
    </row>
    <row r="1079" spans="1:9" x14ac:dyDescent="0.25">
      <c r="A1079">
        <v>2018</v>
      </c>
      <c r="B1079">
        <v>8</v>
      </c>
      <c r="C1079">
        <v>8</v>
      </c>
      <c r="D1079" t="s">
        <v>12</v>
      </c>
      <c r="E1079" t="s">
        <v>12</v>
      </c>
      <c r="F1079">
        <v>10287</v>
      </c>
      <c r="G1079">
        <v>29036</v>
      </c>
      <c r="H1079" s="8">
        <v>543.899</v>
      </c>
      <c r="I1079" s="8">
        <v>542.97950057000003</v>
      </c>
    </row>
    <row r="1080" spans="1:9" x14ac:dyDescent="0.25">
      <c r="A1080">
        <v>2018</v>
      </c>
      <c r="B1080">
        <v>8</v>
      </c>
      <c r="C1080">
        <v>9</v>
      </c>
      <c r="D1080" t="s">
        <v>10</v>
      </c>
      <c r="E1080" t="s">
        <v>10</v>
      </c>
      <c r="F1080">
        <v>1887</v>
      </c>
      <c r="G1080">
        <v>2686</v>
      </c>
      <c r="H1080" s="8">
        <v>50.021000000000001</v>
      </c>
      <c r="I1080" s="8">
        <v>96.762690273000004</v>
      </c>
    </row>
    <row r="1081" spans="1:9" x14ac:dyDescent="0.25">
      <c r="A1081">
        <v>2018</v>
      </c>
      <c r="B1081">
        <v>8</v>
      </c>
      <c r="C1081">
        <v>9</v>
      </c>
      <c r="D1081" t="s">
        <v>10</v>
      </c>
      <c r="E1081" t="s">
        <v>11</v>
      </c>
      <c r="F1081">
        <v>1014</v>
      </c>
      <c r="G1081">
        <v>2558</v>
      </c>
      <c r="H1081" s="8">
        <v>69.296999999999997</v>
      </c>
      <c r="I1081" s="8">
        <v>27.924248424904757</v>
      </c>
    </row>
    <row r="1082" spans="1:9" x14ac:dyDescent="0.25">
      <c r="A1082">
        <v>2018</v>
      </c>
      <c r="B1082">
        <v>8</v>
      </c>
      <c r="C1082">
        <v>9</v>
      </c>
      <c r="D1082" t="s">
        <v>10</v>
      </c>
      <c r="E1082" t="s">
        <v>12</v>
      </c>
      <c r="F1082">
        <v>932</v>
      </c>
      <c r="G1082">
        <v>1251</v>
      </c>
      <c r="H1082" s="8">
        <v>14.031000000000001</v>
      </c>
      <c r="I1082" s="8">
        <v>27.153752018999999</v>
      </c>
    </row>
    <row r="1083" spans="1:9" x14ac:dyDescent="0.25">
      <c r="A1083">
        <v>2018</v>
      </c>
      <c r="B1083">
        <v>8</v>
      </c>
      <c r="C1083">
        <v>9</v>
      </c>
      <c r="D1083" t="s">
        <v>11</v>
      </c>
      <c r="E1083" t="s">
        <v>10</v>
      </c>
      <c r="F1083">
        <v>2312</v>
      </c>
      <c r="G1083">
        <v>5350</v>
      </c>
      <c r="H1083" s="8">
        <v>116.253</v>
      </c>
      <c r="I1083" s="8">
        <v>44.361327360333341</v>
      </c>
    </row>
    <row r="1084" spans="1:9" x14ac:dyDescent="0.25">
      <c r="A1084">
        <v>2018</v>
      </c>
      <c r="B1084">
        <v>8</v>
      </c>
      <c r="C1084">
        <v>9</v>
      </c>
      <c r="D1084" t="s">
        <v>11</v>
      </c>
      <c r="E1084" t="s">
        <v>11</v>
      </c>
      <c r="F1084">
        <v>1958</v>
      </c>
      <c r="G1084">
        <v>7086</v>
      </c>
      <c r="H1084" s="8">
        <v>268.20499999999998</v>
      </c>
      <c r="I1084" s="8">
        <v>71.383605378149994</v>
      </c>
    </row>
    <row r="1085" spans="1:9" x14ac:dyDescent="0.25">
      <c r="A1085">
        <v>2018</v>
      </c>
      <c r="B1085">
        <v>8</v>
      </c>
      <c r="C1085">
        <v>9</v>
      </c>
      <c r="D1085" t="s">
        <v>11</v>
      </c>
      <c r="E1085" t="s">
        <v>12</v>
      </c>
      <c r="F1085">
        <v>1891</v>
      </c>
      <c r="G1085">
        <v>6936</v>
      </c>
      <c r="H1085" s="8">
        <v>77.405000000000001</v>
      </c>
      <c r="I1085" s="8">
        <v>48.443426312083346</v>
      </c>
    </row>
    <row r="1086" spans="1:9" x14ac:dyDescent="0.25">
      <c r="A1086">
        <v>2018</v>
      </c>
      <c r="B1086">
        <v>8</v>
      </c>
      <c r="C1086">
        <v>9</v>
      </c>
      <c r="D1086" t="s">
        <v>12</v>
      </c>
      <c r="E1086" t="s">
        <v>10</v>
      </c>
      <c r="F1086">
        <v>1370</v>
      </c>
      <c r="G1086">
        <v>1998</v>
      </c>
      <c r="H1086" s="8">
        <v>22.263999999999999</v>
      </c>
      <c r="I1086" s="8">
        <v>22.843396458000001</v>
      </c>
    </row>
    <row r="1087" spans="1:9" x14ac:dyDescent="0.25">
      <c r="A1087">
        <v>2018</v>
      </c>
      <c r="B1087">
        <v>8</v>
      </c>
      <c r="C1087">
        <v>9</v>
      </c>
      <c r="D1087" t="s">
        <v>12</v>
      </c>
      <c r="E1087" t="s">
        <v>11</v>
      </c>
      <c r="F1087">
        <v>631</v>
      </c>
      <c r="G1087">
        <v>2468</v>
      </c>
      <c r="H1087" s="8">
        <v>20.869</v>
      </c>
      <c r="I1087" s="8">
        <v>9.8139808459999998</v>
      </c>
    </row>
    <row r="1088" spans="1:9" x14ac:dyDescent="0.25">
      <c r="A1088">
        <v>2018</v>
      </c>
      <c r="B1088">
        <v>8</v>
      </c>
      <c r="C1088">
        <v>9</v>
      </c>
      <c r="D1088" t="s">
        <v>12</v>
      </c>
      <c r="E1088" t="s">
        <v>12</v>
      </c>
      <c r="F1088">
        <v>1011</v>
      </c>
      <c r="G1088">
        <v>2390</v>
      </c>
      <c r="H1088" s="8">
        <v>12.782999999999999</v>
      </c>
      <c r="I1088" s="8">
        <v>21.745067290000001</v>
      </c>
    </row>
    <row r="1089" spans="1:9" x14ac:dyDescent="0.25">
      <c r="A1089">
        <v>2018</v>
      </c>
      <c r="B1089">
        <v>8</v>
      </c>
      <c r="C1089">
        <v>10</v>
      </c>
      <c r="D1089" t="s">
        <v>10</v>
      </c>
      <c r="E1089" t="s">
        <v>10</v>
      </c>
      <c r="F1089">
        <v>928</v>
      </c>
      <c r="G1089">
        <v>2622</v>
      </c>
      <c r="H1089" s="8">
        <v>28.687000000000001</v>
      </c>
      <c r="I1089" s="8">
        <v>261.09442686566666</v>
      </c>
    </row>
    <row r="1090" spans="1:9" x14ac:dyDescent="0.25">
      <c r="A1090">
        <v>2018</v>
      </c>
      <c r="B1090">
        <v>8</v>
      </c>
      <c r="C1090">
        <v>10</v>
      </c>
      <c r="D1090" t="s">
        <v>10</v>
      </c>
      <c r="E1090" t="s">
        <v>11</v>
      </c>
      <c r="F1090">
        <v>631</v>
      </c>
      <c r="G1090">
        <v>1448</v>
      </c>
      <c r="H1090" s="8">
        <v>12.507999999999999</v>
      </c>
      <c r="I1090" s="8">
        <v>20.907283151166673</v>
      </c>
    </row>
    <row r="1091" spans="1:9" x14ac:dyDescent="0.25">
      <c r="A1091">
        <v>2018</v>
      </c>
      <c r="B1091">
        <v>8</v>
      </c>
      <c r="C1091">
        <v>10</v>
      </c>
      <c r="D1091" t="s">
        <v>10</v>
      </c>
      <c r="E1091" t="s">
        <v>12</v>
      </c>
      <c r="F1091">
        <v>695</v>
      </c>
      <c r="G1091">
        <v>1148</v>
      </c>
      <c r="H1091" s="8">
        <v>11.015000000000001</v>
      </c>
      <c r="I1091" s="8">
        <v>34.837124551000002</v>
      </c>
    </row>
    <row r="1092" spans="1:9" x14ac:dyDescent="0.25">
      <c r="A1092">
        <v>2018</v>
      </c>
      <c r="B1092">
        <v>8</v>
      </c>
      <c r="C1092">
        <v>10</v>
      </c>
      <c r="D1092" t="s">
        <v>11</v>
      </c>
      <c r="E1092" t="s">
        <v>10</v>
      </c>
      <c r="F1092">
        <v>1366</v>
      </c>
      <c r="G1092">
        <v>3775</v>
      </c>
      <c r="H1092" s="8">
        <v>37.029000000000003</v>
      </c>
      <c r="I1092" s="8">
        <v>67.927891612809518</v>
      </c>
    </row>
    <row r="1093" spans="1:9" x14ac:dyDescent="0.25">
      <c r="A1093">
        <v>2018</v>
      </c>
      <c r="B1093">
        <v>8</v>
      </c>
      <c r="C1093">
        <v>10</v>
      </c>
      <c r="D1093" t="s">
        <v>11</v>
      </c>
      <c r="E1093" t="s">
        <v>11</v>
      </c>
      <c r="F1093">
        <v>1221</v>
      </c>
      <c r="G1093">
        <v>3378</v>
      </c>
      <c r="H1093" s="8">
        <v>40.938000000000002</v>
      </c>
      <c r="I1093" s="8">
        <v>24.416130227</v>
      </c>
    </row>
    <row r="1094" spans="1:9" x14ac:dyDescent="0.25">
      <c r="A1094">
        <v>2018</v>
      </c>
      <c r="B1094">
        <v>8</v>
      </c>
      <c r="C1094">
        <v>10</v>
      </c>
      <c r="D1094" t="s">
        <v>11</v>
      </c>
      <c r="E1094" t="s">
        <v>12</v>
      </c>
      <c r="F1094">
        <v>1373</v>
      </c>
      <c r="G1094">
        <v>4607</v>
      </c>
      <c r="H1094" s="8">
        <v>42.316000000000003</v>
      </c>
      <c r="I1094" s="8">
        <v>36.749339180916657</v>
      </c>
    </row>
    <row r="1095" spans="1:9" x14ac:dyDescent="0.25">
      <c r="A1095">
        <v>2018</v>
      </c>
      <c r="B1095">
        <v>8</v>
      </c>
      <c r="C1095">
        <v>10</v>
      </c>
      <c r="D1095" t="s">
        <v>12</v>
      </c>
      <c r="E1095" t="s">
        <v>10</v>
      </c>
      <c r="F1095">
        <v>739</v>
      </c>
      <c r="G1095">
        <v>826</v>
      </c>
      <c r="H1095" s="8">
        <v>15.958</v>
      </c>
      <c r="I1095" s="8">
        <v>37.821765290000002</v>
      </c>
    </row>
    <row r="1096" spans="1:9" x14ac:dyDescent="0.25">
      <c r="A1096">
        <v>2018</v>
      </c>
      <c r="B1096">
        <v>8</v>
      </c>
      <c r="C1096">
        <v>10</v>
      </c>
      <c r="D1096" t="s">
        <v>12</v>
      </c>
      <c r="E1096" t="s">
        <v>11</v>
      </c>
      <c r="F1096">
        <v>474</v>
      </c>
      <c r="G1096">
        <v>709</v>
      </c>
      <c r="H1096" s="8">
        <v>7.766</v>
      </c>
      <c r="I1096" s="8">
        <v>4.9892515829999997</v>
      </c>
    </row>
    <row r="1097" spans="1:9" x14ac:dyDescent="0.25">
      <c r="A1097">
        <v>2018</v>
      </c>
      <c r="B1097">
        <v>8</v>
      </c>
      <c r="C1097">
        <v>10</v>
      </c>
      <c r="D1097" t="s">
        <v>12</v>
      </c>
      <c r="E1097" t="s">
        <v>12</v>
      </c>
      <c r="F1097">
        <v>755</v>
      </c>
      <c r="G1097">
        <v>1103</v>
      </c>
      <c r="H1097" s="8">
        <v>8.7420000000000009</v>
      </c>
      <c r="I1097" s="8">
        <v>14.329043385</v>
      </c>
    </row>
    <row r="1098" spans="1:9" x14ac:dyDescent="0.25">
      <c r="A1098">
        <v>2018</v>
      </c>
      <c r="B1098">
        <v>8</v>
      </c>
      <c r="C1098">
        <v>11</v>
      </c>
      <c r="D1098" t="s">
        <v>10</v>
      </c>
      <c r="E1098" t="s">
        <v>10</v>
      </c>
      <c r="F1098">
        <v>105</v>
      </c>
      <c r="G1098">
        <v>95</v>
      </c>
      <c r="H1098" s="8">
        <v>0.434</v>
      </c>
      <c r="I1098" s="8">
        <v>0.68653720500000004</v>
      </c>
    </row>
    <row r="1099" spans="1:9" x14ac:dyDescent="0.25">
      <c r="A1099">
        <v>2018</v>
      </c>
      <c r="B1099">
        <v>8</v>
      </c>
      <c r="C1099">
        <v>11</v>
      </c>
      <c r="D1099" t="s">
        <v>10</v>
      </c>
      <c r="E1099" t="s">
        <v>11</v>
      </c>
      <c r="F1099">
        <v>72</v>
      </c>
      <c r="G1099">
        <v>119</v>
      </c>
      <c r="H1099" s="8">
        <v>0.67300000000000004</v>
      </c>
      <c r="I1099" s="8">
        <v>0.67817913600000002</v>
      </c>
    </row>
    <row r="1100" spans="1:9" x14ac:dyDescent="0.25">
      <c r="A1100">
        <v>2018</v>
      </c>
      <c r="B1100">
        <v>8</v>
      </c>
      <c r="C1100">
        <v>11</v>
      </c>
      <c r="D1100" t="s">
        <v>10</v>
      </c>
      <c r="E1100" t="s">
        <v>12</v>
      </c>
      <c r="F1100">
        <v>88</v>
      </c>
      <c r="G1100">
        <v>88</v>
      </c>
      <c r="H1100" s="8">
        <v>0.79300000000000004</v>
      </c>
      <c r="I1100" s="8">
        <v>1.266719154</v>
      </c>
    </row>
    <row r="1101" spans="1:9" x14ac:dyDescent="0.25">
      <c r="A1101">
        <v>2018</v>
      </c>
      <c r="B1101">
        <v>8</v>
      </c>
      <c r="C1101">
        <v>11</v>
      </c>
      <c r="D1101" t="s">
        <v>11</v>
      </c>
      <c r="E1101" t="s">
        <v>10</v>
      </c>
      <c r="F1101">
        <v>252</v>
      </c>
      <c r="G1101">
        <v>306</v>
      </c>
      <c r="H1101" s="8">
        <v>4.782</v>
      </c>
      <c r="I1101" s="8">
        <v>1.8105082669999999</v>
      </c>
    </row>
    <row r="1102" spans="1:9" x14ac:dyDescent="0.25">
      <c r="A1102">
        <v>2018</v>
      </c>
      <c r="B1102">
        <v>8</v>
      </c>
      <c r="C1102">
        <v>11</v>
      </c>
      <c r="D1102" t="s">
        <v>11</v>
      </c>
      <c r="E1102" t="s">
        <v>11</v>
      </c>
      <c r="F1102">
        <v>183</v>
      </c>
      <c r="G1102">
        <v>301</v>
      </c>
      <c r="H1102" s="8">
        <v>1.964</v>
      </c>
      <c r="I1102" s="8">
        <v>0.77096301899999997</v>
      </c>
    </row>
    <row r="1103" spans="1:9" x14ac:dyDescent="0.25">
      <c r="A1103">
        <v>2018</v>
      </c>
      <c r="B1103">
        <v>8</v>
      </c>
      <c r="C1103">
        <v>11</v>
      </c>
      <c r="D1103" t="s">
        <v>11</v>
      </c>
      <c r="E1103" t="s">
        <v>12</v>
      </c>
      <c r="F1103">
        <v>242</v>
      </c>
      <c r="G1103">
        <v>334</v>
      </c>
      <c r="H1103" s="8">
        <v>2.427</v>
      </c>
      <c r="I1103" s="8">
        <v>1.4509319350000001</v>
      </c>
    </row>
    <row r="1104" spans="1:9" x14ac:dyDescent="0.25">
      <c r="A1104">
        <v>2018</v>
      </c>
      <c r="B1104">
        <v>8</v>
      </c>
      <c r="C1104">
        <v>11</v>
      </c>
      <c r="D1104" t="s">
        <v>12</v>
      </c>
      <c r="E1104" t="s">
        <v>10</v>
      </c>
      <c r="F1104">
        <v>72</v>
      </c>
      <c r="G1104">
        <v>70</v>
      </c>
      <c r="H1104" s="8">
        <v>0.22</v>
      </c>
      <c r="I1104" s="8">
        <v>0.34451348700000001</v>
      </c>
    </row>
    <row r="1105" spans="1:9" x14ac:dyDescent="0.25">
      <c r="A1105">
        <v>2018</v>
      </c>
      <c r="B1105">
        <v>8</v>
      </c>
      <c r="C1105">
        <v>11</v>
      </c>
      <c r="D1105" t="s">
        <v>12</v>
      </c>
      <c r="E1105" t="s">
        <v>11</v>
      </c>
      <c r="F1105">
        <v>40</v>
      </c>
      <c r="G1105">
        <v>51</v>
      </c>
      <c r="H1105" s="8">
        <v>0.24</v>
      </c>
      <c r="I1105" s="8">
        <v>5.8476605000000001E-2</v>
      </c>
    </row>
    <row r="1106" spans="1:9" x14ac:dyDescent="0.25">
      <c r="A1106">
        <v>2018</v>
      </c>
      <c r="B1106">
        <v>8</v>
      </c>
      <c r="C1106">
        <v>11</v>
      </c>
      <c r="D1106" t="s">
        <v>12</v>
      </c>
      <c r="E1106" t="s">
        <v>12</v>
      </c>
      <c r="F1106">
        <v>114</v>
      </c>
      <c r="G1106">
        <v>150</v>
      </c>
      <c r="H1106" s="8">
        <v>0.89500000000000002</v>
      </c>
      <c r="I1106" s="8">
        <v>2.3437056269999998</v>
      </c>
    </row>
    <row r="1107" spans="1:9" x14ac:dyDescent="0.25">
      <c r="A1107">
        <v>2018</v>
      </c>
      <c r="B1107">
        <v>8</v>
      </c>
      <c r="C1107">
        <v>12</v>
      </c>
      <c r="D1107" t="s">
        <v>10</v>
      </c>
      <c r="E1107" t="s">
        <v>10</v>
      </c>
      <c r="F1107">
        <v>113</v>
      </c>
      <c r="G1107">
        <v>87</v>
      </c>
      <c r="H1107" s="8">
        <v>0.73599999999999999</v>
      </c>
      <c r="I1107" s="8"/>
    </row>
    <row r="1108" spans="1:9" x14ac:dyDescent="0.25">
      <c r="A1108">
        <v>2018</v>
      </c>
      <c r="B1108">
        <v>8</v>
      </c>
      <c r="C1108">
        <v>12</v>
      </c>
      <c r="D1108" t="s">
        <v>10</v>
      </c>
      <c r="E1108" t="s">
        <v>11</v>
      </c>
      <c r="F1108">
        <v>81</v>
      </c>
      <c r="G1108">
        <v>92</v>
      </c>
      <c r="H1108" s="8">
        <v>0.44500000000000001</v>
      </c>
      <c r="I1108" s="8">
        <v>0.55696615849999997</v>
      </c>
    </row>
    <row r="1109" spans="1:9" x14ac:dyDescent="0.25">
      <c r="A1109">
        <v>2018</v>
      </c>
      <c r="B1109">
        <v>8</v>
      </c>
      <c r="C1109">
        <v>12</v>
      </c>
      <c r="D1109" t="s">
        <v>10</v>
      </c>
      <c r="E1109" t="s">
        <v>12</v>
      </c>
      <c r="F1109">
        <v>67</v>
      </c>
      <c r="G1109">
        <v>85</v>
      </c>
      <c r="H1109" s="8">
        <v>0.59799999999999998</v>
      </c>
      <c r="I1109" s="8">
        <v>1.0409085</v>
      </c>
    </row>
    <row r="1110" spans="1:9" x14ac:dyDescent="0.25">
      <c r="A1110">
        <v>2018</v>
      </c>
      <c r="B1110">
        <v>8</v>
      </c>
      <c r="C1110">
        <v>12</v>
      </c>
      <c r="D1110" t="s">
        <v>11</v>
      </c>
      <c r="E1110" t="s">
        <v>10</v>
      </c>
      <c r="F1110">
        <v>280</v>
      </c>
      <c r="G1110">
        <v>271</v>
      </c>
      <c r="H1110" s="8">
        <v>2.2040000000000002</v>
      </c>
      <c r="I1110" s="8">
        <v>5.086434186</v>
      </c>
    </row>
    <row r="1111" spans="1:9" x14ac:dyDescent="0.25">
      <c r="A1111">
        <v>2018</v>
      </c>
      <c r="B1111">
        <v>8</v>
      </c>
      <c r="C1111">
        <v>12</v>
      </c>
      <c r="D1111" t="s">
        <v>11</v>
      </c>
      <c r="E1111" t="s">
        <v>11</v>
      </c>
      <c r="F1111">
        <v>260</v>
      </c>
      <c r="G1111">
        <v>282</v>
      </c>
      <c r="H1111" s="8">
        <v>2.1379999999999999</v>
      </c>
      <c r="I1111" s="8">
        <v>0.83702772299999995</v>
      </c>
    </row>
    <row r="1112" spans="1:9" x14ac:dyDescent="0.25">
      <c r="A1112">
        <v>2018</v>
      </c>
      <c r="B1112">
        <v>8</v>
      </c>
      <c r="C1112">
        <v>12</v>
      </c>
      <c r="D1112" t="s">
        <v>11</v>
      </c>
      <c r="E1112" t="s">
        <v>12</v>
      </c>
      <c r="F1112">
        <v>263</v>
      </c>
      <c r="G1112">
        <v>349</v>
      </c>
      <c r="H1112" s="8">
        <v>2.1190000000000002</v>
      </c>
      <c r="I1112" s="8">
        <v>3.4413260160000001</v>
      </c>
    </row>
    <row r="1113" spans="1:9" x14ac:dyDescent="0.25">
      <c r="A1113">
        <v>2018</v>
      </c>
      <c r="B1113">
        <v>8</v>
      </c>
      <c r="C1113">
        <v>12</v>
      </c>
      <c r="D1113" t="s">
        <v>12</v>
      </c>
      <c r="E1113" t="s">
        <v>10</v>
      </c>
      <c r="F1113">
        <v>99</v>
      </c>
      <c r="G1113">
        <v>80</v>
      </c>
      <c r="H1113" s="8">
        <v>0.94599999999999995</v>
      </c>
      <c r="I1113" s="8">
        <v>2.7636166169999998</v>
      </c>
    </row>
    <row r="1114" spans="1:9" x14ac:dyDescent="0.25">
      <c r="A1114">
        <v>2018</v>
      </c>
      <c r="B1114">
        <v>8</v>
      </c>
      <c r="C1114">
        <v>12</v>
      </c>
      <c r="D1114" t="s">
        <v>12</v>
      </c>
      <c r="E1114" t="s">
        <v>11</v>
      </c>
      <c r="F1114">
        <v>64</v>
      </c>
      <c r="G1114">
        <v>67</v>
      </c>
      <c r="H1114" s="8">
        <v>0.22600000000000001</v>
      </c>
      <c r="I1114" s="8">
        <v>0.30131635899999998</v>
      </c>
    </row>
    <row r="1115" spans="1:9" x14ac:dyDescent="0.25">
      <c r="A1115">
        <v>2018</v>
      </c>
      <c r="B1115">
        <v>8</v>
      </c>
      <c r="C1115">
        <v>12</v>
      </c>
      <c r="D1115" t="s">
        <v>12</v>
      </c>
      <c r="E1115" t="s">
        <v>12</v>
      </c>
      <c r="F1115">
        <v>123</v>
      </c>
      <c r="G1115">
        <v>187</v>
      </c>
      <c r="H1115" s="8">
        <v>0.64800000000000002</v>
      </c>
      <c r="I1115" s="8">
        <v>1.4166225450000001</v>
      </c>
    </row>
    <row r="1116" spans="1:9" x14ac:dyDescent="0.25">
      <c r="A1116">
        <v>2018</v>
      </c>
      <c r="B1116">
        <v>8</v>
      </c>
      <c r="C1116">
        <v>13</v>
      </c>
      <c r="D1116" t="s">
        <v>10</v>
      </c>
      <c r="E1116" t="s">
        <v>10</v>
      </c>
      <c r="F1116">
        <v>5217</v>
      </c>
      <c r="G1116">
        <v>4619</v>
      </c>
      <c r="H1116" s="8">
        <v>145.94999999999999</v>
      </c>
      <c r="I1116" s="8">
        <v>1085.0135097386999</v>
      </c>
    </row>
    <row r="1117" spans="1:9" x14ac:dyDescent="0.25">
      <c r="A1117">
        <v>2018</v>
      </c>
      <c r="B1117">
        <v>8</v>
      </c>
      <c r="C1117">
        <v>13</v>
      </c>
      <c r="D1117" t="s">
        <v>10</v>
      </c>
      <c r="E1117" t="s">
        <v>11</v>
      </c>
      <c r="F1117">
        <v>3688</v>
      </c>
      <c r="G1117">
        <v>5003</v>
      </c>
      <c r="H1117" s="8">
        <v>797.93700000000001</v>
      </c>
      <c r="I1117" s="8">
        <v>754.80526797673156</v>
      </c>
    </row>
    <row r="1118" spans="1:9" x14ac:dyDescent="0.25">
      <c r="A1118">
        <v>2018</v>
      </c>
      <c r="B1118">
        <v>8</v>
      </c>
      <c r="C1118">
        <v>13</v>
      </c>
      <c r="D1118" t="s">
        <v>10</v>
      </c>
      <c r="E1118" t="s">
        <v>12</v>
      </c>
      <c r="F1118">
        <v>4024</v>
      </c>
      <c r="G1118">
        <v>4616</v>
      </c>
      <c r="H1118" s="8">
        <v>66.417000000000002</v>
      </c>
      <c r="I1118" s="8">
        <v>235.9014549910238</v>
      </c>
    </row>
    <row r="1119" spans="1:9" x14ac:dyDescent="0.25">
      <c r="A1119">
        <v>2018</v>
      </c>
      <c r="B1119">
        <v>8</v>
      </c>
      <c r="C1119">
        <v>13</v>
      </c>
      <c r="D1119" t="s">
        <v>11</v>
      </c>
      <c r="E1119" t="s">
        <v>10</v>
      </c>
      <c r="F1119">
        <v>4513</v>
      </c>
      <c r="G1119">
        <v>13185</v>
      </c>
      <c r="H1119" s="8">
        <v>272.923</v>
      </c>
      <c r="I1119" s="8">
        <v>230.292753366</v>
      </c>
    </row>
    <row r="1120" spans="1:9" x14ac:dyDescent="0.25">
      <c r="A1120">
        <v>2018</v>
      </c>
      <c r="B1120">
        <v>8</v>
      </c>
      <c r="C1120">
        <v>13</v>
      </c>
      <c r="D1120" t="s">
        <v>11</v>
      </c>
      <c r="E1120" t="s">
        <v>11</v>
      </c>
      <c r="F1120">
        <v>4657</v>
      </c>
      <c r="G1120">
        <v>15551</v>
      </c>
      <c r="H1120" s="8">
        <v>328.55599999999998</v>
      </c>
      <c r="I1120" s="8">
        <v>317.88485662197098</v>
      </c>
    </row>
    <row r="1121" spans="1:9" x14ac:dyDescent="0.25">
      <c r="A1121">
        <v>2018</v>
      </c>
      <c r="B1121">
        <v>8</v>
      </c>
      <c r="C1121">
        <v>13</v>
      </c>
      <c r="D1121" t="s">
        <v>11</v>
      </c>
      <c r="E1121" t="s">
        <v>12</v>
      </c>
      <c r="F1121">
        <v>5255</v>
      </c>
      <c r="G1121">
        <v>30671</v>
      </c>
      <c r="H1121" s="8">
        <v>316.42099999999999</v>
      </c>
      <c r="I1121" s="8">
        <v>412.8780694175</v>
      </c>
    </row>
    <row r="1122" spans="1:9" x14ac:dyDescent="0.25">
      <c r="A1122">
        <v>2018</v>
      </c>
      <c r="B1122">
        <v>8</v>
      </c>
      <c r="C1122">
        <v>13</v>
      </c>
      <c r="D1122" t="s">
        <v>12</v>
      </c>
      <c r="E1122" t="s">
        <v>10</v>
      </c>
      <c r="F1122">
        <v>3825</v>
      </c>
      <c r="G1122">
        <v>4762</v>
      </c>
      <c r="H1122" s="8">
        <v>116.82</v>
      </c>
      <c r="I1122" s="8">
        <v>338.16056359933333</v>
      </c>
    </row>
    <row r="1123" spans="1:9" x14ac:dyDescent="0.25">
      <c r="A1123">
        <v>2018</v>
      </c>
      <c r="B1123">
        <v>8</v>
      </c>
      <c r="C1123">
        <v>13</v>
      </c>
      <c r="D1123" t="s">
        <v>12</v>
      </c>
      <c r="E1123" t="s">
        <v>11</v>
      </c>
      <c r="F1123">
        <v>3178</v>
      </c>
      <c r="G1123">
        <v>6531</v>
      </c>
      <c r="H1123" s="8">
        <v>103.883</v>
      </c>
      <c r="I1123" s="8">
        <v>222.63960499928569</v>
      </c>
    </row>
    <row r="1124" spans="1:9" x14ac:dyDescent="0.25">
      <c r="A1124">
        <v>2018</v>
      </c>
      <c r="B1124">
        <v>8</v>
      </c>
      <c r="C1124">
        <v>13</v>
      </c>
      <c r="D1124" t="s">
        <v>12</v>
      </c>
      <c r="E1124" t="s">
        <v>12</v>
      </c>
      <c r="F1124">
        <v>5136</v>
      </c>
      <c r="G1124">
        <v>10606</v>
      </c>
      <c r="H1124" s="8">
        <v>222.7</v>
      </c>
      <c r="I1124" s="8">
        <v>495.0516737704167</v>
      </c>
    </row>
    <row r="1125" spans="1:9" x14ac:dyDescent="0.25">
      <c r="A1125">
        <v>2018</v>
      </c>
      <c r="B1125">
        <v>8</v>
      </c>
      <c r="C1125">
        <v>14</v>
      </c>
      <c r="D1125" t="s">
        <v>10</v>
      </c>
      <c r="E1125" t="s">
        <v>10</v>
      </c>
      <c r="F1125">
        <v>723</v>
      </c>
      <c r="G1125">
        <v>1089</v>
      </c>
      <c r="H1125" s="8">
        <v>13.516999999999999</v>
      </c>
      <c r="I1125" s="8">
        <v>35.298942894</v>
      </c>
    </row>
    <row r="1126" spans="1:9" x14ac:dyDescent="0.25">
      <c r="A1126">
        <v>2018</v>
      </c>
      <c r="B1126">
        <v>8</v>
      </c>
      <c r="C1126">
        <v>14</v>
      </c>
      <c r="D1126" t="s">
        <v>10</v>
      </c>
      <c r="E1126" t="s">
        <v>11</v>
      </c>
      <c r="F1126">
        <v>203</v>
      </c>
      <c r="G1126">
        <v>499</v>
      </c>
      <c r="H1126" s="8">
        <v>3.4220000000000002</v>
      </c>
      <c r="I1126" s="8">
        <v>1.761035734</v>
      </c>
    </row>
    <row r="1127" spans="1:9" x14ac:dyDescent="0.25">
      <c r="A1127">
        <v>2018</v>
      </c>
      <c r="B1127">
        <v>8</v>
      </c>
      <c r="C1127">
        <v>14</v>
      </c>
      <c r="D1127" t="s">
        <v>10</v>
      </c>
      <c r="E1127" t="s">
        <v>12</v>
      </c>
      <c r="F1127">
        <v>337</v>
      </c>
      <c r="G1127">
        <v>494</v>
      </c>
      <c r="H1127" s="8">
        <v>4.5199999999999996</v>
      </c>
      <c r="I1127" s="8">
        <v>2.816768111</v>
      </c>
    </row>
    <row r="1128" spans="1:9" x14ac:dyDescent="0.25">
      <c r="A1128">
        <v>2018</v>
      </c>
      <c r="B1128">
        <v>8</v>
      </c>
      <c r="C1128">
        <v>14</v>
      </c>
      <c r="D1128" t="s">
        <v>11</v>
      </c>
      <c r="E1128" t="s">
        <v>10</v>
      </c>
      <c r="F1128">
        <v>1030</v>
      </c>
      <c r="G1128">
        <v>1622</v>
      </c>
      <c r="H1128" s="8">
        <v>19.108000000000001</v>
      </c>
      <c r="I1128" s="8">
        <v>13.382826667</v>
      </c>
    </row>
    <row r="1129" spans="1:9" x14ac:dyDescent="0.25">
      <c r="A1129">
        <v>2018</v>
      </c>
      <c r="B1129">
        <v>8</v>
      </c>
      <c r="C1129">
        <v>14</v>
      </c>
      <c r="D1129" t="s">
        <v>11</v>
      </c>
      <c r="E1129" t="s">
        <v>11</v>
      </c>
      <c r="F1129">
        <v>522</v>
      </c>
      <c r="G1129">
        <v>1238</v>
      </c>
      <c r="H1129" s="8">
        <v>10.003</v>
      </c>
      <c r="I1129" s="8">
        <v>7.0944134920000002</v>
      </c>
    </row>
    <row r="1130" spans="1:9" x14ac:dyDescent="0.25">
      <c r="A1130">
        <v>2018</v>
      </c>
      <c r="B1130">
        <v>8</v>
      </c>
      <c r="C1130">
        <v>14</v>
      </c>
      <c r="D1130" t="s">
        <v>11</v>
      </c>
      <c r="E1130" t="s">
        <v>12</v>
      </c>
      <c r="F1130">
        <v>922</v>
      </c>
      <c r="G1130">
        <v>1796</v>
      </c>
      <c r="H1130" s="8">
        <v>16.27</v>
      </c>
      <c r="I1130" s="8">
        <v>9.4506999740000008</v>
      </c>
    </row>
    <row r="1131" spans="1:9" x14ac:dyDescent="0.25">
      <c r="A1131">
        <v>2018</v>
      </c>
      <c r="B1131">
        <v>8</v>
      </c>
      <c r="C1131">
        <v>14</v>
      </c>
      <c r="D1131" t="s">
        <v>12</v>
      </c>
      <c r="E1131" t="s">
        <v>10</v>
      </c>
      <c r="F1131">
        <v>444</v>
      </c>
      <c r="G1131">
        <v>370</v>
      </c>
      <c r="H1131" s="8">
        <v>5.274</v>
      </c>
      <c r="I1131" s="8">
        <v>18.763450362</v>
      </c>
    </row>
    <row r="1132" spans="1:9" x14ac:dyDescent="0.25">
      <c r="A1132">
        <v>2018</v>
      </c>
      <c r="B1132">
        <v>8</v>
      </c>
      <c r="C1132">
        <v>14</v>
      </c>
      <c r="D1132" t="s">
        <v>12</v>
      </c>
      <c r="E1132" t="s">
        <v>11</v>
      </c>
      <c r="F1132">
        <v>134</v>
      </c>
      <c r="G1132">
        <v>253</v>
      </c>
      <c r="H1132" s="8">
        <v>1.2010000000000001</v>
      </c>
      <c r="I1132" s="8">
        <v>0.56963564499999997</v>
      </c>
    </row>
    <row r="1133" spans="1:9" x14ac:dyDescent="0.25">
      <c r="A1133">
        <v>2018</v>
      </c>
      <c r="B1133">
        <v>8</v>
      </c>
      <c r="C1133">
        <v>14</v>
      </c>
      <c r="D1133" t="s">
        <v>12</v>
      </c>
      <c r="E1133" t="s">
        <v>12</v>
      </c>
      <c r="F1133">
        <v>368</v>
      </c>
      <c r="G1133">
        <v>748</v>
      </c>
      <c r="H1133" s="8">
        <v>5.2190000000000003</v>
      </c>
      <c r="I1133" s="8">
        <v>5.7688275029999998</v>
      </c>
    </row>
    <row r="1134" spans="1:9" x14ac:dyDescent="0.25">
      <c r="A1134">
        <v>2018</v>
      </c>
      <c r="B1134">
        <v>8</v>
      </c>
      <c r="C1134">
        <v>15</v>
      </c>
      <c r="D1134" t="s">
        <v>10</v>
      </c>
      <c r="E1134" t="s">
        <v>10</v>
      </c>
      <c r="F1134">
        <v>90</v>
      </c>
      <c r="G1134">
        <v>52</v>
      </c>
      <c r="H1134" s="8">
        <v>0.60599999999999998</v>
      </c>
      <c r="I1134" s="8">
        <v>1.0602671910000001</v>
      </c>
    </row>
    <row r="1135" spans="1:9" x14ac:dyDescent="0.25">
      <c r="A1135">
        <v>2018</v>
      </c>
      <c r="B1135">
        <v>8</v>
      </c>
      <c r="C1135">
        <v>15</v>
      </c>
      <c r="D1135" t="s">
        <v>10</v>
      </c>
      <c r="E1135" t="s">
        <v>11</v>
      </c>
      <c r="F1135">
        <v>87</v>
      </c>
      <c r="G1135">
        <v>44</v>
      </c>
      <c r="H1135" s="8">
        <v>0.51100000000000001</v>
      </c>
      <c r="I1135" s="8">
        <v>0.47475465300000003</v>
      </c>
    </row>
    <row r="1136" spans="1:9" x14ac:dyDescent="0.25">
      <c r="A1136">
        <v>2018</v>
      </c>
      <c r="B1136">
        <v>8</v>
      </c>
      <c r="C1136">
        <v>15</v>
      </c>
      <c r="D1136" t="s">
        <v>10</v>
      </c>
      <c r="E1136" t="s">
        <v>12</v>
      </c>
      <c r="F1136">
        <v>35</v>
      </c>
      <c r="G1136">
        <v>35</v>
      </c>
      <c r="H1136" s="8">
        <v>0.48099999999999998</v>
      </c>
      <c r="I1136" s="8">
        <v>0.62377583000000003</v>
      </c>
    </row>
    <row r="1137" spans="1:9" x14ac:dyDescent="0.25">
      <c r="A1137">
        <v>2018</v>
      </c>
      <c r="B1137">
        <v>8</v>
      </c>
      <c r="C1137">
        <v>15</v>
      </c>
      <c r="D1137" t="s">
        <v>11</v>
      </c>
      <c r="E1137" t="s">
        <v>10</v>
      </c>
      <c r="F1137">
        <v>201</v>
      </c>
      <c r="G1137">
        <v>452</v>
      </c>
      <c r="H1137" s="8">
        <v>3.258</v>
      </c>
      <c r="I1137" s="8">
        <v>1.0237564910000001</v>
      </c>
    </row>
    <row r="1138" spans="1:9" x14ac:dyDescent="0.25">
      <c r="A1138">
        <v>2018</v>
      </c>
      <c r="B1138">
        <v>8</v>
      </c>
      <c r="C1138">
        <v>15</v>
      </c>
      <c r="D1138" t="s">
        <v>11</v>
      </c>
      <c r="E1138" t="s">
        <v>11</v>
      </c>
      <c r="F1138">
        <v>132</v>
      </c>
      <c r="G1138">
        <v>283</v>
      </c>
      <c r="H1138" s="8">
        <v>2.23</v>
      </c>
      <c r="I1138" s="8">
        <v>0.44152939499999999</v>
      </c>
    </row>
    <row r="1139" spans="1:9" x14ac:dyDescent="0.25">
      <c r="A1139">
        <v>2018</v>
      </c>
      <c r="B1139">
        <v>8</v>
      </c>
      <c r="C1139">
        <v>15</v>
      </c>
      <c r="D1139" t="s">
        <v>11</v>
      </c>
      <c r="E1139" t="s">
        <v>12</v>
      </c>
      <c r="F1139">
        <v>171</v>
      </c>
      <c r="G1139">
        <v>220</v>
      </c>
      <c r="H1139" s="8">
        <v>1.252</v>
      </c>
      <c r="I1139" s="8">
        <v>0.83775589399999995</v>
      </c>
    </row>
    <row r="1140" spans="1:9" x14ac:dyDescent="0.25">
      <c r="A1140">
        <v>2018</v>
      </c>
      <c r="B1140">
        <v>8</v>
      </c>
      <c r="C1140">
        <v>15</v>
      </c>
      <c r="D1140" t="s">
        <v>12</v>
      </c>
      <c r="E1140" t="s">
        <v>10</v>
      </c>
      <c r="F1140">
        <v>60</v>
      </c>
      <c r="G1140">
        <v>37</v>
      </c>
      <c r="H1140" s="8">
        <v>1.07</v>
      </c>
      <c r="I1140" s="8"/>
    </row>
    <row r="1141" spans="1:9" x14ac:dyDescent="0.25">
      <c r="A1141">
        <v>2018</v>
      </c>
      <c r="B1141">
        <v>8</v>
      </c>
      <c r="C1141">
        <v>15</v>
      </c>
      <c r="D1141" t="s">
        <v>12</v>
      </c>
      <c r="E1141" t="s">
        <v>11</v>
      </c>
      <c r="F1141">
        <v>28</v>
      </c>
      <c r="G1141">
        <v>27</v>
      </c>
      <c r="H1141" s="8">
        <v>0.12</v>
      </c>
      <c r="I1141" s="8">
        <v>7.8497794999999995E-2</v>
      </c>
    </row>
    <row r="1142" spans="1:9" x14ac:dyDescent="0.25">
      <c r="A1142">
        <v>2018</v>
      </c>
      <c r="B1142">
        <v>8</v>
      </c>
      <c r="C1142">
        <v>15</v>
      </c>
      <c r="D1142" t="s">
        <v>12</v>
      </c>
      <c r="E1142" t="s">
        <v>12</v>
      </c>
      <c r="F1142">
        <v>88</v>
      </c>
      <c r="G1142">
        <v>159</v>
      </c>
      <c r="H1142" s="8">
        <v>0.51200000000000001</v>
      </c>
      <c r="I1142" s="8">
        <v>0.603375679</v>
      </c>
    </row>
    <row r="1143" spans="1:9" x14ac:dyDescent="0.25">
      <c r="A1143">
        <v>2018</v>
      </c>
      <c r="B1143">
        <v>8</v>
      </c>
      <c r="C1143">
        <v>16</v>
      </c>
      <c r="D1143" t="s">
        <v>10</v>
      </c>
      <c r="E1143" t="s">
        <v>10</v>
      </c>
      <c r="F1143">
        <v>1823</v>
      </c>
      <c r="G1143">
        <v>3064</v>
      </c>
      <c r="H1143" s="8">
        <v>36.694000000000003</v>
      </c>
      <c r="I1143" s="8">
        <v>85.472915517000004</v>
      </c>
    </row>
    <row r="1144" spans="1:9" x14ac:dyDescent="0.25">
      <c r="A1144">
        <v>2018</v>
      </c>
      <c r="B1144">
        <v>8</v>
      </c>
      <c r="C1144">
        <v>16</v>
      </c>
      <c r="D1144" t="s">
        <v>10</v>
      </c>
      <c r="E1144" t="s">
        <v>11</v>
      </c>
      <c r="F1144">
        <v>1166</v>
      </c>
      <c r="G1144">
        <v>2049</v>
      </c>
      <c r="H1144" s="8">
        <v>42.889000000000003</v>
      </c>
      <c r="I1144" s="8">
        <v>26.623202028166673</v>
      </c>
    </row>
    <row r="1145" spans="1:9" x14ac:dyDescent="0.25">
      <c r="A1145">
        <v>2018</v>
      </c>
      <c r="B1145">
        <v>8</v>
      </c>
      <c r="C1145">
        <v>16</v>
      </c>
      <c r="D1145" t="s">
        <v>10</v>
      </c>
      <c r="E1145" t="s">
        <v>12</v>
      </c>
      <c r="F1145">
        <v>1092</v>
      </c>
      <c r="G1145">
        <v>1207</v>
      </c>
      <c r="H1145" s="8">
        <v>10.586</v>
      </c>
      <c r="I1145" s="8">
        <v>14.535508126</v>
      </c>
    </row>
    <row r="1146" spans="1:9" x14ac:dyDescent="0.25">
      <c r="A1146">
        <v>2018</v>
      </c>
      <c r="B1146">
        <v>8</v>
      </c>
      <c r="C1146">
        <v>16</v>
      </c>
      <c r="D1146" t="s">
        <v>11</v>
      </c>
      <c r="E1146" t="s">
        <v>10</v>
      </c>
      <c r="F1146">
        <v>2500</v>
      </c>
      <c r="G1146">
        <v>5136</v>
      </c>
      <c r="H1146" s="8">
        <v>109.572</v>
      </c>
      <c r="I1146" s="8">
        <v>42.111871798999999</v>
      </c>
    </row>
    <row r="1147" spans="1:9" x14ac:dyDescent="0.25">
      <c r="A1147">
        <v>2018</v>
      </c>
      <c r="B1147">
        <v>8</v>
      </c>
      <c r="C1147">
        <v>16</v>
      </c>
      <c r="D1147" t="s">
        <v>11</v>
      </c>
      <c r="E1147" t="s">
        <v>11</v>
      </c>
      <c r="F1147">
        <v>2125</v>
      </c>
      <c r="G1147">
        <v>6182</v>
      </c>
      <c r="H1147" s="8">
        <v>205.89</v>
      </c>
      <c r="I1147" s="8">
        <v>48.685103048499997</v>
      </c>
    </row>
    <row r="1148" spans="1:9" x14ac:dyDescent="0.25">
      <c r="A1148">
        <v>2018</v>
      </c>
      <c r="B1148">
        <v>8</v>
      </c>
      <c r="C1148">
        <v>16</v>
      </c>
      <c r="D1148" t="s">
        <v>11</v>
      </c>
      <c r="E1148" t="s">
        <v>12</v>
      </c>
      <c r="F1148">
        <v>2161</v>
      </c>
      <c r="G1148">
        <v>5688</v>
      </c>
      <c r="H1148" s="8">
        <v>71.632999999999996</v>
      </c>
      <c r="I1148" s="8">
        <v>33.260988787333325</v>
      </c>
    </row>
    <row r="1149" spans="1:9" x14ac:dyDescent="0.25">
      <c r="A1149">
        <v>2018</v>
      </c>
      <c r="B1149">
        <v>8</v>
      </c>
      <c r="C1149">
        <v>16</v>
      </c>
      <c r="D1149" t="s">
        <v>12</v>
      </c>
      <c r="E1149" t="s">
        <v>10</v>
      </c>
      <c r="F1149">
        <v>1204</v>
      </c>
      <c r="G1149">
        <v>2257</v>
      </c>
      <c r="H1149" s="8">
        <v>26.878</v>
      </c>
      <c r="I1149" s="8">
        <v>30.640327201000002</v>
      </c>
    </row>
    <row r="1150" spans="1:9" x14ac:dyDescent="0.25">
      <c r="A1150">
        <v>2018</v>
      </c>
      <c r="B1150">
        <v>8</v>
      </c>
      <c r="C1150">
        <v>16</v>
      </c>
      <c r="D1150" t="s">
        <v>12</v>
      </c>
      <c r="E1150" t="s">
        <v>11</v>
      </c>
      <c r="F1150">
        <v>616</v>
      </c>
      <c r="G1150">
        <v>2566</v>
      </c>
      <c r="H1150" s="8">
        <v>35.799999999999997</v>
      </c>
      <c r="I1150" s="8">
        <v>8.7436157300000001</v>
      </c>
    </row>
    <row r="1151" spans="1:9" x14ac:dyDescent="0.25">
      <c r="A1151">
        <v>2018</v>
      </c>
      <c r="B1151">
        <v>8</v>
      </c>
      <c r="C1151">
        <v>16</v>
      </c>
      <c r="D1151" t="s">
        <v>12</v>
      </c>
      <c r="E1151" t="s">
        <v>12</v>
      </c>
      <c r="F1151">
        <v>1151</v>
      </c>
      <c r="G1151">
        <v>2519</v>
      </c>
      <c r="H1151" s="8">
        <v>38.429000000000002</v>
      </c>
      <c r="I1151" s="8">
        <v>14.274932884</v>
      </c>
    </row>
    <row r="1152" spans="1:9" x14ac:dyDescent="0.25">
      <c r="A1152">
        <v>2018</v>
      </c>
      <c r="B1152">
        <v>9</v>
      </c>
      <c r="C1152">
        <v>1</v>
      </c>
      <c r="D1152" t="s">
        <v>10</v>
      </c>
      <c r="E1152" t="s">
        <v>10</v>
      </c>
      <c r="F1152">
        <v>64</v>
      </c>
      <c r="G1152">
        <v>111</v>
      </c>
      <c r="H1152" s="8">
        <v>0.83799999999999997</v>
      </c>
      <c r="I1152" s="8">
        <v>0.76801040300000001</v>
      </c>
    </row>
    <row r="1153" spans="1:9" x14ac:dyDescent="0.25">
      <c r="A1153">
        <v>2018</v>
      </c>
      <c r="B1153">
        <v>9</v>
      </c>
      <c r="C1153">
        <v>1</v>
      </c>
      <c r="D1153" t="s">
        <v>10</v>
      </c>
      <c r="E1153" t="s">
        <v>11</v>
      </c>
      <c r="F1153">
        <v>97</v>
      </c>
      <c r="G1153">
        <v>147</v>
      </c>
      <c r="H1153" s="8">
        <v>1.629</v>
      </c>
      <c r="I1153" s="8">
        <v>1.8916562509999999</v>
      </c>
    </row>
    <row r="1154" spans="1:9" x14ac:dyDescent="0.25">
      <c r="A1154">
        <v>2018</v>
      </c>
      <c r="B1154">
        <v>9</v>
      </c>
      <c r="C1154">
        <v>1</v>
      </c>
      <c r="D1154" t="s">
        <v>10</v>
      </c>
      <c r="E1154" t="s">
        <v>12</v>
      </c>
      <c r="F1154">
        <v>70</v>
      </c>
      <c r="G1154">
        <v>129</v>
      </c>
      <c r="H1154" s="8">
        <v>1.2370000000000001</v>
      </c>
      <c r="I1154" s="8">
        <v>2.075674265</v>
      </c>
    </row>
    <row r="1155" spans="1:9" x14ac:dyDescent="0.25">
      <c r="A1155">
        <v>2018</v>
      </c>
      <c r="B1155">
        <v>9</v>
      </c>
      <c r="C1155">
        <v>1</v>
      </c>
      <c r="D1155" t="s">
        <v>11</v>
      </c>
      <c r="E1155" t="s">
        <v>10</v>
      </c>
      <c r="F1155">
        <v>191</v>
      </c>
      <c r="G1155">
        <v>224</v>
      </c>
      <c r="H1155" s="8">
        <v>1.4850000000000001</v>
      </c>
      <c r="I1155" s="8">
        <v>3.8426061809999998</v>
      </c>
    </row>
    <row r="1156" spans="1:9" x14ac:dyDescent="0.25">
      <c r="A1156">
        <v>2018</v>
      </c>
      <c r="B1156">
        <v>9</v>
      </c>
      <c r="C1156">
        <v>1</v>
      </c>
      <c r="D1156" t="s">
        <v>11</v>
      </c>
      <c r="E1156" t="s">
        <v>11</v>
      </c>
      <c r="F1156">
        <v>227</v>
      </c>
      <c r="G1156">
        <v>343</v>
      </c>
      <c r="H1156" s="8">
        <v>2.133</v>
      </c>
      <c r="I1156" s="8">
        <v>1.170164160166667</v>
      </c>
    </row>
    <row r="1157" spans="1:9" x14ac:dyDescent="0.25">
      <c r="A1157">
        <v>2018</v>
      </c>
      <c r="B1157">
        <v>9</v>
      </c>
      <c r="C1157">
        <v>1</v>
      </c>
      <c r="D1157" t="s">
        <v>11</v>
      </c>
      <c r="E1157" t="s">
        <v>12</v>
      </c>
      <c r="F1157">
        <v>277</v>
      </c>
      <c r="G1157">
        <v>409</v>
      </c>
      <c r="H1157" s="8">
        <v>2.4550000000000001</v>
      </c>
      <c r="I1157" s="8">
        <v>1.194745181</v>
      </c>
    </row>
    <row r="1158" spans="1:9" x14ac:dyDescent="0.25">
      <c r="A1158">
        <v>2018</v>
      </c>
      <c r="B1158">
        <v>9</v>
      </c>
      <c r="C1158">
        <v>1</v>
      </c>
      <c r="D1158" t="s">
        <v>12</v>
      </c>
      <c r="E1158" t="s">
        <v>10</v>
      </c>
      <c r="F1158">
        <v>52</v>
      </c>
      <c r="G1158">
        <v>79</v>
      </c>
      <c r="H1158" s="8">
        <v>0.44800000000000001</v>
      </c>
      <c r="I1158" s="8">
        <v>0.83832885800000001</v>
      </c>
    </row>
    <row r="1159" spans="1:9" x14ac:dyDescent="0.25">
      <c r="A1159">
        <v>2018</v>
      </c>
      <c r="B1159">
        <v>9</v>
      </c>
      <c r="C1159">
        <v>1</v>
      </c>
      <c r="D1159" t="s">
        <v>12</v>
      </c>
      <c r="E1159" t="s">
        <v>11</v>
      </c>
      <c r="F1159">
        <v>49</v>
      </c>
      <c r="G1159">
        <v>86</v>
      </c>
      <c r="H1159" s="8">
        <v>0.38300000000000001</v>
      </c>
      <c r="I1159" s="8">
        <v>7.1452612999999998E-2</v>
      </c>
    </row>
    <row r="1160" spans="1:9" x14ac:dyDescent="0.25">
      <c r="A1160">
        <v>2018</v>
      </c>
      <c r="B1160">
        <v>9</v>
      </c>
      <c r="C1160">
        <v>1</v>
      </c>
      <c r="D1160" t="s">
        <v>12</v>
      </c>
      <c r="E1160" t="s">
        <v>12</v>
      </c>
      <c r="F1160">
        <v>113</v>
      </c>
      <c r="G1160">
        <v>218</v>
      </c>
      <c r="H1160" s="8">
        <v>0.754</v>
      </c>
      <c r="I1160" s="8">
        <v>0.80253076199999995</v>
      </c>
    </row>
    <row r="1161" spans="1:9" x14ac:dyDescent="0.25">
      <c r="A1161">
        <v>2018</v>
      </c>
      <c r="B1161">
        <v>9</v>
      </c>
      <c r="C1161">
        <v>2</v>
      </c>
      <c r="D1161" t="s">
        <v>10</v>
      </c>
      <c r="E1161" t="s">
        <v>10</v>
      </c>
      <c r="F1161">
        <v>122</v>
      </c>
      <c r="G1161">
        <v>399</v>
      </c>
      <c r="H1161" s="8">
        <v>3.7229999999999999</v>
      </c>
      <c r="I1161" s="8">
        <v>1.8158061679999999</v>
      </c>
    </row>
    <row r="1162" spans="1:9" x14ac:dyDescent="0.25">
      <c r="A1162">
        <v>2018</v>
      </c>
      <c r="B1162">
        <v>9</v>
      </c>
      <c r="C1162">
        <v>2</v>
      </c>
      <c r="D1162" t="s">
        <v>10</v>
      </c>
      <c r="E1162" t="s">
        <v>11</v>
      </c>
      <c r="F1162">
        <v>140</v>
      </c>
      <c r="G1162">
        <v>750</v>
      </c>
      <c r="H1162" s="8">
        <v>18.491</v>
      </c>
      <c r="I1162" s="8"/>
    </row>
    <row r="1163" spans="1:9" x14ac:dyDescent="0.25">
      <c r="A1163">
        <v>2018</v>
      </c>
      <c r="B1163">
        <v>9</v>
      </c>
      <c r="C1163">
        <v>2</v>
      </c>
      <c r="D1163" t="s">
        <v>10</v>
      </c>
      <c r="E1163" t="s">
        <v>12</v>
      </c>
      <c r="F1163">
        <v>126</v>
      </c>
      <c r="G1163">
        <v>557</v>
      </c>
      <c r="H1163" s="8">
        <v>3.96</v>
      </c>
      <c r="I1163" s="8">
        <v>2.2360232309999999</v>
      </c>
    </row>
    <row r="1164" spans="1:9" x14ac:dyDescent="0.25">
      <c r="A1164">
        <v>2018</v>
      </c>
      <c r="B1164">
        <v>9</v>
      </c>
      <c r="C1164">
        <v>2</v>
      </c>
      <c r="D1164" t="s">
        <v>11</v>
      </c>
      <c r="E1164" t="s">
        <v>10</v>
      </c>
      <c r="F1164">
        <v>354</v>
      </c>
      <c r="G1164">
        <v>627</v>
      </c>
      <c r="H1164" s="8">
        <v>5.407</v>
      </c>
      <c r="I1164" s="8">
        <v>5.5327439380000003</v>
      </c>
    </row>
    <row r="1165" spans="1:9" x14ac:dyDescent="0.25">
      <c r="A1165">
        <v>2018</v>
      </c>
      <c r="B1165">
        <v>9</v>
      </c>
      <c r="C1165">
        <v>2</v>
      </c>
      <c r="D1165" t="s">
        <v>11</v>
      </c>
      <c r="E1165" t="s">
        <v>11</v>
      </c>
      <c r="F1165">
        <v>343</v>
      </c>
      <c r="G1165">
        <v>670</v>
      </c>
      <c r="H1165" s="8">
        <v>6.4779999999999998</v>
      </c>
      <c r="I1165" s="8">
        <v>1.900939143</v>
      </c>
    </row>
    <row r="1166" spans="1:9" x14ac:dyDescent="0.25">
      <c r="A1166">
        <v>2018</v>
      </c>
      <c r="B1166">
        <v>9</v>
      </c>
      <c r="C1166">
        <v>2</v>
      </c>
      <c r="D1166" t="s">
        <v>11</v>
      </c>
      <c r="E1166" t="s">
        <v>12</v>
      </c>
      <c r="F1166">
        <v>414</v>
      </c>
      <c r="G1166">
        <v>905</v>
      </c>
      <c r="H1166" s="8">
        <v>5.0549999999999997</v>
      </c>
      <c r="I1166" s="8">
        <v>2.9217022775000001</v>
      </c>
    </row>
    <row r="1167" spans="1:9" x14ac:dyDescent="0.25">
      <c r="A1167">
        <v>2018</v>
      </c>
      <c r="B1167">
        <v>9</v>
      </c>
      <c r="C1167">
        <v>2</v>
      </c>
      <c r="D1167" t="s">
        <v>12</v>
      </c>
      <c r="E1167" t="s">
        <v>10</v>
      </c>
      <c r="F1167">
        <v>93</v>
      </c>
      <c r="G1167">
        <v>202</v>
      </c>
      <c r="H1167" s="8">
        <v>0.86499999999999999</v>
      </c>
      <c r="I1167" s="8">
        <v>5.3467904769999999</v>
      </c>
    </row>
    <row r="1168" spans="1:9" x14ac:dyDescent="0.25">
      <c r="A1168">
        <v>2018</v>
      </c>
      <c r="B1168">
        <v>9</v>
      </c>
      <c r="C1168">
        <v>2</v>
      </c>
      <c r="D1168" t="s">
        <v>12</v>
      </c>
      <c r="E1168" t="s">
        <v>11</v>
      </c>
      <c r="F1168">
        <v>82</v>
      </c>
      <c r="G1168">
        <v>197</v>
      </c>
      <c r="H1168" s="8">
        <v>0.81299999999999994</v>
      </c>
      <c r="I1168" s="8">
        <v>0.51892513900000004</v>
      </c>
    </row>
    <row r="1169" spans="1:9" x14ac:dyDescent="0.25">
      <c r="A1169">
        <v>2018</v>
      </c>
      <c r="B1169">
        <v>9</v>
      </c>
      <c r="C1169">
        <v>2</v>
      </c>
      <c r="D1169" t="s">
        <v>12</v>
      </c>
      <c r="E1169" t="s">
        <v>12</v>
      </c>
      <c r="F1169">
        <v>162</v>
      </c>
      <c r="G1169">
        <v>565</v>
      </c>
      <c r="H1169" s="8">
        <v>1.421</v>
      </c>
      <c r="I1169" s="8">
        <v>1.5420335700000001</v>
      </c>
    </row>
    <row r="1170" spans="1:9" x14ac:dyDescent="0.25">
      <c r="A1170">
        <v>2018</v>
      </c>
      <c r="B1170">
        <v>9</v>
      </c>
      <c r="C1170">
        <v>3</v>
      </c>
      <c r="D1170" t="s">
        <v>10</v>
      </c>
      <c r="E1170" t="s">
        <v>10</v>
      </c>
      <c r="F1170">
        <v>73</v>
      </c>
      <c r="G1170">
        <v>136</v>
      </c>
      <c r="H1170" s="8">
        <v>0.89900000000000002</v>
      </c>
      <c r="I1170" s="8">
        <v>1.009974452</v>
      </c>
    </row>
    <row r="1171" spans="1:9" x14ac:dyDescent="0.25">
      <c r="A1171">
        <v>2018</v>
      </c>
      <c r="B1171">
        <v>9</v>
      </c>
      <c r="C1171">
        <v>3</v>
      </c>
      <c r="D1171" t="s">
        <v>10</v>
      </c>
      <c r="E1171" t="s">
        <v>11</v>
      </c>
      <c r="F1171">
        <v>86</v>
      </c>
      <c r="G1171">
        <v>275</v>
      </c>
      <c r="H1171" s="8">
        <v>3.8159999999999998</v>
      </c>
      <c r="I1171" s="8">
        <v>1.3752392470000001</v>
      </c>
    </row>
    <row r="1172" spans="1:9" x14ac:dyDescent="0.25">
      <c r="A1172">
        <v>2018</v>
      </c>
      <c r="B1172">
        <v>9</v>
      </c>
      <c r="C1172">
        <v>3</v>
      </c>
      <c r="D1172" t="s">
        <v>10</v>
      </c>
      <c r="E1172" t="s">
        <v>12</v>
      </c>
      <c r="F1172">
        <v>56</v>
      </c>
      <c r="G1172">
        <v>108</v>
      </c>
      <c r="H1172" s="8">
        <v>0.84699999999999998</v>
      </c>
      <c r="I1172" s="8">
        <v>2.5147131329999999</v>
      </c>
    </row>
    <row r="1173" spans="1:9" x14ac:dyDescent="0.25">
      <c r="A1173">
        <v>2018</v>
      </c>
      <c r="B1173">
        <v>9</v>
      </c>
      <c r="C1173">
        <v>3</v>
      </c>
      <c r="D1173" t="s">
        <v>11</v>
      </c>
      <c r="E1173" t="s">
        <v>10</v>
      </c>
      <c r="F1173">
        <v>233</v>
      </c>
      <c r="G1173">
        <v>323</v>
      </c>
      <c r="H1173" s="8">
        <v>3.2690000000000001</v>
      </c>
      <c r="I1173" s="8">
        <v>2.039351269</v>
      </c>
    </row>
    <row r="1174" spans="1:9" x14ac:dyDescent="0.25">
      <c r="A1174">
        <v>2018</v>
      </c>
      <c r="B1174">
        <v>9</v>
      </c>
      <c r="C1174">
        <v>3</v>
      </c>
      <c r="D1174" t="s">
        <v>11</v>
      </c>
      <c r="E1174" t="s">
        <v>11</v>
      </c>
      <c r="F1174">
        <v>192</v>
      </c>
      <c r="G1174">
        <v>387</v>
      </c>
      <c r="H1174" s="8">
        <v>3.6629999999999998</v>
      </c>
      <c r="I1174" s="8">
        <v>0.90740900099999999</v>
      </c>
    </row>
    <row r="1175" spans="1:9" x14ac:dyDescent="0.25">
      <c r="A1175">
        <v>2018</v>
      </c>
      <c r="B1175">
        <v>9</v>
      </c>
      <c r="C1175">
        <v>3</v>
      </c>
      <c r="D1175" t="s">
        <v>11</v>
      </c>
      <c r="E1175" t="s">
        <v>12</v>
      </c>
      <c r="F1175">
        <v>219</v>
      </c>
      <c r="G1175">
        <v>381</v>
      </c>
      <c r="H1175" s="8">
        <v>2.7909999999999999</v>
      </c>
      <c r="I1175" s="8">
        <v>1.989942017</v>
      </c>
    </row>
    <row r="1176" spans="1:9" x14ac:dyDescent="0.25">
      <c r="A1176">
        <v>2018</v>
      </c>
      <c r="B1176">
        <v>9</v>
      </c>
      <c r="C1176">
        <v>3</v>
      </c>
      <c r="D1176" t="s">
        <v>12</v>
      </c>
      <c r="E1176" t="s">
        <v>10</v>
      </c>
      <c r="F1176">
        <v>41</v>
      </c>
      <c r="G1176">
        <v>122</v>
      </c>
      <c r="H1176" s="8">
        <v>0.54100000000000004</v>
      </c>
      <c r="I1176" s="8">
        <v>0.61106091100000004</v>
      </c>
    </row>
    <row r="1177" spans="1:9" x14ac:dyDescent="0.25">
      <c r="A1177">
        <v>2018</v>
      </c>
      <c r="B1177">
        <v>9</v>
      </c>
      <c r="C1177">
        <v>3</v>
      </c>
      <c r="D1177" t="s">
        <v>12</v>
      </c>
      <c r="E1177" t="s">
        <v>11</v>
      </c>
      <c r="F1177">
        <v>33</v>
      </c>
      <c r="G1177">
        <v>74</v>
      </c>
      <c r="H1177" s="8">
        <v>0.193</v>
      </c>
      <c r="I1177" s="8">
        <v>1.7744375999999999E-2</v>
      </c>
    </row>
    <row r="1178" spans="1:9" x14ac:dyDescent="0.25">
      <c r="A1178">
        <v>2018</v>
      </c>
      <c r="B1178">
        <v>9</v>
      </c>
      <c r="C1178">
        <v>3</v>
      </c>
      <c r="D1178" t="s">
        <v>12</v>
      </c>
      <c r="E1178" t="s">
        <v>12</v>
      </c>
      <c r="F1178">
        <v>94</v>
      </c>
      <c r="G1178">
        <v>222</v>
      </c>
      <c r="H1178" s="8">
        <v>0.624</v>
      </c>
      <c r="I1178" s="8">
        <v>0.56995405300000002</v>
      </c>
    </row>
    <row r="1179" spans="1:9" x14ac:dyDescent="0.25">
      <c r="A1179">
        <v>2018</v>
      </c>
      <c r="B1179">
        <v>9</v>
      </c>
      <c r="C1179">
        <v>4</v>
      </c>
      <c r="D1179" t="s">
        <v>10</v>
      </c>
      <c r="E1179" t="s">
        <v>10</v>
      </c>
      <c r="F1179">
        <v>163</v>
      </c>
      <c r="G1179">
        <v>390</v>
      </c>
      <c r="H1179" s="8">
        <v>2.77</v>
      </c>
      <c r="I1179" s="8">
        <v>3.4190242770000001</v>
      </c>
    </row>
    <row r="1180" spans="1:9" x14ac:dyDescent="0.25">
      <c r="A1180">
        <v>2018</v>
      </c>
      <c r="B1180">
        <v>9</v>
      </c>
      <c r="C1180">
        <v>4</v>
      </c>
      <c r="D1180" t="s">
        <v>10</v>
      </c>
      <c r="E1180" t="s">
        <v>11</v>
      </c>
      <c r="F1180">
        <v>157</v>
      </c>
      <c r="G1180">
        <v>667</v>
      </c>
      <c r="H1180" s="8">
        <v>9.6910000000000007</v>
      </c>
      <c r="I1180" s="8">
        <v>3.842569766</v>
      </c>
    </row>
    <row r="1181" spans="1:9" x14ac:dyDescent="0.25">
      <c r="A1181">
        <v>2018</v>
      </c>
      <c r="B1181">
        <v>9</v>
      </c>
      <c r="C1181">
        <v>4</v>
      </c>
      <c r="D1181" t="s">
        <v>10</v>
      </c>
      <c r="E1181" t="s">
        <v>12</v>
      </c>
      <c r="F1181">
        <v>108</v>
      </c>
      <c r="G1181">
        <v>309</v>
      </c>
      <c r="H1181" s="8">
        <v>3.1640000000000001</v>
      </c>
      <c r="I1181" s="8">
        <v>2.3158750019999998</v>
      </c>
    </row>
    <row r="1182" spans="1:9" x14ac:dyDescent="0.25">
      <c r="A1182">
        <v>2018</v>
      </c>
      <c r="B1182">
        <v>9</v>
      </c>
      <c r="C1182">
        <v>4</v>
      </c>
      <c r="D1182" t="s">
        <v>11</v>
      </c>
      <c r="E1182" t="s">
        <v>10</v>
      </c>
      <c r="F1182">
        <v>403</v>
      </c>
      <c r="G1182">
        <v>758</v>
      </c>
      <c r="H1182" s="8">
        <v>5.7080000000000002</v>
      </c>
      <c r="I1182" s="8">
        <v>3.458841117</v>
      </c>
    </row>
    <row r="1183" spans="1:9" x14ac:dyDescent="0.25">
      <c r="A1183">
        <v>2018</v>
      </c>
      <c r="B1183">
        <v>9</v>
      </c>
      <c r="C1183">
        <v>4</v>
      </c>
      <c r="D1183" t="s">
        <v>11</v>
      </c>
      <c r="E1183" t="s">
        <v>11</v>
      </c>
      <c r="F1183">
        <v>369</v>
      </c>
      <c r="G1183">
        <v>1372</v>
      </c>
      <c r="H1183" s="8">
        <v>13.026999999999999</v>
      </c>
      <c r="I1183" s="8">
        <v>2.4191738451166667</v>
      </c>
    </row>
    <row r="1184" spans="1:9" x14ac:dyDescent="0.25">
      <c r="A1184">
        <v>2018</v>
      </c>
      <c r="B1184">
        <v>9</v>
      </c>
      <c r="C1184">
        <v>4</v>
      </c>
      <c r="D1184" t="s">
        <v>11</v>
      </c>
      <c r="E1184" t="s">
        <v>12</v>
      </c>
      <c r="F1184">
        <v>406</v>
      </c>
      <c r="G1184">
        <v>914</v>
      </c>
      <c r="H1184" s="8">
        <v>6.7640000000000002</v>
      </c>
      <c r="I1184" s="8">
        <v>2.8730629169999999</v>
      </c>
    </row>
    <row r="1185" spans="1:9" x14ac:dyDescent="0.25">
      <c r="A1185">
        <v>2018</v>
      </c>
      <c r="B1185">
        <v>9</v>
      </c>
      <c r="C1185">
        <v>4</v>
      </c>
      <c r="D1185" t="s">
        <v>12</v>
      </c>
      <c r="E1185" t="s">
        <v>10</v>
      </c>
      <c r="F1185">
        <v>120</v>
      </c>
      <c r="G1185">
        <v>321</v>
      </c>
      <c r="H1185" s="8">
        <v>1.754</v>
      </c>
      <c r="I1185" s="8">
        <v>1.226563997</v>
      </c>
    </row>
    <row r="1186" spans="1:9" x14ac:dyDescent="0.25">
      <c r="A1186">
        <v>2018</v>
      </c>
      <c r="B1186">
        <v>9</v>
      </c>
      <c r="C1186">
        <v>4</v>
      </c>
      <c r="D1186" t="s">
        <v>12</v>
      </c>
      <c r="E1186" t="s">
        <v>11</v>
      </c>
      <c r="F1186">
        <v>102</v>
      </c>
      <c r="G1186">
        <v>212</v>
      </c>
      <c r="H1186" s="8">
        <v>0.96399999999999997</v>
      </c>
      <c r="I1186" s="8">
        <v>0.28227806300000002</v>
      </c>
    </row>
    <row r="1187" spans="1:9" x14ac:dyDescent="0.25">
      <c r="A1187">
        <v>2018</v>
      </c>
      <c r="B1187">
        <v>9</v>
      </c>
      <c r="C1187">
        <v>4</v>
      </c>
      <c r="D1187" t="s">
        <v>12</v>
      </c>
      <c r="E1187" t="s">
        <v>12</v>
      </c>
      <c r="F1187">
        <v>140</v>
      </c>
      <c r="G1187">
        <v>499</v>
      </c>
      <c r="H1187" s="8">
        <v>1.2350000000000001</v>
      </c>
      <c r="I1187" s="8">
        <v>0.59399599999999997</v>
      </c>
    </row>
    <row r="1188" spans="1:9" x14ac:dyDescent="0.25">
      <c r="A1188">
        <v>2018</v>
      </c>
      <c r="B1188">
        <v>9</v>
      </c>
      <c r="C1188">
        <v>5</v>
      </c>
      <c r="D1188" t="s">
        <v>10</v>
      </c>
      <c r="E1188" t="s">
        <v>10</v>
      </c>
      <c r="F1188">
        <v>563</v>
      </c>
      <c r="G1188">
        <v>1080</v>
      </c>
      <c r="H1188" s="8">
        <v>8.16</v>
      </c>
      <c r="I1188" s="8">
        <v>11.103766862000001</v>
      </c>
    </row>
    <row r="1189" spans="1:9" x14ac:dyDescent="0.25">
      <c r="A1189">
        <v>2018</v>
      </c>
      <c r="B1189">
        <v>9</v>
      </c>
      <c r="C1189">
        <v>5</v>
      </c>
      <c r="D1189" t="s">
        <v>10</v>
      </c>
      <c r="E1189" t="s">
        <v>11</v>
      </c>
      <c r="F1189">
        <v>383</v>
      </c>
      <c r="G1189">
        <v>1472</v>
      </c>
      <c r="H1189" s="8">
        <v>19.145</v>
      </c>
      <c r="I1189" s="8">
        <v>11.173602373416671</v>
      </c>
    </row>
    <row r="1190" spans="1:9" x14ac:dyDescent="0.25">
      <c r="A1190">
        <v>2018</v>
      </c>
      <c r="B1190">
        <v>9</v>
      </c>
      <c r="C1190">
        <v>5</v>
      </c>
      <c r="D1190" t="s">
        <v>10</v>
      </c>
      <c r="E1190" t="s">
        <v>12</v>
      </c>
      <c r="F1190">
        <v>396</v>
      </c>
      <c r="G1190">
        <v>1031</v>
      </c>
      <c r="H1190" s="8">
        <v>7.1029999999999998</v>
      </c>
      <c r="I1190" s="8">
        <v>8.9144982089999996</v>
      </c>
    </row>
    <row r="1191" spans="1:9" x14ac:dyDescent="0.25">
      <c r="A1191">
        <v>2018</v>
      </c>
      <c r="B1191">
        <v>9</v>
      </c>
      <c r="C1191">
        <v>5</v>
      </c>
      <c r="D1191" t="s">
        <v>11</v>
      </c>
      <c r="E1191" t="s">
        <v>10</v>
      </c>
      <c r="F1191">
        <v>994</v>
      </c>
      <c r="G1191">
        <v>3350</v>
      </c>
      <c r="H1191" s="8">
        <v>24.599</v>
      </c>
      <c r="I1191" s="8">
        <v>8.019170957</v>
      </c>
    </row>
    <row r="1192" spans="1:9" x14ac:dyDescent="0.25">
      <c r="A1192">
        <v>2018</v>
      </c>
      <c r="B1192">
        <v>9</v>
      </c>
      <c r="C1192">
        <v>5</v>
      </c>
      <c r="D1192" t="s">
        <v>11</v>
      </c>
      <c r="E1192" t="s">
        <v>11</v>
      </c>
      <c r="F1192">
        <v>831</v>
      </c>
      <c r="G1192">
        <v>4288</v>
      </c>
      <c r="H1192" s="8">
        <v>38.582000000000001</v>
      </c>
      <c r="I1192" s="8">
        <v>8.6718252464999992</v>
      </c>
    </row>
    <row r="1193" spans="1:9" x14ac:dyDescent="0.25">
      <c r="A1193">
        <v>2018</v>
      </c>
      <c r="B1193">
        <v>9</v>
      </c>
      <c r="C1193">
        <v>5</v>
      </c>
      <c r="D1193" t="s">
        <v>11</v>
      </c>
      <c r="E1193" t="s">
        <v>12</v>
      </c>
      <c r="F1193">
        <v>966</v>
      </c>
      <c r="G1193">
        <v>4220</v>
      </c>
      <c r="H1193" s="8">
        <v>28.419</v>
      </c>
      <c r="I1193" s="8">
        <v>9.20523101625</v>
      </c>
    </row>
    <row r="1194" spans="1:9" x14ac:dyDescent="0.25">
      <c r="A1194">
        <v>2018</v>
      </c>
      <c r="B1194">
        <v>9</v>
      </c>
      <c r="C1194">
        <v>5</v>
      </c>
      <c r="D1194" t="s">
        <v>12</v>
      </c>
      <c r="E1194" t="s">
        <v>10</v>
      </c>
      <c r="F1194">
        <v>290</v>
      </c>
      <c r="G1194">
        <v>1454</v>
      </c>
      <c r="H1194" s="8">
        <v>4.4800000000000004</v>
      </c>
      <c r="I1194" s="8">
        <v>2.0155291439999998</v>
      </c>
    </row>
    <row r="1195" spans="1:9" x14ac:dyDescent="0.25">
      <c r="A1195">
        <v>2018</v>
      </c>
      <c r="B1195">
        <v>9</v>
      </c>
      <c r="C1195">
        <v>5</v>
      </c>
      <c r="D1195" t="s">
        <v>12</v>
      </c>
      <c r="E1195" t="s">
        <v>11</v>
      </c>
      <c r="F1195">
        <v>221</v>
      </c>
      <c r="G1195">
        <v>910</v>
      </c>
      <c r="H1195" s="8">
        <v>2.9870000000000001</v>
      </c>
      <c r="I1195" s="8">
        <v>0.720562539</v>
      </c>
    </row>
    <row r="1196" spans="1:9" x14ac:dyDescent="0.25">
      <c r="A1196">
        <v>2018</v>
      </c>
      <c r="B1196">
        <v>9</v>
      </c>
      <c r="C1196">
        <v>5</v>
      </c>
      <c r="D1196" t="s">
        <v>12</v>
      </c>
      <c r="E1196" t="s">
        <v>12</v>
      </c>
      <c r="F1196">
        <v>446</v>
      </c>
      <c r="G1196">
        <v>2206</v>
      </c>
      <c r="H1196" s="8">
        <v>8.6240000000000006</v>
      </c>
      <c r="I1196" s="8">
        <v>4.5938602460000002</v>
      </c>
    </row>
    <row r="1197" spans="1:9" x14ac:dyDescent="0.25">
      <c r="A1197">
        <v>2018</v>
      </c>
      <c r="B1197">
        <v>9</v>
      </c>
      <c r="C1197">
        <v>6</v>
      </c>
      <c r="D1197" t="s">
        <v>10</v>
      </c>
      <c r="E1197" t="s">
        <v>10</v>
      </c>
      <c r="F1197">
        <v>569</v>
      </c>
      <c r="G1197">
        <v>888</v>
      </c>
      <c r="H1197" s="8">
        <v>8.5990000000000002</v>
      </c>
      <c r="I1197" s="8">
        <v>13.319743322000001</v>
      </c>
    </row>
    <row r="1198" spans="1:9" x14ac:dyDescent="0.25">
      <c r="A1198">
        <v>2018</v>
      </c>
      <c r="B1198">
        <v>9</v>
      </c>
      <c r="C1198">
        <v>6</v>
      </c>
      <c r="D1198" t="s">
        <v>10</v>
      </c>
      <c r="E1198" t="s">
        <v>11</v>
      </c>
      <c r="F1198">
        <v>529</v>
      </c>
      <c r="G1198">
        <v>798</v>
      </c>
      <c r="H1198" s="8">
        <v>16.242999999999999</v>
      </c>
      <c r="I1198" s="8">
        <v>14.620248358</v>
      </c>
    </row>
    <row r="1199" spans="1:9" x14ac:dyDescent="0.25">
      <c r="A1199">
        <v>2018</v>
      </c>
      <c r="B1199">
        <v>9</v>
      </c>
      <c r="C1199">
        <v>6</v>
      </c>
      <c r="D1199" t="s">
        <v>10</v>
      </c>
      <c r="E1199" t="s">
        <v>12</v>
      </c>
      <c r="F1199">
        <v>220</v>
      </c>
      <c r="G1199">
        <v>411</v>
      </c>
      <c r="H1199" s="8">
        <v>4.3280000000000003</v>
      </c>
      <c r="I1199" s="8">
        <v>4.7078193419999996</v>
      </c>
    </row>
    <row r="1200" spans="1:9" x14ac:dyDescent="0.25">
      <c r="A1200">
        <v>2018</v>
      </c>
      <c r="B1200">
        <v>9</v>
      </c>
      <c r="C1200">
        <v>6</v>
      </c>
      <c r="D1200" t="s">
        <v>11</v>
      </c>
      <c r="E1200" t="s">
        <v>10</v>
      </c>
      <c r="F1200">
        <v>936</v>
      </c>
      <c r="G1200">
        <v>2855</v>
      </c>
      <c r="H1200" s="8">
        <v>39.070999999999998</v>
      </c>
      <c r="I1200" s="8">
        <v>7.8143424939999999</v>
      </c>
    </row>
    <row r="1201" spans="1:9" x14ac:dyDescent="0.25">
      <c r="A1201">
        <v>2018</v>
      </c>
      <c r="B1201">
        <v>9</v>
      </c>
      <c r="C1201">
        <v>6</v>
      </c>
      <c r="D1201" t="s">
        <v>11</v>
      </c>
      <c r="E1201" t="s">
        <v>11</v>
      </c>
      <c r="F1201">
        <v>678</v>
      </c>
      <c r="G1201">
        <v>4010</v>
      </c>
      <c r="H1201" s="8">
        <v>93.766999999999996</v>
      </c>
      <c r="I1201" s="8">
        <v>13.754364163</v>
      </c>
    </row>
    <row r="1202" spans="1:9" x14ac:dyDescent="0.25">
      <c r="A1202">
        <v>2018</v>
      </c>
      <c r="B1202">
        <v>9</v>
      </c>
      <c r="C1202">
        <v>6</v>
      </c>
      <c r="D1202" t="s">
        <v>11</v>
      </c>
      <c r="E1202" t="s">
        <v>12</v>
      </c>
      <c r="F1202">
        <v>732</v>
      </c>
      <c r="G1202">
        <v>2381</v>
      </c>
      <c r="H1202" s="8">
        <v>25.559000000000001</v>
      </c>
      <c r="I1202" s="8">
        <v>5.9196389539999998</v>
      </c>
    </row>
    <row r="1203" spans="1:9" x14ac:dyDescent="0.25">
      <c r="A1203">
        <v>2018</v>
      </c>
      <c r="B1203">
        <v>9</v>
      </c>
      <c r="C1203">
        <v>6</v>
      </c>
      <c r="D1203" t="s">
        <v>12</v>
      </c>
      <c r="E1203" t="s">
        <v>10</v>
      </c>
      <c r="F1203">
        <v>346</v>
      </c>
      <c r="G1203">
        <v>547</v>
      </c>
      <c r="H1203" s="8">
        <v>2.2570000000000001</v>
      </c>
      <c r="I1203" s="8">
        <v>2.489138729</v>
      </c>
    </row>
    <row r="1204" spans="1:9" x14ac:dyDescent="0.25">
      <c r="A1204">
        <v>2018</v>
      </c>
      <c r="B1204">
        <v>9</v>
      </c>
      <c r="C1204">
        <v>6</v>
      </c>
      <c r="D1204" t="s">
        <v>12</v>
      </c>
      <c r="E1204" t="s">
        <v>11</v>
      </c>
      <c r="F1204">
        <v>245</v>
      </c>
      <c r="G1204">
        <v>258</v>
      </c>
      <c r="H1204" s="8">
        <v>2.0910000000000002</v>
      </c>
      <c r="I1204" s="8">
        <v>1.9610181200000001</v>
      </c>
    </row>
    <row r="1205" spans="1:9" x14ac:dyDescent="0.25">
      <c r="A1205">
        <v>2018</v>
      </c>
      <c r="B1205">
        <v>9</v>
      </c>
      <c r="C1205">
        <v>6</v>
      </c>
      <c r="D1205" t="s">
        <v>12</v>
      </c>
      <c r="E1205" t="s">
        <v>12</v>
      </c>
      <c r="F1205">
        <v>279</v>
      </c>
      <c r="G1205">
        <v>556</v>
      </c>
      <c r="H1205" s="8">
        <v>2.1829999999999998</v>
      </c>
      <c r="I1205" s="8">
        <v>2.6573646370000001</v>
      </c>
    </row>
    <row r="1206" spans="1:9" x14ac:dyDescent="0.25">
      <c r="A1206">
        <v>2018</v>
      </c>
      <c r="B1206">
        <v>9</v>
      </c>
      <c r="C1206">
        <v>7</v>
      </c>
      <c r="D1206" t="s">
        <v>10</v>
      </c>
      <c r="E1206" t="s">
        <v>10</v>
      </c>
      <c r="F1206">
        <v>773</v>
      </c>
      <c r="G1206">
        <v>1068</v>
      </c>
      <c r="H1206" s="8">
        <v>10.394</v>
      </c>
      <c r="I1206" s="8">
        <v>34.790713926999999</v>
      </c>
    </row>
    <row r="1207" spans="1:9" x14ac:dyDescent="0.25">
      <c r="A1207">
        <v>2018</v>
      </c>
      <c r="B1207">
        <v>9</v>
      </c>
      <c r="C1207">
        <v>7</v>
      </c>
      <c r="D1207" t="s">
        <v>10</v>
      </c>
      <c r="E1207" t="s">
        <v>11</v>
      </c>
      <c r="F1207">
        <v>502</v>
      </c>
      <c r="G1207">
        <v>813</v>
      </c>
      <c r="H1207" s="8">
        <v>9.2620000000000005</v>
      </c>
      <c r="I1207" s="8">
        <v>9.0898441660000007</v>
      </c>
    </row>
    <row r="1208" spans="1:9" x14ac:dyDescent="0.25">
      <c r="A1208">
        <v>2018</v>
      </c>
      <c r="B1208">
        <v>9</v>
      </c>
      <c r="C1208">
        <v>7</v>
      </c>
      <c r="D1208" t="s">
        <v>10</v>
      </c>
      <c r="E1208" t="s">
        <v>12</v>
      </c>
      <c r="F1208">
        <v>304</v>
      </c>
      <c r="G1208">
        <v>535</v>
      </c>
      <c r="H1208" s="8">
        <v>5.3630000000000004</v>
      </c>
      <c r="I1208" s="8">
        <v>5.650284707</v>
      </c>
    </row>
    <row r="1209" spans="1:9" x14ac:dyDescent="0.25">
      <c r="A1209">
        <v>2018</v>
      </c>
      <c r="B1209">
        <v>9</v>
      </c>
      <c r="C1209">
        <v>7</v>
      </c>
      <c r="D1209" t="s">
        <v>11</v>
      </c>
      <c r="E1209" t="s">
        <v>10</v>
      </c>
      <c r="F1209">
        <v>1126</v>
      </c>
      <c r="G1209">
        <v>2363</v>
      </c>
      <c r="H1209" s="8">
        <v>24.509</v>
      </c>
      <c r="I1209" s="8">
        <v>14.473174898</v>
      </c>
    </row>
    <row r="1210" spans="1:9" x14ac:dyDescent="0.25">
      <c r="A1210">
        <v>2018</v>
      </c>
      <c r="B1210">
        <v>9</v>
      </c>
      <c r="C1210">
        <v>7</v>
      </c>
      <c r="D1210" t="s">
        <v>11</v>
      </c>
      <c r="E1210" t="s">
        <v>11</v>
      </c>
      <c r="F1210">
        <v>812</v>
      </c>
      <c r="G1210">
        <v>3007</v>
      </c>
      <c r="H1210" s="8">
        <v>37.915999999999997</v>
      </c>
      <c r="I1210" s="8">
        <v>9.7568746159999993</v>
      </c>
    </row>
    <row r="1211" spans="1:9" x14ac:dyDescent="0.25">
      <c r="A1211">
        <v>2018</v>
      </c>
      <c r="B1211">
        <v>9</v>
      </c>
      <c r="C1211">
        <v>7</v>
      </c>
      <c r="D1211" t="s">
        <v>11</v>
      </c>
      <c r="E1211" t="s">
        <v>12</v>
      </c>
      <c r="F1211">
        <v>925</v>
      </c>
      <c r="G1211">
        <v>2034</v>
      </c>
      <c r="H1211" s="8">
        <v>16.274000000000001</v>
      </c>
      <c r="I1211" s="8">
        <v>4.8401476250000002</v>
      </c>
    </row>
    <row r="1212" spans="1:9" x14ac:dyDescent="0.25">
      <c r="A1212">
        <v>2018</v>
      </c>
      <c r="B1212">
        <v>9</v>
      </c>
      <c r="C1212">
        <v>7</v>
      </c>
      <c r="D1212" t="s">
        <v>12</v>
      </c>
      <c r="E1212" t="s">
        <v>10</v>
      </c>
      <c r="F1212">
        <v>399</v>
      </c>
      <c r="G1212">
        <v>938</v>
      </c>
      <c r="H1212" s="8">
        <v>5.9210000000000003</v>
      </c>
      <c r="I1212" s="8">
        <v>13.516548024</v>
      </c>
    </row>
    <row r="1213" spans="1:9" x14ac:dyDescent="0.25">
      <c r="A1213">
        <v>2018</v>
      </c>
      <c r="B1213">
        <v>9</v>
      </c>
      <c r="C1213">
        <v>7</v>
      </c>
      <c r="D1213" t="s">
        <v>12</v>
      </c>
      <c r="E1213" t="s">
        <v>11</v>
      </c>
      <c r="F1213">
        <v>180</v>
      </c>
      <c r="G1213">
        <v>569</v>
      </c>
      <c r="H1213" s="8">
        <v>2.9870000000000001</v>
      </c>
      <c r="I1213" s="8">
        <v>0.64338815199999999</v>
      </c>
    </row>
    <row r="1214" spans="1:9" x14ac:dyDescent="0.25">
      <c r="A1214">
        <v>2018</v>
      </c>
      <c r="B1214">
        <v>9</v>
      </c>
      <c r="C1214">
        <v>7</v>
      </c>
      <c r="D1214" t="s">
        <v>12</v>
      </c>
      <c r="E1214" t="s">
        <v>12</v>
      </c>
      <c r="F1214">
        <v>329</v>
      </c>
      <c r="G1214">
        <v>941</v>
      </c>
      <c r="H1214" s="8">
        <v>5.3209999999999997</v>
      </c>
      <c r="I1214" s="8">
        <v>2.9806326439999999</v>
      </c>
    </row>
    <row r="1215" spans="1:9" x14ac:dyDescent="0.25">
      <c r="A1215">
        <v>2018</v>
      </c>
      <c r="B1215">
        <v>9</v>
      </c>
      <c r="C1215">
        <v>8</v>
      </c>
      <c r="D1215" t="s">
        <v>10</v>
      </c>
      <c r="E1215" t="s">
        <v>10</v>
      </c>
      <c r="F1215">
        <v>1858</v>
      </c>
      <c r="G1215">
        <v>2873</v>
      </c>
      <c r="H1215" s="8">
        <v>32.204000000000001</v>
      </c>
      <c r="I1215" s="8">
        <v>132.19805299800001</v>
      </c>
    </row>
    <row r="1216" spans="1:9" x14ac:dyDescent="0.25">
      <c r="A1216">
        <v>2018</v>
      </c>
      <c r="B1216">
        <v>9</v>
      </c>
      <c r="C1216">
        <v>8</v>
      </c>
      <c r="D1216" t="s">
        <v>10</v>
      </c>
      <c r="E1216" t="s">
        <v>11</v>
      </c>
      <c r="F1216">
        <v>1096</v>
      </c>
      <c r="G1216">
        <v>3019</v>
      </c>
      <c r="H1216" s="8">
        <v>42.691000000000003</v>
      </c>
      <c r="I1216" s="8">
        <v>30.122487450000001</v>
      </c>
    </row>
    <row r="1217" spans="1:9" x14ac:dyDescent="0.25">
      <c r="A1217">
        <v>2018</v>
      </c>
      <c r="B1217">
        <v>9</v>
      </c>
      <c r="C1217">
        <v>8</v>
      </c>
      <c r="D1217" t="s">
        <v>10</v>
      </c>
      <c r="E1217" t="s">
        <v>12</v>
      </c>
      <c r="F1217">
        <v>1154</v>
      </c>
      <c r="G1217">
        <v>2179</v>
      </c>
      <c r="H1217" s="8">
        <v>14.176</v>
      </c>
      <c r="I1217" s="8">
        <v>35.959855576999999</v>
      </c>
    </row>
    <row r="1218" spans="1:9" x14ac:dyDescent="0.25">
      <c r="A1218">
        <v>2018</v>
      </c>
      <c r="B1218">
        <v>9</v>
      </c>
      <c r="C1218">
        <v>8</v>
      </c>
      <c r="D1218" t="s">
        <v>11</v>
      </c>
      <c r="E1218" t="s">
        <v>10</v>
      </c>
      <c r="F1218">
        <v>2228</v>
      </c>
      <c r="G1218">
        <v>7937</v>
      </c>
      <c r="H1218" s="8">
        <v>165.82900000000001</v>
      </c>
      <c r="I1218" s="8">
        <v>42.6308297948</v>
      </c>
    </row>
    <row r="1219" spans="1:9" x14ac:dyDescent="0.25">
      <c r="A1219">
        <v>2018</v>
      </c>
      <c r="B1219">
        <v>9</v>
      </c>
      <c r="C1219">
        <v>8</v>
      </c>
      <c r="D1219" t="s">
        <v>11</v>
      </c>
      <c r="E1219" t="s">
        <v>11</v>
      </c>
      <c r="F1219">
        <v>1798</v>
      </c>
      <c r="G1219">
        <v>7996</v>
      </c>
      <c r="H1219" s="8">
        <v>135.95400000000001</v>
      </c>
      <c r="I1219" s="8">
        <v>29.67018162170714</v>
      </c>
    </row>
    <row r="1220" spans="1:9" x14ac:dyDescent="0.25">
      <c r="A1220">
        <v>2018</v>
      </c>
      <c r="B1220">
        <v>9</v>
      </c>
      <c r="C1220">
        <v>8</v>
      </c>
      <c r="D1220" t="s">
        <v>11</v>
      </c>
      <c r="E1220" t="s">
        <v>12</v>
      </c>
      <c r="F1220">
        <v>2050</v>
      </c>
      <c r="G1220">
        <v>6786</v>
      </c>
      <c r="H1220" s="8">
        <v>84.665000000000006</v>
      </c>
      <c r="I1220" s="8">
        <v>17.534149717999998</v>
      </c>
    </row>
    <row r="1221" spans="1:9" x14ac:dyDescent="0.25">
      <c r="A1221">
        <v>2018</v>
      </c>
      <c r="B1221">
        <v>9</v>
      </c>
      <c r="C1221">
        <v>8</v>
      </c>
      <c r="D1221" t="s">
        <v>12</v>
      </c>
      <c r="E1221" t="s">
        <v>10</v>
      </c>
      <c r="F1221">
        <v>1091</v>
      </c>
      <c r="G1221">
        <v>1540</v>
      </c>
      <c r="H1221" s="8">
        <v>11.823</v>
      </c>
      <c r="I1221" s="8">
        <v>24.266481682999999</v>
      </c>
    </row>
    <row r="1222" spans="1:9" x14ac:dyDescent="0.25">
      <c r="A1222">
        <v>2018</v>
      </c>
      <c r="B1222">
        <v>9</v>
      </c>
      <c r="C1222">
        <v>8</v>
      </c>
      <c r="D1222" t="s">
        <v>12</v>
      </c>
      <c r="E1222" t="s">
        <v>11</v>
      </c>
      <c r="F1222">
        <v>538</v>
      </c>
      <c r="G1222">
        <v>1107</v>
      </c>
      <c r="H1222" s="8">
        <v>7.0289999999999999</v>
      </c>
      <c r="I1222" s="8">
        <v>2.5568568389999999</v>
      </c>
    </row>
    <row r="1223" spans="1:9" x14ac:dyDescent="0.25">
      <c r="A1223">
        <v>2018</v>
      </c>
      <c r="B1223">
        <v>9</v>
      </c>
      <c r="C1223">
        <v>8</v>
      </c>
      <c r="D1223" t="s">
        <v>12</v>
      </c>
      <c r="E1223" t="s">
        <v>12</v>
      </c>
      <c r="F1223">
        <v>1136</v>
      </c>
      <c r="G1223">
        <v>2749</v>
      </c>
      <c r="H1223" s="8">
        <v>15.951000000000001</v>
      </c>
      <c r="I1223" s="8">
        <v>13.254665076</v>
      </c>
    </row>
    <row r="1224" spans="1:9" x14ac:dyDescent="0.25">
      <c r="A1224">
        <v>2018</v>
      </c>
      <c r="B1224">
        <v>9</v>
      </c>
      <c r="C1224">
        <v>9</v>
      </c>
      <c r="D1224" t="s">
        <v>10</v>
      </c>
      <c r="E1224" t="s">
        <v>10</v>
      </c>
      <c r="F1224">
        <v>8614</v>
      </c>
      <c r="G1224">
        <v>14922</v>
      </c>
      <c r="H1224" s="8">
        <v>487.54399999999998</v>
      </c>
      <c r="I1224" s="8">
        <v>548.34093388091674</v>
      </c>
    </row>
    <row r="1225" spans="1:9" x14ac:dyDescent="0.25">
      <c r="A1225">
        <v>2018</v>
      </c>
      <c r="B1225">
        <v>9</v>
      </c>
      <c r="C1225">
        <v>9</v>
      </c>
      <c r="D1225" t="s">
        <v>10</v>
      </c>
      <c r="E1225" t="s">
        <v>11</v>
      </c>
      <c r="F1225">
        <v>6067</v>
      </c>
      <c r="G1225">
        <v>17040</v>
      </c>
      <c r="H1225" s="8">
        <v>1226.9659999999999</v>
      </c>
      <c r="I1225" s="8">
        <v>227.47719806091669</v>
      </c>
    </row>
    <row r="1226" spans="1:9" x14ac:dyDescent="0.25">
      <c r="A1226">
        <v>2018</v>
      </c>
      <c r="B1226">
        <v>9</v>
      </c>
      <c r="C1226">
        <v>9</v>
      </c>
      <c r="D1226" t="s">
        <v>10</v>
      </c>
      <c r="E1226" t="s">
        <v>12</v>
      </c>
      <c r="F1226">
        <v>6206</v>
      </c>
      <c r="G1226">
        <v>15489</v>
      </c>
      <c r="H1226" s="8">
        <v>170.917</v>
      </c>
      <c r="I1226" s="8">
        <v>285.164357929</v>
      </c>
    </row>
    <row r="1227" spans="1:9" x14ac:dyDescent="0.25">
      <c r="A1227">
        <v>2018</v>
      </c>
      <c r="B1227">
        <v>9</v>
      </c>
      <c r="C1227">
        <v>9</v>
      </c>
      <c r="D1227" t="s">
        <v>11</v>
      </c>
      <c r="E1227" t="s">
        <v>10</v>
      </c>
      <c r="F1227">
        <v>5698</v>
      </c>
      <c r="G1227">
        <v>20432</v>
      </c>
      <c r="H1227" s="8">
        <v>2051.9180000000001</v>
      </c>
      <c r="I1227" s="8">
        <v>356.16512192169756</v>
      </c>
    </row>
    <row r="1228" spans="1:9" x14ac:dyDescent="0.25">
      <c r="A1228">
        <v>2018</v>
      </c>
      <c r="B1228">
        <v>9</v>
      </c>
      <c r="C1228">
        <v>9</v>
      </c>
      <c r="D1228" t="s">
        <v>11</v>
      </c>
      <c r="E1228" t="s">
        <v>11</v>
      </c>
      <c r="F1228">
        <v>5741</v>
      </c>
      <c r="G1228">
        <v>23117</v>
      </c>
      <c r="H1228" s="8">
        <v>2745.241</v>
      </c>
      <c r="I1228" s="8">
        <v>326.33383947032502</v>
      </c>
    </row>
    <row r="1229" spans="1:9" x14ac:dyDescent="0.25">
      <c r="A1229">
        <v>2018</v>
      </c>
      <c r="B1229">
        <v>9</v>
      </c>
      <c r="C1229">
        <v>9</v>
      </c>
      <c r="D1229" t="s">
        <v>11</v>
      </c>
      <c r="E1229" t="s">
        <v>12</v>
      </c>
      <c r="F1229">
        <v>6141</v>
      </c>
      <c r="G1229">
        <v>29551</v>
      </c>
      <c r="H1229" s="8">
        <v>1037.0920000000001</v>
      </c>
      <c r="I1229" s="8">
        <v>176.02794441966668</v>
      </c>
    </row>
    <row r="1230" spans="1:9" x14ac:dyDescent="0.25">
      <c r="A1230">
        <v>2018</v>
      </c>
      <c r="B1230">
        <v>9</v>
      </c>
      <c r="C1230">
        <v>9</v>
      </c>
      <c r="D1230" t="s">
        <v>12</v>
      </c>
      <c r="E1230" t="s">
        <v>10</v>
      </c>
      <c r="F1230">
        <v>4614</v>
      </c>
      <c r="G1230">
        <v>12313</v>
      </c>
      <c r="H1230" s="8">
        <v>203.47399999999999</v>
      </c>
      <c r="I1230" s="8">
        <v>125.685629463</v>
      </c>
    </row>
    <row r="1231" spans="1:9" x14ac:dyDescent="0.25">
      <c r="A1231">
        <v>2018</v>
      </c>
      <c r="B1231">
        <v>9</v>
      </c>
      <c r="C1231">
        <v>9</v>
      </c>
      <c r="D1231" t="s">
        <v>12</v>
      </c>
      <c r="E1231" t="s">
        <v>11</v>
      </c>
      <c r="F1231">
        <v>3336</v>
      </c>
      <c r="G1231">
        <v>11932</v>
      </c>
      <c r="H1231" s="8">
        <v>185.047</v>
      </c>
      <c r="I1231" s="8">
        <v>51.923319523000004</v>
      </c>
    </row>
    <row r="1232" spans="1:9" x14ac:dyDescent="0.25">
      <c r="A1232">
        <v>2018</v>
      </c>
      <c r="B1232">
        <v>9</v>
      </c>
      <c r="C1232">
        <v>9</v>
      </c>
      <c r="D1232" t="s">
        <v>12</v>
      </c>
      <c r="E1232" t="s">
        <v>12</v>
      </c>
      <c r="F1232">
        <v>5914</v>
      </c>
      <c r="G1232">
        <v>18615</v>
      </c>
      <c r="H1232" s="8">
        <v>232.27600000000001</v>
      </c>
      <c r="I1232" s="8">
        <v>173.20526149400001</v>
      </c>
    </row>
    <row r="1233" spans="1:9" x14ac:dyDescent="0.25">
      <c r="A1233">
        <v>2018</v>
      </c>
      <c r="B1233">
        <v>9</v>
      </c>
      <c r="C1233">
        <v>10</v>
      </c>
      <c r="D1233" t="s">
        <v>10</v>
      </c>
      <c r="E1233" t="s">
        <v>10</v>
      </c>
      <c r="F1233">
        <v>1175</v>
      </c>
      <c r="G1233">
        <v>2102</v>
      </c>
      <c r="H1233" s="8">
        <v>23.548999999999999</v>
      </c>
      <c r="I1233" s="8">
        <v>76.599806669000003</v>
      </c>
    </row>
    <row r="1234" spans="1:9" x14ac:dyDescent="0.25">
      <c r="A1234">
        <v>2018</v>
      </c>
      <c r="B1234">
        <v>9</v>
      </c>
      <c r="C1234">
        <v>10</v>
      </c>
      <c r="D1234" t="s">
        <v>10</v>
      </c>
      <c r="E1234" t="s">
        <v>11</v>
      </c>
      <c r="F1234">
        <v>836</v>
      </c>
      <c r="G1234">
        <v>2532</v>
      </c>
      <c r="H1234" s="8">
        <v>39.218000000000004</v>
      </c>
      <c r="I1234" s="8">
        <v>28.7630750985</v>
      </c>
    </row>
    <row r="1235" spans="1:9" x14ac:dyDescent="0.25">
      <c r="A1235">
        <v>2018</v>
      </c>
      <c r="B1235">
        <v>9</v>
      </c>
      <c r="C1235">
        <v>10</v>
      </c>
      <c r="D1235" t="s">
        <v>10</v>
      </c>
      <c r="E1235" t="s">
        <v>12</v>
      </c>
      <c r="F1235">
        <v>653</v>
      </c>
      <c r="G1235">
        <v>1522</v>
      </c>
      <c r="H1235" s="8">
        <v>9.9770000000000003</v>
      </c>
      <c r="I1235" s="8">
        <v>55.526027089000003</v>
      </c>
    </row>
    <row r="1236" spans="1:9" x14ac:dyDescent="0.25">
      <c r="A1236">
        <v>2018</v>
      </c>
      <c r="B1236">
        <v>9</v>
      </c>
      <c r="C1236">
        <v>10</v>
      </c>
      <c r="D1236" t="s">
        <v>11</v>
      </c>
      <c r="E1236" t="s">
        <v>10</v>
      </c>
      <c r="F1236">
        <v>1637</v>
      </c>
      <c r="G1236">
        <v>6559</v>
      </c>
      <c r="H1236" s="8">
        <v>97.391000000000005</v>
      </c>
      <c r="I1236" s="8">
        <v>36.570886667000003</v>
      </c>
    </row>
    <row r="1237" spans="1:9" x14ac:dyDescent="0.25">
      <c r="A1237">
        <v>2018</v>
      </c>
      <c r="B1237">
        <v>9</v>
      </c>
      <c r="C1237">
        <v>10</v>
      </c>
      <c r="D1237" t="s">
        <v>11</v>
      </c>
      <c r="E1237" t="s">
        <v>11</v>
      </c>
      <c r="F1237">
        <v>1440</v>
      </c>
      <c r="G1237">
        <v>7054</v>
      </c>
      <c r="H1237" s="8">
        <v>125.997</v>
      </c>
      <c r="I1237" s="8">
        <v>23.911272149940398</v>
      </c>
    </row>
    <row r="1238" spans="1:9" x14ac:dyDescent="0.25">
      <c r="A1238">
        <v>2018</v>
      </c>
      <c r="B1238">
        <v>9</v>
      </c>
      <c r="C1238">
        <v>10</v>
      </c>
      <c r="D1238" t="s">
        <v>11</v>
      </c>
      <c r="E1238" t="s">
        <v>12</v>
      </c>
      <c r="F1238">
        <v>1418</v>
      </c>
      <c r="G1238">
        <v>4267</v>
      </c>
      <c r="H1238" s="8">
        <v>43.720999999999997</v>
      </c>
      <c r="I1238" s="8">
        <v>11.136398327</v>
      </c>
    </row>
    <row r="1239" spans="1:9" x14ac:dyDescent="0.25">
      <c r="A1239">
        <v>2018</v>
      </c>
      <c r="B1239">
        <v>9</v>
      </c>
      <c r="C1239">
        <v>10</v>
      </c>
      <c r="D1239" t="s">
        <v>12</v>
      </c>
      <c r="E1239" t="s">
        <v>10</v>
      </c>
      <c r="F1239">
        <v>680</v>
      </c>
      <c r="G1239">
        <v>1476</v>
      </c>
      <c r="H1239" s="8">
        <v>11.369</v>
      </c>
      <c r="I1239" s="8">
        <v>11.612568169999999</v>
      </c>
    </row>
    <row r="1240" spans="1:9" x14ac:dyDescent="0.25">
      <c r="A1240">
        <v>2018</v>
      </c>
      <c r="B1240">
        <v>9</v>
      </c>
      <c r="C1240">
        <v>10</v>
      </c>
      <c r="D1240" t="s">
        <v>12</v>
      </c>
      <c r="E1240" t="s">
        <v>11</v>
      </c>
      <c r="F1240">
        <v>437</v>
      </c>
      <c r="G1240">
        <v>1402</v>
      </c>
      <c r="H1240" s="8">
        <v>10.007</v>
      </c>
      <c r="I1240" s="8">
        <v>3.6598529879999999</v>
      </c>
    </row>
    <row r="1241" spans="1:9" x14ac:dyDescent="0.25">
      <c r="A1241">
        <v>2018</v>
      </c>
      <c r="B1241">
        <v>9</v>
      </c>
      <c r="C1241">
        <v>10</v>
      </c>
      <c r="D1241" t="s">
        <v>12</v>
      </c>
      <c r="E1241" t="s">
        <v>12</v>
      </c>
      <c r="F1241">
        <v>690</v>
      </c>
      <c r="G1241">
        <v>2258</v>
      </c>
      <c r="H1241" s="8">
        <v>14.4</v>
      </c>
      <c r="I1241" s="8">
        <v>8.8363219500000003</v>
      </c>
    </row>
    <row r="1242" spans="1:9" x14ac:dyDescent="0.25">
      <c r="A1242">
        <v>2018</v>
      </c>
      <c r="B1242">
        <v>9</v>
      </c>
      <c r="C1242">
        <v>11</v>
      </c>
      <c r="D1242" t="s">
        <v>10</v>
      </c>
      <c r="E1242" t="s">
        <v>10</v>
      </c>
      <c r="F1242">
        <v>175</v>
      </c>
      <c r="G1242">
        <v>152</v>
      </c>
      <c r="H1242" s="8">
        <v>1.286</v>
      </c>
      <c r="I1242" s="8">
        <v>1.2817937260000001</v>
      </c>
    </row>
    <row r="1243" spans="1:9" x14ac:dyDescent="0.25">
      <c r="A1243">
        <v>2018</v>
      </c>
      <c r="B1243">
        <v>9</v>
      </c>
      <c r="C1243">
        <v>11</v>
      </c>
      <c r="D1243" t="s">
        <v>10</v>
      </c>
      <c r="E1243" t="s">
        <v>11</v>
      </c>
      <c r="F1243">
        <v>157</v>
      </c>
      <c r="G1243">
        <v>175</v>
      </c>
      <c r="H1243" s="8">
        <v>1.0349999999999999</v>
      </c>
      <c r="I1243" s="8">
        <v>1.0359005029999999</v>
      </c>
    </row>
    <row r="1244" spans="1:9" x14ac:dyDescent="0.25">
      <c r="A1244">
        <v>2018</v>
      </c>
      <c r="B1244">
        <v>9</v>
      </c>
      <c r="C1244">
        <v>11</v>
      </c>
      <c r="D1244" t="s">
        <v>10</v>
      </c>
      <c r="E1244" t="s">
        <v>12</v>
      </c>
      <c r="F1244">
        <v>102</v>
      </c>
      <c r="G1244">
        <v>141</v>
      </c>
      <c r="H1244" s="8">
        <v>0.40899999999999997</v>
      </c>
      <c r="I1244" s="8">
        <v>2.5998983839999998</v>
      </c>
    </row>
    <row r="1245" spans="1:9" x14ac:dyDescent="0.25">
      <c r="A1245">
        <v>2018</v>
      </c>
      <c r="B1245">
        <v>9</v>
      </c>
      <c r="C1245">
        <v>11</v>
      </c>
      <c r="D1245" t="s">
        <v>11</v>
      </c>
      <c r="E1245" t="s">
        <v>10</v>
      </c>
      <c r="F1245">
        <v>416</v>
      </c>
      <c r="G1245">
        <v>517</v>
      </c>
      <c r="H1245" s="8">
        <v>3.9990000000000001</v>
      </c>
      <c r="I1245" s="8">
        <v>1.3663984410000001</v>
      </c>
    </row>
    <row r="1246" spans="1:9" x14ac:dyDescent="0.25">
      <c r="A1246">
        <v>2018</v>
      </c>
      <c r="B1246">
        <v>9</v>
      </c>
      <c r="C1246">
        <v>11</v>
      </c>
      <c r="D1246" t="s">
        <v>11</v>
      </c>
      <c r="E1246" t="s">
        <v>11</v>
      </c>
      <c r="F1246">
        <v>362</v>
      </c>
      <c r="G1246">
        <v>944</v>
      </c>
      <c r="H1246" s="8">
        <v>14.319000000000001</v>
      </c>
      <c r="I1246" s="8">
        <v>3.3811421350000002</v>
      </c>
    </row>
    <row r="1247" spans="1:9" x14ac:dyDescent="0.25">
      <c r="A1247">
        <v>2018</v>
      </c>
      <c r="B1247">
        <v>9</v>
      </c>
      <c r="C1247">
        <v>11</v>
      </c>
      <c r="D1247" t="s">
        <v>11</v>
      </c>
      <c r="E1247" t="s">
        <v>12</v>
      </c>
      <c r="F1247">
        <v>323</v>
      </c>
      <c r="G1247">
        <v>432</v>
      </c>
      <c r="H1247" s="8">
        <v>2.6509999999999998</v>
      </c>
      <c r="I1247" s="8">
        <v>0.912750642</v>
      </c>
    </row>
    <row r="1248" spans="1:9" x14ac:dyDescent="0.25">
      <c r="A1248">
        <v>2018</v>
      </c>
      <c r="B1248">
        <v>9</v>
      </c>
      <c r="C1248">
        <v>11</v>
      </c>
      <c r="D1248" t="s">
        <v>12</v>
      </c>
      <c r="E1248" t="s">
        <v>10</v>
      </c>
      <c r="F1248">
        <v>90</v>
      </c>
      <c r="G1248">
        <v>102</v>
      </c>
      <c r="H1248" s="8">
        <v>0.42699999999999999</v>
      </c>
      <c r="I1248" s="8">
        <v>0.27511586799999999</v>
      </c>
    </row>
    <row r="1249" spans="1:9" x14ac:dyDescent="0.25">
      <c r="A1249">
        <v>2018</v>
      </c>
      <c r="B1249">
        <v>9</v>
      </c>
      <c r="C1249">
        <v>11</v>
      </c>
      <c r="D1249" t="s">
        <v>12</v>
      </c>
      <c r="E1249" t="s">
        <v>11</v>
      </c>
      <c r="F1249">
        <v>75</v>
      </c>
      <c r="G1249">
        <v>108</v>
      </c>
      <c r="H1249" s="8">
        <v>0.41</v>
      </c>
      <c r="I1249" s="8">
        <v>0.215786801</v>
      </c>
    </row>
    <row r="1250" spans="1:9" x14ac:dyDescent="0.25">
      <c r="A1250">
        <v>2018</v>
      </c>
      <c r="B1250">
        <v>9</v>
      </c>
      <c r="C1250">
        <v>11</v>
      </c>
      <c r="D1250" t="s">
        <v>12</v>
      </c>
      <c r="E1250" t="s">
        <v>12</v>
      </c>
      <c r="F1250">
        <v>123</v>
      </c>
      <c r="G1250">
        <v>178</v>
      </c>
      <c r="H1250" s="8">
        <v>0.52900000000000003</v>
      </c>
      <c r="I1250" s="8">
        <v>1.306376722</v>
      </c>
    </row>
    <row r="1251" spans="1:9" x14ac:dyDescent="0.25">
      <c r="A1251">
        <v>2018</v>
      </c>
      <c r="B1251">
        <v>9</v>
      </c>
      <c r="C1251">
        <v>12</v>
      </c>
      <c r="D1251" t="s">
        <v>10</v>
      </c>
      <c r="E1251" t="s">
        <v>10</v>
      </c>
      <c r="F1251">
        <v>85</v>
      </c>
      <c r="G1251">
        <v>114</v>
      </c>
      <c r="H1251" s="8">
        <v>0.374</v>
      </c>
      <c r="I1251" s="8">
        <v>2.6420997079999999</v>
      </c>
    </row>
    <row r="1252" spans="1:9" x14ac:dyDescent="0.25">
      <c r="A1252">
        <v>2018</v>
      </c>
      <c r="B1252">
        <v>9</v>
      </c>
      <c r="C1252">
        <v>12</v>
      </c>
      <c r="D1252" t="s">
        <v>10</v>
      </c>
      <c r="E1252" t="s">
        <v>11</v>
      </c>
      <c r="F1252">
        <v>122</v>
      </c>
      <c r="G1252">
        <v>150</v>
      </c>
      <c r="H1252" s="8">
        <v>0.90500000000000003</v>
      </c>
      <c r="I1252" s="8">
        <v>0.90482939299999998</v>
      </c>
    </row>
    <row r="1253" spans="1:9" x14ac:dyDescent="0.25">
      <c r="A1253">
        <v>2018</v>
      </c>
      <c r="B1253">
        <v>9</v>
      </c>
      <c r="C1253">
        <v>12</v>
      </c>
      <c r="D1253" t="s">
        <v>10</v>
      </c>
      <c r="E1253" t="s">
        <v>12</v>
      </c>
      <c r="F1253">
        <v>97</v>
      </c>
      <c r="G1253">
        <v>128</v>
      </c>
      <c r="H1253" s="8">
        <v>0.50800000000000001</v>
      </c>
      <c r="I1253" s="8">
        <v>1.8612530430000001</v>
      </c>
    </row>
    <row r="1254" spans="1:9" x14ac:dyDescent="0.25">
      <c r="A1254">
        <v>2018</v>
      </c>
      <c r="B1254">
        <v>9</v>
      </c>
      <c r="C1254">
        <v>12</v>
      </c>
      <c r="D1254" t="s">
        <v>11</v>
      </c>
      <c r="E1254" t="s">
        <v>10</v>
      </c>
      <c r="F1254">
        <v>211</v>
      </c>
      <c r="G1254">
        <v>343</v>
      </c>
      <c r="H1254" s="8">
        <v>2.415</v>
      </c>
      <c r="I1254" s="8">
        <v>1.452753805</v>
      </c>
    </row>
    <row r="1255" spans="1:9" x14ac:dyDescent="0.25">
      <c r="A1255">
        <v>2018</v>
      </c>
      <c r="B1255">
        <v>9</v>
      </c>
      <c r="C1255">
        <v>12</v>
      </c>
      <c r="D1255" t="s">
        <v>11</v>
      </c>
      <c r="E1255" t="s">
        <v>11</v>
      </c>
      <c r="F1255">
        <v>263</v>
      </c>
      <c r="G1255">
        <v>630</v>
      </c>
      <c r="H1255" s="8">
        <v>5.5750000000000002</v>
      </c>
      <c r="I1255" s="8">
        <v>1.5169043289999999</v>
      </c>
    </row>
    <row r="1256" spans="1:9" x14ac:dyDescent="0.25">
      <c r="A1256">
        <v>2018</v>
      </c>
      <c r="B1256">
        <v>9</v>
      </c>
      <c r="C1256">
        <v>12</v>
      </c>
      <c r="D1256" t="s">
        <v>11</v>
      </c>
      <c r="E1256" t="s">
        <v>12</v>
      </c>
      <c r="F1256">
        <v>302</v>
      </c>
      <c r="G1256">
        <v>495</v>
      </c>
      <c r="H1256" s="8">
        <v>2.6640000000000001</v>
      </c>
      <c r="I1256" s="8">
        <v>1.0645988689999999</v>
      </c>
    </row>
    <row r="1257" spans="1:9" x14ac:dyDescent="0.25">
      <c r="A1257">
        <v>2018</v>
      </c>
      <c r="B1257">
        <v>9</v>
      </c>
      <c r="C1257">
        <v>12</v>
      </c>
      <c r="D1257" t="s">
        <v>12</v>
      </c>
      <c r="E1257" t="s">
        <v>10</v>
      </c>
      <c r="F1257">
        <v>54</v>
      </c>
      <c r="G1257">
        <v>88</v>
      </c>
      <c r="H1257" s="8">
        <v>0.316</v>
      </c>
      <c r="I1257" s="8">
        <v>0.22058308800000001</v>
      </c>
    </row>
    <row r="1258" spans="1:9" x14ac:dyDescent="0.25">
      <c r="A1258">
        <v>2018</v>
      </c>
      <c r="B1258">
        <v>9</v>
      </c>
      <c r="C1258">
        <v>12</v>
      </c>
      <c r="D1258" t="s">
        <v>12</v>
      </c>
      <c r="E1258" t="s">
        <v>11</v>
      </c>
      <c r="F1258">
        <v>46</v>
      </c>
      <c r="G1258">
        <v>112</v>
      </c>
      <c r="H1258" s="8">
        <v>0.41299999999999998</v>
      </c>
      <c r="I1258" s="8">
        <v>7.2484692000000003E-2</v>
      </c>
    </row>
    <row r="1259" spans="1:9" x14ac:dyDescent="0.25">
      <c r="A1259">
        <v>2018</v>
      </c>
      <c r="B1259">
        <v>9</v>
      </c>
      <c r="C1259">
        <v>12</v>
      </c>
      <c r="D1259" t="s">
        <v>12</v>
      </c>
      <c r="E1259" t="s">
        <v>12</v>
      </c>
      <c r="F1259">
        <v>108</v>
      </c>
      <c r="G1259">
        <v>234</v>
      </c>
      <c r="H1259" s="8">
        <v>0.89500000000000002</v>
      </c>
      <c r="I1259" s="8">
        <v>0.70267608599999998</v>
      </c>
    </row>
    <row r="1260" spans="1:9" x14ac:dyDescent="0.25">
      <c r="A1260">
        <v>2018</v>
      </c>
      <c r="B1260">
        <v>9</v>
      </c>
      <c r="C1260">
        <v>13</v>
      </c>
      <c r="D1260" t="s">
        <v>10</v>
      </c>
      <c r="E1260" t="s">
        <v>10</v>
      </c>
      <c r="F1260">
        <v>3781</v>
      </c>
      <c r="G1260">
        <v>7887</v>
      </c>
      <c r="H1260" s="8">
        <v>114.146</v>
      </c>
      <c r="I1260" s="8">
        <v>355.65844914899998</v>
      </c>
    </row>
    <row r="1261" spans="1:9" x14ac:dyDescent="0.25">
      <c r="A1261">
        <v>2018</v>
      </c>
      <c r="B1261">
        <v>9</v>
      </c>
      <c r="C1261">
        <v>13</v>
      </c>
      <c r="D1261" t="s">
        <v>10</v>
      </c>
      <c r="E1261" t="s">
        <v>11</v>
      </c>
      <c r="F1261">
        <v>3016</v>
      </c>
      <c r="G1261">
        <v>9100</v>
      </c>
      <c r="H1261" s="8">
        <v>576.59100000000001</v>
      </c>
      <c r="I1261" s="8">
        <v>360.04930526044126</v>
      </c>
    </row>
    <row r="1262" spans="1:9" x14ac:dyDescent="0.25">
      <c r="A1262">
        <v>2018</v>
      </c>
      <c r="B1262">
        <v>9</v>
      </c>
      <c r="C1262">
        <v>13</v>
      </c>
      <c r="D1262" t="s">
        <v>10</v>
      </c>
      <c r="E1262" t="s">
        <v>12</v>
      </c>
      <c r="F1262">
        <v>2809</v>
      </c>
      <c r="G1262">
        <v>9424</v>
      </c>
      <c r="H1262" s="8">
        <v>86.966999999999999</v>
      </c>
      <c r="I1262" s="8">
        <v>218.07669924050001</v>
      </c>
    </row>
    <row r="1263" spans="1:9" x14ac:dyDescent="0.25">
      <c r="A1263">
        <v>2018</v>
      </c>
      <c r="B1263">
        <v>9</v>
      </c>
      <c r="C1263">
        <v>13</v>
      </c>
      <c r="D1263" t="s">
        <v>11</v>
      </c>
      <c r="E1263" t="s">
        <v>10</v>
      </c>
      <c r="F1263">
        <v>3184</v>
      </c>
      <c r="G1263">
        <v>20678</v>
      </c>
      <c r="H1263" s="8">
        <v>351.65100000000001</v>
      </c>
      <c r="I1263" s="8">
        <v>161.9758531345</v>
      </c>
    </row>
    <row r="1264" spans="1:9" x14ac:dyDescent="0.25">
      <c r="A1264">
        <v>2018</v>
      </c>
      <c r="B1264">
        <v>9</v>
      </c>
      <c r="C1264">
        <v>13</v>
      </c>
      <c r="D1264" t="s">
        <v>11</v>
      </c>
      <c r="E1264" t="s">
        <v>11</v>
      </c>
      <c r="F1264">
        <v>3466</v>
      </c>
      <c r="G1264">
        <v>23286</v>
      </c>
      <c r="H1264" s="8">
        <v>453.565</v>
      </c>
      <c r="I1264" s="8">
        <v>255.11417754802059</v>
      </c>
    </row>
    <row r="1265" spans="1:9" x14ac:dyDescent="0.25">
      <c r="A1265">
        <v>2018</v>
      </c>
      <c r="B1265">
        <v>9</v>
      </c>
      <c r="C1265">
        <v>13</v>
      </c>
      <c r="D1265" t="s">
        <v>11</v>
      </c>
      <c r="E1265" t="s">
        <v>12</v>
      </c>
      <c r="F1265">
        <v>3733</v>
      </c>
      <c r="G1265">
        <v>38206</v>
      </c>
      <c r="H1265" s="8">
        <v>324.327</v>
      </c>
      <c r="I1265" s="8">
        <v>185.825709628</v>
      </c>
    </row>
    <row r="1266" spans="1:9" x14ac:dyDescent="0.25">
      <c r="A1266">
        <v>2018</v>
      </c>
      <c r="B1266">
        <v>9</v>
      </c>
      <c r="C1266">
        <v>13</v>
      </c>
      <c r="D1266" t="s">
        <v>12</v>
      </c>
      <c r="E1266" t="s">
        <v>10</v>
      </c>
      <c r="F1266">
        <v>2203</v>
      </c>
      <c r="G1266">
        <v>5576</v>
      </c>
      <c r="H1266" s="8">
        <v>56.267000000000003</v>
      </c>
      <c r="I1266" s="8">
        <v>99.406892149000001</v>
      </c>
    </row>
    <row r="1267" spans="1:9" x14ac:dyDescent="0.25">
      <c r="A1267">
        <v>2018</v>
      </c>
      <c r="B1267">
        <v>9</v>
      </c>
      <c r="C1267">
        <v>13</v>
      </c>
      <c r="D1267" t="s">
        <v>12</v>
      </c>
      <c r="E1267" t="s">
        <v>11</v>
      </c>
      <c r="F1267">
        <v>1942</v>
      </c>
      <c r="G1267">
        <v>6208</v>
      </c>
      <c r="H1267" s="8">
        <v>60.936999999999998</v>
      </c>
      <c r="I1267" s="8">
        <v>68.451258543999998</v>
      </c>
    </row>
    <row r="1268" spans="1:9" x14ac:dyDescent="0.25">
      <c r="A1268">
        <v>2018</v>
      </c>
      <c r="B1268">
        <v>9</v>
      </c>
      <c r="C1268">
        <v>13</v>
      </c>
      <c r="D1268" t="s">
        <v>12</v>
      </c>
      <c r="E1268" t="s">
        <v>12</v>
      </c>
      <c r="F1268">
        <v>3064</v>
      </c>
      <c r="G1268">
        <v>13904</v>
      </c>
      <c r="H1268" s="8">
        <v>120.935</v>
      </c>
      <c r="I1268" s="8">
        <v>221.96691331900001</v>
      </c>
    </row>
    <row r="1269" spans="1:9" x14ac:dyDescent="0.25">
      <c r="A1269">
        <v>2018</v>
      </c>
      <c r="B1269">
        <v>9</v>
      </c>
      <c r="C1269">
        <v>14</v>
      </c>
      <c r="D1269" t="s">
        <v>10</v>
      </c>
      <c r="E1269" t="s">
        <v>10</v>
      </c>
      <c r="F1269">
        <v>1235</v>
      </c>
      <c r="G1269">
        <v>1911</v>
      </c>
      <c r="H1269" s="8">
        <v>35.814</v>
      </c>
      <c r="I1269" s="8">
        <v>39.971750850166657</v>
      </c>
    </row>
    <row r="1270" spans="1:9" x14ac:dyDescent="0.25">
      <c r="A1270">
        <v>2018</v>
      </c>
      <c r="B1270">
        <v>9</v>
      </c>
      <c r="C1270">
        <v>14</v>
      </c>
      <c r="D1270" t="s">
        <v>10</v>
      </c>
      <c r="E1270" t="s">
        <v>11</v>
      </c>
      <c r="F1270">
        <v>828</v>
      </c>
      <c r="G1270">
        <v>2486</v>
      </c>
      <c r="H1270" s="8">
        <v>93.32</v>
      </c>
      <c r="I1270" s="8">
        <v>22.748368743250001</v>
      </c>
    </row>
    <row r="1271" spans="1:9" x14ac:dyDescent="0.25">
      <c r="A1271">
        <v>2018</v>
      </c>
      <c r="B1271">
        <v>9</v>
      </c>
      <c r="C1271">
        <v>14</v>
      </c>
      <c r="D1271" t="s">
        <v>10</v>
      </c>
      <c r="E1271" t="s">
        <v>12</v>
      </c>
      <c r="F1271">
        <v>766</v>
      </c>
      <c r="G1271">
        <v>1147</v>
      </c>
      <c r="H1271" s="8">
        <v>9.89</v>
      </c>
      <c r="I1271" s="8">
        <v>37.069566823999999</v>
      </c>
    </row>
    <row r="1272" spans="1:9" x14ac:dyDescent="0.25">
      <c r="A1272">
        <v>2018</v>
      </c>
      <c r="B1272">
        <v>9</v>
      </c>
      <c r="C1272">
        <v>14</v>
      </c>
      <c r="D1272" t="s">
        <v>11</v>
      </c>
      <c r="E1272" t="s">
        <v>10</v>
      </c>
      <c r="F1272">
        <v>1683</v>
      </c>
      <c r="G1272">
        <v>4567</v>
      </c>
      <c r="H1272" s="8">
        <v>120.754</v>
      </c>
      <c r="I1272" s="8">
        <v>30.546517150902382</v>
      </c>
    </row>
    <row r="1273" spans="1:9" x14ac:dyDescent="0.25">
      <c r="A1273">
        <v>2018</v>
      </c>
      <c r="B1273">
        <v>9</v>
      </c>
      <c r="C1273">
        <v>14</v>
      </c>
      <c r="D1273" t="s">
        <v>11</v>
      </c>
      <c r="E1273" t="s">
        <v>11</v>
      </c>
      <c r="F1273">
        <v>1478</v>
      </c>
      <c r="G1273">
        <v>5105</v>
      </c>
      <c r="H1273" s="8">
        <v>202.244</v>
      </c>
      <c r="I1273" s="8">
        <v>29.76816494403333</v>
      </c>
    </row>
    <row r="1274" spans="1:9" x14ac:dyDescent="0.25">
      <c r="A1274">
        <v>2018</v>
      </c>
      <c r="B1274">
        <v>9</v>
      </c>
      <c r="C1274">
        <v>14</v>
      </c>
      <c r="D1274" t="s">
        <v>11</v>
      </c>
      <c r="E1274" t="s">
        <v>12</v>
      </c>
      <c r="F1274">
        <v>1455</v>
      </c>
      <c r="G1274">
        <v>3478</v>
      </c>
      <c r="H1274" s="8">
        <v>44.36</v>
      </c>
      <c r="I1274" s="8">
        <v>12.263671123083331</v>
      </c>
    </row>
    <row r="1275" spans="1:9" x14ac:dyDescent="0.25">
      <c r="A1275">
        <v>2018</v>
      </c>
      <c r="B1275">
        <v>9</v>
      </c>
      <c r="C1275">
        <v>14</v>
      </c>
      <c r="D1275" t="s">
        <v>12</v>
      </c>
      <c r="E1275" t="s">
        <v>10</v>
      </c>
      <c r="F1275">
        <v>558</v>
      </c>
      <c r="G1275">
        <v>1019</v>
      </c>
      <c r="H1275" s="8">
        <v>7.82</v>
      </c>
      <c r="I1275" s="8">
        <v>4.9008028399999999</v>
      </c>
    </row>
    <row r="1276" spans="1:9" x14ac:dyDescent="0.25">
      <c r="A1276">
        <v>2018</v>
      </c>
      <c r="B1276">
        <v>9</v>
      </c>
      <c r="C1276">
        <v>14</v>
      </c>
      <c r="D1276" t="s">
        <v>12</v>
      </c>
      <c r="E1276" t="s">
        <v>11</v>
      </c>
      <c r="F1276">
        <v>356</v>
      </c>
      <c r="G1276">
        <v>996</v>
      </c>
      <c r="H1276" s="8">
        <v>8.6280000000000001</v>
      </c>
      <c r="I1276" s="8">
        <v>1.4292421609999999</v>
      </c>
    </row>
    <row r="1277" spans="1:9" x14ac:dyDescent="0.25">
      <c r="A1277">
        <v>2018</v>
      </c>
      <c r="B1277">
        <v>9</v>
      </c>
      <c r="C1277">
        <v>14</v>
      </c>
      <c r="D1277" t="s">
        <v>12</v>
      </c>
      <c r="E1277" t="s">
        <v>12</v>
      </c>
      <c r="F1277">
        <v>648</v>
      </c>
      <c r="G1277">
        <v>1328</v>
      </c>
      <c r="H1277" s="8">
        <v>9.0169999999999995</v>
      </c>
      <c r="I1277" s="8">
        <v>8.1154496129999991</v>
      </c>
    </row>
    <row r="1278" spans="1:9" x14ac:dyDescent="0.25">
      <c r="A1278">
        <v>2018</v>
      </c>
      <c r="B1278">
        <v>9</v>
      </c>
      <c r="C1278">
        <v>15</v>
      </c>
      <c r="D1278" t="s">
        <v>10</v>
      </c>
      <c r="E1278" t="s">
        <v>10</v>
      </c>
      <c r="F1278">
        <v>60</v>
      </c>
      <c r="G1278">
        <v>63</v>
      </c>
      <c r="H1278" s="8">
        <v>1.3140000000000001</v>
      </c>
      <c r="I1278" s="8"/>
    </row>
    <row r="1279" spans="1:9" x14ac:dyDescent="0.25">
      <c r="A1279">
        <v>2018</v>
      </c>
      <c r="B1279">
        <v>9</v>
      </c>
      <c r="C1279">
        <v>15</v>
      </c>
      <c r="D1279" t="s">
        <v>10</v>
      </c>
      <c r="E1279" t="s">
        <v>11</v>
      </c>
      <c r="F1279">
        <v>70</v>
      </c>
      <c r="G1279">
        <v>91</v>
      </c>
      <c r="H1279" s="8">
        <v>1.3149999999999999</v>
      </c>
      <c r="I1279" s="8">
        <v>1.365892501</v>
      </c>
    </row>
    <row r="1280" spans="1:9" x14ac:dyDescent="0.25">
      <c r="A1280">
        <v>2018</v>
      </c>
      <c r="B1280">
        <v>9</v>
      </c>
      <c r="C1280">
        <v>15</v>
      </c>
      <c r="D1280" t="s">
        <v>10</v>
      </c>
      <c r="E1280" t="s">
        <v>12</v>
      </c>
      <c r="F1280">
        <v>38</v>
      </c>
      <c r="G1280">
        <v>52</v>
      </c>
      <c r="H1280" s="8">
        <v>0.48</v>
      </c>
      <c r="I1280" s="8">
        <v>0.36643652500000001</v>
      </c>
    </row>
    <row r="1281" spans="1:9" x14ac:dyDescent="0.25">
      <c r="A1281">
        <v>2018</v>
      </c>
      <c r="B1281">
        <v>9</v>
      </c>
      <c r="C1281">
        <v>15</v>
      </c>
      <c r="D1281" t="s">
        <v>11</v>
      </c>
      <c r="E1281" t="s">
        <v>10</v>
      </c>
      <c r="F1281">
        <v>147</v>
      </c>
      <c r="G1281">
        <v>93</v>
      </c>
      <c r="H1281" s="8">
        <v>1.0249999999999999</v>
      </c>
      <c r="I1281" s="8">
        <v>0.64282963100000001</v>
      </c>
    </row>
    <row r="1282" spans="1:9" x14ac:dyDescent="0.25">
      <c r="A1282">
        <v>2018</v>
      </c>
      <c r="B1282">
        <v>9</v>
      </c>
      <c r="C1282">
        <v>15</v>
      </c>
      <c r="D1282" t="s">
        <v>11</v>
      </c>
      <c r="E1282" t="s">
        <v>11</v>
      </c>
      <c r="F1282">
        <v>128</v>
      </c>
      <c r="G1282">
        <v>199</v>
      </c>
      <c r="H1282" s="8">
        <v>2.0609999999999999</v>
      </c>
      <c r="I1282" s="8">
        <v>2.4541696320000002</v>
      </c>
    </row>
    <row r="1283" spans="1:9" x14ac:dyDescent="0.25">
      <c r="A1283">
        <v>2018</v>
      </c>
      <c r="B1283">
        <v>9</v>
      </c>
      <c r="C1283">
        <v>15</v>
      </c>
      <c r="D1283" t="s">
        <v>11</v>
      </c>
      <c r="E1283" t="s">
        <v>12</v>
      </c>
      <c r="F1283">
        <v>176</v>
      </c>
      <c r="G1283">
        <v>210</v>
      </c>
      <c r="H1283" s="8">
        <v>1.3120000000000001</v>
      </c>
      <c r="I1283" s="8">
        <v>0.55701265799999999</v>
      </c>
    </row>
    <row r="1284" spans="1:9" x14ac:dyDescent="0.25">
      <c r="A1284">
        <v>2018</v>
      </c>
      <c r="B1284">
        <v>9</v>
      </c>
      <c r="C1284">
        <v>15</v>
      </c>
      <c r="D1284" t="s">
        <v>12</v>
      </c>
      <c r="E1284" t="s">
        <v>10</v>
      </c>
      <c r="F1284">
        <v>41</v>
      </c>
      <c r="G1284">
        <v>30</v>
      </c>
      <c r="H1284" s="8">
        <v>0.16700000000000001</v>
      </c>
      <c r="I1284" s="8">
        <v>0.25343850600000001</v>
      </c>
    </row>
    <row r="1285" spans="1:9" x14ac:dyDescent="0.25">
      <c r="A1285">
        <v>2018</v>
      </c>
      <c r="B1285">
        <v>9</v>
      </c>
      <c r="C1285">
        <v>15</v>
      </c>
      <c r="D1285" t="s">
        <v>12</v>
      </c>
      <c r="E1285" t="s">
        <v>11</v>
      </c>
      <c r="F1285">
        <v>30</v>
      </c>
      <c r="G1285">
        <v>55</v>
      </c>
      <c r="H1285" s="8">
        <v>0.35</v>
      </c>
      <c r="I1285" s="8">
        <v>8.1885992000000005E-2</v>
      </c>
    </row>
    <row r="1286" spans="1:9" x14ac:dyDescent="0.25">
      <c r="A1286">
        <v>2018</v>
      </c>
      <c r="B1286">
        <v>9</v>
      </c>
      <c r="C1286">
        <v>15</v>
      </c>
      <c r="D1286" t="s">
        <v>12</v>
      </c>
      <c r="E1286" t="s">
        <v>12</v>
      </c>
      <c r="F1286">
        <v>72</v>
      </c>
      <c r="G1286">
        <v>124</v>
      </c>
      <c r="H1286" s="8">
        <v>0.35599999999999998</v>
      </c>
      <c r="I1286" s="8"/>
    </row>
    <row r="1287" spans="1:9" x14ac:dyDescent="0.25">
      <c r="A1287">
        <v>2018</v>
      </c>
      <c r="B1287">
        <v>9</v>
      </c>
      <c r="C1287">
        <v>16</v>
      </c>
      <c r="D1287" t="s">
        <v>10</v>
      </c>
      <c r="E1287" t="s">
        <v>10</v>
      </c>
      <c r="F1287">
        <v>575</v>
      </c>
      <c r="G1287">
        <v>743</v>
      </c>
      <c r="H1287" s="8">
        <v>4.335</v>
      </c>
      <c r="I1287" s="8">
        <v>16.699319704000001</v>
      </c>
    </row>
    <row r="1288" spans="1:9" x14ac:dyDescent="0.25">
      <c r="A1288">
        <v>2018</v>
      </c>
      <c r="B1288">
        <v>9</v>
      </c>
      <c r="C1288">
        <v>16</v>
      </c>
      <c r="D1288" t="s">
        <v>10</v>
      </c>
      <c r="E1288" t="s">
        <v>11</v>
      </c>
      <c r="F1288">
        <v>317</v>
      </c>
      <c r="G1288">
        <v>414</v>
      </c>
      <c r="H1288" s="8">
        <v>6.3159999999999998</v>
      </c>
      <c r="I1288" s="8">
        <v>5.7822435499999996</v>
      </c>
    </row>
    <row r="1289" spans="1:9" x14ac:dyDescent="0.25">
      <c r="A1289">
        <v>2018</v>
      </c>
      <c r="B1289">
        <v>9</v>
      </c>
      <c r="C1289">
        <v>16</v>
      </c>
      <c r="D1289" t="s">
        <v>10</v>
      </c>
      <c r="E1289" t="s">
        <v>12</v>
      </c>
      <c r="F1289">
        <v>230</v>
      </c>
      <c r="G1289">
        <v>500</v>
      </c>
      <c r="H1289" s="8">
        <v>2.4220000000000002</v>
      </c>
      <c r="I1289" s="8">
        <v>10.807719078</v>
      </c>
    </row>
    <row r="1290" spans="1:9" x14ac:dyDescent="0.25">
      <c r="A1290">
        <v>2018</v>
      </c>
      <c r="B1290">
        <v>9</v>
      </c>
      <c r="C1290">
        <v>16</v>
      </c>
      <c r="D1290" t="s">
        <v>11</v>
      </c>
      <c r="E1290" t="s">
        <v>10</v>
      </c>
      <c r="F1290">
        <v>874</v>
      </c>
      <c r="G1290">
        <v>1421</v>
      </c>
      <c r="H1290" s="8">
        <v>17.893999999999998</v>
      </c>
      <c r="I1290" s="8">
        <v>7.2824223735000002</v>
      </c>
    </row>
    <row r="1291" spans="1:9" x14ac:dyDescent="0.25">
      <c r="A1291">
        <v>2018</v>
      </c>
      <c r="B1291">
        <v>9</v>
      </c>
      <c r="C1291">
        <v>16</v>
      </c>
      <c r="D1291" t="s">
        <v>11</v>
      </c>
      <c r="E1291" t="s">
        <v>11</v>
      </c>
      <c r="F1291">
        <v>626</v>
      </c>
      <c r="G1291">
        <v>1891</v>
      </c>
      <c r="H1291" s="8">
        <v>25.84</v>
      </c>
      <c r="I1291" s="8">
        <v>5.8011258894999997</v>
      </c>
    </row>
    <row r="1292" spans="1:9" x14ac:dyDescent="0.25">
      <c r="A1292">
        <v>2018</v>
      </c>
      <c r="B1292">
        <v>9</v>
      </c>
      <c r="C1292">
        <v>16</v>
      </c>
      <c r="D1292" t="s">
        <v>11</v>
      </c>
      <c r="E1292" t="s">
        <v>12</v>
      </c>
      <c r="F1292">
        <v>717</v>
      </c>
      <c r="G1292">
        <v>1159</v>
      </c>
      <c r="H1292" s="8">
        <v>10.459</v>
      </c>
      <c r="I1292" s="8">
        <v>3.5219338539999998</v>
      </c>
    </row>
    <row r="1293" spans="1:9" x14ac:dyDescent="0.25">
      <c r="A1293">
        <v>2018</v>
      </c>
      <c r="B1293">
        <v>9</v>
      </c>
      <c r="C1293">
        <v>16</v>
      </c>
      <c r="D1293" t="s">
        <v>12</v>
      </c>
      <c r="E1293" t="s">
        <v>10</v>
      </c>
      <c r="F1293">
        <v>252</v>
      </c>
      <c r="G1293">
        <v>515</v>
      </c>
      <c r="H1293" s="8">
        <v>3.4239999999999999</v>
      </c>
      <c r="I1293" s="8">
        <v>1.6166497440000001</v>
      </c>
    </row>
    <row r="1294" spans="1:9" x14ac:dyDescent="0.25">
      <c r="A1294">
        <v>2018</v>
      </c>
      <c r="B1294">
        <v>9</v>
      </c>
      <c r="C1294">
        <v>16</v>
      </c>
      <c r="D1294" t="s">
        <v>12</v>
      </c>
      <c r="E1294" t="s">
        <v>11</v>
      </c>
      <c r="F1294">
        <v>127</v>
      </c>
      <c r="G1294">
        <v>432</v>
      </c>
      <c r="H1294" s="8">
        <v>3.79</v>
      </c>
      <c r="I1294" s="8">
        <v>0.99586891700000002</v>
      </c>
    </row>
    <row r="1295" spans="1:9" x14ac:dyDescent="0.25">
      <c r="A1295">
        <v>2018</v>
      </c>
      <c r="B1295">
        <v>9</v>
      </c>
      <c r="C1295">
        <v>16</v>
      </c>
      <c r="D1295" t="s">
        <v>12</v>
      </c>
      <c r="E1295" t="s">
        <v>12</v>
      </c>
      <c r="F1295">
        <v>262</v>
      </c>
      <c r="G1295">
        <v>685</v>
      </c>
      <c r="H1295" s="8">
        <v>5.4770000000000003</v>
      </c>
      <c r="I1295" s="8">
        <v>2.7270272900000001</v>
      </c>
    </row>
    <row r="1296" spans="1:9" x14ac:dyDescent="0.25">
      <c r="A1296">
        <v>2018</v>
      </c>
      <c r="B1296">
        <v>10</v>
      </c>
      <c r="C1296">
        <v>1</v>
      </c>
      <c r="D1296" t="s">
        <v>10</v>
      </c>
      <c r="E1296" t="s">
        <v>10</v>
      </c>
      <c r="F1296">
        <v>82</v>
      </c>
      <c r="G1296">
        <v>50</v>
      </c>
      <c r="H1296" s="8">
        <v>0.247</v>
      </c>
      <c r="I1296" s="8">
        <v>0.76327487800000005</v>
      </c>
    </row>
    <row r="1297" spans="1:9" x14ac:dyDescent="0.25">
      <c r="A1297">
        <v>2018</v>
      </c>
      <c r="B1297">
        <v>10</v>
      </c>
      <c r="C1297">
        <v>1</v>
      </c>
      <c r="D1297" t="s">
        <v>10</v>
      </c>
      <c r="E1297" t="s">
        <v>11</v>
      </c>
      <c r="F1297">
        <v>51</v>
      </c>
      <c r="G1297">
        <v>69</v>
      </c>
      <c r="H1297" s="8">
        <v>0.60599999999999998</v>
      </c>
      <c r="I1297" s="8">
        <v>0.70363411600000003</v>
      </c>
    </row>
    <row r="1298" spans="1:9" x14ac:dyDescent="0.25">
      <c r="A1298">
        <v>2018</v>
      </c>
      <c r="B1298">
        <v>10</v>
      </c>
      <c r="C1298">
        <v>1</v>
      </c>
      <c r="D1298" t="s">
        <v>10</v>
      </c>
      <c r="E1298" t="s">
        <v>12</v>
      </c>
      <c r="F1298">
        <v>57</v>
      </c>
      <c r="G1298">
        <v>57</v>
      </c>
      <c r="H1298" s="8">
        <v>0.19600000000000001</v>
      </c>
      <c r="I1298" s="8">
        <v>0.52897861700000004</v>
      </c>
    </row>
    <row r="1299" spans="1:9" x14ac:dyDescent="0.25">
      <c r="A1299">
        <v>2018</v>
      </c>
      <c r="B1299">
        <v>10</v>
      </c>
      <c r="C1299">
        <v>1</v>
      </c>
      <c r="D1299" t="s">
        <v>11</v>
      </c>
      <c r="E1299" t="s">
        <v>10</v>
      </c>
      <c r="F1299">
        <v>209</v>
      </c>
      <c r="G1299">
        <v>228</v>
      </c>
      <c r="H1299" s="8">
        <v>3.17</v>
      </c>
      <c r="I1299" s="8">
        <v>0.39589380200000002</v>
      </c>
    </row>
    <row r="1300" spans="1:9" x14ac:dyDescent="0.25">
      <c r="A1300">
        <v>2018</v>
      </c>
      <c r="B1300">
        <v>10</v>
      </c>
      <c r="C1300">
        <v>1</v>
      </c>
      <c r="D1300" t="s">
        <v>11</v>
      </c>
      <c r="E1300" t="s">
        <v>11</v>
      </c>
      <c r="F1300">
        <v>119</v>
      </c>
      <c r="G1300">
        <v>184</v>
      </c>
      <c r="H1300" s="8">
        <v>2.42</v>
      </c>
      <c r="I1300" s="8">
        <v>0.36485226399999998</v>
      </c>
    </row>
    <row r="1301" spans="1:9" x14ac:dyDescent="0.25">
      <c r="A1301">
        <v>2018</v>
      </c>
      <c r="B1301">
        <v>10</v>
      </c>
      <c r="C1301">
        <v>1</v>
      </c>
      <c r="D1301" t="s">
        <v>11</v>
      </c>
      <c r="E1301" t="s">
        <v>12</v>
      </c>
      <c r="F1301">
        <v>181</v>
      </c>
      <c r="G1301">
        <v>230</v>
      </c>
      <c r="H1301" s="8">
        <v>3.0680000000000001</v>
      </c>
      <c r="I1301" s="8">
        <v>0.29678833700000001</v>
      </c>
    </row>
    <row r="1302" spans="1:9" x14ac:dyDescent="0.25">
      <c r="A1302">
        <v>2018</v>
      </c>
      <c r="B1302">
        <v>10</v>
      </c>
      <c r="C1302">
        <v>1</v>
      </c>
      <c r="D1302" t="s">
        <v>12</v>
      </c>
      <c r="E1302" t="s">
        <v>10</v>
      </c>
      <c r="F1302">
        <v>48</v>
      </c>
      <c r="G1302">
        <v>56</v>
      </c>
      <c r="H1302" s="8">
        <v>0.251</v>
      </c>
      <c r="I1302" s="8"/>
    </row>
    <row r="1303" spans="1:9" x14ac:dyDescent="0.25">
      <c r="A1303">
        <v>2018</v>
      </c>
      <c r="B1303">
        <v>10</v>
      </c>
      <c r="C1303">
        <v>1</v>
      </c>
      <c r="D1303" t="s">
        <v>12</v>
      </c>
      <c r="E1303" t="s">
        <v>11</v>
      </c>
      <c r="F1303">
        <v>33</v>
      </c>
      <c r="G1303">
        <v>70</v>
      </c>
      <c r="H1303" s="8">
        <v>0.48399999999999999</v>
      </c>
      <c r="I1303" s="8">
        <v>9.5035146000000001E-2</v>
      </c>
    </row>
    <row r="1304" spans="1:9" x14ac:dyDescent="0.25">
      <c r="A1304">
        <v>2018</v>
      </c>
      <c r="B1304">
        <v>10</v>
      </c>
      <c r="C1304">
        <v>1</v>
      </c>
      <c r="D1304" t="s">
        <v>12</v>
      </c>
      <c r="E1304" t="s">
        <v>12</v>
      </c>
      <c r="F1304">
        <v>111</v>
      </c>
      <c r="G1304">
        <v>136</v>
      </c>
      <c r="H1304" s="8">
        <v>1.6279999999999999</v>
      </c>
      <c r="I1304" s="8">
        <v>1.3731009869999999</v>
      </c>
    </row>
    <row r="1305" spans="1:9" x14ac:dyDescent="0.25">
      <c r="A1305">
        <v>2018</v>
      </c>
      <c r="B1305">
        <v>10</v>
      </c>
      <c r="C1305">
        <v>2</v>
      </c>
      <c r="D1305" t="s">
        <v>10</v>
      </c>
      <c r="E1305" t="s">
        <v>10</v>
      </c>
      <c r="F1305">
        <v>76</v>
      </c>
      <c r="G1305">
        <v>77</v>
      </c>
      <c r="H1305" s="8">
        <v>0.39</v>
      </c>
      <c r="I1305" s="8">
        <v>0.31008462599999997</v>
      </c>
    </row>
    <row r="1306" spans="1:9" x14ac:dyDescent="0.25">
      <c r="A1306">
        <v>2018</v>
      </c>
      <c r="B1306">
        <v>10</v>
      </c>
      <c r="C1306">
        <v>2</v>
      </c>
      <c r="D1306" t="s">
        <v>10</v>
      </c>
      <c r="E1306" t="s">
        <v>11</v>
      </c>
      <c r="F1306">
        <v>82</v>
      </c>
      <c r="G1306">
        <v>118</v>
      </c>
      <c r="H1306" s="8">
        <v>0.97599999999999998</v>
      </c>
      <c r="I1306" s="8">
        <v>0.93666881599999996</v>
      </c>
    </row>
    <row r="1307" spans="1:9" x14ac:dyDescent="0.25">
      <c r="A1307">
        <v>2018</v>
      </c>
      <c r="B1307">
        <v>10</v>
      </c>
      <c r="C1307">
        <v>2</v>
      </c>
      <c r="D1307" t="s">
        <v>10</v>
      </c>
      <c r="E1307" t="s">
        <v>12</v>
      </c>
      <c r="F1307">
        <v>100</v>
      </c>
      <c r="G1307">
        <v>76</v>
      </c>
      <c r="H1307" s="8">
        <v>0.309</v>
      </c>
      <c r="I1307" s="8">
        <v>0.34746290899999999</v>
      </c>
    </row>
    <row r="1308" spans="1:9" x14ac:dyDescent="0.25">
      <c r="A1308">
        <v>2018</v>
      </c>
      <c r="B1308">
        <v>10</v>
      </c>
      <c r="C1308">
        <v>2</v>
      </c>
      <c r="D1308" t="s">
        <v>11</v>
      </c>
      <c r="E1308" t="s">
        <v>10</v>
      </c>
      <c r="F1308">
        <v>212</v>
      </c>
      <c r="G1308">
        <v>220</v>
      </c>
      <c r="H1308" s="8">
        <v>1.528</v>
      </c>
      <c r="I1308" s="8">
        <v>0.68899069199999996</v>
      </c>
    </row>
    <row r="1309" spans="1:9" x14ac:dyDescent="0.25">
      <c r="A1309">
        <v>2018</v>
      </c>
      <c r="B1309">
        <v>10</v>
      </c>
      <c r="C1309">
        <v>2</v>
      </c>
      <c r="D1309" t="s">
        <v>11</v>
      </c>
      <c r="E1309" t="s">
        <v>11</v>
      </c>
      <c r="F1309">
        <v>213</v>
      </c>
      <c r="G1309">
        <v>279</v>
      </c>
      <c r="H1309" s="8">
        <v>2.5270000000000001</v>
      </c>
      <c r="I1309" s="8">
        <v>1.121678248</v>
      </c>
    </row>
    <row r="1310" spans="1:9" x14ac:dyDescent="0.25">
      <c r="A1310">
        <v>2018</v>
      </c>
      <c r="B1310">
        <v>10</v>
      </c>
      <c r="C1310">
        <v>2</v>
      </c>
      <c r="D1310" t="s">
        <v>11</v>
      </c>
      <c r="E1310" t="s">
        <v>12</v>
      </c>
      <c r="F1310">
        <v>347</v>
      </c>
      <c r="G1310">
        <v>303</v>
      </c>
      <c r="H1310" s="8">
        <v>2.3420000000000001</v>
      </c>
      <c r="I1310" s="8">
        <v>1.0093798599999999</v>
      </c>
    </row>
    <row r="1311" spans="1:9" x14ac:dyDescent="0.25">
      <c r="A1311">
        <v>2018</v>
      </c>
      <c r="B1311">
        <v>10</v>
      </c>
      <c r="C1311">
        <v>2</v>
      </c>
      <c r="D1311" t="s">
        <v>12</v>
      </c>
      <c r="E1311" t="s">
        <v>10</v>
      </c>
      <c r="F1311">
        <v>75</v>
      </c>
      <c r="G1311">
        <v>99</v>
      </c>
      <c r="H1311" s="8">
        <v>0.61199999999999999</v>
      </c>
      <c r="I1311" s="8">
        <v>0.20505890099999999</v>
      </c>
    </row>
    <row r="1312" spans="1:9" x14ac:dyDescent="0.25">
      <c r="A1312">
        <v>2018</v>
      </c>
      <c r="B1312">
        <v>10</v>
      </c>
      <c r="C1312">
        <v>2</v>
      </c>
      <c r="D1312" t="s">
        <v>12</v>
      </c>
      <c r="E1312" t="s">
        <v>11</v>
      </c>
      <c r="F1312">
        <v>52</v>
      </c>
      <c r="G1312">
        <v>138</v>
      </c>
      <c r="H1312" s="8">
        <v>1.0249999999999999</v>
      </c>
      <c r="I1312" s="8">
        <v>0.15854251699999999</v>
      </c>
    </row>
    <row r="1313" spans="1:9" x14ac:dyDescent="0.25">
      <c r="A1313">
        <v>2018</v>
      </c>
      <c r="B1313">
        <v>10</v>
      </c>
      <c r="C1313">
        <v>2</v>
      </c>
      <c r="D1313" t="s">
        <v>12</v>
      </c>
      <c r="E1313" t="s">
        <v>12</v>
      </c>
      <c r="F1313">
        <v>130</v>
      </c>
      <c r="G1313">
        <v>213</v>
      </c>
      <c r="H1313" s="8">
        <v>2.0449999999999999</v>
      </c>
      <c r="I1313" s="8">
        <v>5.7063993880000004</v>
      </c>
    </row>
    <row r="1314" spans="1:9" x14ac:dyDescent="0.25">
      <c r="A1314">
        <v>2018</v>
      </c>
      <c r="B1314">
        <v>10</v>
      </c>
      <c r="C1314">
        <v>3</v>
      </c>
      <c r="D1314" t="s">
        <v>10</v>
      </c>
      <c r="E1314" t="s">
        <v>10</v>
      </c>
      <c r="F1314">
        <v>33</v>
      </c>
      <c r="G1314">
        <v>39</v>
      </c>
      <c r="H1314" s="8">
        <v>0.19600000000000001</v>
      </c>
      <c r="I1314" s="8">
        <v>0.21762334999999999</v>
      </c>
    </row>
    <row r="1315" spans="1:9" x14ac:dyDescent="0.25">
      <c r="A1315">
        <v>2018</v>
      </c>
      <c r="B1315">
        <v>10</v>
      </c>
      <c r="C1315">
        <v>3</v>
      </c>
      <c r="D1315" t="s">
        <v>10</v>
      </c>
      <c r="E1315" t="s">
        <v>11</v>
      </c>
      <c r="F1315">
        <v>37</v>
      </c>
      <c r="G1315">
        <v>51</v>
      </c>
      <c r="H1315" s="8">
        <v>0.27700000000000002</v>
      </c>
      <c r="I1315" s="8">
        <v>0.26968356799999998</v>
      </c>
    </row>
    <row r="1316" spans="1:9" x14ac:dyDescent="0.25">
      <c r="A1316">
        <v>2018</v>
      </c>
      <c r="B1316">
        <v>10</v>
      </c>
      <c r="C1316">
        <v>3</v>
      </c>
      <c r="D1316" t="s">
        <v>10</v>
      </c>
      <c r="E1316" t="s">
        <v>12</v>
      </c>
      <c r="F1316">
        <v>23</v>
      </c>
      <c r="G1316">
        <v>28</v>
      </c>
      <c r="H1316" s="8">
        <v>7.8E-2</v>
      </c>
      <c r="I1316" s="8"/>
    </row>
    <row r="1317" spans="1:9" x14ac:dyDescent="0.25">
      <c r="A1317">
        <v>2018</v>
      </c>
      <c r="B1317">
        <v>10</v>
      </c>
      <c r="C1317">
        <v>3</v>
      </c>
      <c r="D1317" t="s">
        <v>11</v>
      </c>
      <c r="E1317" t="s">
        <v>10</v>
      </c>
      <c r="F1317">
        <v>114</v>
      </c>
      <c r="G1317">
        <v>754</v>
      </c>
      <c r="H1317" s="8">
        <v>8.4169999999999998</v>
      </c>
      <c r="I1317" s="8">
        <v>3.0415680200000001</v>
      </c>
    </row>
    <row r="1318" spans="1:9" x14ac:dyDescent="0.25">
      <c r="A1318">
        <v>2018</v>
      </c>
      <c r="B1318">
        <v>10</v>
      </c>
      <c r="C1318">
        <v>3</v>
      </c>
      <c r="D1318" t="s">
        <v>11</v>
      </c>
      <c r="E1318" t="s">
        <v>11</v>
      </c>
      <c r="F1318">
        <v>96</v>
      </c>
      <c r="G1318">
        <v>355</v>
      </c>
      <c r="H1318" s="8">
        <v>2.851</v>
      </c>
      <c r="I1318" s="8">
        <v>0.886786144</v>
      </c>
    </row>
    <row r="1319" spans="1:9" x14ac:dyDescent="0.25">
      <c r="A1319">
        <v>2018</v>
      </c>
      <c r="B1319">
        <v>10</v>
      </c>
      <c r="C1319">
        <v>3</v>
      </c>
      <c r="D1319" t="s">
        <v>11</v>
      </c>
      <c r="E1319" t="s">
        <v>12</v>
      </c>
      <c r="F1319">
        <v>103</v>
      </c>
      <c r="G1319">
        <v>418</v>
      </c>
      <c r="H1319" s="8">
        <v>2.17</v>
      </c>
      <c r="I1319" s="8">
        <v>0.36631771699999999</v>
      </c>
    </row>
    <row r="1320" spans="1:9" x14ac:dyDescent="0.25">
      <c r="A1320">
        <v>2018</v>
      </c>
      <c r="B1320">
        <v>10</v>
      </c>
      <c r="C1320">
        <v>3</v>
      </c>
      <c r="D1320" t="s">
        <v>12</v>
      </c>
      <c r="E1320" t="s">
        <v>10</v>
      </c>
      <c r="F1320">
        <v>40</v>
      </c>
      <c r="G1320">
        <v>37</v>
      </c>
      <c r="H1320" s="8">
        <v>0.182</v>
      </c>
      <c r="I1320" s="8">
        <v>8.2307041999999997E-2</v>
      </c>
    </row>
    <row r="1321" spans="1:9" x14ac:dyDescent="0.25">
      <c r="A1321">
        <v>2018</v>
      </c>
      <c r="B1321">
        <v>10</v>
      </c>
      <c r="C1321">
        <v>3</v>
      </c>
      <c r="D1321" t="s">
        <v>12</v>
      </c>
      <c r="E1321" t="s">
        <v>11</v>
      </c>
      <c r="F1321">
        <v>33</v>
      </c>
      <c r="G1321">
        <v>46</v>
      </c>
      <c r="H1321" s="8">
        <v>0.20100000000000001</v>
      </c>
      <c r="I1321" s="8">
        <v>5.2202750999999999E-2</v>
      </c>
    </row>
    <row r="1322" spans="1:9" x14ac:dyDescent="0.25">
      <c r="A1322">
        <v>2018</v>
      </c>
      <c r="B1322">
        <v>10</v>
      </c>
      <c r="C1322">
        <v>3</v>
      </c>
      <c r="D1322" t="s">
        <v>12</v>
      </c>
      <c r="E1322" t="s">
        <v>12</v>
      </c>
      <c r="F1322">
        <v>63</v>
      </c>
      <c r="G1322">
        <v>75</v>
      </c>
      <c r="H1322" s="8">
        <v>0.26100000000000001</v>
      </c>
      <c r="I1322" s="8">
        <v>0.41106809300000002</v>
      </c>
    </row>
    <row r="1323" spans="1:9" x14ac:dyDescent="0.25">
      <c r="A1323">
        <v>2018</v>
      </c>
      <c r="B1323">
        <v>10</v>
      </c>
      <c r="C1323">
        <v>4</v>
      </c>
      <c r="D1323" t="s">
        <v>10</v>
      </c>
      <c r="E1323" t="s">
        <v>10</v>
      </c>
      <c r="F1323">
        <v>157</v>
      </c>
      <c r="G1323">
        <v>169</v>
      </c>
      <c r="H1323" s="8">
        <v>1.077</v>
      </c>
      <c r="I1323" s="8">
        <v>2.464680129</v>
      </c>
    </row>
    <row r="1324" spans="1:9" x14ac:dyDescent="0.25">
      <c r="A1324">
        <v>2018</v>
      </c>
      <c r="B1324">
        <v>10</v>
      </c>
      <c r="C1324">
        <v>4</v>
      </c>
      <c r="D1324" t="s">
        <v>10</v>
      </c>
      <c r="E1324" t="s">
        <v>11</v>
      </c>
      <c r="F1324">
        <v>142</v>
      </c>
      <c r="G1324">
        <v>173</v>
      </c>
      <c r="H1324" s="8">
        <v>1.407</v>
      </c>
      <c r="I1324" s="8">
        <v>2.4401477040000001</v>
      </c>
    </row>
    <row r="1325" spans="1:9" x14ac:dyDescent="0.25">
      <c r="A1325">
        <v>2018</v>
      </c>
      <c r="B1325">
        <v>10</v>
      </c>
      <c r="C1325">
        <v>4</v>
      </c>
      <c r="D1325" t="s">
        <v>10</v>
      </c>
      <c r="E1325" t="s">
        <v>12</v>
      </c>
      <c r="F1325">
        <v>80</v>
      </c>
      <c r="G1325">
        <v>104</v>
      </c>
      <c r="H1325" s="8">
        <v>0.29099999999999998</v>
      </c>
      <c r="I1325" s="8">
        <v>1.0082840070000001</v>
      </c>
    </row>
    <row r="1326" spans="1:9" x14ac:dyDescent="0.25">
      <c r="A1326">
        <v>2018</v>
      </c>
      <c r="B1326">
        <v>10</v>
      </c>
      <c r="C1326">
        <v>4</v>
      </c>
      <c r="D1326" t="s">
        <v>11</v>
      </c>
      <c r="E1326" t="s">
        <v>10</v>
      </c>
      <c r="F1326">
        <v>345</v>
      </c>
      <c r="G1326">
        <v>358</v>
      </c>
      <c r="H1326" s="8">
        <v>2.5489999999999999</v>
      </c>
      <c r="I1326" s="8">
        <v>0.76068222200000002</v>
      </c>
    </row>
    <row r="1327" spans="1:9" x14ac:dyDescent="0.25">
      <c r="A1327">
        <v>2018</v>
      </c>
      <c r="B1327">
        <v>10</v>
      </c>
      <c r="C1327">
        <v>4</v>
      </c>
      <c r="D1327" t="s">
        <v>11</v>
      </c>
      <c r="E1327" t="s">
        <v>11</v>
      </c>
      <c r="F1327">
        <v>300</v>
      </c>
      <c r="G1327">
        <v>300</v>
      </c>
      <c r="H1327" s="8">
        <v>2.2069999999999999</v>
      </c>
      <c r="I1327" s="8">
        <v>1.3096215259999999</v>
      </c>
    </row>
    <row r="1328" spans="1:9" x14ac:dyDescent="0.25">
      <c r="A1328">
        <v>2018</v>
      </c>
      <c r="B1328">
        <v>10</v>
      </c>
      <c r="C1328">
        <v>4</v>
      </c>
      <c r="D1328" t="s">
        <v>11</v>
      </c>
      <c r="E1328" t="s">
        <v>12</v>
      </c>
      <c r="F1328">
        <v>330</v>
      </c>
      <c r="G1328">
        <v>312</v>
      </c>
      <c r="H1328" s="8">
        <v>1.946</v>
      </c>
      <c r="I1328" s="8">
        <v>0.53476952200000005</v>
      </c>
    </row>
    <row r="1329" spans="1:9" x14ac:dyDescent="0.25">
      <c r="A1329">
        <v>2018</v>
      </c>
      <c r="B1329">
        <v>10</v>
      </c>
      <c r="C1329">
        <v>4</v>
      </c>
      <c r="D1329" t="s">
        <v>12</v>
      </c>
      <c r="E1329" t="s">
        <v>10</v>
      </c>
      <c r="F1329">
        <v>117</v>
      </c>
      <c r="G1329">
        <v>174</v>
      </c>
      <c r="H1329" s="8">
        <v>1.0589999999999999</v>
      </c>
      <c r="I1329" s="8">
        <v>1.269788777</v>
      </c>
    </row>
    <row r="1330" spans="1:9" x14ac:dyDescent="0.25">
      <c r="A1330">
        <v>2018</v>
      </c>
      <c r="B1330">
        <v>10</v>
      </c>
      <c r="C1330">
        <v>4</v>
      </c>
      <c r="D1330" t="s">
        <v>12</v>
      </c>
      <c r="E1330" t="s">
        <v>11</v>
      </c>
      <c r="F1330">
        <v>81</v>
      </c>
      <c r="G1330">
        <v>150</v>
      </c>
      <c r="H1330" s="8">
        <v>0.91700000000000004</v>
      </c>
      <c r="I1330" s="8">
        <v>0.23648318800000001</v>
      </c>
    </row>
    <row r="1331" spans="1:9" x14ac:dyDescent="0.25">
      <c r="A1331">
        <v>2018</v>
      </c>
      <c r="B1331">
        <v>10</v>
      </c>
      <c r="C1331">
        <v>4</v>
      </c>
      <c r="D1331" t="s">
        <v>12</v>
      </c>
      <c r="E1331" t="s">
        <v>12</v>
      </c>
      <c r="F1331">
        <v>125</v>
      </c>
      <c r="G1331">
        <v>240</v>
      </c>
      <c r="H1331" s="8">
        <v>1.423</v>
      </c>
      <c r="I1331" s="8">
        <v>1.1211758439999999</v>
      </c>
    </row>
    <row r="1332" spans="1:9" x14ac:dyDescent="0.25">
      <c r="A1332">
        <v>2018</v>
      </c>
      <c r="B1332">
        <v>10</v>
      </c>
      <c r="C1332">
        <v>5</v>
      </c>
      <c r="D1332" t="s">
        <v>10</v>
      </c>
      <c r="E1332" t="s">
        <v>10</v>
      </c>
      <c r="F1332">
        <v>687</v>
      </c>
      <c r="G1332">
        <v>708</v>
      </c>
      <c r="H1332" s="8">
        <v>8.0709999999999997</v>
      </c>
      <c r="I1332" s="8">
        <v>9.5943246579999997</v>
      </c>
    </row>
    <row r="1333" spans="1:9" x14ac:dyDescent="0.25">
      <c r="A1333">
        <v>2018</v>
      </c>
      <c r="B1333">
        <v>10</v>
      </c>
      <c r="C1333">
        <v>5</v>
      </c>
      <c r="D1333" t="s">
        <v>10</v>
      </c>
      <c r="E1333" t="s">
        <v>11</v>
      </c>
      <c r="F1333">
        <v>541</v>
      </c>
      <c r="G1333">
        <v>875</v>
      </c>
      <c r="H1333" s="8">
        <v>17.062000000000001</v>
      </c>
      <c r="I1333" s="8">
        <v>6.8516888610000004</v>
      </c>
    </row>
    <row r="1334" spans="1:9" x14ac:dyDescent="0.25">
      <c r="A1334">
        <v>2018</v>
      </c>
      <c r="B1334">
        <v>10</v>
      </c>
      <c r="C1334">
        <v>5</v>
      </c>
      <c r="D1334" t="s">
        <v>10</v>
      </c>
      <c r="E1334" t="s">
        <v>12</v>
      </c>
      <c r="F1334">
        <v>598</v>
      </c>
      <c r="G1334">
        <v>457</v>
      </c>
      <c r="H1334" s="8">
        <v>3.7879999999999998</v>
      </c>
      <c r="I1334" s="8">
        <v>6.8333734479999997</v>
      </c>
    </row>
    <row r="1335" spans="1:9" x14ac:dyDescent="0.25">
      <c r="A1335">
        <v>2018</v>
      </c>
      <c r="B1335">
        <v>10</v>
      </c>
      <c r="C1335">
        <v>5</v>
      </c>
      <c r="D1335" t="s">
        <v>11</v>
      </c>
      <c r="E1335" t="s">
        <v>10</v>
      </c>
      <c r="F1335">
        <v>1073</v>
      </c>
      <c r="G1335">
        <v>4369</v>
      </c>
      <c r="H1335" s="8">
        <v>27.821999999999999</v>
      </c>
      <c r="I1335" s="8">
        <v>8.6777095230000008</v>
      </c>
    </row>
    <row r="1336" spans="1:9" x14ac:dyDescent="0.25">
      <c r="A1336">
        <v>2018</v>
      </c>
      <c r="B1336">
        <v>10</v>
      </c>
      <c r="C1336">
        <v>5</v>
      </c>
      <c r="D1336" t="s">
        <v>11</v>
      </c>
      <c r="E1336" t="s">
        <v>11</v>
      </c>
      <c r="F1336">
        <v>880</v>
      </c>
      <c r="G1336">
        <v>3124</v>
      </c>
      <c r="H1336" s="8">
        <v>34.317</v>
      </c>
      <c r="I1336" s="8">
        <v>13.853327070000001</v>
      </c>
    </row>
    <row r="1337" spans="1:9" x14ac:dyDescent="0.25">
      <c r="A1337">
        <v>2018</v>
      </c>
      <c r="B1337">
        <v>10</v>
      </c>
      <c r="C1337">
        <v>5</v>
      </c>
      <c r="D1337" t="s">
        <v>11</v>
      </c>
      <c r="E1337" t="s">
        <v>12</v>
      </c>
      <c r="F1337">
        <v>1209</v>
      </c>
      <c r="G1337">
        <v>3399</v>
      </c>
      <c r="H1337" s="8">
        <v>21.827999999999999</v>
      </c>
      <c r="I1337" s="8">
        <v>5.6269544529999997</v>
      </c>
    </row>
    <row r="1338" spans="1:9" x14ac:dyDescent="0.25">
      <c r="A1338">
        <v>2018</v>
      </c>
      <c r="B1338">
        <v>10</v>
      </c>
      <c r="C1338">
        <v>5</v>
      </c>
      <c r="D1338" t="s">
        <v>12</v>
      </c>
      <c r="E1338" t="s">
        <v>10</v>
      </c>
      <c r="F1338">
        <v>452</v>
      </c>
      <c r="G1338">
        <v>607</v>
      </c>
      <c r="H1338" s="8">
        <v>4.6269999999999998</v>
      </c>
      <c r="I1338" s="8">
        <v>3.7878389549999998</v>
      </c>
    </row>
    <row r="1339" spans="1:9" x14ac:dyDescent="0.25">
      <c r="A1339">
        <v>2018</v>
      </c>
      <c r="B1339">
        <v>10</v>
      </c>
      <c r="C1339">
        <v>5</v>
      </c>
      <c r="D1339" t="s">
        <v>12</v>
      </c>
      <c r="E1339" t="s">
        <v>11</v>
      </c>
      <c r="F1339">
        <v>285</v>
      </c>
      <c r="G1339">
        <v>628</v>
      </c>
      <c r="H1339" s="8">
        <v>4.2380000000000004</v>
      </c>
      <c r="I1339" s="8">
        <v>1.176014455</v>
      </c>
    </row>
    <row r="1340" spans="1:9" x14ac:dyDescent="0.25">
      <c r="A1340">
        <v>2018</v>
      </c>
      <c r="B1340">
        <v>10</v>
      </c>
      <c r="C1340">
        <v>5</v>
      </c>
      <c r="D1340" t="s">
        <v>12</v>
      </c>
      <c r="E1340" t="s">
        <v>12</v>
      </c>
      <c r="F1340">
        <v>762</v>
      </c>
      <c r="G1340">
        <v>1025</v>
      </c>
      <c r="H1340" s="8">
        <v>11.051</v>
      </c>
      <c r="I1340" s="8">
        <v>11.145913419999999</v>
      </c>
    </row>
    <row r="1341" spans="1:9" x14ac:dyDescent="0.25">
      <c r="A1341">
        <v>2018</v>
      </c>
      <c r="B1341">
        <v>10</v>
      </c>
      <c r="C1341">
        <v>6</v>
      </c>
      <c r="D1341" t="s">
        <v>10</v>
      </c>
      <c r="E1341" t="s">
        <v>10</v>
      </c>
      <c r="F1341">
        <v>548</v>
      </c>
      <c r="G1341">
        <v>439</v>
      </c>
      <c r="H1341" s="8">
        <v>3.9540000000000002</v>
      </c>
      <c r="I1341" s="8">
        <v>51.239970243000002</v>
      </c>
    </row>
    <row r="1342" spans="1:9" x14ac:dyDescent="0.25">
      <c r="A1342">
        <v>2018</v>
      </c>
      <c r="B1342">
        <v>10</v>
      </c>
      <c r="C1342">
        <v>6</v>
      </c>
      <c r="D1342" t="s">
        <v>10</v>
      </c>
      <c r="E1342" t="s">
        <v>11</v>
      </c>
      <c r="F1342">
        <v>314</v>
      </c>
      <c r="G1342">
        <v>341</v>
      </c>
      <c r="H1342" s="8">
        <v>3.9790000000000001</v>
      </c>
      <c r="I1342" s="8">
        <v>3.2148050119999998</v>
      </c>
    </row>
    <row r="1343" spans="1:9" x14ac:dyDescent="0.25">
      <c r="A1343">
        <v>2018</v>
      </c>
      <c r="B1343">
        <v>10</v>
      </c>
      <c r="C1343">
        <v>6</v>
      </c>
      <c r="D1343" t="s">
        <v>10</v>
      </c>
      <c r="E1343" t="s">
        <v>12</v>
      </c>
      <c r="F1343">
        <v>190</v>
      </c>
      <c r="G1343">
        <v>192</v>
      </c>
      <c r="H1343" s="8">
        <v>0.81200000000000006</v>
      </c>
      <c r="I1343" s="8">
        <v>1.162606206</v>
      </c>
    </row>
    <row r="1344" spans="1:9" x14ac:dyDescent="0.25">
      <c r="A1344">
        <v>2018</v>
      </c>
      <c r="B1344">
        <v>10</v>
      </c>
      <c r="C1344">
        <v>6</v>
      </c>
      <c r="D1344" t="s">
        <v>11</v>
      </c>
      <c r="E1344" t="s">
        <v>10</v>
      </c>
      <c r="F1344">
        <v>876</v>
      </c>
      <c r="G1344">
        <v>2028</v>
      </c>
      <c r="H1344" s="8">
        <v>21.228999999999999</v>
      </c>
      <c r="I1344" s="8">
        <v>8.1536411780000009</v>
      </c>
    </row>
    <row r="1345" spans="1:9" x14ac:dyDescent="0.25">
      <c r="A1345">
        <v>2018</v>
      </c>
      <c r="B1345">
        <v>10</v>
      </c>
      <c r="C1345">
        <v>6</v>
      </c>
      <c r="D1345" t="s">
        <v>11</v>
      </c>
      <c r="E1345" t="s">
        <v>11</v>
      </c>
      <c r="F1345">
        <v>499</v>
      </c>
      <c r="G1345">
        <v>931</v>
      </c>
      <c r="H1345" s="8">
        <v>8.8989999999999991</v>
      </c>
      <c r="I1345" s="8">
        <v>10.788314153</v>
      </c>
    </row>
    <row r="1346" spans="1:9" x14ac:dyDescent="0.25">
      <c r="A1346">
        <v>2018</v>
      </c>
      <c r="B1346">
        <v>10</v>
      </c>
      <c r="C1346">
        <v>6</v>
      </c>
      <c r="D1346" t="s">
        <v>11</v>
      </c>
      <c r="E1346" t="s">
        <v>12</v>
      </c>
      <c r="F1346">
        <v>534</v>
      </c>
      <c r="G1346">
        <v>1113</v>
      </c>
      <c r="H1346" s="8">
        <v>6.7510000000000003</v>
      </c>
      <c r="I1346" s="8">
        <v>1.752338416</v>
      </c>
    </row>
    <row r="1347" spans="1:9" x14ac:dyDescent="0.25">
      <c r="A1347">
        <v>2018</v>
      </c>
      <c r="B1347">
        <v>10</v>
      </c>
      <c r="C1347">
        <v>6</v>
      </c>
      <c r="D1347" t="s">
        <v>12</v>
      </c>
      <c r="E1347" t="s">
        <v>10</v>
      </c>
      <c r="F1347">
        <v>406</v>
      </c>
      <c r="G1347">
        <v>553</v>
      </c>
      <c r="H1347" s="8">
        <v>4.415</v>
      </c>
      <c r="I1347" s="8">
        <v>3.465549684</v>
      </c>
    </row>
    <row r="1348" spans="1:9" x14ac:dyDescent="0.25">
      <c r="A1348">
        <v>2018</v>
      </c>
      <c r="B1348">
        <v>10</v>
      </c>
      <c r="C1348">
        <v>6</v>
      </c>
      <c r="D1348" t="s">
        <v>12</v>
      </c>
      <c r="E1348" t="s">
        <v>11</v>
      </c>
      <c r="F1348">
        <v>242</v>
      </c>
      <c r="G1348">
        <v>751</v>
      </c>
      <c r="H1348" s="8">
        <v>4.1749999999999998</v>
      </c>
      <c r="I1348" s="8">
        <v>3.8183451709999998</v>
      </c>
    </row>
    <row r="1349" spans="1:9" x14ac:dyDescent="0.25">
      <c r="A1349">
        <v>2018</v>
      </c>
      <c r="B1349">
        <v>10</v>
      </c>
      <c r="C1349">
        <v>6</v>
      </c>
      <c r="D1349" t="s">
        <v>12</v>
      </c>
      <c r="E1349" t="s">
        <v>12</v>
      </c>
      <c r="F1349">
        <v>256</v>
      </c>
      <c r="G1349">
        <v>493</v>
      </c>
      <c r="H1349" s="8">
        <v>5.548</v>
      </c>
      <c r="I1349" s="8">
        <v>4.3673986710000001</v>
      </c>
    </row>
    <row r="1350" spans="1:9" x14ac:dyDescent="0.25">
      <c r="A1350">
        <v>2018</v>
      </c>
      <c r="B1350">
        <v>10</v>
      </c>
      <c r="C1350">
        <v>7</v>
      </c>
      <c r="D1350" t="s">
        <v>10</v>
      </c>
      <c r="E1350" t="s">
        <v>10</v>
      </c>
      <c r="F1350">
        <v>529</v>
      </c>
      <c r="G1350">
        <v>601</v>
      </c>
      <c r="H1350" s="8">
        <v>3.2080000000000002</v>
      </c>
      <c r="I1350" s="8">
        <v>8.911448322</v>
      </c>
    </row>
    <row r="1351" spans="1:9" x14ac:dyDescent="0.25">
      <c r="A1351">
        <v>2018</v>
      </c>
      <c r="B1351">
        <v>10</v>
      </c>
      <c r="C1351">
        <v>7</v>
      </c>
      <c r="D1351" t="s">
        <v>10</v>
      </c>
      <c r="E1351" t="s">
        <v>11</v>
      </c>
      <c r="F1351">
        <v>307</v>
      </c>
      <c r="G1351">
        <v>442</v>
      </c>
      <c r="H1351" s="8">
        <v>5.6779999999999999</v>
      </c>
      <c r="I1351" s="8">
        <v>3.459765934</v>
      </c>
    </row>
    <row r="1352" spans="1:9" x14ac:dyDescent="0.25">
      <c r="A1352">
        <v>2018</v>
      </c>
      <c r="B1352">
        <v>10</v>
      </c>
      <c r="C1352">
        <v>7</v>
      </c>
      <c r="D1352" t="s">
        <v>10</v>
      </c>
      <c r="E1352" t="s">
        <v>12</v>
      </c>
      <c r="F1352">
        <v>206</v>
      </c>
      <c r="G1352">
        <v>206</v>
      </c>
      <c r="H1352" s="8">
        <v>0.89400000000000002</v>
      </c>
      <c r="I1352" s="8">
        <v>0.78894564700000003</v>
      </c>
    </row>
    <row r="1353" spans="1:9" x14ac:dyDescent="0.25">
      <c r="A1353">
        <v>2018</v>
      </c>
      <c r="B1353">
        <v>10</v>
      </c>
      <c r="C1353">
        <v>7</v>
      </c>
      <c r="D1353" t="s">
        <v>11</v>
      </c>
      <c r="E1353" t="s">
        <v>10</v>
      </c>
      <c r="F1353">
        <v>806</v>
      </c>
      <c r="G1353">
        <v>3302</v>
      </c>
      <c r="H1353" s="8">
        <v>23.638999999999999</v>
      </c>
      <c r="I1353" s="8">
        <v>12.311289184</v>
      </c>
    </row>
    <row r="1354" spans="1:9" x14ac:dyDescent="0.25">
      <c r="A1354">
        <v>2018</v>
      </c>
      <c r="B1354">
        <v>10</v>
      </c>
      <c r="C1354">
        <v>7</v>
      </c>
      <c r="D1354" t="s">
        <v>11</v>
      </c>
      <c r="E1354" t="s">
        <v>11</v>
      </c>
      <c r="F1354">
        <v>534</v>
      </c>
      <c r="G1354">
        <v>1431</v>
      </c>
      <c r="H1354" s="8">
        <v>14.77</v>
      </c>
      <c r="I1354" s="8">
        <v>4.116244708</v>
      </c>
    </row>
    <row r="1355" spans="1:9" x14ac:dyDescent="0.25">
      <c r="A1355">
        <v>2018</v>
      </c>
      <c r="B1355">
        <v>10</v>
      </c>
      <c r="C1355">
        <v>7</v>
      </c>
      <c r="D1355" t="s">
        <v>11</v>
      </c>
      <c r="E1355" t="s">
        <v>12</v>
      </c>
      <c r="F1355">
        <v>665</v>
      </c>
      <c r="G1355">
        <v>1430</v>
      </c>
      <c r="H1355" s="8">
        <v>8.5779999999999994</v>
      </c>
      <c r="I1355" s="8">
        <v>1.9269024800000001</v>
      </c>
    </row>
    <row r="1356" spans="1:9" x14ac:dyDescent="0.25">
      <c r="A1356">
        <v>2018</v>
      </c>
      <c r="B1356">
        <v>10</v>
      </c>
      <c r="C1356">
        <v>7</v>
      </c>
      <c r="D1356" t="s">
        <v>12</v>
      </c>
      <c r="E1356" t="s">
        <v>10</v>
      </c>
      <c r="F1356">
        <v>322</v>
      </c>
      <c r="G1356">
        <v>451</v>
      </c>
      <c r="H1356" s="8">
        <v>4.07</v>
      </c>
      <c r="I1356" s="8">
        <v>3.4132002109999999</v>
      </c>
    </row>
    <row r="1357" spans="1:9" x14ac:dyDescent="0.25">
      <c r="A1357">
        <v>2018</v>
      </c>
      <c r="B1357">
        <v>10</v>
      </c>
      <c r="C1357">
        <v>7</v>
      </c>
      <c r="D1357" t="s">
        <v>12</v>
      </c>
      <c r="E1357" t="s">
        <v>11</v>
      </c>
      <c r="F1357">
        <v>131</v>
      </c>
      <c r="G1357">
        <v>341</v>
      </c>
      <c r="H1357" s="8">
        <v>3.3410000000000002</v>
      </c>
      <c r="I1357" s="8">
        <v>0.46470056599999998</v>
      </c>
    </row>
    <row r="1358" spans="1:9" x14ac:dyDescent="0.25">
      <c r="A1358">
        <v>2018</v>
      </c>
      <c r="B1358">
        <v>10</v>
      </c>
      <c r="C1358">
        <v>7</v>
      </c>
      <c r="D1358" t="s">
        <v>12</v>
      </c>
      <c r="E1358" t="s">
        <v>12</v>
      </c>
      <c r="F1358">
        <v>254</v>
      </c>
      <c r="G1358">
        <v>490</v>
      </c>
      <c r="H1358" s="8">
        <v>6.9109999999999996</v>
      </c>
      <c r="I1358" s="8">
        <v>1.1375943770000001</v>
      </c>
    </row>
    <row r="1359" spans="1:9" x14ac:dyDescent="0.25">
      <c r="A1359">
        <v>2018</v>
      </c>
      <c r="B1359">
        <v>10</v>
      </c>
      <c r="C1359">
        <v>8</v>
      </c>
      <c r="D1359" t="s">
        <v>10</v>
      </c>
      <c r="E1359" t="s">
        <v>10</v>
      </c>
      <c r="F1359">
        <v>1171</v>
      </c>
      <c r="G1359">
        <v>1121</v>
      </c>
      <c r="H1359" s="8">
        <v>14.933999999999999</v>
      </c>
      <c r="I1359" s="8">
        <v>26.277963729</v>
      </c>
    </row>
    <row r="1360" spans="1:9" x14ac:dyDescent="0.25">
      <c r="A1360">
        <v>2018</v>
      </c>
      <c r="B1360">
        <v>10</v>
      </c>
      <c r="C1360">
        <v>8</v>
      </c>
      <c r="D1360" t="s">
        <v>10</v>
      </c>
      <c r="E1360" t="s">
        <v>11</v>
      </c>
      <c r="F1360">
        <v>561</v>
      </c>
      <c r="G1360">
        <v>1287</v>
      </c>
      <c r="H1360" s="8">
        <v>18.378</v>
      </c>
      <c r="I1360" s="8">
        <v>6.3508307759999996</v>
      </c>
    </row>
    <row r="1361" spans="1:9" x14ac:dyDescent="0.25">
      <c r="A1361">
        <v>2018</v>
      </c>
      <c r="B1361">
        <v>10</v>
      </c>
      <c r="C1361">
        <v>8</v>
      </c>
      <c r="D1361" t="s">
        <v>10</v>
      </c>
      <c r="E1361" t="s">
        <v>12</v>
      </c>
      <c r="F1361">
        <v>644</v>
      </c>
      <c r="G1361">
        <v>709</v>
      </c>
      <c r="H1361" s="8">
        <v>4.3940000000000001</v>
      </c>
      <c r="I1361" s="8">
        <v>11.719567069</v>
      </c>
    </row>
    <row r="1362" spans="1:9" x14ac:dyDescent="0.25">
      <c r="A1362">
        <v>2018</v>
      </c>
      <c r="B1362">
        <v>10</v>
      </c>
      <c r="C1362">
        <v>8</v>
      </c>
      <c r="D1362" t="s">
        <v>11</v>
      </c>
      <c r="E1362" t="s">
        <v>10</v>
      </c>
      <c r="F1362">
        <v>1790</v>
      </c>
      <c r="G1362">
        <v>4464</v>
      </c>
      <c r="H1362" s="8">
        <v>61.118000000000002</v>
      </c>
      <c r="I1362" s="8">
        <v>27.147761290999998</v>
      </c>
    </row>
    <row r="1363" spans="1:9" x14ac:dyDescent="0.25">
      <c r="A1363">
        <v>2018</v>
      </c>
      <c r="B1363">
        <v>10</v>
      </c>
      <c r="C1363">
        <v>8</v>
      </c>
      <c r="D1363" t="s">
        <v>11</v>
      </c>
      <c r="E1363" t="s">
        <v>11</v>
      </c>
      <c r="F1363">
        <v>1201</v>
      </c>
      <c r="G1363">
        <v>2363</v>
      </c>
      <c r="H1363" s="8">
        <v>41.106000000000002</v>
      </c>
      <c r="I1363" s="8">
        <v>11.972810448000001</v>
      </c>
    </row>
    <row r="1364" spans="1:9" x14ac:dyDescent="0.25">
      <c r="A1364">
        <v>2018</v>
      </c>
      <c r="B1364">
        <v>10</v>
      </c>
      <c r="C1364">
        <v>8</v>
      </c>
      <c r="D1364" t="s">
        <v>11</v>
      </c>
      <c r="E1364" t="s">
        <v>12</v>
      </c>
      <c r="F1364">
        <v>1530</v>
      </c>
      <c r="G1364">
        <v>2859</v>
      </c>
      <c r="H1364" s="8">
        <v>36.219000000000001</v>
      </c>
      <c r="I1364" s="8">
        <v>8.9983050999999996</v>
      </c>
    </row>
    <row r="1365" spans="1:9" x14ac:dyDescent="0.25">
      <c r="A1365">
        <v>2018</v>
      </c>
      <c r="B1365">
        <v>10</v>
      </c>
      <c r="C1365">
        <v>8</v>
      </c>
      <c r="D1365" t="s">
        <v>12</v>
      </c>
      <c r="E1365" t="s">
        <v>10</v>
      </c>
      <c r="F1365">
        <v>800</v>
      </c>
      <c r="G1365">
        <v>2369</v>
      </c>
      <c r="H1365" s="8">
        <v>38.121000000000002</v>
      </c>
      <c r="I1365" s="8">
        <v>21.886480268</v>
      </c>
    </row>
    <row r="1366" spans="1:9" x14ac:dyDescent="0.25">
      <c r="A1366">
        <v>2018</v>
      </c>
      <c r="B1366">
        <v>10</v>
      </c>
      <c r="C1366">
        <v>8</v>
      </c>
      <c r="D1366" t="s">
        <v>12</v>
      </c>
      <c r="E1366" t="s">
        <v>11</v>
      </c>
      <c r="F1366">
        <v>355</v>
      </c>
      <c r="G1366">
        <v>2213</v>
      </c>
      <c r="H1366" s="8">
        <v>30.515000000000001</v>
      </c>
      <c r="I1366" s="8">
        <v>5.1860933019999997</v>
      </c>
    </row>
    <row r="1367" spans="1:9" x14ac:dyDescent="0.25">
      <c r="A1367">
        <v>2018</v>
      </c>
      <c r="B1367">
        <v>10</v>
      </c>
      <c r="C1367">
        <v>8</v>
      </c>
      <c r="D1367" t="s">
        <v>12</v>
      </c>
      <c r="E1367" t="s">
        <v>12</v>
      </c>
      <c r="F1367">
        <v>797</v>
      </c>
      <c r="G1367">
        <v>2290</v>
      </c>
      <c r="H1367" s="8">
        <v>69.662999999999997</v>
      </c>
      <c r="I1367" s="8">
        <v>24.641482354000001</v>
      </c>
    </row>
    <row r="1368" spans="1:9" x14ac:dyDescent="0.25">
      <c r="A1368">
        <v>2018</v>
      </c>
      <c r="B1368">
        <v>10</v>
      </c>
      <c r="C1368">
        <v>9</v>
      </c>
      <c r="D1368" t="s">
        <v>10</v>
      </c>
      <c r="E1368" t="s">
        <v>10</v>
      </c>
      <c r="F1368">
        <v>1207</v>
      </c>
      <c r="G1368">
        <v>1130</v>
      </c>
      <c r="H1368" s="8">
        <v>16.503</v>
      </c>
      <c r="I1368" s="8">
        <v>49.987012163000003</v>
      </c>
    </row>
    <row r="1369" spans="1:9" x14ac:dyDescent="0.25">
      <c r="A1369">
        <v>2018</v>
      </c>
      <c r="B1369">
        <v>10</v>
      </c>
      <c r="C1369">
        <v>9</v>
      </c>
      <c r="D1369" t="s">
        <v>10</v>
      </c>
      <c r="E1369" t="s">
        <v>11</v>
      </c>
      <c r="F1369">
        <v>559</v>
      </c>
      <c r="G1369">
        <v>1455</v>
      </c>
      <c r="H1369" s="8">
        <v>30.327000000000002</v>
      </c>
      <c r="I1369" s="8">
        <v>13.309150889</v>
      </c>
    </row>
    <row r="1370" spans="1:9" x14ac:dyDescent="0.25">
      <c r="A1370">
        <v>2018</v>
      </c>
      <c r="B1370">
        <v>10</v>
      </c>
      <c r="C1370">
        <v>9</v>
      </c>
      <c r="D1370" t="s">
        <v>10</v>
      </c>
      <c r="E1370" t="s">
        <v>12</v>
      </c>
      <c r="F1370">
        <v>538</v>
      </c>
      <c r="G1370">
        <v>567</v>
      </c>
      <c r="H1370" s="8">
        <v>2.976</v>
      </c>
      <c r="I1370" s="8">
        <v>2.2385382140000001</v>
      </c>
    </row>
    <row r="1371" spans="1:9" x14ac:dyDescent="0.25">
      <c r="A1371">
        <v>2018</v>
      </c>
      <c r="B1371">
        <v>10</v>
      </c>
      <c r="C1371">
        <v>9</v>
      </c>
      <c r="D1371" t="s">
        <v>11</v>
      </c>
      <c r="E1371" t="s">
        <v>10</v>
      </c>
      <c r="F1371">
        <v>1641</v>
      </c>
      <c r="G1371">
        <v>3033</v>
      </c>
      <c r="H1371" s="8">
        <v>52.920999999999999</v>
      </c>
      <c r="I1371" s="8">
        <v>27.856606493499999</v>
      </c>
    </row>
    <row r="1372" spans="1:9" x14ac:dyDescent="0.25">
      <c r="A1372">
        <v>2018</v>
      </c>
      <c r="B1372">
        <v>10</v>
      </c>
      <c r="C1372">
        <v>9</v>
      </c>
      <c r="D1372" t="s">
        <v>11</v>
      </c>
      <c r="E1372" t="s">
        <v>11</v>
      </c>
      <c r="F1372">
        <v>1140</v>
      </c>
      <c r="G1372">
        <v>3197</v>
      </c>
      <c r="H1372" s="8">
        <v>50.231999999999999</v>
      </c>
      <c r="I1372" s="8">
        <v>15.7688749155</v>
      </c>
    </row>
    <row r="1373" spans="1:9" x14ac:dyDescent="0.25">
      <c r="A1373">
        <v>2018</v>
      </c>
      <c r="B1373">
        <v>10</v>
      </c>
      <c r="C1373">
        <v>9</v>
      </c>
      <c r="D1373" t="s">
        <v>11</v>
      </c>
      <c r="E1373" t="s">
        <v>12</v>
      </c>
      <c r="F1373">
        <v>1262</v>
      </c>
      <c r="G1373">
        <v>1971</v>
      </c>
      <c r="H1373" s="8">
        <v>21.803999999999998</v>
      </c>
      <c r="I1373" s="8">
        <v>7.1502794510000003</v>
      </c>
    </row>
    <row r="1374" spans="1:9" x14ac:dyDescent="0.25">
      <c r="A1374">
        <v>2018</v>
      </c>
      <c r="B1374">
        <v>10</v>
      </c>
      <c r="C1374">
        <v>9</v>
      </c>
      <c r="D1374" t="s">
        <v>12</v>
      </c>
      <c r="E1374" t="s">
        <v>10</v>
      </c>
      <c r="F1374">
        <v>689</v>
      </c>
      <c r="G1374">
        <v>3096</v>
      </c>
      <c r="H1374" s="8">
        <v>44.521999999999998</v>
      </c>
      <c r="I1374" s="8">
        <v>23.770478062999999</v>
      </c>
    </row>
    <row r="1375" spans="1:9" x14ac:dyDescent="0.25">
      <c r="A1375">
        <v>2018</v>
      </c>
      <c r="B1375">
        <v>10</v>
      </c>
      <c r="C1375">
        <v>9</v>
      </c>
      <c r="D1375" t="s">
        <v>12</v>
      </c>
      <c r="E1375" t="s">
        <v>11</v>
      </c>
      <c r="F1375">
        <v>362</v>
      </c>
      <c r="G1375">
        <v>2661</v>
      </c>
      <c r="H1375" s="8">
        <v>36.877000000000002</v>
      </c>
      <c r="I1375" s="8">
        <v>8.4236454670000001</v>
      </c>
    </row>
    <row r="1376" spans="1:9" x14ac:dyDescent="0.25">
      <c r="A1376">
        <v>2018</v>
      </c>
      <c r="B1376">
        <v>10</v>
      </c>
      <c r="C1376">
        <v>9</v>
      </c>
      <c r="D1376" t="s">
        <v>12</v>
      </c>
      <c r="E1376" t="s">
        <v>12</v>
      </c>
      <c r="F1376">
        <v>622</v>
      </c>
      <c r="G1376">
        <v>2380</v>
      </c>
      <c r="H1376" s="8">
        <v>62.683</v>
      </c>
      <c r="I1376" s="8">
        <v>20.500892565000001</v>
      </c>
    </row>
    <row r="1377" spans="1:9" x14ac:dyDescent="0.25">
      <c r="A1377">
        <v>2018</v>
      </c>
      <c r="B1377">
        <v>10</v>
      </c>
      <c r="C1377">
        <v>10</v>
      </c>
      <c r="D1377" t="s">
        <v>10</v>
      </c>
      <c r="E1377" t="s">
        <v>10</v>
      </c>
      <c r="F1377">
        <v>11018</v>
      </c>
      <c r="G1377">
        <v>15649</v>
      </c>
      <c r="H1377" s="8">
        <v>671.55899999999997</v>
      </c>
      <c r="I1377" s="8">
        <v>1809.353087768917</v>
      </c>
    </row>
    <row r="1378" spans="1:9" x14ac:dyDescent="0.25">
      <c r="A1378">
        <v>2018</v>
      </c>
      <c r="B1378">
        <v>10</v>
      </c>
      <c r="C1378">
        <v>10</v>
      </c>
      <c r="D1378" t="s">
        <v>10</v>
      </c>
      <c r="E1378" t="s">
        <v>11</v>
      </c>
      <c r="F1378">
        <v>8447</v>
      </c>
      <c r="G1378">
        <v>16356</v>
      </c>
      <c r="H1378" s="8">
        <v>1261.6569999999999</v>
      </c>
      <c r="I1378" s="8">
        <v>406.36422530771353</v>
      </c>
    </row>
    <row r="1379" spans="1:9" x14ac:dyDescent="0.25">
      <c r="A1379">
        <v>2018</v>
      </c>
      <c r="B1379">
        <v>10</v>
      </c>
      <c r="C1379">
        <v>10</v>
      </c>
      <c r="D1379" t="s">
        <v>10</v>
      </c>
      <c r="E1379" t="s">
        <v>12</v>
      </c>
      <c r="F1379">
        <v>7160</v>
      </c>
      <c r="G1379">
        <v>12909</v>
      </c>
      <c r="H1379" s="8">
        <v>216.309</v>
      </c>
      <c r="I1379" s="8">
        <v>252.47760016399999</v>
      </c>
    </row>
    <row r="1380" spans="1:9" x14ac:dyDescent="0.25">
      <c r="A1380">
        <v>2018</v>
      </c>
      <c r="B1380">
        <v>10</v>
      </c>
      <c r="C1380">
        <v>10</v>
      </c>
      <c r="D1380" t="s">
        <v>11</v>
      </c>
      <c r="E1380" t="s">
        <v>10</v>
      </c>
      <c r="F1380">
        <v>6508</v>
      </c>
      <c r="G1380">
        <v>21663</v>
      </c>
      <c r="H1380" s="8">
        <v>2858.5889999999999</v>
      </c>
      <c r="I1380" s="8">
        <v>704.78379027683343</v>
      </c>
    </row>
    <row r="1381" spans="1:9" x14ac:dyDescent="0.25">
      <c r="A1381">
        <v>2018</v>
      </c>
      <c r="B1381">
        <v>10</v>
      </c>
      <c r="C1381">
        <v>10</v>
      </c>
      <c r="D1381" t="s">
        <v>11</v>
      </c>
      <c r="E1381" t="s">
        <v>11</v>
      </c>
      <c r="F1381">
        <v>6366</v>
      </c>
      <c r="G1381">
        <v>21950</v>
      </c>
      <c r="H1381" s="8">
        <v>2939.6350000000002</v>
      </c>
      <c r="I1381" s="8">
        <v>481.4747811407056</v>
      </c>
    </row>
    <row r="1382" spans="1:9" x14ac:dyDescent="0.25">
      <c r="A1382">
        <v>2018</v>
      </c>
      <c r="B1382">
        <v>10</v>
      </c>
      <c r="C1382">
        <v>10</v>
      </c>
      <c r="D1382" t="s">
        <v>11</v>
      </c>
      <c r="E1382" t="s">
        <v>12</v>
      </c>
      <c r="F1382">
        <v>6740</v>
      </c>
      <c r="G1382">
        <v>25842</v>
      </c>
      <c r="H1382" s="8">
        <v>1372.9929999999999</v>
      </c>
      <c r="I1382" s="8">
        <v>246.8942489939524</v>
      </c>
    </row>
    <row r="1383" spans="1:9" x14ac:dyDescent="0.25">
      <c r="A1383">
        <v>2018</v>
      </c>
      <c r="B1383">
        <v>10</v>
      </c>
      <c r="C1383">
        <v>10</v>
      </c>
      <c r="D1383" t="s">
        <v>12</v>
      </c>
      <c r="E1383" t="s">
        <v>10</v>
      </c>
      <c r="F1383">
        <v>5917</v>
      </c>
      <c r="G1383">
        <v>17887</v>
      </c>
      <c r="H1383" s="8">
        <v>647.60199999999998</v>
      </c>
      <c r="I1383" s="8">
        <v>528.14996975558336</v>
      </c>
    </row>
    <row r="1384" spans="1:9" x14ac:dyDescent="0.25">
      <c r="A1384">
        <v>2018</v>
      </c>
      <c r="B1384">
        <v>10</v>
      </c>
      <c r="C1384">
        <v>10</v>
      </c>
      <c r="D1384" t="s">
        <v>12</v>
      </c>
      <c r="E1384" t="s">
        <v>11</v>
      </c>
      <c r="F1384">
        <v>4155</v>
      </c>
      <c r="G1384">
        <v>16329</v>
      </c>
      <c r="H1384" s="8">
        <v>430.93</v>
      </c>
      <c r="I1384" s="8">
        <v>111.563992981</v>
      </c>
    </row>
    <row r="1385" spans="1:9" x14ac:dyDescent="0.25">
      <c r="A1385">
        <v>2018</v>
      </c>
      <c r="B1385">
        <v>10</v>
      </c>
      <c r="C1385">
        <v>10</v>
      </c>
      <c r="D1385" t="s">
        <v>12</v>
      </c>
      <c r="E1385" t="s">
        <v>12</v>
      </c>
      <c r="F1385">
        <v>6841</v>
      </c>
      <c r="G1385">
        <v>24274</v>
      </c>
      <c r="H1385" s="8">
        <v>624.13599999999997</v>
      </c>
      <c r="I1385" s="8">
        <v>367.77433860799999</v>
      </c>
    </row>
    <row r="1386" spans="1:9" x14ac:dyDescent="0.25">
      <c r="A1386">
        <v>2018</v>
      </c>
      <c r="B1386">
        <v>10</v>
      </c>
      <c r="C1386">
        <v>11</v>
      </c>
      <c r="D1386" t="s">
        <v>10</v>
      </c>
      <c r="E1386" t="s">
        <v>10</v>
      </c>
      <c r="F1386">
        <v>526</v>
      </c>
      <c r="G1386">
        <v>637</v>
      </c>
      <c r="H1386" s="8">
        <v>6.5709999999999997</v>
      </c>
      <c r="I1386" s="8">
        <v>35.064435590000002</v>
      </c>
    </row>
    <row r="1387" spans="1:9" x14ac:dyDescent="0.25">
      <c r="A1387">
        <v>2018</v>
      </c>
      <c r="B1387">
        <v>10</v>
      </c>
      <c r="C1387">
        <v>11</v>
      </c>
      <c r="D1387" t="s">
        <v>10</v>
      </c>
      <c r="E1387" t="s">
        <v>11</v>
      </c>
      <c r="F1387">
        <v>346</v>
      </c>
      <c r="G1387">
        <v>899</v>
      </c>
      <c r="H1387" s="8">
        <v>18.145</v>
      </c>
      <c r="I1387" s="8">
        <v>5.2801074330000004</v>
      </c>
    </row>
    <row r="1388" spans="1:9" x14ac:dyDescent="0.25">
      <c r="A1388">
        <v>2018</v>
      </c>
      <c r="B1388">
        <v>10</v>
      </c>
      <c r="C1388">
        <v>11</v>
      </c>
      <c r="D1388" t="s">
        <v>10</v>
      </c>
      <c r="E1388" t="s">
        <v>12</v>
      </c>
      <c r="F1388">
        <v>324</v>
      </c>
      <c r="G1388">
        <v>358</v>
      </c>
      <c r="H1388" s="8">
        <v>2.0960000000000001</v>
      </c>
      <c r="I1388" s="8">
        <v>4.4828112950000003</v>
      </c>
    </row>
    <row r="1389" spans="1:9" x14ac:dyDescent="0.25">
      <c r="A1389">
        <v>2018</v>
      </c>
      <c r="B1389">
        <v>10</v>
      </c>
      <c r="C1389">
        <v>11</v>
      </c>
      <c r="D1389" t="s">
        <v>11</v>
      </c>
      <c r="E1389" t="s">
        <v>10</v>
      </c>
      <c r="F1389">
        <v>905</v>
      </c>
      <c r="G1389">
        <v>1486</v>
      </c>
      <c r="H1389" s="8">
        <v>23.53</v>
      </c>
      <c r="I1389" s="8">
        <v>8.3397070299999996</v>
      </c>
    </row>
    <row r="1390" spans="1:9" x14ac:dyDescent="0.25">
      <c r="A1390">
        <v>2018</v>
      </c>
      <c r="B1390">
        <v>10</v>
      </c>
      <c r="C1390">
        <v>11</v>
      </c>
      <c r="D1390" t="s">
        <v>11</v>
      </c>
      <c r="E1390" t="s">
        <v>11</v>
      </c>
      <c r="F1390">
        <v>696</v>
      </c>
      <c r="G1390">
        <v>1694</v>
      </c>
      <c r="H1390" s="8">
        <v>52.030999999999999</v>
      </c>
      <c r="I1390" s="8">
        <v>18.639112121</v>
      </c>
    </row>
    <row r="1391" spans="1:9" x14ac:dyDescent="0.25">
      <c r="A1391">
        <v>2018</v>
      </c>
      <c r="B1391">
        <v>10</v>
      </c>
      <c r="C1391">
        <v>11</v>
      </c>
      <c r="D1391" t="s">
        <v>11</v>
      </c>
      <c r="E1391" t="s">
        <v>12</v>
      </c>
      <c r="F1391">
        <v>734</v>
      </c>
      <c r="G1391">
        <v>915</v>
      </c>
      <c r="H1391" s="8">
        <v>14.606</v>
      </c>
      <c r="I1391" s="8">
        <v>3.9220759159999998</v>
      </c>
    </row>
    <row r="1392" spans="1:9" x14ac:dyDescent="0.25">
      <c r="A1392">
        <v>2018</v>
      </c>
      <c r="B1392">
        <v>10</v>
      </c>
      <c r="C1392">
        <v>11</v>
      </c>
      <c r="D1392" t="s">
        <v>12</v>
      </c>
      <c r="E1392" t="s">
        <v>10</v>
      </c>
      <c r="F1392">
        <v>334</v>
      </c>
      <c r="G1392">
        <v>1239</v>
      </c>
      <c r="H1392" s="8">
        <v>18.800999999999998</v>
      </c>
      <c r="I1392" s="8">
        <v>7.3870921259999998</v>
      </c>
    </row>
    <row r="1393" spans="1:9" x14ac:dyDescent="0.25">
      <c r="A1393">
        <v>2018</v>
      </c>
      <c r="B1393">
        <v>10</v>
      </c>
      <c r="C1393">
        <v>11</v>
      </c>
      <c r="D1393" t="s">
        <v>12</v>
      </c>
      <c r="E1393" t="s">
        <v>11</v>
      </c>
      <c r="F1393">
        <v>168</v>
      </c>
      <c r="G1393">
        <v>1374</v>
      </c>
      <c r="H1393" s="8">
        <v>23.099</v>
      </c>
      <c r="I1393" s="8">
        <v>3.851263839</v>
      </c>
    </row>
    <row r="1394" spans="1:9" x14ac:dyDescent="0.25">
      <c r="A1394">
        <v>2018</v>
      </c>
      <c r="B1394">
        <v>10</v>
      </c>
      <c r="C1394">
        <v>11</v>
      </c>
      <c r="D1394" t="s">
        <v>12</v>
      </c>
      <c r="E1394" t="s">
        <v>12</v>
      </c>
      <c r="F1394">
        <v>288</v>
      </c>
      <c r="G1394">
        <v>1417</v>
      </c>
      <c r="H1394" s="8">
        <v>25.422000000000001</v>
      </c>
      <c r="I1394" s="8">
        <v>8.1212709430000007</v>
      </c>
    </row>
    <row r="1395" spans="1:9" x14ac:dyDescent="0.25">
      <c r="A1395">
        <v>2018</v>
      </c>
      <c r="B1395">
        <v>10</v>
      </c>
      <c r="C1395">
        <v>12</v>
      </c>
      <c r="D1395" t="s">
        <v>10</v>
      </c>
      <c r="E1395" t="s">
        <v>10</v>
      </c>
      <c r="F1395">
        <v>476</v>
      </c>
      <c r="G1395">
        <v>355</v>
      </c>
      <c r="H1395" s="8">
        <v>5.4930000000000003</v>
      </c>
      <c r="I1395" s="8">
        <v>28.697744493999998</v>
      </c>
    </row>
    <row r="1396" spans="1:9" x14ac:dyDescent="0.25">
      <c r="A1396">
        <v>2018</v>
      </c>
      <c r="B1396">
        <v>10</v>
      </c>
      <c r="C1396">
        <v>12</v>
      </c>
      <c r="D1396" t="s">
        <v>10</v>
      </c>
      <c r="E1396" t="s">
        <v>11</v>
      </c>
      <c r="F1396">
        <v>246</v>
      </c>
      <c r="G1396">
        <v>768</v>
      </c>
      <c r="H1396" s="8">
        <v>16.478000000000002</v>
      </c>
      <c r="I1396" s="8">
        <v>5.1096941100000004</v>
      </c>
    </row>
    <row r="1397" spans="1:9" x14ac:dyDescent="0.25">
      <c r="A1397">
        <v>2018</v>
      </c>
      <c r="B1397">
        <v>10</v>
      </c>
      <c r="C1397">
        <v>12</v>
      </c>
      <c r="D1397" t="s">
        <v>10</v>
      </c>
      <c r="E1397" t="s">
        <v>12</v>
      </c>
      <c r="F1397">
        <v>218</v>
      </c>
      <c r="G1397">
        <v>221</v>
      </c>
      <c r="H1397" s="8">
        <v>1.423</v>
      </c>
      <c r="I1397" s="8">
        <v>1.5337182439999999</v>
      </c>
    </row>
    <row r="1398" spans="1:9" x14ac:dyDescent="0.25">
      <c r="A1398">
        <v>2018</v>
      </c>
      <c r="B1398">
        <v>10</v>
      </c>
      <c r="C1398">
        <v>12</v>
      </c>
      <c r="D1398" t="s">
        <v>11</v>
      </c>
      <c r="E1398" t="s">
        <v>10</v>
      </c>
      <c r="F1398">
        <v>827</v>
      </c>
      <c r="G1398">
        <v>646</v>
      </c>
      <c r="H1398" s="8">
        <v>9.782</v>
      </c>
      <c r="I1398" s="8">
        <v>5.8941110370000001</v>
      </c>
    </row>
    <row r="1399" spans="1:9" x14ac:dyDescent="0.25">
      <c r="A1399">
        <v>2018</v>
      </c>
      <c r="B1399">
        <v>10</v>
      </c>
      <c r="C1399">
        <v>12</v>
      </c>
      <c r="D1399" t="s">
        <v>11</v>
      </c>
      <c r="E1399" t="s">
        <v>11</v>
      </c>
      <c r="F1399">
        <v>446</v>
      </c>
      <c r="G1399">
        <v>467</v>
      </c>
      <c r="H1399" s="8">
        <v>4.8529999999999998</v>
      </c>
      <c r="I1399" s="8">
        <v>2.7213251860000001</v>
      </c>
    </row>
    <row r="1400" spans="1:9" x14ac:dyDescent="0.25">
      <c r="A1400">
        <v>2018</v>
      </c>
      <c r="B1400">
        <v>10</v>
      </c>
      <c r="C1400">
        <v>12</v>
      </c>
      <c r="D1400" t="s">
        <v>11</v>
      </c>
      <c r="E1400" t="s">
        <v>12</v>
      </c>
      <c r="F1400">
        <v>546</v>
      </c>
      <c r="G1400">
        <v>615</v>
      </c>
      <c r="H1400" s="8">
        <v>7.8860000000000001</v>
      </c>
      <c r="I1400" s="8">
        <v>2.0040785639999998</v>
      </c>
    </row>
    <row r="1401" spans="1:9" x14ac:dyDescent="0.25">
      <c r="A1401">
        <v>2018</v>
      </c>
      <c r="B1401">
        <v>10</v>
      </c>
      <c r="C1401">
        <v>12</v>
      </c>
      <c r="D1401" t="s">
        <v>12</v>
      </c>
      <c r="E1401" t="s">
        <v>10</v>
      </c>
      <c r="F1401">
        <v>340</v>
      </c>
      <c r="G1401">
        <v>411</v>
      </c>
      <c r="H1401" s="8">
        <v>5.3479999999999999</v>
      </c>
      <c r="I1401" s="8">
        <v>15.201475209</v>
      </c>
    </row>
    <row r="1402" spans="1:9" x14ac:dyDescent="0.25">
      <c r="A1402">
        <v>2018</v>
      </c>
      <c r="B1402">
        <v>10</v>
      </c>
      <c r="C1402">
        <v>12</v>
      </c>
      <c r="D1402" t="s">
        <v>12</v>
      </c>
      <c r="E1402" t="s">
        <v>11</v>
      </c>
      <c r="F1402">
        <v>132</v>
      </c>
      <c r="G1402">
        <v>366</v>
      </c>
      <c r="H1402" s="8">
        <v>3.3260000000000001</v>
      </c>
      <c r="I1402" s="8">
        <v>1.6354086219999999</v>
      </c>
    </row>
    <row r="1403" spans="1:9" x14ac:dyDescent="0.25">
      <c r="A1403">
        <v>2018</v>
      </c>
      <c r="B1403">
        <v>10</v>
      </c>
      <c r="C1403">
        <v>12</v>
      </c>
      <c r="D1403" t="s">
        <v>12</v>
      </c>
      <c r="E1403" t="s">
        <v>12</v>
      </c>
      <c r="F1403">
        <v>270</v>
      </c>
      <c r="G1403">
        <v>594</v>
      </c>
      <c r="H1403" s="8">
        <v>6.2670000000000003</v>
      </c>
      <c r="I1403" s="8">
        <v>6.783786257</v>
      </c>
    </row>
    <row r="1404" spans="1:9" x14ac:dyDescent="0.25">
      <c r="A1404">
        <v>2018</v>
      </c>
      <c r="B1404">
        <v>10</v>
      </c>
      <c r="C1404">
        <v>13</v>
      </c>
      <c r="D1404" t="s">
        <v>10</v>
      </c>
      <c r="E1404" t="s">
        <v>10</v>
      </c>
      <c r="F1404">
        <v>4354</v>
      </c>
      <c r="G1404">
        <v>3502</v>
      </c>
      <c r="H1404" s="8">
        <v>66.912999999999997</v>
      </c>
      <c r="I1404" s="8">
        <v>344.35845529099998</v>
      </c>
    </row>
    <row r="1405" spans="1:9" x14ac:dyDescent="0.25">
      <c r="A1405">
        <v>2018</v>
      </c>
      <c r="B1405">
        <v>10</v>
      </c>
      <c r="C1405">
        <v>13</v>
      </c>
      <c r="D1405" t="s">
        <v>10</v>
      </c>
      <c r="E1405" t="s">
        <v>11</v>
      </c>
      <c r="F1405">
        <v>3299</v>
      </c>
      <c r="G1405">
        <v>4274</v>
      </c>
      <c r="H1405" s="8">
        <v>480.76600000000002</v>
      </c>
      <c r="I1405" s="8">
        <v>321.95727821659278</v>
      </c>
    </row>
    <row r="1406" spans="1:9" x14ac:dyDescent="0.25">
      <c r="A1406">
        <v>2018</v>
      </c>
      <c r="B1406">
        <v>10</v>
      </c>
      <c r="C1406">
        <v>13</v>
      </c>
      <c r="D1406" t="s">
        <v>10</v>
      </c>
      <c r="E1406" t="s">
        <v>12</v>
      </c>
      <c r="F1406">
        <v>3102</v>
      </c>
      <c r="G1406">
        <v>3670</v>
      </c>
      <c r="H1406" s="8">
        <v>30.44</v>
      </c>
      <c r="I1406" s="8">
        <v>87.171656463999994</v>
      </c>
    </row>
    <row r="1407" spans="1:9" x14ac:dyDescent="0.25">
      <c r="A1407">
        <v>2018</v>
      </c>
      <c r="B1407">
        <v>10</v>
      </c>
      <c r="C1407">
        <v>13</v>
      </c>
      <c r="D1407" t="s">
        <v>11</v>
      </c>
      <c r="E1407" t="s">
        <v>10</v>
      </c>
      <c r="F1407">
        <v>3496</v>
      </c>
      <c r="G1407">
        <v>8622</v>
      </c>
      <c r="H1407" s="8">
        <v>188.68899999999999</v>
      </c>
      <c r="I1407" s="8">
        <v>123.038273969</v>
      </c>
    </row>
    <row r="1408" spans="1:9" x14ac:dyDescent="0.25">
      <c r="A1408">
        <v>2018</v>
      </c>
      <c r="B1408">
        <v>10</v>
      </c>
      <c r="C1408">
        <v>13</v>
      </c>
      <c r="D1408" t="s">
        <v>11</v>
      </c>
      <c r="E1408" t="s">
        <v>11</v>
      </c>
      <c r="F1408">
        <v>3688</v>
      </c>
      <c r="G1408">
        <v>7866</v>
      </c>
      <c r="H1408" s="8">
        <v>246.834</v>
      </c>
      <c r="I1408" s="8">
        <v>142.2960647054754</v>
      </c>
    </row>
    <row r="1409" spans="1:9" x14ac:dyDescent="0.25">
      <c r="A1409">
        <v>2018</v>
      </c>
      <c r="B1409">
        <v>10</v>
      </c>
      <c r="C1409">
        <v>13</v>
      </c>
      <c r="D1409" t="s">
        <v>11</v>
      </c>
      <c r="E1409" t="s">
        <v>12</v>
      </c>
      <c r="F1409">
        <v>3876</v>
      </c>
      <c r="G1409">
        <v>11141</v>
      </c>
      <c r="H1409" s="8">
        <v>178.68199999999999</v>
      </c>
      <c r="I1409" s="8">
        <v>113.045282411</v>
      </c>
    </row>
    <row r="1410" spans="1:9" x14ac:dyDescent="0.25">
      <c r="A1410">
        <v>2018</v>
      </c>
      <c r="B1410">
        <v>10</v>
      </c>
      <c r="C1410">
        <v>13</v>
      </c>
      <c r="D1410" t="s">
        <v>12</v>
      </c>
      <c r="E1410" t="s">
        <v>10</v>
      </c>
      <c r="F1410">
        <v>2669</v>
      </c>
      <c r="G1410">
        <v>4296</v>
      </c>
      <c r="H1410" s="8">
        <v>77.674999999999997</v>
      </c>
      <c r="I1410" s="8">
        <v>109.76889152299999</v>
      </c>
    </row>
    <row r="1411" spans="1:9" x14ac:dyDescent="0.25">
      <c r="A1411">
        <v>2018</v>
      </c>
      <c r="B1411">
        <v>10</v>
      </c>
      <c r="C1411">
        <v>13</v>
      </c>
      <c r="D1411" t="s">
        <v>12</v>
      </c>
      <c r="E1411" t="s">
        <v>11</v>
      </c>
      <c r="F1411">
        <v>2385</v>
      </c>
      <c r="G1411">
        <v>5882</v>
      </c>
      <c r="H1411" s="8">
        <v>79.459999999999994</v>
      </c>
      <c r="I1411" s="8">
        <v>73.857267041</v>
      </c>
    </row>
    <row r="1412" spans="1:9" x14ac:dyDescent="0.25">
      <c r="A1412">
        <v>2018</v>
      </c>
      <c r="B1412">
        <v>10</v>
      </c>
      <c r="C1412">
        <v>13</v>
      </c>
      <c r="D1412" t="s">
        <v>12</v>
      </c>
      <c r="E1412" t="s">
        <v>12</v>
      </c>
      <c r="F1412">
        <v>3441</v>
      </c>
      <c r="G1412">
        <v>9362</v>
      </c>
      <c r="H1412" s="8">
        <v>160.97800000000001</v>
      </c>
      <c r="I1412" s="8">
        <v>244.22569998700001</v>
      </c>
    </row>
    <row r="1413" spans="1:9" x14ac:dyDescent="0.25">
      <c r="A1413">
        <v>2018</v>
      </c>
      <c r="B1413">
        <v>10</v>
      </c>
      <c r="C1413">
        <v>14</v>
      </c>
      <c r="D1413" t="s">
        <v>10</v>
      </c>
      <c r="E1413" t="s">
        <v>10</v>
      </c>
      <c r="F1413">
        <v>2062</v>
      </c>
      <c r="G1413">
        <v>2464</v>
      </c>
      <c r="H1413" s="8">
        <v>41.35</v>
      </c>
      <c r="I1413" s="8">
        <v>115.564838913</v>
      </c>
    </row>
    <row r="1414" spans="1:9" x14ac:dyDescent="0.25">
      <c r="A1414">
        <v>2018</v>
      </c>
      <c r="B1414">
        <v>10</v>
      </c>
      <c r="C1414">
        <v>14</v>
      </c>
      <c r="D1414" t="s">
        <v>10</v>
      </c>
      <c r="E1414" t="s">
        <v>11</v>
      </c>
      <c r="F1414">
        <v>726</v>
      </c>
      <c r="G1414">
        <v>1961</v>
      </c>
      <c r="H1414" s="8">
        <v>88.697999999999993</v>
      </c>
      <c r="I1414" s="8">
        <v>14.769035813</v>
      </c>
    </row>
    <row r="1415" spans="1:9" x14ac:dyDescent="0.25">
      <c r="A1415">
        <v>2018</v>
      </c>
      <c r="B1415">
        <v>10</v>
      </c>
      <c r="C1415">
        <v>14</v>
      </c>
      <c r="D1415" t="s">
        <v>10</v>
      </c>
      <c r="E1415" t="s">
        <v>12</v>
      </c>
      <c r="F1415">
        <v>863</v>
      </c>
      <c r="G1415">
        <v>1008</v>
      </c>
      <c r="H1415" s="8">
        <v>10.276999999999999</v>
      </c>
      <c r="I1415" s="8">
        <v>29.808247583</v>
      </c>
    </row>
    <row r="1416" spans="1:9" x14ac:dyDescent="0.25">
      <c r="A1416">
        <v>2018</v>
      </c>
      <c r="B1416">
        <v>10</v>
      </c>
      <c r="C1416">
        <v>14</v>
      </c>
      <c r="D1416" t="s">
        <v>11</v>
      </c>
      <c r="E1416" t="s">
        <v>10</v>
      </c>
      <c r="F1416">
        <v>1947</v>
      </c>
      <c r="G1416">
        <v>5696</v>
      </c>
      <c r="H1416" s="8">
        <v>185.232</v>
      </c>
      <c r="I1416" s="8">
        <v>78.8176367935</v>
      </c>
    </row>
    <row r="1417" spans="1:9" x14ac:dyDescent="0.25">
      <c r="A1417">
        <v>2018</v>
      </c>
      <c r="B1417">
        <v>10</v>
      </c>
      <c r="C1417">
        <v>14</v>
      </c>
      <c r="D1417" t="s">
        <v>11</v>
      </c>
      <c r="E1417" t="s">
        <v>11</v>
      </c>
      <c r="F1417">
        <v>1255</v>
      </c>
      <c r="G1417">
        <v>4649</v>
      </c>
      <c r="H1417" s="8">
        <v>205.95099999999999</v>
      </c>
      <c r="I1417" s="8">
        <v>58.648548017166654</v>
      </c>
    </row>
    <row r="1418" spans="1:9" x14ac:dyDescent="0.25">
      <c r="A1418">
        <v>2018</v>
      </c>
      <c r="B1418">
        <v>10</v>
      </c>
      <c r="C1418">
        <v>14</v>
      </c>
      <c r="D1418" t="s">
        <v>11</v>
      </c>
      <c r="E1418" t="s">
        <v>12</v>
      </c>
      <c r="F1418">
        <v>1612</v>
      </c>
      <c r="G1418">
        <v>3882</v>
      </c>
      <c r="H1418" s="8">
        <v>62.201000000000001</v>
      </c>
      <c r="I1418" s="8">
        <v>19.812403081999999</v>
      </c>
    </row>
    <row r="1419" spans="1:9" x14ac:dyDescent="0.25">
      <c r="A1419">
        <v>2018</v>
      </c>
      <c r="B1419">
        <v>10</v>
      </c>
      <c r="C1419">
        <v>14</v>
      </c>
      <c r="D1419" t="s">
        <v>12</v>
      </c>
      <c r="E1419" t="s">
        <v>10</v>
      </c>
      <c r="F1419">
        <v>1074</v>
      </c>
      <c r="G1419">
        <v>3658</v>
      </c>
      <c r="H1419" s="8">
        <v>55.575000000000003</v>
      </c>
      <c r="I1419" s="8">
        <v>33.225294101999999</v>
      </c>
    </row>
    <row r="1420" spans="1:9" x14ac:dyDescent="0.25">
      <c r="A1420">
        <v>2018</v>
      </c>
      <c r="B1420">
        <v>10</v>
      </c>
      <c r="C1420">
        <v>14</v>
      </c>
      <c r="D1420" t="s">
        <v>12</v>
      </c>
      <c r="E1420" t="s">
        <v>11</v>
      </c>
      <c r="F1420">
        <v>398</v>
      </c>
      <c r="G1420">
        <v>3148</v>
      </c>
      <c r="H1420" s="8">
        <v>51.441000000000003</v>
      </c>
      <c r="I1420" s="8">
        <v>7.9064676089999999</v>
      </c>
    </row>
    <row r="1421" spans="1:9" x14ac:dyDescent="0.25">
      <c r="A1421">
        <v>2018</v>
      </c>
      <c r="B1421">
        <v>10</v>
      </c>
      <c r="C1421">
        <v>14</v>
      </c>
      <c r="D1421" t="s">
        <v>12</v>
      </c>
      <c r="E1421" t="s">
        <v>12</v>
      </c>
      <c r="F1421">
        <v>894</v>
      </c>
      <c r="G1421">
        <v>3313</v>
      </c>
      <c r="H1421" s="8">
        <v>78.488</v>
      </c>
      <c r="I1421" s="8">
        <v>29.909359475999999</v>
      </c>
    </row>
    <row r="1422" spans="1:9" x14ac:dyDescent="0.25">
      <c r="A1422">
        <v>2018</v>
      </c>
      <c r="B1422">
        <v>10</v>
      </c>
      <c r="C1422">
        <v>15</v>
      </c>
      <c r="D1422" t="s">
        <v>10</v>
      </c>
      <c r="E1422" t="s">
        <v>10</v>
      </c>
      <c r="F1422">
        <v>40</v>
      </c>
      <c r="G1422">
        <v>67</v>
      </c>
      <c r="H1422" s="8">
        <v>0.40899999999999997</v>
      </c>
      <c r="I1422" s="8">
        <v>0.13606437199999999</v>
      </c>
    </row>
    <row r="1423" spans="1:9" x14ac:dyDescent="0.25">
      <c r="A1423">
        <v>2018</v>
      </c>
      <c r="B1423">
        <v>10</v>
      </c>
      <c r="C1423">
        <v>15</v>
      </c>
      <c r="D1423" t="s">
        <v>10</v>
      </c>
      <c r="E1423" t="s">
        <v>11</v>
      </c>
      <c r="F1423">
        <v>53</v>
      </c>
      <c r="G1423">
        <v>151</v>
      </c>
      <c r="H1423" s="8">
        <v>2.2189999999999999</v>
      </c>
      <c r="I1423" s="8">
        <v>0.60081277600000005</v>
      </c>
    </row>
    <row r="1424" spans="1:9" x14ac:dyDescent="0.25">
      <c r="A1424">
        <v>2018</v>
      </c>
      <c r="B1424">
        <v>10</v>
      </c>
      <c r="C1424">
        <v>15</v>
      </c>
      <c r="D1424" t="s">
        <v>10</v>
      </c>
      <c r="E1424" t="s">
        <v>12</v>
      </c>
      <c r="F1424">
        <v>34</v>
      </c>
      <c r="G1424">
        <v>44</v>
      </c>
      <c r="H1424" s="8">
        <v>0.20699999999999999</v>
      </c>
      <c r="I1424" s="8">
        <v>0.198993488</v>
      </c>
    </row>
    <row r="1425" spans="1:9" x14ac:dyDescent="0.25">
      <c r="A1425">
        <v>2018</v>
      </c>
      <c r="B1425">
        <v>10</v>
      </c>
      <c r="C1425">
        <v>15</v>
      </c>
      <c r="D1425" t="s">
        <v>11</v>
      </c>
      <c r="E1425" t="s">
        <v>10</v>
      </c>
      <c r="F1425">
        <v>121</v>
      </c>
      <c r="G1425">
        <v>125</v>
      </c>
      <c r="H1425" s="8">
        <v>1.143</v>
      </c>
      <c r="I1425" s="8">
        <v>0.50279792099999998</v>
      </c>
    </row>
    <row r="1426" spans="1:9" x14ac:dyDescent="0.25">
      <c r="A1426">
        <v>2018</v>
      </c>
      <c r="B1426">
        <v>10</v>
      </c>
      <c r="C1426">
        <v>15</v>
      </c>
      <c r="D1426" t="s">
        <v>11</v>
      </c>
      <c r="E1426" t="s">
        <v>11</v>
      </c>
      <c r="F1426">
        <v>117</v>
      </c>
      <c r="G1426">
        <v>184</v>
      </c>
      <c r="H1426" s="8">
        <v>2.573</v>
      </c>
      <c r="I1426" s="8">
        <v>0.388792474</v>
      </c>
    </row>
    <row r="1427" spans="1:9" x14ac:dyDescent="0.25">
      <c r="A1427">
        <v>2018</v>
      </c>
      <c r="B1427">
        <v>10</v>
      </c>
      <c r="C1427">
        <v>15</v>
      </c>
      <c r="D1427" t="s">
        <v>11</v>
      </c>
      <c r="E1427" t="s">
        <v>12</v>
      </c>
      <c r="F1427">
        <v>119</v>
      </c>
      <c r="G1427">
        <v>153</v>
      </c>
      <c r="H1427" s="8">
        <v>0.83099999999999996</v>
      </c>
      <c r="I1427" s="8">
        <v>0.33422969200000002</v>
      </c>
    </row>
    <row r="1428" spans="1:9" x14ac:dyDescent="0.25">
      <c r="A1428">
        <v>2018</v>
      </c>
      <c r="B1428">
        <v>10</v>
      </c>
      <c r="C1428">
        <v>15</v>
      </c>
      <c r="D1428" t="s">
        <v>12</v>
      </c>
      <c r="E1428" t="s">
        <v>10</v>
      </c>
      <c r="F1428">
        <v>32</v>
      </c>
      <c r="G1428">
        <v>36</v>
      </c>
      <c r="H1428" s="8">
        <v>0.34499999999999997</v>
      </c>
      <c r="I1428" s="8">
        <v>7.7990767000000003E-2</v>
      </c>
    </row>
    <row r="1429" spans="1:9" x14ac:dyDescent="0.25">
      <c r="A1429">
        <v>2018</v>
      </c>
      <c r="B1429">
        <v>10</v>
      </c>
      <c r="C1429">
        <v>15</v>
      </c>
      <c r="D1429" t="s">
        <v>12</v>
      </c>
      <c r="E1429" t="s">
        <v>11</v>
      </c>
      <c r="F1429">
        <v>32</v>
      </c>
      <c r="G1429">
        <v>60</v>
      </c>
      <c r="H1429" s="8">
        <v>0.32500000000000001</v>
      </c>
      <c r="I1429" s="8">
        <v>0.35479138300000002</v>
      </c>
    </row>
    <row r="1430" spans="1:9" x14ac:dyDescent="0.25">
      <c r="A1430">
        <v>2018</v>
      </c>
      <c r="B1430">
        <v>10</v>
      </c>
      <c r="C1430">
        <v>15</v>
      </c>
      <c r="D1430" t="s">
        <v>12</v>
      </c>
      <c r="E1430" t="s">
        <v>12</v>
      </c>
      <c r="F1430">
        <v>53</v>
      </c>
      <c r="G1430">
        <v>77</v>
      </c>
      <c r="H1430" s="8">
        <v>0.27400000000000002</v>
      </c>
      <c r="I1430" s="8">
        <v>0.23633290800000001</v>
      </c>
    </row>
    <row r="1431" spans="1:9" x14ac:dyDescent="0.25">
      <c r="A1431">
        <v>2018</v>
      </c>
      <c r="B1431">
        <v>10</v>
      </c>
      <c r="C1431">
        <v>16</v>
      </c>
      <c r="D1431" t="s">
        <v>10</v>
      </c>
      <c r="E1431" t="s">
        <v>10</v>
      </c>
      <c r="F1431">
        <v>225</v>
      </c>
      <c r="G1431">
        <v>286</v>
      </c>
      <c r="H1431" s="8">
        <v>1.821</v>
      </c>
      <c r="I1431" s="8">
        <v>6.8302506980000004</v>
      </c>
    </row>
    <row r="1432" spans="1:9" x14ac:dyDescent="0.25">
      <c r="A1432">
        <v>2018</v>
      </c>
      <c r="B1432">
        <v>10</v>
      </c>
      <c r="C1432">
        <v>16</v>
      </c>
      <c r="D1432" t="s">
        <v>10</v>
      </c>
      <c r="E1432" t="s">
        <v>11</v>
      </c>
      <c r="F1432">
        <v>132</v>
      </c>
      <c r="G1432">
        <v>285</v>
      </c>
      <c r="H1432" s="8">
        <v>3.7229999999999999</v>
      </c>
      <c r="I1432" s="8">
        <v>2.3723061990000001</v>
      </c>
    </row>
    <row r="1433" spans="1:9" x14ac:dyDescent="0.25">
      <c r="A1433">
        <v>2018</v>
      </c>
      <c r="B1433">
        <v>10</v>
      </c>
      <c r="C1433">
        <v>16</v>
      </c>
      <c r="D1433" t="s">
        <v>10</v>
      </c>
      <c r="E1433" t="s">
        <v>12</v>
      </c>
      <c r="F1433">
        <v>109</v>
      </c>
      <c r="G1433">
        <v>205</v>
      </c>
      <c r="H1433" s="8">
        <v>0.67600000000000005</v>
      </c>
      <c r="I1433" s="8"/>
    </row>
    <row r="1434" spans="1:9" x14ac:dyDescent="0.25">
      <c r="A1434">
        <v>2018</v>
      </c>
      <c r="B1434">
        <v>10</v>
      </c>
      <c r="C1434">
        <v>16</v>
      </c>
      <c r="D1434" t="s">
        <v>11</v>
      </c>
      <c r="E1434" t="s">
        <v>10</v>
      </c>
      <c r="F1434">
        <v>445</v>
      </c>
      <c r="G1434">
        <v>1221</v>
      </c>
      <c r="H1434" s="8">
        <v>6.8760000000000003</v>
      </c>
      <c r="I1434" s="8">
        <v>3.4253177629999998</v>
      </c>
    </row>
    <row r="1435" spans="1:9" x14ac:dyDescent="0.25">
      <c r="A1435">
        <v>2018</v>
      </c>
      <c r="B1435">
        <v>10</v>
      </c>
      <c r="C1435">
        <v>16</v>
      </c>
      <c r="D1435" t="s">
        <v>11</v>
      </c>
      <c r="E1435" t="s">
        <v>11</v>
      </c>
      <c r="F1435">
        <v>342</v>
      </c>
      <c r="G1435">
        <v>629</v>
      </c>
      <c r="H1435" s="8">
        <v>4.6749999999999998</v>
      </c>
      <c r="I1435" s="8">
        <v>1.667158382</v>
      </c>
    </row>
    <row r="1436" spans="1:9" x14ac:dyDescent="0.25">
      <c r="A1436">
        <v>2018</v>
      </c>
      <c r="B1436">
        <v>10</v>
      </c>
      <c r="C1436">
        <v>16</v>
      </c>
      <c r="D1436" t="s">
        <v>11</v>
      </c>
      <c r="E1436" t="s">
        <v>12</v>
      </c>
      <c r="F1436">
        <v>385</v>
      </c>
      <c r="G1436">
        <v>634</v>
      </c>
      <c r="H1436" s="8">
        <v>3.9950000000000001</v>
      </c>
      <c r="I1436" s="8">
        <v>0.737434904</v>
      </c>
    </row>
    <row r="1437" spans="1:9" x14ac:dyDescent="0.25">
      <c r="A1437">
        <v>2018</v>
      </c>
      <c r="B1437">
        <v>10</v>
      </c>
      <c r="C1437">
        <v>16</v>
      </c>
      <c r="D1437" t="s">
        <v>12</v>
      </c>
      <c r="E1437" t="s">
        <v>10</v>
      </c>
      <c r="F1437">
        <v>145</v>
      </c>
      <c r="G1437">
        <v>448</v>
      </c>
      <c r="H1437" s="8">
        <v>5.3380000000000001</v>
      </c>
      <c r="I1437" s="8">
        <v>3.905064758</v>
      </c>
    </row>
    <row r="1438" spans="1:9" x14ac:dyDescent="0.25">
      <c r="A1438">
        <v>2018</v>
      </c>
      <c r="B1438">
        <v>10</v>
      </c>
      <c r="C1438">
        <v>16</v>
      </c>
      <c r="D1438" t="s">
        <v>12</v>
      </c>
      <c r="E1438" t="s">
        <v>11</v>
      </c>
      <c r="F1438">
        <v>89</v>
      </c>
      <c r="G1438">
        <v>427</v>
      </c>
      <c r="H1438" s="8">
        <v>5.4080000000000004</v>
      </c>
      <c r="I1438" s="8">
        <v>0.76020041699999996</v>
      </c>
    </row>
    <row r="1439" spans="1:9" x14ac:dyDescent="0.25">
      <c r="A1439">
        <v>2018</v>
      </c>
      <c r="B1439">
        <v>10</v>
      </c>
      <c r="C1439">
        <v>16</v>
      </c>
      <c r="D1439" t="s">
        <v>12</v>
      </c>
      <c r="E1439" t="s">
        <v>12</v>
      </c>
      <c r="F1439">
        <v>145</v>
      </c>
      <c r="G1439">
        <v>418</v>
      </c>
      <c r="H1439" s="8">
        <v>9.5570000000000004</v>
      </c>
      <c r="I1439" s="8">
        <v>2.6607709220000002</v>
      </c>
    </row>
    <row r="1440" spans="1:9" x14ac:dyDescent="0.25">
      <c r="A1440">
        <v>2018</v>
      </c>
      <c r="B1440">
        <v>11</v>
      </c>
      <c r="C1440">
        <v>1</v>
      </c>
      <c r="D1440" t="s">
        <v>10</v>
      </c>
      <c r="E1440" t="s">
        <v>10</v>
      </c>
      <c r="F1440">
        <v>1</v>
      </c>
      <c r="G1440">
        <v>1</v>
      </c>
      <c r="H1440" s="8">
        <v>4.0000000000000001E-3</v>
      </c>
      <c r="I1440" s="8"/>
    </row>
    <row r="1441" spans="1:9" x14ac:dyDescent="0.25">
      <c r="A1441">
        <v>2018</v>
      </c>
      <c r="B1441">
        <v>11</v>
      </c>
      <c r="C1441">
        <v>1</v>
      </c>
      <c r="D1441" t="s">
        <v>10</v>
      </c>
      <c r="E1441" t="s">
        <v>11</v>
      </c>
      <c r="F1441">
        <v>2</v>
      </c>
      <c r="G1441">
        <v>1</v>
      </c>
      <c r="H1441" s="8">
        <v>2E-3</v>
      </c>
      <c r="I1441" s="8"/>
    </row>
    <row r="1442" spans="1:9" x14ac:dyDescent="0.25">
      <c r="A1442">
        <v>2018</v>
      </c>
      <c r="B1442">
        <v>11</v>
      </c>
      <c r="C1442">
        <v>1</v>
      </c>
      <c r="D1442" t="s">
        <v>10</v>
      </c>
      <c r="E1442" t="s">
        <v>12</v>
      </c>
      <c r="F1442">
        <v>6</v>
      </c>
      <c r="G1442">
        <v>4</v>
      </c>
      <c r="H1442" s="8">
        <v>1.7999999999999999E-2</v>
      </c>
      <c r="I1442" s="8"/>
    </row>
    <row r="1443" spans="1:9" x14ac:dyDescent="0.25">
      <c r="A1443">
        <v>2018</v>
      </c>
      <c r="B1443">
        <v>11</v>
      </c>
      <c r="C1443">
        <v>1</v>
      </c>
      <c r="D1443" t="s">
        <v>11</v>
      </c>
      <c r="E1443" t="s">
        <v>10</v>
      </c>
      <c r="F1443">
        <v>11</v>
      </c>
      <c r="G1443">
        <v>10</v>
      </c>
      <c r="H1443" s="8">
        <v>2.3E-2</v>
      </c>
      <c r="I1443" s="8"/>
    </row>
    <row r="1444" spans="1:9" x14ac:dyDescent="0.25">
      <c r="A1444">
        <v>2018</v>
      </c>
      <c r="B1444">
        <v>11</v>
      </c>
      <c r="C1444">
        <v>1</v>
      </c>
      <c r="D1444" t="s">
        <v>11</v>
      </c>
      <c r="E1444" t="s">
        <v>11</v>
      </c>
      <c r="F1444">
        <v>14</v>
      </c>
      <c r="G1444">
        <v>16</v>
      </c>
      <c r="H1444" s="8">
        <v>5.6000000000000001E-2</v>
      </c>
      <c r="I1444" s="8"/>
    </row>
    <row r="1445" spans="1:9" x14ac:dyDescent="0.25">
      <c r="A1445">
        <v>2018</v>
      </c>
      <c r="B1445">
        <v>11</v>
      </c>
      <c r="C1445">
        <v>1</v>
      </c>
      <c r="D1445" t="s">
        <v>11</v>
      </c>
      <c r="E1445" t="s">
        <v>12</v>
      </c>
      <c r="F1445">
        <v>27</v>
      </c>
      <c r="G1445">
        <v>14</v>
      </c>
      <c r="H1445" s="8">
        <v>7.0999999999999994E-2</v>
      </c>
      <c r="I1445" s="8"/>
    </row>
    <row r="1446" spans="1:9" x14ac:dyDescent="0.25">
      <c r="A1446">
        <v>2018</v>
      </c>
      <c r="B1446">
        <v>11</v>
      </c>
      <c r="C1446">
        <v>1</v>
      </c>
      <c r="D1446" t="s">
        <v>12</v>
      </c>
      <c r="E1446" t="s">
        <v>10</v>
      </c>
      <c r="F1446">
        <v>5</v>
      </c>
      <c r="G1446">
        <v>9</v>
      </c>
      <c r="H1446" s="8">
        <v>5.3999999999999999E-2</v>
      </c>
      <c r="I1446" s="8"/>
    </row>
    <row r="1447" spans="1:9" x14ac:dyDescent="0.25">
      <c r="A1447">
        <v>2018</v>
      </c>
      <c r="B1447">
        <v>11</v>
      </c>
      <c r="C1447">
        <v>1</v>
      </c>
      <c r="D1447" t="s">
        <v>12</v>
      </c>
      <c r="E1447" t="s">
        <v>11</v>
      </c>
      <c r="F1447">
        <v>11</v>
      </c>
      <c r="G1447">
        <v>39</v>
      </c>
      <c r="H1447" s="8">
        <v>0.48499999999999999</v>
      </c>
      <c r="I1447" s="8"/>
    </row>
    <row r="1448" spans="1:9" x14ac:dyDescent="0.25">
      <c r="A1448">
        <v>2018</v>
      </c>
      <c r="B1448">
        <v>11</v>
      </c>
      <c r="C1448">
        <v>1</v>
      </c>
      <c r="D1448" t="s">
        <v>12</v>
      </c>
      <c r="E1448" t="s">
        <v>12</v>
      </c>
      <c r="F1448">
        <v>12</v>
      </c>
      <c r="G1448">
        <v>21</v>
      </c>
      <c r="H1448" s="8">
        <v>9.4E-2</v>
      </c>
      <c r="I1448" s="8"/>
    </row>
    <row r="1449" spans="1:9" x14ac:dyDescent="0.25">
      <c r="A1449">
        <v>2018</v>
      </c>
      <c r="B1449">
        <v>11</v>
      </c>
      <c r="C1449">
        <v>2</v>
      </c>
      <c r="D1449" t="s">
        <v>10</v>
      </c>
      <c r="E1449" t="s">
        <v>11</v>
      </c>
      <c r="F1449">
        <v>4</v>
      </c>
      <c r="G1449">
        <v>4</v>
      </c>
      <c r="H1449" s="8">
        <v>4.0000000000000001E-3</v>
      </c>
      <c r="I1449" s="8"/>
    </row>
    <row r="1450" spans="1:9" x14ac:dyDescent="0.25">
      <c r="A1450">
        <v>2018</v>
      </c>
      <c r="B1450">
        <v>11</v>
      </c>
      <c r="C1450">
        <v>2</v>
      </c>
      <c r="D1450" t="s">
        <v>10</v>
      </c>
      <c r="E1450" t="s">
        <v>12</v>
      </c>
      <c r="F1450">
        <v>5</v>
      </c>
      <c r="G1450">
        <v>5</v>
      </c>
      <c r="H1450" s="8">
        <v>8.0000000000000002E-3</v>
      </c>
      <c r="I1450" s="8"/>
    </row>
    <row r="1451" spans="1:9" x14ac:dyDescent="0.25">
      <c r="A1451">
        <v>2018</v>
      </c>
      <c r="B1451">
        <v>11</v>
      </c>
      <c r="C1451">
        <v>2</v>
      </c>
      <c r="D1451" t="s">
        <v>11</v>
      </c>
      <c r="E1451" t="s">
        <v>10</v>
      </c>
      <c r="F1451">
        <v>18</v>
      </c>
      <c r="G1451">
        <v>15</v>
      </c>
      <c r="H1451" s="8">
        <v>0.09</v>
      </c>
      <c r="I1451" s="8"/>
    </row>
    <row r="1452" spans="1:9" x14ac:dyDescent="0.25">
      <c r="A1452">
        <v>2018</v>
      </c>
      <c r="B1452">
        <v>11</v>
      </c>
      <c r="C1452">
        <v>2</v>
      </c>
      <c r="D1452" t="s">
        <v>11</v>
      </c>
      <c r="E1452" t="s">
        <v>11</v>
      </c>
      <c r="F1452">
        <v>15</v>
      </c>
      <c r="G1452">
        <v>10</v>
      </c>
      <c r="H1452" s="8">
        <v>0.06</v>
      </c>
      <c r="I1452" s="8"/>
    </row>
    <row r="1453" spans="1:9" x14ac:dyDescent="0.25">
      <c r="A1453">
        <v>2018</v>
      </c>
      <c r="B1453">
        <v>11</v>
      </c>
      <c r="C1453">
        <v>2</v>
      </c>
      <c r="D1453" t="s">
        <v>11</v>
      </c>
      <c r="E1453" t="s">
        <v>12</v>
      </c>
      <c r="F1453">
        <v>37</v>
      </c>
      <c r="G1453">
        <v>30</v>
      </c>
      <c r="H1453" s="8">
        <v>0.107</v>
      </c>
      <c r="I1453" s="8"/>
    </row>
    <row r="1454" spans="1:9" x14ac:dyDescent="0.25">
      <c r="A1454">
        <v>2018</v>
      </c>
      <c r="B1454">
        <v>11</v>
      </c>
      <c r="C1454">
        <v>2</v>
      </c>
      <c r="D1454" t="s">
        <v>12</v>
      </c>
      <c r="E1454" t="s">
        <v>10</v>
      </c>
      <c r="F1454">
        <v>4</v>
      </c>
      <c r="G1454">
        <v>2</v>
      </c>
      <c r="H1454" s="8">
        <v>1.0999999999999999E-2</v>
      </c>
      <c r="I1454" s="8"/>
    </row>
    <row r="1455" spans="1:9" x14ac:dyDescent="0.25">
      <c r="A1455">
        <v>2018</v>
      </c>
      <c r="B1455">
        <v>11</v>
      </c>
      <c r="C1455">
        <v>2</v>
      </c>
      <c r="D1455" t="s">
        <v>12</v>
      </c>
      <c r="E1455" t="s">
        <v>11</v>
      </c>
      <c r="F1455">
        <v>4</v>
      </c>
      <c r="G1455">
        <v>3</v>
      </c>
      <c r="H1455" s="8">
        <v>4.0000000000000001E-3</v>
      </c>
      <c r="I1455" s="8"/>
    </row>
    <row r="1456" spans="1:9" x14ac:dyDescent="0.25">
      <c r="A1456">
        <v>2018</v>
      </c>
      <c r="B1456">
        <v>11</v>
      </c>
      <c r="C1456">
        <v>2</v>
      </c>
      <c r="D1456" t="s">
        <v>12</v>
      </c>
      <c r="E1456" t="s">
        <v>12</v>
      </c>
      <c r="F1456">
        <v>18</v>
      </c>
      <c r="G1456">
        <v>14</v>
      </c>
      <c r="H1456" s="8">
        <v>4.2000000000000003E-2</v>
      </c>
      <c r="I1456" s="8"/>
    </row>
    <row r="1457" spans="1:9" x14ac:dyDescent="0.25">
      <c r="A1457">
        <v>2018</v>
      </c>
      <c r="B1457">
        <v>11</v>
      </c>
      <c r="C1457">
        <v>3</v>
      </c>
      <c r="D1457" t="s">
        <v>10</v>
      </c>
      <c r="E1457" t="s">
        <v>10</v>
      </c>
      <c r="F1457">
        <v>3</v>
      </c>
      <c r="G1457">
        <v>3</v>
      </c>
      <c r="H1457" s="8">
        <v>3.0000000000000001E-3</v>
      </c>
      <c r="I1457" s="8"/>
    </row>
    <row r="1458" spans="1:9" x14ac:dyDescent="0.25">
      <c r="A1458">
        <v>2018</v>
      </c>
      <c r="B1458">
        <v>11</v>
      </c>
      <c r="C1458">
        <v>3</v>
      </c>
      <c r="D1458" t="s">
        <v>10</v>
      </c>
      <c r="E1458" t="s">
        <v>11</v>
      </c>
      <c r="F1458">
        <v>4</v>
      </c>
      <c r="G1458">
        <v>3</v>
      </c>
      <c r="H1458" s="8">
        <v>8.9999999999999993E-3</v>
      </c>
      <c r="I1458" s="8"/>
    </row>
    <row r="1459" spans="1:9" x14ac:dyDescent="0.25">
      <c r="A1459">
        <v>2018</v>
      </c>
      <c r="B1459">
        <v>11</v>
      </c>
      <c r="C1459">
        <v>3</v>
      </c>
      <c r="D1459" t="s">
        <v>10</v>
      </c>
      <c r="E1459" t="s">
        <v>12</v>
      </c>
      <c r="F1459">
        <v>1</v>
      </c>
      <c r="G1459">
        <v>1</v>
      </c>
      <c r="H1459" s="8">
        <v>8.9999999999999993E-3</v>
      </c>
      <c r="I1459" s="8"/>
    </row>
    <row r="1460" spans="1:9" x14ac:dyDescent="0.25">
      <c r="A1460">
        <v>2018</v>
      </c>
      <c r="B1460">
        <v>11</v>
      </c>
      <c r="C1460">
        <v>3</v>
      </c>
      <c r="D1460" t="s">
        <v>11</v>
      </c>
      <c r="E1460" t="s">
        <v>10</v>
      </c>
      <c r="F1460">
        <v>5</v>
      </c>
      <c r="G1460">
        <v>6</v>
      </c>
      <c r="H1460" s="8">
        <v>5.8000000000000003E-2</v>
      </c>
      <c r="I1460" s="8"/>
    </row>
    <row r="1461" spans="1:9" x14ac:dyDescent="0.25">
      <c r="A1461">
        <v>2018</v>
      </c>
      <c r="B1461">
        <v>11</v>
      </c>
      <c r="C1461">
        <v>3</v>
      </c>
      <c r="D1461" t="s">
        <v>11</v>
      </c>
      <c r="E1461" t="s">
        <v>11</v>
      </c>
      <c r="F1461">
        <v>16</v>
      </c>
      <c r="G1461">
        <v>7</v>
      </c>
      <c r="H1461" s="8">
        <v>0.13900000000000001</v>
      </c>
      <c r="I1461" s="8"/>
    </row>
    <row r="1462" spans="1:9" x14ac:dyDescent="0.25">
      <c r="A1462">
        <v>2018</v>
      </c>
      <c r="B1462">
        <v>11</v>
      </c>
      <c r="C1462">
        <v>3</v>
      </c>
      <c r="D1462" t="s">
        <v>11</v>
      </c>
      <c r="E1462" t="s">
        <v>12</v>
      </c>
      <c r="F1462">
        <v>15</v>
      </c>
      <c r="G1462">
        <v>11</v>
      </c>
      <c r="H1462" s="8">
        <v>0.04</v>
      </c>
      <c r="I1462" s="8"/>
    </row>
    <row r="1463" spans="1:9" x14ac:dyDescent="0.25">
      <c r="A1463">
        <v>2018</v>
      </c>
      <c r="B1463">
        <v>11</v>
      </c>
      <c r="C1463">
        <v>3</v>
      </c>
      <c r="D1463" t="s">
        <v>12</v>
      </c>
      <c r="E1463" t="s">
        <v>10</v>
      </c>
      <c r="F1463">
        <v>1</v>
      </c>
      <c r="G1463">
        <v>1</v>
      </c>
      <c r="H1463" s="8">
        <v>2E-3</v>
      </c>
      <c r="I1463" s="8"/>
    </row>
    <row r="1464" spans="1:9" x14ac:dyDescent="0.25">
      <c r="A1464">
        <v>2018</v>
      </c>
      <c r="B1464">
        <v>11</v>
      </c>
      <c r="C1464">
        <v>3</v>
      </c>
      <c r="D1464" t="s">
        <v>12</v>
      </c>
      <c r="E1464" t="s">
        <v>11</v>
      </c>
      <c r="F1464">
        <v>5</v>
      </c>
      <c r="G1464">
        <v>4</v>
      </c>
      <c r="H1464" s="8">
        <v>2.1000000000000001E-2</v>
      </c>
      <c r="I1464" s="8"/>
    </row>
    <row r="1465" spans="1:9" x14ac:dyDescent="0.25">
      <c r="A1465">
        <v>2018</v>
      </c>
      <c r="B1465">
        <v>11</v>
      </c>
      <c r="C1465">
        <v>3</v>
      </c>
      <c r="D1465" t="s">
        <v>12</v>
      </c>
      <c r="E1465" t="s">
        <v>12</v>
      </c>
      <c r="F1465">
        <v>8</v>
      </c>
      <c r="G1465">
        <v>7</v>
      </c>
      <c r="H1465" s="8">
        <v>8.9999999999999993E-3</v>
      </c>
      <c r="I1465" s="8"/>
    </row>
    <row r="1466" spans="1:9" x14ac:dyDescent="0.25">
      <c r="A1466">
        <v>2018</v>
      </c>
      <c r="B1466">
        <v>11</v>
      </c>
      <c r="C1466">
        <v>4</v>
      </c>
      <c r="D1466" t="s">
        <v>10</v>
      </c>
      <c r="E1466" t="s">
        <v>10</v>
      </c>
      <c r="F1466">
        <v>10</v>
      </c>
      <c r="G1466">
        <v>9</v>
      </c>
      <c r="H1466" s="8">
        <v>1.7000000000000001E-2</v>
      </c>
      <c r="I1466" s="8"/>
    </row>
    <row r="1467" spans="1:9" x14ac:dyDescent="0.25">
      <c r="A1467">
        <v>2018</v>
      </c>
      <c r="B1467">
        <v>11</v>
      </c>
      <c r="C1467">
        <v>4</v>
      </c>
      <c r="D1467" t="s">
        <v>10</v>
      </c>
      <c r="E1467" t="s">
        <v>11</v>
      </c>
      <c r="F1467">
        <v>17</v>
      </c>
      <c r="G1467">
        <v>9</v>
      </c>
      <c r="H1467" s="8">
        <v>0.09</v>
      </c>
      <c r="I1467" s="8"/>
    </row>
    <row r="1468" spans="1:9" x14ac:dyDescent="0.25">
      <c r="A1468">
        <v>2018</v>
      </c>
      <c r="B1468">
        <v>11</v>
      </c>
      <c r="C1468">
        <v>4</v>
      </c>
      <c r="D1468" t="s">
        <v>10</v>
      </c>
      <c r="E1468" t="s">
        <v>12</v>
      </c>
      <c r="F1468">
        <v>13</v>
      </c>
      <c r="G1468">
        <v>7</v>
      </c>
      <c r="H1468" s="8">
        <v>9.8000000000000004E-2</v>
      </c>
      <c r="I1468" s="8"/>
    </row>
    <row r="1469" spans="1:9" x14ac:dyDescent="0.25">
      <c r="A1469">
        <v>2018</v>
      </c>
      <c r="B1469">
        <v>11</v>
      </c>
      <c r="C1469">
        <v>4</v>
      </c>
      <c r="D1469" t="s">
        <v>11</v>
      </c>
      <c r="E1469" t="s">
        <v>10</v>
      </c>
      <c r="F1469">
        <v>37</v>
      </c>
      <c r="G1469">
        <v>30</v>
      </c>
      <c r="H1469" s="8">
        <v>0.35499999999999998</v>
      </c>
      <c r="I1469" s="8">
        <v>4.5441779000000002E-2</v>
      </c>
    </row>
    <row r="1470" spans="1:9" x14ac:dyDescent="0.25">
      <c r="A1470">
        <v>2018</v>
      </c>
      <c r="B1470">
        <v>11</v>
      </c>
      <c r="C1470">
        <v>4</v>
      </c>
      <c r="D1470" t="s">
        <v>11</v>
      </c>
      <c r="E1470" t="s">
        <v>11</v>
      </c>
      <c r="F1470">
        <v>56</v>
      </c>
      <c r="G1470">
        <v>39</v>
      </c>
      <c r="H1470" s="8">
        <v>0.65600000000000003</v>
      </c>
      <c r="I1470" s="8">
        <v>4.4869574000000002E-2</v>
      </c>
    </row>
    <row r="1471" spans="1:9" x14ac:dyDescent="0.25">
      <c r="A1471">
        <v>2018</v>
      </c>
      <c r="B1471">
        <v>11</v>
      </c>
      <c r="C1471">
        <v>4</v>
      </c>
      <c r="D1471" t="s">
        <v>11</v>
      </c>
      <c r="E1471" t="s">
        <v>12</v>
      </c>
      <c r="F1471">
        <v>64</v>
      </c>
      <c r="G1471">
        <v>48</v>
      </c>
      <c r="H1471" s="8">
        <v>0.33</v>
      </c>
      <c r="I1471" s="8">
        <v>5.4827665999999997E-2</v>
      </c>
    </row>
    <row r="1472" spans="1:9" x14ac:dyDescent="0.25">
      <c r="A1472">
        <v>2018</v>
      </c>
      <c r="B1472">
        <v>11</v>
      </c>
      <c r="C1472">
        <v>4</v>
      </c>
      <c r="D1472" t="s">
        <v>12</v>
      </c>
      <c r="E1472" t="s">
        <v>10</v>
      </c>
      <c r="F1472">
        <v>11</v>
      </c>
      <c r="G1472">
        <v>14</v>
      </c>
      <c r="H1472" s="8">
        <v>2.8000000000000001E-2</v>
      </c>
      <c r="I1472" s="8"/>
    </row>
    <row r="1473" spans="1:9" x14ac:dyDescent="0.25">
      <c r="A1473">
        <v>2018</v>
      </c>
      <c r="B1473">
        <v>11</v>
      </c>
      <c r="C1473">
        <v>4</v>
      </c>
      <c r="D1473" t="s">
        <v>12</v>
      </c>
      <c r="E1473" t="s">
        <v>11</v>
      </c>
      <c r="F1473">
        <v>10</v>
      </c>
      <c r="G1473">
        <v>12</v>
      </c>
      <c r="H1473" s="8">
        <v>0.03</v>
      </c>
      <c r="I1473" s="8"/>
    </row>
    <row r="1474" spans="1:9" x14ac:dyDescent="0.25">
      <c r="A1474">
        <v>2018</v>
      </c>
      <c r="B1474">
        <v>11</v>
      </c>
      <c r="C1474">
        <v>4</v>
      </c>
      <c r="D1474" t="s">
        <v>12</v>
      </c>
      <c r="E1474" t="s">
        <v>12</v>
      </c>
      <c r="F1474">
        <v>30</v>
      </c>
      <c r="G1474">
        <v>28</v>
      </c>
      <c r="H1474" s="8">
        <v>9.7000000000000003E-2</v>
      </c>
      <c r="I1474" s="8">
        <v>3.3170119999999997E-2</v>
      </c>
    </row>
    <row r="1475" spans="1:9" x14ac:dyDescent="0.25">
      <c r="A1475">
        <v>2018</v>
      </c>
      <c r="B1475">
        <v>11</v>
      </c>
      <c r="C1475">
        <v>5</v>
      </c>
      <c r="D1475" t="s">
        <v>10</v>
      </c>
      <c r="E1475" t="s">
        <v>10</v>
      </c>
      <c r="F1475">
        <v>50</v>
      </c>
      <c r="G1475">
        <v>42</v>
      </c>
      <c r="H1475" s="8">
        <v>0.157</v>
      </c>
      <c r="I1475" s="8">
        <v>0.34425082800000001</v>
      </c>
    </row>
    <row r="1476" spans="1:9" x14ac:dyDescent="0.25">
      <c r="A1476">
        <v>2018</v>
      </c>
      <c r="B1476">
        <v>11</v>
      </c>
      <c r="C1476">
        <v>5</v>
      </c>
      <c r="D1476" t="s">
        <v>10</v>
      </c>
      <c r="E1476" t="s">
        <v>11</v>
      </c>
      <c r="F1476">
        <v>24</v>
      </c>
      <c r="G1476">
        <v>29</v>
      </c>
      <c r="H1476" s="8">
        <v>0.247</v>
      </c>
      <c r="I1476" s="8"/>
    </row>
    <row r="1477" spans="1:9" x14ac:dyDescent="0.25">
      <c r="A1477">
        <v>2018</v>
      </c>
      <c r="B1477">
        <v>11</v>
      </c>
      <c r="C1477">
        <v>5</v>
      </c>
      <c r="D1477" t="s">
        <v>10</v>
      </c>
      <c r="E1477" t="s">
        <v>12</v>
      </c>
      <c r="F1477">
        <v>107</v>
      </c>
      <c r="G1477">
        <v>60</v>
      </c>
      <c r="H1477" s="8">
        <v>0.41699999999999998</v>
      </c>
      <c r="I1477" s="8">
        <v>1.463152263</v>
      </c>
    </row>
    <row r="1478" spans="1:9" x14ac:dyDescent="0.25">
      <c r="A1478">
        <v>2018</v>
      </c>
      <c r="B1478">
        <v>11</v>
      </c>
      <c r="C1478">
        <v>5</v>
      </c>
      <c r="D1478" t="s">
        <v>11</v>
      </c>
      <c r="E1478" t="s">
        <v>10</v>
      </c>
      <c r="F1478">
        <v>149</v>
      </c>
      <c r="G1478">
        <v>168</v>
      </c>
      <c r="H1478" s="8">
        <v>1.718</v>
      </c>
      <c r="I1478" s="8">
        <v>0.54932628699999997</v>
      </c>
    </row>
    <row r="1479" spans="1:9" x14ac:dyDescent="0.25">
      <c r="A1479">
        <v>2018</v>
      </c>
      <c r="B1479">
        <v>11</v>
      </c>
      <c r="C1479">
        <v>5</v>
      </c>
      <c r="D1479" t="s">
        <v>11</v>
      </c>
      <c r="E1479" t="s">
        <v>11</v>
      </c>
      <c r="F1479">
        <v>103</v>
      </c>
      <c r="G1479">
        <v>134</v>
      </c>
      <c r="H1479" s="8">
        <v>0.99199999999999999</v>
      </c>
      <c r="I1479" s="8">
        <v>0.11535384999999999</v>
      </c>
    </row>
    <row r="1480" spans="1:9" x14ac:dyDescent="0.25">
      <c r="A1480">
        <v>2018</v>
      </c>
      <c r="B1480">
        <v>11</v>
      </c>
      <c r="C1480">
        <v>5</v>
      </c>
      <c r="D1480" t="s">
        <v>11</v>
      </c>
      <c r="E1480" t="s">
        <v>12</v>
      </c>
      <c r="F1480">
        <v>287</v>
      </c>
      <c r="G1480">
        <v>228</v>
      </c>
      <c r="H1480" s="8">
        <v>1.919</v>
      </c>
      <c r="I1480" s="8">
        <v>0.36893831799999999</v>
      </c>
    </row>
    <row r="1481" spans="1:9" x14ac:dyDescent="0.25">
      <c r="A1481">
        <v>2018</v>
      </c>
      <c r="B1481">
        <v>11</v>
      </c>
      <c r="C1481">
        <v>5</v>
      </c>
      <c r="D1481" t="s">
        <v>12</v>
      </c>
      <c r="E1481" t="s">
        <v>10</v>
      </c>
      <c r="F1481">
        <v>49</v>
      </c>
      <c r="G1481">
        <v>51</v>
      </c>
      <c r="H1481" s="8">
        <v>0.25900000000000001</v>
      </c>
      <c r="I1481" s="8">
        <v>0.115158735</v>
      </c>
    </row>
    <row r="1482" spans="1:9" x14ac:dyDescent="0.25">
      <c r="A1482">
        <v>2018</v>
      </c>
      <c r="B1482">
        <v>11</v>
      </c>
      <c r="C1482">
        <v>5</v>
      </c>
      <c r="D1482" t="s">
        <v>12</v>
      </c>
      <c r="E1482" t="s">
        <v>11</v>
      </c>
      <c r="F1482">
        <v>29</v>
      </c>
      <c r="G1482">
        <v>43</v>
      </c>
      <c r="H1482" s="8">
        <v>0.11899999999999999</v>
      </c>
      <c r="I1482" s="8">
        <v>8.7555547999999997E-2</v>
      </c>
    </row>
    <row r="1483" spans="1:9" x14ac:dyDescent="0.25">
      <c r="A1483">
        <v>2018</v>
      </c>
      <c r="B1483">
        <v>11</v>
      </c>
      <c r="C1483">
        <v>5</v>
      </c>
      <c r="D1483" t="s">
        <v>12</v>
      </c>
      <c r="E1483" t="s">
        <v>12</v>
      </c>
      <c r="F1483">
        <v>135</v>
      </c>
      <c r="G1483">
        <v>119</v>
      </c>
      <c r="H1483" s="8">
        <v>0.71899999999999997</v>
      </c>
      <c r="I1483" s="8">
        <v>0.49045231</v>
      </c>
    </row>
    <row r="1484" spans="1:9" x14ac:dyDescent="0.25">
      <c r="A1484">
        <v>2018</v>
      </c>
      <c r="B1484">
        <v>11</v>
      </c>
      <c r="C1484">
        <v>6</v>
      </c>
      <c r="D1484" t="s">
        <v>10</v>
      </c>
      <c r="E1484" t="s">
        <v>10</v>
      </c>
      <c r="F1484">
        <v>40</v>
      </c>
      <c r="G1484">
        <v>14</v>
      </c>
      <c r="H1484" s="8">
        <v>0.105</v>
      </c>
      <c r="I1484" s="8"/>
    </row>
    <row r="1485" spans="1:9" x14ac:dyDescent="0.25">
      <c r="A1485">
        <v>2018</v>
      </c>
      <c r="B1485">
        <v>11</v>
      </c>
      <c r="C1485">
        <v>6</v>
      </c>
      <c r="D1485" t="s">
        <v>10</v>
      </c>
      <c r="E1485" t="s">
        <v>11</v>
      </c>
      <c r="F1485">
        <v>16</v>
      </c>
      <c r="G1485">
        <v>13</v>
      </c>
      <c r="H1485" s="8">
        <v>4.8000000000000001E-2</v>
      </c>
      <c r="I1485" s="8"/>
    </row>
    <row r="1486" spans="1:9" x14ac:dyDescent="0.25">
      <c r="A1486">
        <v>2018</v>
      </c>
      <c r="B1486">
        <v>11</v>
      </c>
      <c r="C1486">
        <v>6</v>
      </c>
      <c r="D1486" t="s">
        <v>10</v>
      </c>
      <c r="E1486" t="s">
        <v>12</v>
      </c>
      <c r="F1486">
        <v>32</v>
      </c>
      <c r="G1486">
        <v>17</v>
      </c>
      <c r="H1486" s="8">
        <v>8.2000000000000003E-2</v>
      </c>
      <c r="I1486" s="8"/>
    </row>
    <row r="1487" spans="1:9" x14ac:dyDescent="0.25">
      <c r="A1487">
        <v>2018</v>
      </c>
      <c r="B1487">
        <v>11</v>
      </c>
      <c r="C1487">
        <v>6</v>
      </c>
      <c r="D1487" t="s">
        <v>11</v>
      </c>
      <c r="E1487" t="s">
        <v>10</v>
      </c>
      <c r="F1487">
        <v>88</v>
      </c>
      <c r="G1487">
        <v>62</v>
      </c>
      <c r="H1487" s="8">
        <v>0.92600000000000005</v>
      </c>
      <c r="I1487" s="8">
        <v>1.7358606590000001</v>
      </c>
    </row>
    <row r="1488" spans="1:9" x14ac:dyDescent="0.25">
      <c r="A1488">
        <v>2018</v>
      </c>
      <c r="B1488">
        <v>11</v>
      </c>
      <c r="C1488">
        <v>6</v>
      </c>
      <c r="D1488" t="s">
        <v>11</v>
      </c>
      <c r="E1488" t="s">
        <v>11</v>
      </c>
      <c r="F1488">
        <v>50</v>
      </c>
      <c r="G1488">
        <v>44</v>
      </c>
      <c r="H1488" s="8">
        <v>0.23200000000000001</v>
      </c>
      <c r="I1488" s="8">
        <v>3.6274006999999997E-2</v>
      </c>
    </row>
    <row r="1489" spans="1:9" x14ac:dyDescent="0.25">
      <c r="A1489">
        <v>2018</v>
      </c>
      <c r="B1489">
        <v>11</v>
      </c>
      <c r="C1489">
        <v>6</v>
      </c>
      <c r="D1489" t="s">
        <v>11</v>
      </c>
      <c r="E1489" t="s">
        <v>12</v>
      </c>
      <c r="F1489">
        <v>87</v>
      </c>
      <c r="G1489">
        <v>48</v>
      </c>
      <c r="H1489" s="8">
        <v>0.97899999999999998</v>
      </c>
      <c r="I1489" s="8">
        <v>0.14641848900000001</v>
      </c>
    </row>
    <row r="1490" spans="1:9" x14ac:dyDescent="0.25">
      <c r="A1490">
        <v>2018</v>
      </c>
      <c r="B1490">
        <v>11</v>
      </c>
      <c r="C1490">
        <v>6</v>
      </c>
      <c r="D1490" t="s">
        <v>12</v>
      </c>
      <c r="E1490" t="s">
        <v>10</v>
      </c>
      <c r="F1490">
        <v>33</v>
      </c>
      <c r="G1490">
        <v>21</v>
      </c>
      <c r="H1490" s="8">
        <v>0.123</v>
      </c>
      <c r="I1490" s="8"/>
    </row>
    <row r="1491" spans="1:9" x14ac:dyDescent="0.25">
      <c r="A1491">
        <v>2018</v>
      </c>
      <c r="B1491">
        <v>11</v>
      </c>
      <c r="C1491">
        <v>6</v>
      </c>
      <c r="D1491" t="s">
        <v>12</v>
      </c>
      <c r="E1491" t="s">
        <v>11</v>
      </c>
      <c r="F1491">
        <v>26</v>
      </c>
      <c r="G1491">
        <v>16</v>
      </c>
      <c r="H1491" s="8">
        <v>0.109</v>
      </c>
      <c r="I1491" s="8"/>
    </row>
    <row r="1492" spans="1:9" x14ac:dyDescent="0.25">
      <c r="A1492">
        <v>2018</v>
      </c>
      <c r="B1492">
        <v>11</v>
      </c>
      <c r="C1492">
        <v>6</v>
      </c>
      <c r="D1492" t="s">
        <v>12</v>
      </c>
      <c r="E1492" t="s">
        <v>12</v>
      </c>
      <c r="F1492">
        <v>52</v>
      </c>
      <c r="G1492">
        <v>27</v>
      </c>
      <c r="H1492" s="8">
        <v>0.52500000000000002</v>
      </c>
      <c r="I1492" s="8">
        <v>0.20124564</v>
      </c>
    </row>
    <row r="1493" spans="1:9" x14ac:dyDescent="0.25">
      <c r="A1493">
        <v>2018</v>
      </c>
      <c r="B1493">
        <v>11</v>
      </c>
      <c r="C1493">
        <v>7</v>
      </c>
      <c r="D1493" t="s">
        <v>10</v>
      </c>
      <c r="E1493" t="s">
        <v>10</v>
      </c>
      <c r="F1493">
        <v>61</v>
      </c>
      <c r="G1493">
        <v>28</v>
      </c>
      <c r="H1493" s="8">
        <v>0.22900000000000001</v>
      </c>
      <c r="I1493" s="8">
        <v>0.40801476199999998</v>
      </c>
    </row>
    <row r="1494" spans="1:9" x14ac:dyDescent="0.25">
      <c r="A1494">
        <v>2018</v>
      </c>
      <c r="B1494">
        <v>11</v>
      </c>
      <c r="C1494">
        <v>7</v>
      </c>
      <c r="D1494" t="s">
        <v>10</v>
      </c>
      <c r="E1494" t="s">
        <v>11</v>
      </c>
      <c r="F1494">
        <v>14</v>
      </c>
      <c r="G1494">
        <v>41</v>
      </c>
      <c r="H1494" s="8">
        <v>0.29399999999999998</v>
      </c>
      <c r="I1494" s="8"/>
    </row>
    <row r="1495" spans="1:9" x14ac:dyDescent="0.25">
      <c r="A1495">
        <v>2018</v>
      </c>
      <c r="B1495">
        <v>11</v>
      </c>
      <c r="C1495">
        <v>7</v>
      </c>
      <c r="D1495" t="s">
        <v>10</v>
      </c>
      <c r="E1495" t="s">
        <v>12</v>
      </c>
      <c r="F1495">
        <v>20</v>
      </c>
      <c r="G1495">
        <v>13</v>
      </c>
      <c r="H1495" s="8">
        <v>4.2000000000000003E-2</v>
      </c>
      <c r="I1495" s="8"/>
    </row>
    <row r="1496" spans="1:9" x14ac:dyDescent="0.25">
      <c r="A1496">
        <v>2018</v>
      </c>
      <c r="B1496">
        <v>11</v>
      </c>
      <c r="C1496">
        <v>7</v>
      </c>
      <c r="D1496" t="s">
        <v>11</v>
      </c>
      <c r="E1496" t="s">
        <v>10</v>
      </c>
      <c r="F1496">
        <v>140</v>
      </c>
      <c r="G1496">
        <v>134</v>
      </c>
      <c r="H1496" s="8">
        <v>1.8280000000000001</v>
      </c>
      <c r="I1496" s="8">
        <v>1.120505675</v>
      </c>
    </row>
    <row r="1497" spans="1:9" x14ac:dyDescent="0.25">
      <c r="A1497">
        <v>2018</v>
      </c>
      <c r="B1497">
        <v>11</v>
      </c>
      <c r="C1497">
        <v>7</v>
      </c>
      <c r="D1497" t="s">
        <v>11</v>
      </c>
      <c r="E1497" t="s">
        <v>11</v>
      </c>
      <c r="F1497">
        <v>67</v>
      </c>
      <c r="G1497">
        <v>111</v>
      </c>
      <c r="H1497" s="8">
        <v>2.008</v>
      </c>
      <c r="I1497" s="8">
        <v>0.20128744900000001</v>
      </c>
    </row>
    <row r="1498" spans="1:9" x14ac:dyDescent="0.25">
      <c r="A1498">
        <v>2018</v>
      </c>
      <c r="B1498">
        <v>11</v>
      </c>
      <c r="C1498">
        <v>7</v>
      </c>
      <c r="D1498" t="s">
        <v>11</v>
      </c>
      <c r="E1498" t="s">
        <v>12</v>
      </c>
      <c r="F1498">
        <v>123</v>
      </c>
      <c r="G1498">
        <v>90</v>
      </c>
      <c r="H1498" s="8">
        <v>1.032</v>
      </c>
      <c r="I1498" s="8">
        <v>9.7227767000000007E-2</v>
      </c>
    </row>
    <row r="1499" spans="1:9" x14ac:dyDescent="0.25">
      <c r="A1499">
        <v>2018</v>
      </c>
      <c r="B1499">
        <v>11</v>
      </c>
      <c r="C1499">
        <v>7</v>
      </c>
      <c r="D1499" t="s">
        <v>12</v>
      </c>
      <c r="E1499" t="s">
        <v>10</v>
      </c>
      <c r="F1499">
        <v>55</v>
      </c>
      <c r="G1499">
        <v>29</v>
      </c>
      <c r="H1499" s="8">
        <v>0.21</v>
      </c>
      <c r="I1499" s="8">
        <v>0.120983637</v>
      </c>
    </row>
    <row r="1500" spans="1:9" x14ac:dyDescent="0.25">
      <c r="A1500">
        <v>2018</v>
      </c>
      <c r="B1500">
        <v>11</v>
      </c>
      <c r="C1500">
        <v>7</v>
      </c>
      <c r="D1500" t="s">
        <v>12</v>
      </c>
      <c r="E1500" t="s">
        <v>11</v>
      </c>
      <c r="F1500">
        <v>7</v>
      </c>
      <c r="G1500">
        <v>8</v>
      </c>
      <c r="H1500" s="8">
        <v>1.6E-2</v>
      </c>
      <c r="I1500" s="8"/>
    </row>
    <row r="1501" spans="1:9" x14ac:dyDescent="0.25">
      <c r="A1501">
        <v>2018</v>
      </c>
      <c r="B1501">
        <v>11</v>
      </c>
      <c r="C1501">
        <v>7</v>
      </c>
      <c r="D1501" t="s">
        <v>12</v>
      </c>
      <c r="E1501" t="s">
        <v>12</v>
      </c>
      <c r="F1501">
        <v>32</v>
      </c>
      <c r="G1501">
        <v>25</v>
      </c>
      <c r="H1501" s="8">
        <v>0.13800000000000001</v>
      </c>
      <c r="I1501" s="8"/>
    </row>
    <row r="1502" spans="1:9" x14ac:dyDescent="0.25">
      <c r="A1502">
        <v>2018</v>
      </c>
      <c r="B1502">
        <v>11</v>
      </c>
      <c r="C1502">
        <v>8</v>
      </c>
      <c r="D1502" t="s">
        <v>10</v>
      </c>
      <c r="E1502" t="s">
        <v>10</v>
      </c>
      <c r="F1502">
        <v>86</v>
      </c>
      <c r="G1502">
        <v>55</v>
      </c>
      <c r="H1502" s="8">
        <v>0.25600000000000001</v>
      </c>
      <c r="I1502" s="8">
        <v>0.20711655900000001</v>
      </c>
    </row>
    <row r="1503" spans="1:9" x14ac:dyDescent="0.25">
      <c r="A1503">
        <v>2018</v>
      </c>
      <c r="B1503">
        <v>11</v>
      </c>
      <c r="C1503">
        <v>8</v>
      </c>
      <c r="D1503" t="s">
        <v>10</v>
      </c>
      <c r="E1503" t="s">
        <v>11</v>
      </c>
      <c r="F1503">
        <v>34</v>
      </c>
      <c r="G1503">
        <v>33</v>
      </c>
      <c r="H1503" s="8">
        <v>0.11600000000000001</v>
      </c>
      <c r="I1503" s="8">
        <v>0.141381595</v>
      </c>
    </row>
    <row r="1504" spans="1:9" x14ac:dyDescent="0.25">
      <c r="A1504">
        <v>2018</v>
      </c>
      <c r="B1504">
        <v>11</v>
      </c>
      <c r="C1504">
        <v>8</v>
      </c>
      <c r="D1504" t="s">
        <v>10</v>
      </c>
      <c r="E1504" t="s">
        <v>12</v>
      </c>
      <c r="F1504">
        <v>92</v>
      </c>
      <c r="G1504">
        <v>59</v>
      </c>
      <c r="H1504" s="8">
        <v>0.42599999999999999</v>
      </c>
      <c r="I1504" s="8">
        <v>1.116307817</v>
      </c>
    </row>
    <row r="1505" spans="1:9" x14ac:dyDescent="0.25">
      <c r="A1505">
        <v>2018</v>
      </c>
      <c r="B1505">
        <v>11</v>
      </c>
      <c r="C1505">
        <v>8</v>
      </c>
      <c r="D1505" t="s">
        <v>11</v>
      </c>
      <c r="E1505" t="s">
        <v>10</v>
      </c>
      <c r="F1505">
        <v>206</v>
      </c>
      <c r="G1505">
        <v>192</v>
      </c>
      <c r="H1505" s="8">
        <v>2.6070000000000002</v>
      </c>
      <c r="I1505" s="8">
        <v>0.93077504799999999</v>
      </c>
    </row>
    <row r="1506" spans="1:9" x14ac:dyDescent="0.25">
      <c r="A1506">
        <v>2018</v>
      </c>
      <c r="B1506">
        <v>11</v>
      </c>
      <c r="C1506">
        <v>8</v>
      </c>
      <c r="D1506" t="s">
        <v>11</v>
      </c>
      <c r="E1506" t="s">
        <v>11</v>
      </c>
      <c r="F1506">
        <v>113</v>
      </c>
      <c r="G1506">
        <v>132</v>
      </c>
      <c r="H1506" s="8">
        <v>0.97299999999999998</v>
      </c>
      <c r="I1506" s="8">
        <v>0.1637013725</v>
      </c>
    </row>
    <row r="1507" spans="1:9" x14ac:dyDescent="0.25">
      <c r="A1507">
        <v>2018</v>
      </c>
      <c r="B1507">
        <v>11</v>
      </c>
      <c r="C1507">
        <v>8</v>
      </c>
      <c r="D1507" t="s">
        <v>11</v>
      </c>
      <c r="E1507" t="s">
        <v>12</v>
      </c>
      <c r="F1507">
        <v>216</v>
      </c>
      <c r="G1507">
        <v>164</v>
      </c>
      <c r="H1507" s="8">
        <v>2.3260000000000001</v>
      </c>
      <c r="I1507" s="8">
        <v>0.28084903900000002</v>
      </c>
    </row>
    <row r="1508" spans="1:9" x14ac:dyDescent="0.25">
      <c r="A1508">
        <v>2018</v>
      </c>
      <c r="B1508">
        <v>11</v>
      </c>
      <c r="C1508">
        <v>8</v>
      </c>
      <c r="D1508" t="s">
        <v>12</v>
      </c>
      <c r="E1508" t="s">
        <v>10</v>
      </c>
      <c r="F1508">
        <v>79</v>
      </c>
      <c r="G1508">
        <v>52</v>
      </c>
      <c r="H1508" s="8">
        <v>0.219</v>
      </c>
      <c r="I1508" s="8">
        <v>0.14083290100000001</v>
      </c>
    </row>
    <row r="1509" spans="1:9" x14ac:dyDescent="0.25">
      <c r="A1509">
        <v>2018</v>
      </c>
      <c r="B1509">
        <v>11</v>
      </c>
      <c r="C1509">
        <v>8</v>
      </c>
      <c r="D1509" t="s">
        <v>12</v>
      </c>
      <c r="E1509" t="s">
        <v>11</v>
      </c>
      <c r="F1509">
        <v>35</v>
      </c>
      <c r="G1509">
        <v>32</v>
      </c>
      <c r="H1509" s="8">
        <v>9.0999999999999998E-2</v>
      </c>
      <c r="I1509" s="8">
        <v>4.1791106000000001E-2</v>
      </c>
    </row>
    <row r="1510" spans="1:9" x14ac:dyDescent="0.25">
      <c r="A1510">
        <v>2018</v>
      </c>
      <c r="B1510">
        <v>11</v>
      </c>
      <c r="C1510">
        <v>8</v>
      </c>
      <c r="D1510" t="s">
        <v>12</v>
      </c>
      <c r="E1510" t="s">
        <v>12</v>
      </c>
      <c r="F1510">
        <v>118</v>
      </c>
      <c r="G1510">
        <v>108</v>
      </c>
      <c r="H1510" s="8">
        <v>0.46800000000000003</v>
      </c>
      <c r="I1510" s="8">
        <v>0.25776081499999998</v>
      </c>
    </row>
    <row r="1511" spans="1:9" x14ac:dyDescent="0.25">
      <c r="A1511">
        <v>2018</v>
      </c>
      <c r="B1511">
        <v>11</v>
      </c>
      <c r="C1511">
        <v>9</v>
      </c>
      <c r="D1511" t="s">
        <v>10</v>
      </c>
      <c r="E1511" t="s">
        <v>10</v>
      </c>
      <c r="F1511">
        <v>85</v>
      </c>
      <c r="G1511">
        <v>54</v>
      </c>
      <c r="H1511" s="8">
        <v>0.32100000000000001</v>
      </c>
      <c r="I1511" s="8">
        <v>2.4719744509999999</v>
      </c>
    </row>
    <row r="1512" spans="1:9" x14ac:dyDescent="0.25">
      <c r="A1512">
        <v>2018</v>
      </c>
      <c r="B1512">
        <v>11</v>
      </c>
      <c r="C1512">
        <v>9</v>
      </c>
      <c r="D1512" t="s">
        <v>10</v>
      </c>
      <c r="E1512" t="s">
        <v>11</v>
      </c>
      <c r="F1512">
        <v>36</v>
      </c>
      <c r="G1512">
        <v>37</v>
      </c>
      <c r="H1512" s="8">
        <v>0.18</v>
      </c>
      <c r="I1512" s="8">
        <v>0.115029455</v>
      </c>
    </row>
    <row r="1513" spans="1:9" x14ac:dyDescent="0.25">
      <c r="A1513">
        <v>2018</v>
      </c>
      <c r="B1513">
        <v>11</v>
      </c>
      <c r="C1513">
        <v>9</v>
      </c>
      <c r="D1513" t="s">
        <v>10</v>
      </c>
      <c r="E1513" t="s">
        <v>12</v>
      </c>
      <c r="F1513">
        <v>45</v>
      </c>
      <c r="G1513">
        <v>47</v>
      </c>
      <c r="H1513" s="8">
        <v>0.17199999999999999</v>
      </c>
      <c r="I1513" s="8">
        <v>6.4702135999999993E-2</v>
      </c>
    </row>
    <row r="1514" spans="1:9" x14ac:dyDescent="0.25">
      <c r="A1514">
        <v>2018</v>
      </c>
      <c r="B1514">
        <v>11</v>
      </c>
      <c r="C1514">
        <v>9</v>
      </c>
      <c r="D1514" t="s">
        <v>11</v>
      </c>
      <c r="E1514" t="s">
        <v>10</v>
      </c>
      <c r="F1514">
        <v>158</v>
      </c>
      <c r="G1514">
        <v>143</v>
      </c>
      <c r="H1514" s="8">
        <v>2.419</v>
      </c>
      <c r="I1514" s="8">
        <v>0.37318932599999999</v>
      </c>
    </row>
    <row r="1515" spans="1:9" x14ac:dyDescent="0.25">
      <c r="A1515">
        <v>2018</v>
      </c>
      <c r="B1515">
        <v>11</v>
      </c>
      <c r="C1515">
        <v>9</v>
      </c>
      <c r="D1515" t="s">
        <v>11</v>
      </c>
      <c r="E1515" t="s">
        <v>11</v>
      </c>
      <c r="F1515">
        <v>95</v>
      </c>
      <c r="G1515">
        <v>102</v>
      </c>
      <c r="H1515" s="8">
        <v>0.46899999999999997</v>
      </c>
      <c r="I1515" s="8">
        <v>0.14580995399999999</v>
      </c>
    </row>
    <row r="1516" spans="1:9" x14ac:dyDescent="0.25">
      <c r="A1516">
        <v>2018</v>
      </c>
      <c r="B1516">
        <v>11</v>
      </c>
      <c r="C1516">
        <v>9</v>
      </c>
      <c r="D1516" t="s">
        <v>11</v>
      </c>
      <c r="E1516" t="s">
        <v>12</v>
      </c>
      <c r="F1516">
        <v>173</v>
      </c>
      <c r="G1516">
        <v>133</v>
      </c>
      <c r="H1516" s="8">
        <v>1.1339999999999999</v>
      </c>
      <c r="I1516" s="8">
        <v>0.146471658</v>
      </c>
    </row>
    <row r="1517" spans="1:9" x14ac:dyDescent="0.25">
      <c r="A1517">
        <v>2018</v>
      </c>
      <c r="B1517">
        <v>11</v>
      </c>
      <c r="C1517">
        <v>9</v>
      </c>
      <c r="D1517" t="s">
        <v>12</v>
      </c>
      <c r="E1517" t="s">
        <v>10</v>
      </c>
      <c r="F1517">
        <v>47</v>
      </c>
      <c r="G1517">
        <v>42</v>
      </c>
      <c r="H1517" s="8">
        <v>0.218</v>
      </c>
      <c r="I1517" s="8">
        <v>0.116478635</v>
      </c>
    </row>
    <row r="1518" spans="1:9" x14ac:dyDescent="0.25">
      <c r="A1518">
        <v>2018</v>
      </c>
      <c r="B1518">
        <v>11</v>
      </c>
      <c r="C1518">
        <v>9</v>
      </c>
      <c r="D1518" t="s">
        <v>12</v>
      </c>
      <c r="E1518" t="s">
        <v>11</v>
      </c>
      <c r="F1518">
        <v>36</v>
      </c>
      <c r="G1518">
        <v>40</v>
      </c>
      <c r="H1518" s="8">
        <v>0.16600000000000001</v>
      </c>
      <c r="I1518" s="8">
        <v>0.127458924</v>
      </c>
    </row>
    <row r="1519" spans="1:9" x14ac:dyDescent="0.25">
      <c r="A1519">
        <v>2018</v>
      </c>
      <c r="B1519">
        <v>11</v>
      </c>
      <c r="C1519">
        <v>9</v>
      </c>
      <c r="D1519" t="s">
        <v>12</v>
      </c>
      <c r="E1519" t="s">
        <v>12</v>
      </c>
      <c r="F1519">
        <v>62</v>
      </c>
      <c r="G1519">
        <v>80</v>
      </c>
      <c r="H1519" s="8">
        <v>0.33600000000000002</v>
      </c>
      <c r="I1519" s="8">
        <v>0.165542785</v>
      </c>
    </row>
    <row r="1520" spans="1:9" x14ac:dyDescent="0.25">
      <c r="A1520">
        <v>2018</v>
      </c>
      <c r="B1520">
        <v>11</v>
      </c>
      <c r="C1520">
        <v>10</v>
      </c>
      <c r="D1520" t="s">
        <v>10</v>
      </c>
      <c r="E1520" t="s">
        <v>10</v>
      </c>
      <c r="F1520">
        <v>439</v>
      </c>
      <c r="G1520">
        <v>376</v>
      </c>
      <c r="H1520" s="8">
        <v>8.2560000000000002</v>
      </c>
      <c r="I1520" s="8">
        <v>21.180968946</v>
      </c>
    </row>
    <row r="1521" spans="1:9" x14ac:dyDescent="0.25">
      <c r="A1521">
        <v>2018</v>
      </c>
      <c r="B1521">
        <v>11</v>
      </c>
      <c r="C1521">
        <v>10</v>
      </c>
      <c r="D1521" t="s">
        <v>10</v>
      </c>
      <c r="E1521" t="s">
        <v>11</v>
      </c>
      <c r="F1521">
        <v>217</v>
      </c>
      <c r="G1521">
        <v>330</v>
      </c>
      <c r="H1521" s="8">
        <v>7.3220000000000001</v>
      </c>
      <c r="I1521" s="8">
        <v>2.4163033020000002</v>
      </c>
    </row>
    <row r="1522" spans="1:9" x14ac:dyDescent="0.25">
      <c r="A1522">
        <v>2018</v>
      </c>
      <c r="B1522">
        <v>11</v>
      </c>
      <c r="C1522">
        <v>10</v>
      </c>
      <c r="D1522" t="s">
        <v>10</v>
      </c>
      <c r="E1522" t="s">
        <v>12</v>
      </c>
      <c r="F1522">
        <v>314</v>
      </c>
      <c r="G1522">
        <v>231</v>
      </c>
      <c r="H1522" s="8">
        <v>2.42</v>
      </c>
      <c r="I1522" s="8">
        <v>2.9804819309999999</v>
      </c>
    </row>
    <row r="1523" spans="1:9" x14ac:dyDescent="0.25">
      <c r="A1523">
        <v>2018</v>
      </c>
      <c r="B1523">
        <v>11</v>
      </c>
      <c r="C1523">
        <v>10</v>
      </c>
      <c r="D1523" t="s">
        <v>11</v>
      </c>
      <c r="E1523" t="s">
        <v>10</v>
      </c>
      <c r="F1523">
        <v>597</v>
      </c>
      <c r="G1523">
        <v>1165</v>
      </c>
      <c r="H1523" s="8">
        <v>31.213000000000001</v>
      </c>
      <c r="I1523" s="8">
        <v>14.068829309</v>
      </c>
    </row>
    <row r="1524" spans="1:9" x14ac:dyDescent="0.25">
      <c r="A1524">
        <v>2018</v>
      </c>
      <c r="B1524">
        <v>11</v>
      </c>
      <c r="C1524">
        <v>10</v>
      </c>
      <c r="D1524" t="s">
        <v>11</v>
      </c>
      <c r="E1524" t="s">
        <v>11</v>
      </c>
      <c r="F1524">
        <v>404</v>
      </c>
      <c r="G1524">
        <v>834</v>
      </c>
      <c r="H1524" s="8">
        <v>14.868</v>
      </c>
      <c r="I1524" s="8">
        <v>3.7297319373333329</v>
      </c>
    </row>
    <row r="1525" spans="1:9" x14ac:dyDescent="0.25">
      <c r="A1525">
        <v>2018</v>
      </c>
      <c r="B1525">
        <v>11</v>
      </c>
      <c r="C1525">
        <v>10</v>
      </c>
      <c r="D1525" t="s">
        <v>11</v>
      </c>
      <c r="E1525" t="s">
        <v>12</v>
      </c>
      <c r="F1525">
        <v>558</v>
      </c>
      <c r="G1525">
        <v>785</v>
      </c>
      <c r="H1525" s="8">
        <v>14.6</v>
      </c>
      <c r="I1525" s="8">
        <v>7.7205348479999998</v>
      </c>
    </row>
    <row r="1526" spans="1:9" x14ac:dyDescent="0.25">
      <c r="A1526">
        <v>2018</v>
      </c>
      <c r="B1526">
        <v>11</v>
      </c>
      <c r="C1526">
        <v>10</v>
      </c>
      <c r="D1526" t="s">
        <v>12</v>
      </c>
      <c r="E1526" t="s">
        <v>10</v>
      </c>
      <c r="F1526">
        <v>304</v>
      </c>
      <c r="G1526">
        <v>396</v>
      </c>
      <c r="H1526" s="8">
        <v>6.3170000000000002</v>
      </c>
      <c r="I1526" s="8">
        <v>12.660496113000001</v>
      </c>
    </row>
    <row r="1527" spans="1:9" x14ac:dyDescent="0.25">
      <c r="A1527">
        <v>2018</v>
      </c>
      <c r="B1527">
        <v>11</v>
      </c>
      <c r="C1527">
        <v>10</v>
      </c>
      <c r="D1527" t="s">
        <v>12</v>
      </c>
      <c r="E1527" t="s">
        <v>11</v>
      </c>
      <c r="F1527">
        <v>157</v>
      </c>
      <c r="G1527">
        <v>283</v>
      </c>
      <c r="H1527" s="8">
        <v>2.871</v>
      </c>
      <c r="I1527" s="8">
        <v>1.3158887960000001</v>
      </c>
    </row>
    <row r="1528" spans="1:9" x14ac:dyDescent="0.25">
      <c r="A1528">
        <v>2018</v>
      </c>
      <c r="B1528">
        <v>11</v>
      </c>
      <c r="C1528">
        <v>10</v>
      </c>
      <c r="D1528" t="s">
        <v>12</v>
      </c>
      <c r="E1528" t="s">
        <v>12</v>
      </c>
      <c r="F1528">
        <v>314</v>
      </c>
      <c r="G1528">
        <v>385</v>
      </c>
      <c r="H1528" s="8">
        <v>5.3209999999999997</v>
      </c>
      <c r="I1528" s="8">
        <v>4.8927850729999998</v>
      </c>
    </row>
    <row r="1529" spans="1:9" x14ac:dyDescent="0.25">
      <c r="A1529">
        <v>2018</v>
      </c>
      <c r="B1529">
        <v>11</v>
      </c>
      <c r="C1529">
        <v>11</v>
      </c>
      <c r="D1529" t="s">
        <v>10</v>
      </c>
      <c r="E1529" t="s">
        <v>10</v>
      </c>
      <c r="F1529">
        <v>1393</v>
      </c>
      <c r="G1529">
        <v>2288</v>
      </c>
      <c r="H1529" s="8">
        <v>50.183</v>
      </c>
      <c r="I1529" s="8">
        <v>42.254505846999997</v>
      </c>
    </row>
    <row r="1530" spans="1:9" x14ac:dyDescent="0.25">
      <c r="A1530">
        <v>2018</v>
      </c>
      <c r="B1530">
        <v>11</v>
      </c>
      <c r="C1530">
        <v>11</v>
      </c>
      <c r="D1530" t="s">
        <v>10</v>
      </c>
      <c r="E1530" t="s">
        <v>11</v>
      </c>
      <c r="F1530">
        <v>1329</v>
      </c>
      <c r="G1530">
        <v>2606</v>
      </c>
      <c r="H1530" s="8">
        <v>105.01900000000001</v>
      </c>
      <c r="I1530" s="8">
        <v>24.390364347999999</v>
      </c>
    </row>
    <row r="1531" spans="1:9" x14ac:dyDescent="0.25">
      <c r="A1531">
        <v>2018</v>
      </c>
      <c r="B1531">
        <v>11</v>
      </c>
      <c r="C1531">
        <v>11</v>
      </c>
      <c r="D1531" t="s">
        <v>10</v>
      </c>
      <c r="E1531" t="s">
        <v>12</v>
      </c>
      <c r="F1531">
        <v>1326</v>
      </c>
      <c r="G1531">
        <v>1917</v>
      </c>
      <c r="H1531" s="8">
        <v>30.37</v>
      </c>
      <c r="I1531" s="8">
        <v>35.482965778999997</v>
      </c>
    </row>
    <row r="1532" spans="1:9" x14ac:dyDescent="0.25">
      <c r="A1532">
        <v>2018</v>
      </c>
      <c r="B1532">
        <v>11</v>
      </c>
      <c r="C1532">
        <v>11</v>
      </c>
      <c r="D1532" t="s">
        <v>11</v>
      </c>
      <c r="E1532" t="s">
        <v>10</v>
      </c>
      <c r="F1532">
        <v>1128</v>
      </c>
      <c r="G1532">
        <v>3361</v>
      </c>
      <c r="H1532" s="8">
        <v>315.18299999999999</v>
      </c>
      <c r="I1532" s="8">
        <v>44.11752327</v>
      </c>
    </row>
    <row r="1533" spans="1:9" x14ac:dyDescent="0.25">
      <c r="A1533">
        <v>2018</v>
      </c>
      <c r="B1533">
        <v>11</v>
      </c>
      <c r="C1533">
        <v>11</v>
      </c>
      <c r="D1533" t="s">
        <v>11</v>
      </c>
      <c r="E1533" t="s">
        <v>11</v>
      </c>
      <c r="F1533">
        <v>1153</v>
      </c>
      <c r="G1533">
        <v>3533</v>
      </c>
      <c r="H1533" s="8">
        <v>436.17899999999997</v>
      </c>
      <c r="I1533" s="8">
        <v>56.434521856876188</v>
      </c>
    </row>
    <row r="1534" spans="1:9" x14ac:dyDescent="0.25">
      <c r="A1534">
        <v>2018</v>
      </c>
      <c r="B1534">
        <v>11</v>
      </c>
      <c r="C1534">
        <v>11</v>
      </c>
      <c r="D1534" t="s">
        <v>11</v>
      </c>
      <c r="E1534" t="s">
        <v>12</v>
      </c>
      <c r="F1534">
        <v>1320</v>
      </c>
      <c r="G1534">
        <v>3713</v>
      </c>
      <c r="H1534" s="8">
        <v>169.56100000000001</v>
      </c>
      <c r="I1534" s="8">
        <v>24.04199905583333</v>
      </c>
    </row>
    <row r="1535" spans="1:9" x14ac:dyDescent="0.25">
      <c r="A1535">
        <v>2018</v>
      </c>
      <c r="B1535">
        <v>11</v>
      </c>
      <c r="C1535">
        <v>11</v>
      </c>
      <c r="D1535" t="s">
        <v>12</v>
      </c>
      <c r="E1535" t="s">
        <v>10</v>
      </c>
      <c r="F1535">
        <v>715</v>
      </c>
      <c r="G1535">
        <v>1997</v>
      </c>
      <c r="H1535" s="8">
        <v>27.088000000000001</v>
      </c>
      <c r="I1535" s="8">
        <v>10.193625192000001</v>
      </c>
    </row>
    <row r="1536" spans="1:9" x14ac:dyDescent="0.25">
      <c r="A1536">
        <v>2018</v>
      </c>
      <c r="B1536">
        <v>11</v>
      </c>
      <c r="C1536">
        <v>11</v>
      </c>
      <c r="D1536" t="s">
        <v>12</v>
      </c>
      <c r="E1536" t="s">
        <v>11</v>
      </c>
      <c r="F1536">
        <v>670</v>
      </c>
      <c r="G1536">
        <v>2376</v>
      </c>
      <c r="H1536" s="8">
        <v>42.109000000000002</v>
      </c>
      <c r="I1536" s="8">
        <v>7.8155273349999996</v>
      </c>
    </row>
    <row r="1537" spans="1:9" x14ac:dyDescent="0.25">
      <c r="A1537">
        <v>2018</v>
      </c>
      <c r="B1537">
        <v>11</v>
      </c>
      <c r="C1537">
        <v>11</v>
      </c>
      <c r="D1537" t="s">
        <v>12</v>
      </c>
      <c r="E1537" t="s">
        <v>12</v>
      </c>
      <c r="F1537">
        <v>1107</v>
      </c>
      <c r="G1537">
        <v>2611</v>
      </c>
      <c r="H1537" s="8">
        <v>40.872999999999998</v>
      </c>
      <c r="I1537" s="8">
        <v>17.904901906999999</v>
      </c>
    </row>
    <row r="1538" spans="1:9" x14ac:dyDescent="0.25">
      <c r="A1538">
        <v>2018</v>
      </c>
      <c r="B1538">
        <v>11</v>
      </c>
      <c r="C1538">
        <v>12</v>
      </c>
      <c r="D1538" t="s">
        <v>10</v>
      </c>
      <c r="E1538" t="s">
        <v>10</v>
      </c>
      <c r="F1538">
        <v>90</v>
      </c>
      <c r="G1538">
        <v>46</v>
      </c>
      <c r="H1538" s="8">
        <v>0.57999999999999996</v>
      </c>
      <c r="I1538" s="8">
        <v>3.0225942739999998</v>
      </c>
    </row>
    <row r="1539" spans="1:9" x14ac:dyDescent="0.25">
      <c r="A1539">
        <v>2018</v>
      </c>
      <c r="B1539">
        <v>11</v>
      </c>
      <c r="C1539">
        <v>12</v>
      </c>
      <c r="D1539" t="s">
        <v>10</v>
      </c>
      <c r="E1539" t="s">
        <v>11</v>
      </c>
      <c r="F1539">
        <v>63</v>
      </c>
      <c r="G1539">
        <v>59</v>
      </c>
      <c r="H1539" s="8">
        <v>0.85199999999999998</v>
      </c>
      <c r="I1539" s="8">
        <v>0.42264827100000002</v>
      </c>
    </row>
    <row r="1540" spans="1:9" x14ac:dyDescent="0.25">
      <c r="A1540">
        <v>2018</v>
      </c>
      <c r="B1540">
        <v>11</v>
      </c>
      <c r="C1540">
        <v>12</v>
      </c>
      <c r="D1540" t="s">
        <v>10</v>
      </c>
      <c r="E1540" t="s">
        <v>12</v>
      </c>
      <c r="F1540">
        <v>47</v>
      </c>
      <c r="G1540">
        <v>40</v>
      </c>
      <c r="H1540" s="8">
        <v>0.22800000000000001</v>
      </c>
      <c r="I1540" s="8">
        <v>0.28268767299999997</v>
      </c>
    </row>
    <row r="1541" spans="1:9" x14ac:dyDescent="0.25">
      <c r="A1541">
        <v>2018</v>
      </c>
      <c r="B1541">
        <v>11</v>
      </c>
      <c r="C1541">
        <v>12</v>
      </c>
      <c r="D1541" t="s">
        <v>11</v>
      </c>
      <c r="E1541" t="s">
        <v>10</v>
      </c>
      <c r="F1541">
        <v>167</v>
      </c>
      <c r="G1541">
        <v>329</v>
      </c>
      <c r="H1541" s="8">
        <v>4.9260000000000002</v>
      </c>
      <c r="I1541" s="8">
        <v>1.828787613</v>
      </c>
    </row>
    <row r="1542" spans="1:9" x14ac:dyDescent="0.25">
      <c r="A1542">
        <v>2018</v>
      </c>
      <c r="B1542">
        <v>11</v>
      </c>
      <c r="C1542">
        <v>12</v>
      </c>
      <c r="D1542" t="s">
        <v>11</v>
      </c>
      <c r="E1542" t="s">
        <v>11</v>
      </c>
      <c r="F1542">
        <v>145</v>
      </c>
      <c r="G1542">
        <v>368</v>
      </c>
      <c r="H1542" s="8">
        <v>4.22</v>
      </c>
      <c r="I1542" s="8">
        <v>0.97272130700000004</v>
      </c>
    </row>
    <row r="1543" spans="1:9" x14ac:dyDescent="0.25">
      <c r="A1543">
        <v>2018</v>
      </c>
      <c r="B1543">
        <v>11</v>
      </c>
      <c r="C1543">
        <v>12</v>
      </c>
      <c r="D1543" t="s">
        <v>11</v>
      </c>
      <c r="E1543" t="s">
        <v>12</v>
      </c>
      <c r="F1543">
        <v>171</v>
      </c>
      <c r="G1543">
        <v>283</v>
      </c>
      <c r="H1543" s="8">
        <v>2.266</v>
      </c>
      <c r="I1543" s="8">
        <v>0.50799279799999997</v>
      </c>
    </row>
    <row r="1544" spans="1:9" x14ac:dyDescent="0.25">
      <c r="A1544">
        <v>2018</v>
      </c>
      <c r="B1544">
        <v>11</v>
      </c>
      <c r="C1544">
        <v>12</v>
      </c>
      <c r="D1544" t="s">
        <v>12</v>
      </c>
      <c r="E1544" t="s">
        <v>10</v>
      </c>
      <c r="F1544">
        <v>60</v>
      </c>
      <c r="G1544">
        <v>64</v>
      </c>
      <c r="H1544" s="8">
        <v>0.54200000000000004</v>
      </c>
      <c r="I1544" s="8">
        <v>0.335288584</v>
      </c>
    </row>
    <row r="1545" spans="1:9" x14ac:dyDescent="0.25">
      <c r="A1545">
        <v>2018</v>
      </c>
      <c r="B1545">
        <v>11</v>
      </c>
      <c r="C1545">
        <v>12</v>
      </c>
      <c r="D1545" t="s">
        <v>12</v>
      </c>
      <c r="E1545" t="s">
        <v>11</v>
      </c>
      <c r="F1545">
        <v>61</v>
      </c>
      <c r="G1545">
        <v>80</v>
      </c>
      <c r="H1545" s="8">
        <v>1.252</v>
      </c>
      <c r="I1545" s="8">
        <v>0.88859834400000004</v>
      </c>
    </row>
    <row r="1546" spans="1:9" x14ac:dyDescent="0.25">
      <c r="A1546">
        <v>2018</v>
      </c>
      <c r="B1546">
        <v>11</v>
      </c>
      <c r="C1546">
        <v>12</v>
      </c>
      <c r="D1546" t="s">
        <v>12</v>
      </c>
      <c r="E1546" t="s">
        <v>12</v>
      </c>
      <c r="F1546">
        <v>78</v>
      </c>
      <c r="G1546">
        <v>93</v>
      </c>
      <c r="H1546" s="8">
        <v>0.434</v>
      </c>
      <c r="I1546" s="8">
        <v>0.34274690400000002</v>
      </c>
    </row>
    <row r="1547" spans="1:9" x14ac:dyDescent="0.25">
      <c r="A1547">
        <v>2018</v>
      </c>
      <c r="B1547">
        <v>11</v>
      </c>
      <c r="C1547">
        <v>13</v>
      </c>
      <c r="D1547" t="s">
        <v>10</v>
      </c>
      <c r="E1547" t="s">
        <v>10</v>
      </c>
      <c r="F1547">
        <v>509</v>
      </c>
      <c r="G1547">
        <v>302</v>
      </c>
      <c r="H1547" s="8">
        <v>4.0730000000000004</v>
      </c>
      <c r="I1547" s="8">
        <v>11.418174910999999</v>
      </c>
    </row>
    <row r="1548" spans="1:9" x14ac:dyDescent="0.25">
      <c r="A1548">
        <v>2018</v>
      </c>
      <c r="B1548">
        <v>11</v>
      </c>
      <c r="C1548">
        <v>13</v>
      </c>
      <c r="D1548" t="s">
        <v>10</v>
      </c>
      <c r="E1548" t="s">
        <v>11</v>
      </c>
      <c r="F1548">
        <v>446</v>
      </c>
      <c r="G1548">
        <v>311</v>
      </c>
      <c r="H1548" s="8">
        <v>12.605</v>
      </c>
      <c r="I1548" s="8">
        <v>21.554906826</v>
      </c>
    </row>
    <row r="1549" spans="1:9" x14ac:dyDescent="0.25">
      <c r="A1549">
        <v>2018</v>
      </c>
      <c r="B1549">
        <v>11</v>
      </c>
      <c r="C1549">
        <v>13</v>
      </c>
      <c r="D1549" t="s">
        <v>10</v>
      </c>
      <c r="E1549" t="s">
        <v>12</v>
      </c>
      <c r="F1549">
        <v>659</v>
      </c>
      <c r="G1549">
        <v>633</v>
      </c>
      <c r="H1549" s="8">
        <v>5.2939999999999996</v>
      </c>
      <c r="I1549" s="8">
        <v>6.8275008750000001</v>
      </c>
    </row>
    <row r="1550" spans="1:9" x14ac:dyDescent="0.25">
      <c r="A1550">
        <v>2018</v>
      </c>
      <c r="B1550">
        <v>11</v>
      </c>
      <c r="C1550">
        <v>13</v>
      </c>
      <c r="D1550" t="s">
        <v>11</v>
      </c>
      <c r="E1550" t="s">
        <v>10</v>
      </c>
      <c r="F1550">
        <v>663</v>
      </c>
      <c r="G1550">
        <v>980</v>
      </c>
      <c r="H1550" s="8">
        <v>17.338999999999999</v>
      </c>
      <c r="I1550" s="8">
        <v>7.9567156910000003</v>
      </c>
    </row>
    <row r="1551" spans="1:9" x14ac:dyDescent="0.25">
      <c r="A1551">
        <v>2018</v>
      </c>
      <c r="B1551">
        <v>11</v>
      </c>
      <c r="C1551">
        <v>13</v>
      </c>
      <c r="D1551" t="s">
        <v>11</v>
      </c>
      <c r="E1551" t="s">
        <v>11</v>
      </c>
      <c r="F1551">
        <v>669</v>
      </c>
      <c r="G1551">
        <v>1182</v>
      </c>
      <c r="H1551" s="8">
        <v>24.315000000000001</v>
      </c>
      <c r="I1551" s="8">
        <v>10.86546665012381</v>
      </c>
    </row>
    <row r="1552" spans="1:9" x14ac:dyDescent="0.25">
      <c r="A1552">
        <v>2018</v>
      </c>
      <c r="B1552">
        <v>11</v>
      </c>
      <c r="C1552">
        <v>13</v>
      </c>
      <c r="D1552" t="s">
        <v>11</v>
      </c>
      <c r="E1552" t="s">
        <v>12</v>
      </c>
      <c r="F1552">
        <v>899</v>
      </c>
      <c r="G1552">
        <v>1910</v>
      </c>
      <c r="H1552" s="8">
        <v>24.29</v>
      </c>
      <c r="I1552" s="8">
        <v>10.103278575999999</v>
      </c>
    </row>
    <row r="1553" spans="1:9" x14ac:dyDescent="0.25">
      <c r="A1553">
        <v>2018</v>
      </c>
      <c r="B1553">
        <v>11</v>
      </c>
      <c r="C1553">
        <v>13</v>
      </c>
      <c r="D1553" t="s">
        <v>12</v>
      </c>
      <c r="E1553" t="s">
        <v>10</v>
      </c>
      <c r="F1553">
        <v>382</v>
      </c>
      <c r="G1553">
        <v>481</v>
      </c>
      <c r="H1553" s="8">
        <v>4.3730000000000002</v>
      </c>
      <c r="I1553" s="8">
        <v>5.1504634530000004</v>
      </c>
    </row>
    <row r="1554" spans="1:9" x14ac:dyDescent="0.25">
      <c r="A1554">
        <v>2018</v>
      </c>
      <c r="B1554">
        <v>11</v>
      </c>
      <c r="C1554">
        <v>13</v>
      </c>
      <c r="D1554" t="s">
        <v>12</v>
      </c>
      <c r="E1554" t="s">
        <v>11</v>
      </c>
      <c r="F1554">
        <v>349</v>
      </c>
      <c r="G1554">
        <v>610</v>
      </c>
      <c r="H1554" s="8">
        <v>4.9169999999999998</v>
      </c>
      <c r="I1554" s="8">
        <v>5.5698084620000001</v>
      </c>
    </row>
    <row r="1555" spans="1:9" x14ac:dyDescent="0.25">
      <c r="A1555">
        <v>2018</v>
      </c>
      <c r="B1555">
        <v>11</v>
      </c>
      <c r="C1555">
        <v>13</v>
      </c>
      <c r="D1555" t="s">
        <v>12</v>
      </c>
      <c r="E1555" t="s">
        <v>12</v>
      </c>
      <c r="F1555">
        <v>726</v>
      </c>
      <c r="G1555">
        <v>1283</v>
      </c>
      <c r="H1555" s="8">
        <v>12.75</v>
      </c>
      <c r="I1555" s="8">
        <v>10.268662688999999</v>
      </c>
    </row>
    <row r="1556" spans="1:9" x14ac:dyDescent="0.25">
      <c r="A1556">
        <v>2018</v>
      </c>
      <c r="B1556">
        <v>11</v>
      </c>
      <c r="C1556">
        <v>14</v>
      </c>
      <c r="D1556" t="s">
        <v>10</v>
      </c>
      <c r="E1556" t="s">
        <v>10</v>
      </c>
      <c r="F1556">
        <v>88</v>
      </c>
      <c r="G1556">
        <v>48</v>
      </c>
      <c r="H1556" s="8">
        <v>0.54100000000000004</v>
      </c>
      <c r="I1556" s="8">
        <v>2.5460714869999999</v>
      </c>
    </row>
    <row r="1557" spans="1:9" x14ac:dyDescent="0.25">
      <c r="A1557">
        <v>2018</v>
      </c>
      <c r="B1557">
        <v>11</v>
      </c>
      <c r="C1557">
        <v>14</v>
      </c>
      <c r="D1557" t="s">
        <v>10</v>
      </c>
      <c r="E1557" t="s">
        <v>11</v>
      </c>
      <c r="F1557">
        <v>14</v>
      </c>
      <c r="G1557">
        <v>16</v>
      </c>
      <c r="H1557" s="8">
        <v>6.6000000000000003E-2</v>
      </c>
      <c r="I1557" s="8"/>
    </row>
    <row r="1558" spans="1:9" x14ac:dyDescent="0.25">
      <c r="A1558">
        <v>2018</v>
      </c>
      <c r="B1558">
        <v>11</v>
      </c>
      <c r="C1558">
        <v>14</v>
      </c>
      <c r="D1558" t="s">
        <v>10</v>
      </c>
      <c r="E1558" t="s">
        <v>12</v>
      </c>
      <c r="F1558">
        <v>74</v>
      </c>
      <c r="G1558">
        <v>24</v>
      </c>
      <c r="H1558" s="8">
        <v>0.27300000000000002</v>
      </c>
      <c r="I1558" s="8"/>
    </row>
    <row r="1559" spans="1:9" x14ac:dyDescent="0.25">
      <c r="A1559">
        <v>2018</v>
      </c>
      <c r="B1559">
        <v>11</v>
      </c>
      <c r="C1559">
        <v>14</v>
      </c>
      <c r="D1559" t="s">
        <v>11</v>
      </c>
      <c r="E1559" t="s">
        <v>10</v>
      </c>
      <c r="F1559">
        <v>146</v>
      </c>
      <c r="G1559">
        <v>90</v>
      </c>
      <c r="H1559" s="8">
        <v>1.53</v>
      </c>
      <c r="I1559" s="8">
        <v>0.77467170600000002</v>
      </c>
    </row>
    <row r="1560" spans="1:9" x14ac:dyDescent="0.25">
      <c r="A1560">
        <v>2018</v>
      </c>
      <c r="B1560">
        <v>11</v>
      </c>
      <c r="C1560">
        <v>14</v>
      </c>
      <c r="D1560" t="s">
        <v>11</v>
      </c>
      <c r="E1560" t="s">
        <v>11</v>
      </c>
      <c r="F1560">
        <v>52</v>
      </c>
      <c r="G1560">
        <v>38</v>
      </c>
      <c r="H1560" s="8">
        <v>0.374</v>
      </c>
      <c r="I1560" s="8">
        <v>3.5040067000000001E-2</v>
      </c>
    </row>
    <row r="1561" spans="1:9" x14ac:dyDescent="0.25">
      <c r="A1561">
        <v>2018</v>
      </c>
      <c r="B1561">
        <v>11</v>
      </c>
      <c r="C1561">
        <v>14</v>
      </c>
      <c r="D1561" t="s">
        <v>11</v>
      </c>
      <c r="E1561" t="s">
        <v>12</v>
      </c>
      <c r="F1561">
        <v>197</v>
      </c>
      <c r="G1561">
        <v>77</v>
      </c>
      <c r="H1561" s="8">
        <v>1.286</v>
      </c>
      <c r="I1561" s="8">
        <v>0.19991678600000001</v>
      </c>
    </row>
    <row r="1562" spans="1:9" x14ac:dyDescent="0.25">
      <c r="A1562">
        <v>2018</v>
      </c>
      <c r="B1562">
        <v>11</v>
      </c>
      <c r="C1562">
        <v>14</v>
      </c>
      <c r="D1562" t="s">
        <v>12</v>
      </c>
      <c r="E1562" t="s">
        <v>10</v>
      </c>
      <c r="F1562">
        <v>57</v>
      </c>
      <c r="G1562">
        <v>32</v>
      </c>
      <c r="H1562" s="8">
        <v>0.27100000000000002</v>
      </c>
      <c r="I1562" s="8">
        <v>0.43877419499999998</v>
      </c>
    </row>
    <row r="1563" spans="1:9" x14ac:dyDescent="0.25">
      <c r="A1563">
        <v>2018</v>
      </c>
      <c r="B1563">
        <v>11</v>
      </c>
      <c r="C1563">
        <v>14</v>
      </c>
      <c r="D1563" t="s">
        <v>12</v>
      </c>
      <c r="E1563" t="s">
        <v>11</v>
      </c>
      <c r="F1563">
        <v>16</v>
      </c>
      <c r="G1563">
        <v>10</v>
      </c>
      <c r="H1563" s="8">
        <v>9.0999999999999998E-2</v>
      </c>
      <c r="I1563" s="8"/>
    </row>
    <row r="1564" spans="1:9" x14ac:dyDescent="0.25">
      <c r="A1564">
        <v>2018</v>
      </c>
      <c r="B1564">
        <v>11</v>
      </c>
      <c r="C1564">
        <v>14</v>
      </c>
      <c r="D1564" t="s">
        <v>12</v>
      </c>
      <c r="E1564" t="s">
        <v>12</v>
      </c>
      <c r="F1564">
        <v>115</v>
      </c>
      <c r="G1564">
        <v>43</v>
      </c>
      <c r="H1564" s="8">
        <v>0.59199999999999997</v>
      </c>
      <c r="I1564" s="8">
        <v>0.19795262199999999</v>
      </c>
    </row>
    <row r="1565" spans="1:9" x14ac:dyDescent="0.25">
      <c r="A1565">
        <v>2018</v>
      </c>
      <c r="B1565">
        <v>11</v>
      </c>
      <c r="C1565">
        <v>15</v>
      </c>
      <c r="D1565" t="s">
        <v>10</v>
      </c>
      <c r="E1565" t="s">
        <v>10</v>
      </c>
      <c r="F1565">
        <v>3</v>
      </c>
      <c r="G1565">
        <v>3</v>
      </c>
      <c r="H1565" s="8">
        <v>0.01</v>
      </c>
      <c r="I1565" s="8"/>
    </row>
    <row r="1566" spans="1:9" x14ac:dyDescent="0.25">
      <c r="A1566">
        <v>2018</v>
      </c>
      <c r="B1566">
        <v>11</v>
      </c>
      <c r="C1566">
        <v>15</v>
      </c>
      <c r="D1566" t="s">
        <v>10</v>
      </c>
      <c r="E1566" t="s">
        <v>11</v>
      </c>
      <c r="F1566">
        <v>3</v>
      </c>
      <c r="G1566">
        <v>3</v>
      </c>
      <c r="H1566" s="8">
        <v>5.0000000000000001E-3</v>
      </c>
      <c r="I1566" s="8"/>
    </row>
    <row r="1567" spans="1:9" x14ac:dyDescent="0.25">
      <c r="A1567">
        <v>2018</v>
      </c>
      <c r="B1567">
        <v>11</v>
      </c>
      <c r="C1567">
        <v>15</v>
      </c>
      <c r="D1567" t="s">
        <v>10</v>
      </c>
      <c r="E1567" t="s">
        <v>12</v>
      </c>
      <c r="F1567">
        <v>1</v>
      </c>
      <c r="G1567">
        <v>1</v>
      </c>
      <c r="H1567" s="8">
        <v>1E-3</v>
      </c>
      <c r="I1567" s="8"/>
    </row>
    <row r="1568" spans="1:9" x14ac:dyDescent="0.25">
      <c r="A1568">
        <v>2018</v>
      </c>
      <c r="B1568">
        <v>11</v>
      </c>
      <c r="C1568">
        <v>15</v>
      </c>
      <c r="D1568" t="s">
        <v>11</v>
      </c>
      <c r="E1568" t="s">
        <v>10</v>
      </c>
      <c r="F1568">
        <v>14</v>
      </c>
      <c r="G1568">
        <v>3</v>
      </c>
      <c r="H1568" s="8">
        <v>5.6000000000000001E-2</v>
      </c>
      <c r="I1568" s="8"/>
    </row>
    <row r="1569" spans="1:9" x14ac:dyDescent="0.25">
      <c r="A1569">
        <v>2018</v>
      </c>
      <c r="B1569">
        <v>11</v>
      </c>
      <c r="C1569">
        <v>15</v>
      </c>
      <c r="D1569" t="s">
        <v>11</v>
      </c>
      <c r="E1569" t="s">
        <v>11</v>
      </c>
      <c r="F1569">
        <v>1</v>
      </c>
      <c r="G1569">
        <v>5</v>
      </c>
      <c r="H1569" s="8">
        <v>3.2000000000000001E-2</v>
      </c>
      <c r="I1569" s="8"/>
    </row>
    <row r="1570" spans="1:9" x14ac:dyDescent="0.25">
      <c r="A1570">
        <v>2018</v>
      </c>
      <c r="B1570">
        <v>11</v>
      </c>
      <c r="C1570">
        <v>15</v>
      </c>
      <c r="D1570" t="s">
        <v>11</v>
      </c>
      <c r="E1570" t="s">
        <v>12</v>
      </c>
      <c r="F1570">
        <v>9</v>
      </c>
      <c r="G1570">
        <v>10</v>
      </c>
      <c r="H1570" s="8">
        <v>4.3999999999999997E-2</v>
      </c>
      <c r="I1570" s="8"/>
    </row>
    <row r="1571" spans="1:9" x14ac:dyDescent="0.25">
      <c r="A1571">
        <v>2018</v>
      </c>
      <c r="B1571">
        <v>11</v>
      </c>
      <c r="C1571">
        <v>15</v>
      </c>
      <c r="D1571" t="s">
        <v>12</v>
      </c>
      <c r="E1571" t="s">
        <v>10</v>
      </c>
      <c r="F1571">
        <v>9</v>
      </c>
      <c r="G1571">
        <v>5</v>
      </c>
      <c r="H1571" s="8">
        <v>0.02</v>
      </c>
      <c r="I1571" s="8"/>
    </row>
    <row r="1572" spans="1:9" x14ac:dyDescent="0.25">
      <c r="A1572">
        <v>2018</v>
      </c>
      <c r="B1572">
        <v>11</v>
      </c>
      <c r="C1572">
        <v>15</v>
      </c>
      <c r="D1572" t="s">
        <v>12</v>
      </c>
      <c r="E1572" t="s">
        <v>11</v>
      </c>
      <c r="F1572">
        <v>1</v>
      </c>
      <c r="G1572">
        <v>1</v>
      </c>
      <c r="H1572" s="8">
        <v>1E-3</v>
      </c>
      <c r="I1572" s="8"/>
    </row>
    <row r="1573" spans="1:9" x14ac:dyDescent="0.25">
      <c r="A1573">
        <v>2018</v>
      </c>
      <c r="B1573">
        <v>11</v>
      </c>
      <c r="C1573">
        <v>15</v>
      </c>
      <c r="D1573" t="s">
        <v>12</v>
      </c>
      <c r="E1573" t="s">
        <v>12</v>
      </c>
      <c r="F1573">
        <v>10</v>
      </c>
      <c r="G1573">
        <v>8</v>
      </c>
      <c r="H1573" s="8">
        <v>2.3E-2</v>
      </c>
      <c r="I1573" s="8"/>
    </row>
    <row r="1574" spans="1:9" x14ac:dyDescent="0.25">
      <c r="A1574">
        <v>2018</v>
      </c>
      <c r="B1574">
        <v>11</v>
      </c>
      <c r="C1574">
        <v>16</v>
      </c>
      <c r="D1574" t="s">
        <v>10</v>
      </c>
      <c r="E1574" t="s">
        <v>10</v>
      </c>
      <c r="F1574">
        <v>36</v>
      </c>
      <c r="G1574">
        <v>12</v>
      </c>
      <c r="H1574" s="8">
        <v>0.155</v>
      </c>
      <c r="I1574" s="8"/>
    </row>
    <row r="1575" spans="1:9" x14ac:dyDescent="0.25">
      <c r="A1575">
        <v>2018</v>
      </c>
      <c r="B1575">
        <v>11</v>
      </c>
      <c r="C1575">
        <v>16</v>
      </c>
      <c r="D1575" t="s">
        <v>10</v>
      </c>
      <c r="E1575" t="s">
        <v>11</v>
      </c>
      <c r="F1575">
        <v>4</v>
      </c>
      <c r="G1575">
        <v>9</v>
      </c>
      <c r="H1575" s="8">
        <v>4.9000000000000002E-2</v>
      </c>
      <c r="I1575" s="8"/>
    </row>
    <row r="1576" spans="1:9" x14ac:dyDescent="0.25">
      <c r="A1576">
        <v>2018</v>
      </c>
      <c r="B1576">
        <v>11</v>
      </c>
      <c r="C1576">
        <v>16</v>
      </c>
      <c r="D1576" t="s">
        <v>10</v>
      </c>
      <c r="E1576" t="s">
        <v>12</v>
      </c>
      <c r="F1576">
        <v>9</v>
      </c>
      <c r="G1576">
        <v>7</v>
      </c>
      <c r="H1576" s="8">
        <v>2.7E-2</v>
      </c>
      <c r="I1576" s="8"/>
    </row>
    <row r="1577" spans="1:9" x14ac:dyDescent="0.25">
      <c r="A1577">
        <v>2018</v>
      </c>
      <c r="B1577">
        <v>11</v>
      </c>
      <c r="C1577">
        <v>16</v>
      </c>
      <c r="D1577" t="s">
        <v>11</v>
      </c>
      <c r="E1577" t="s">
        <v>10</v>
      </c>
      <c r="F1577">
        <v>49</v>
      </c>
      <c r="G1577">
        <v>42</v>
      </c>
      <c r="H1577" s="8">
        <v>0.29799999999999999</v>
      </c>
      <c r="I1577" s="8">
        <v>4.2150816000000001E-2</v>
      </c>
    </row>
    <row r="1578" spans="1:9" x14ac:dyDescent="0.25">
      <c r="A1578">
        <v>2018</v>
      </c>
      <c r="B1578">
        <v>11</v>
      </c>
      <c r="C1578">
        <v>16</v>
      </c>
      <c r="D1578" t="s">
        <v>11</v>
      </c>
      <c r="E1578" t="s">
        <v>11</v>
      </c>
      <c r="F1578">
        <v>28</v>
      </c>
      <c r="G1578">
        <v>39</v>
      </c>
      <c r="H1578" s="8">
        <v>0.41199999999999998</v>
      </c>
      <c r="I1578" s="8">
        <v>5.8242004999999999E-2</v>
      </c>
    </row>
    <row r="1579" spans="1:9" x14ac:dyDescent="0.25">
      <c r="A1579">
        <v>2018</v>
      </c>
      <c r="B1579">
        <v>11</v>
      </c>
      <c r="C1579">
        <v>16</v>
      </c>
      <c r="D1579" t="s">
        <v>11</v>
      </c>
      <c r="E1579" t="s">
        <v>12</v>
      </c>
      <c r="F1579">
        <v>42</v>
      </c>
      <c r="G1579">
        <v>31</v>
      </c>
      <c r="H1579" s="8">
        <v>0.14099999999999999</v>
      </c>
      <c r="I1579" s="8">
        <v>1.3928519E-2</v>
      </c>
    </row>
    <row r="1580" spans="1:9" x14ac:dyDescent="0.25">
      <c r="A1580">
        <v>2018</v>
      </c>
      <c r="B1580">
        <v>11</v>
      </c>
      <c r="C1580">
        <v>16</v>
      </c>
      <c r="D1580" t="s">
        <v>12</v>
      </c>
      <c r="E1580" t="s">
        <v>10</v>
      </c>
      <c r="F1580">
        <v>12</v>
      </c>
      <c r="G1580">
        <v>8</v>
      </c>
      <c r="H1580" s="8">
        <v>2.1000000000000001E-2</v>
      </c>
      <c r="I1580" s="8"/>
    </row>
    <row r="1581" spans="1:9" x14ac:dyDescent="0.25">
      <c r="A1581">
        <v>2018</v>
      </c>
      <c r="B1581">
        <v>11</v>
      </c>
      <c r="C1581">
        <v>16</v>
      </c>
      <c r="D1581" t="s">
        <v>12</v>
      </c>
      <c r="E1581" t="s">
        <v>11</v>
      </c>
      <c r="F1581">
        <v>7</v>
      </c>
      <c r="G1581">
        <v>7</v>
      </c>
      <c r="H1581" s="8">
        <v>1.2E-2</v>
      </c>
      <c r="I1581" s="8"/>
    </row>
    <row r="1582" spans="1:9" x14ac:dyDescent="0.25">
      <c r="A1582">
        <v>2018</v>
      </c>
      <c r="B1582">
        <v>11</v>
      </c>
      <c r="C1582">
        <v>16</v>
      </c>
      <c r="D1582" t="s">
        <v>12</v>
      </c>
      <c r="E1582" t="s">
        <v>12</v>
      </c>
      <c r="F1582">
        <v>10</v>
      </c>
      <c r="G1582">
        <v>10</v>
      </c>
      <c r="H1582" s="8">
        <v>0.01</v>
      </c>
      <c r="I1582" s="8"/>
    </row>
    <row r="1583" spans="1:9" x14ac:dyDescent="0.25">
      <c r="A1583">
        <v>2018</v>
      </c>
      <c r="B1583">
        <v>12</v>
      </c>
      <c r="C1583">
        <v>1</v>
      </c>
      <c r="D1583" t="s">
        <v>10</v>
      </c>
      <c r="E1583" t="s">
        <v>10</v>
      </c>
      <c r="F1583">
        <v>5</v>
      </c>
      <c r="G1583">
        <v>7</v>
      </c>
      <c r="H1583" s="8">
        <v>3.2000000000000001E-2</v>
      </c>
      <c r="I1583" s="8"/>
    </row>
    <row r="1584" spans="1:9" x14ac:dyDescent="0.25">
      <c r="A1584">
        <v>2018</v>
      </c>
      <c r="B1584">
        <v>12</v>
      </c>
      <c r="C1584">
        <v>1</v>
      </c>
      <c r="D1584" t="s">
        <v>10</v>
      </c>
      <c r="E1584" t="s">
        <v>11</v>
      </c>
      <c r="F1584">
        <v>13</v>
      </c>
      <c r="G1584">
        <v>26</v>
      </c>
      <c r="H1584" s="8">
        <v>0.25</v>
      </c>
      <c r="I1584" s="8"/>
    </row>
    <row r="1585" spans="1:9" x14ac:dyDescent="0.25">
      <c r="A1585">
        <v>2018</v>
      </c>
      <c r="B1585">
        <v>12</v>
      </c>
      <c r="C1585">
        <v>1</v>
      </c>
      <c r="D1585" t="s">
        <v>10</v>
      </c>
      <c r="E1585" t="s">
        <v>12</v>
      </c>
      <c r="F1585">
        <v>8</v>
      </c>
      <c r="G1585">
        <v>7</v>
      </c>
      <c r="H1585" s="8">
        <v>1.2E-2</v>
      </c>
      <c r="I1585" s="8"/>
    </row>
    <row r="1586" spans="1:9" x14ac:dyDescent="0.25">
      <c r="A1586">
        <v>2018</v>
      </c>
      <c r="B1586">
        <v>12</v>
      </c>
      <c r="C1586">
        <v>1</v>
      </c>
      <c r="D1586" t="s">
        <v>11</v>
      </c>
      <c r="E1586" t="s">
        <v>10</v>
      </c>
      <c r="F1586">
        <v>7</v>
      </c>
      <c r="G1586">
        <v>8</v>
      </c>
      <c r="H1586" s="8">
        <v>1.2999999999999999E-2</v>
      </c>
      <c r="I1586" s="8"/>
    </row>
    <row r="1587" spans="1:9" x14ac:dyDescent="0.25">
      <c r="A1587">
        <v>2018</v>
      </c>
      <c r="B1587">
        <v>12</v>
      </c>
      <c r="C1587">
        <v>1</v>
      </c>
      <c r="D1587" t="s">
        <v>11</v>
      </c>
      <c r="E1587" t="s">
        <v>11</v>
      </c>
      <c r="F1587">
        <v>37</v>
      </c>
      <c r="G1587">
        <v>18</v>
      </c>
      <c r="H1587" s="8">
        <v>0.107</v>
      </c>
      <c r="I1587" s="8"/>
    </row>
    <row r="1588" spans="1:9" x14ac:dyDescent="0.25">
      <c r="A1588">
        <v>2018</v>
      </c>
      <c r="B1588">
        <v>12</v>
      </c>
      <c r="C1588">
        <v>1</v>
      </c>
      <c r="D1588" t="s">
        <v>11</v>
      </c>
      <c r="E1588" t="s">
        <v>12</v>
      </c>
      <c r="F1588">
        <v>40</v>
      </c>
      <c r="G1588">
        <v>41</v>
      </c>
      <c r="H1588" s="8">
        <v>0.184</v>
      </c>
      <c r="I1588" s="8">
        <v>3.4058998E-2</v>
      </c>
    </row>
    <row r="1589" spans="1:9" x14ac:dyDescent="0.25">
      <c r="A1589">
        <v>2018</v>
      </c>
      <c r="B1589">
        <v>12</v>
      </c>
      <c r="C1589">
        <v>1</v>
      </c>
      <c r="D1589" t="s">
        <v>12</v>
      </c>
      <c r="E1589" t="s">
        <v>10</v>
      </c>
      <c r="F1589">
        <v>5</v>
      </c>
      <c r="G1589">
        <v>7</v>
      </c>
      <c r="H1589" s="8">
        <v>6.8000000000000005E-2</v>
      </c>
      <c r="I1589" s="8"/>
    </row>
    <row r="1590" spans="1:9" x14ac:dyDescent="0.25">
      <c r="A1590">
        <v>2018</v>
      </c>
      <c r="B1590">
        <v>12</v>
      </c>
      <c r="C1590">
        <v>1</v>
      </c>
      <c r="D1590" t="s">
        <v>12</v>
      </c>
      <c r="E1590" t="s">
        <v>11</v>
      </c>
      <c r="F1590">
        <v>30</v>
      </c>
      <c r="G1590">
        <v>24</v>
      </c>
      <c r="H1590" s="8">
        <v>0.52</v>
      </c>
      <c r="I1590" s="8"/>
    </row>
    <row r="1591" spans="1:9" x14ac:dyDescent="0.25">
      <c r="A1591">
        <v>2018</v>
      </c>
      <c r="B1591">
        <v>12</v>
      </c>
      <c r="C1591">
        <v>1</v>
      </c>
      <c r="D1591" t="s">
        <v>12</v>
      </c>
      <c r="E1591" t="s">
        <v>12</v>
      </c>
      <c r="F1591">
        <v>36</v>
      </c>
      <c r="G1591">
        <v>36</v>
      </c>
      <c r="H1591" s="8">
        <v>0.11</v>
      </c>
      <c r="I1591" s="8">
        <v>0.20315939099999999</v>
      </c>
    </row>
    <row r="1592" spans="1:9" x14ac:dyDescent="0.25">
      <c r="A1592">
        <v>2018</v>
      </c>
      <c r="B1592">
        <v>12</v>
      </c>
      <c r="C1592">
        <v>2</v>
      </c>
      <c r="D1592" t="s">
        <v>10</v>
      </c>
      <c r="E1592" t="s">
        <v>10</v>
      </c>
      <c r="F1592">
        <v>9</v>
      </c>
      <c r="G1592">
        <v>8</v>
      </c>
      <c r="H1592" s="8">
        <v>0.11600000000000001</v>
      </c>
      <c r="I1592" s="8"/>
    </row>
    <row r="1593" spans="1:9" x14ac:dyDescent="0.25">
      <c r="A1593">
        <v>2018</v>
      </c>
      <c r="B1593">
        <v>12</v>
      </c>
      <c r="C1593">
        <v>2</v>
      </c>
      <c r="D1593" t="s">
        <v>10</v>
      </c>
      <c r="E1593" t="s">
        <v>11</v>
      </c>
      <c r="F1593">
        <v>5</v>
      </c>
      <c r="G1593">
        <v>10</v>
      </c>
      <c r="H1593" s="8">
        <v>0.108</v>
      </c>
      <c r="I1593" s="8"/>
    </row>
    <row r="1594" spans="1:9" x14ac:dyDescent="0.25">
      <c r="A1594">
        <v>2018</v>
      </c>
      <c r="B1594">
        <v>12</v>
      </c>
      <c r="C1594">
        <v>2</v>
      </c>
      <c r="D1594" t="s">
        <v>10</v>
      </c>
      <c r="E1594" t="s">
        <v>12</v>
      </c>
      <c r="F1594">
        <v>17</v>
      </c>
      <c r="G1594">
        <v>12</v>
      </c>
      <c r="H1594" s="8">
        <v>6.0999999999999999E-2</v>
      </c>
      <c r="I1594" s="8"/>
    </row>
    <row r="1595" spans="1:9" x14ac:dyDescent="0.25">
      <c r="A1595">
        <v>2018</v>
      </c>
      <c r="B1595">
        <v>12</v>
      </c>
      <c r="C1595">
        <v>2</v>
      </c>
      <c r="D1595" t="s">
        <v>11</v>
      </c>
      <c r="E1595" t="s">
        <v>10</v>
      </c>
      <c r="F1595">
        <v>39</v>
      </c>
      <c r="G1595">
        <v>37</v>
      </c>
      <c r="H1595" s="8">
        <v>0.35499999999999998</v>
      </c>
      <c r="I1595" s="8">
        <v>3.730195E-2</v>
      </c>
    </row>
    <row r="1596" spans="1:9" x14ac:dyDescent="0.25">
      <c r="A1596">
        <v>2018</v>
      </c>
      <c r="B1596">
        <v>12</v>
      </c>
      <c r="C1596">
        <v>2</v>
      </c>
      <c r="D1596" t="s">
        <v>11</v>
      </c>
      <c r="E1596" t="s">
        <v>11</v>
      </c>
      <c r="F1596">
        <v>25</v>
      </c>
      <c r="G1596">
        <v>46</v>
      </c>
      <c r="H1596" s="8">
        <v>0.29099999999999998</v>
      </c>
      <c r="I1596" s="8"/>
    </row>
    <row r="1597" spans="1:9" x14ac:dyDescent="0.25">
      <c r="A1597">
        <v>2018</v>
      </c>
      <c r="B1597">
        <v>12</v>
      </c>
      <c r="C1597">
        <v>2</v>
      </c>
      <c r="D1597" t="s">
        <v>11</v>
      </c>
      <c r="E1597" t="s">
        <v>12</v>
      </c>
      <c r="F1597">
        <v>54</v>
      </c>
      <c r="G1597">
        <v>82</v>
      </c>
      <c r="H1597" s="8">
        <v>0.74099999999999999</v>
      </c>
      <c r="I1597" s="8">
        <v>0.216762064</v>
      </c>
    </row>
    <row r="1598" spans="1:9" x14ac:dyDescent="0.25">
      <c r="A1598">
        <v>2018</v>
      </c>
      <c r="B1598">
        <v>12</v>
      </c>
      <c r="C1598">
        <v>2</v>
      </c>
      <c r="D1598" t="s">
        <v>12</v>
      </c>
      <c r="E1598" t="s">
        <v>10</v>
      </c>
      <c r="F1598">
        <v>17</v>
      </c>
      <c r="G1598">
        <v>14</v>
      </c>
      <c r="H1598" s="8">
        <v>3.3000000000000002E-2</v>
      </c>
      <c r="I1598" s="8"/>
    </row>
    <row r="1599" spans="1:9" x14ac:dyDescent="0.25">
      <c r="A1599">
        <v>2018</v>
      </c>
      <c r="B1599">
        <v>12</v>
      </c>
      <c r="C1599">
        <v>2</v>
      </c>
      <c r="D1599" t="s">
        <v>12</v>
      </c>
      <c r="E1599" t="s">
        <v>11</v>
      </c>
      <c r="F1599">
        <v>25</v>
      </c>
      <c r="G1599">
        <v>21</v>
      </c>
      <c r="H1599" s="8">
        <v>5.7000000000000002E-2</v>
      </c>
      <c r="I1599" s="8"/>
    </row>
    <row r="1600" spans="1:9" x14ac:dyDescent="0.25">
      <c r="A1600">
        <v>2018</v>
      </c>
      <c r="B1600">
        <v>12</v>
      </c>
      <c r="C1600">
        <v>2</v>
      </c>
      <c r="D1600" t="s">
        <v>12</v>
      </c>
      <c r="E1600" t="s">
        <v>12</v>
      </c>
      <c r="F1600">
        <v>45</v>
      </c>
      <c r="G1600">
        <v>41</v>
      </c>
      <c r="H1600" s="8">
        <v>0.25</v>
      </c>
      <c r="I1600" s="8">
        <v>3.059069467</v>
      </c>
    </row>
    <row r="1601" spans="1:9" x14ac:dyDescent="0.25">
      <c r="A1601">
        <v>2018</v>
      </c>
      <c r="B1601">
        <v>12</v>
      </c>
      <c r="C1601">
        <v>3</v>
      </c>
      <c r="D1601" t="s">
        <v>10</v>
      </c>
      <c r="E1601" t="s">
        <v>10</v>
      </c>
      <c r="F1601">
        <v>5</v>
      </c>
      <c r="G1601">
        <v>4</v>
      </c>
      <c r="H1601" s="8">
        <v>9.7000000000000003E-2</v>
      </c>
      <c r="I1601" s="8"/>
    </row>
    <row r="1602" spans="1:9" x14ac:dyDescent="0.25">
      <c r="A1602">
        <v>2018</v>
      </c>
      <c r="B1602">
        <v>12</v>
      </c>
      <c r="C1602">
        <v>3</v>
      </c>
      <c r="D1602" t="s">
        <v>10</v>
      </c>
      <c r="E1602" t="s">
        <v>11</v>
      </c>
      <c r="F1602">
        <v>4</v>
      </c>
      <c r="G1602">
        <v>7</v>
      </c>
      <c r="H1602" s="8">
        <v>5.5E-2</v>
      </c>
      <c r="I1602" s="8"/>
    </row>
    <row r="1603" spans="1:9" x14ac:dyDescent="0.25">
      <c r="A1603">
        <v>2018</v>
      </c>
      <c r="B1603">
        <v>12</v>
      </c>
      <c r="C1603">
        <v>3</v>
      </c>
      <c r="D1603" t="s">
        <v>10</v>
      </c>
      <c r="E1603" t="s">
        <v>12</v>
      </c>
      <c r="F1603">
        <v>8</v>
      </c>
      <c r="G1603">
        <v>5</v>
      </c>
      <c r="H1603" s="8">
        <v>8.9999999999999993E-3</v>
      </c>
      <c r="I1603" s="8"/>
    </row>
    <row r="1604" spans="1:9" x14ac:dyDescent="0.25">
      <c r="A1604">
        <v>2018</v>
      </c>
      <c r="B1604">
        <v>12</v>
      </c>
      <c r="C1604">
        <v>3</v>
      </c>
      <c r="D1604" t="s">
        <v>11</v>
      </c>
      <c r="E1604" t="s">
        <v>10</v>
      </c>
      <c r="F1604">
        <v>20</v>
      </c>
      <c r="G1604">
        <v>6</v>
      </c>
      <c r="H1604" s="8">
        <v>0.14199999999999999</v>
      </c>
      <c r="I1604" s="8"/>
    </row>
    <row r="1605" spans="1:9" x14ac:dyDescent="0.25">
      <c r="A1605">
        <v>2018</v>
      </c>
      <c r="B1605">
        <v>12</v>
      </c>
      <c r="C1605">
        <v>3</v>
      </c>
      <c r="D1605" t="s">
        <v>11</v>
      </c>
      <c r="E1605" t="s">
        <v>11</v>
      </c>
      <c r="F1605">
        <v>14</v>
      </c>
      <c r="G1605">
        <v>13</v>
      </c>
      <c r="H1605" s="8">
        <v>3.4000000000000002E-2</v>
      </c>
      <c r="I1605" s="8"/>
    </row>
    <row r="1606" spans="1:9" x14ac:dyDescent="0.25">
      <c r="A1606">
        <v>2018</v>
      </c>
      <c r="B1606">
        <v>12</v>
      </c>
      <c r="C1606">
        <v>3</v>
      </c>
      <c r="D1606" t="s">
        <v>11</v>
      </c>
      <c r="E1606" t="s">
        <v>12</v>
      </c>
      <c r="F1606">
        <v>26</v>
      </c>
      <c r="G1606">
        <v>13</v>
      </c>
      <c r="H1606" s="8">
        <v>5.6000000000000001E-2</v>
      </c>
      <c r="I1606" s="8"/>
    </row>
    <row r="1607" spans="1:9" x14ac:dyDescent="0.25">
      <c r="A1607">
        <v>2018</v>
      </c>
      <c r="B1607">
        <v>12</v>
      </c>
      <c r="C1607">
        <v>3</v>
      </c>
      <c r="D1607" t="s">
        <v>12</v>
      </c>
      <c r="E1607" t="s">
        <v>10</v>
      </c>
      <c r="F1607">
        <v>11</v>
      </c>
      <c r="G1607">
        <v>9</v>
      </c>
      <c r="H1607" s="8">
        <v>0.03</v>
      </c>
      <c r="I1607" s="8"/>
    </row>
    <row r="1608" spans="1:9" x14ac:dyDescent="0.25">
      <c r="A1608">
        <v>2018</v>
      </c>
      <c r="B1608">
        <v>12</v>
      </c>
      <c r="C1608">
        <v>3</v>
      </c>
      <c r="D1608" t="s">
        <v>12</v>
      </c>
      <c r="E1608" t="s">
        <v>11</v>
      </c>
      <c r="F1608">
        <v>6</v>
      </c>
      <c r="G1608">
        <v>7</v>
      </c>
      <c r="H1608" s="8">
        <v>3.5000000000000003E-2</v>
      </c>
      <c r="I1608" s="8"/>
    </row>
    <row r="1609" spans="1:9" x14ac:dyDescent="0.25">
      <c r="A1609">
        <v>2018</v>
      </c>
      <c r="B1609">
        <v>12</v>
      </c>
      <c r="C1609">
        <v>3</v>
      </c>
      <c r="D1609" t="s">
        <v>12</v>
      </c>
      <c r="E1609" t="s">
        <v>12</v>
      </c>
      <c r="F1609">
        <v>24</v>
      </c>
      <c r="G1609">
        <v>26</v>
      </c>
      <c r="H1609" s="8">
        <v>0.19600000000000001</v>
      </c>
      <c r="I1609" s="8"/>
    </row>
    <row r="1610" spans="1:9" x14ac:dyDescent="0.25">
      <c r="A1610">
        <v>2018</v>
      </c>
      <c r="B1610">
        <v>12</v>
      </c>
      <c r="C1610">
        <v>4</v>
      </c>
      <c r="D1610" t="s">
        <v>10</v>
      </c>
      <c r="E1610" t="s">
        <v>10</v>
      </c>
      <c r="F1610">
        <v>7</v>
      </c>
      <c r="G1610">
        <v>14</v>
      </c>
      <c r="H1610" s="8">
        <v>4.1000000000000002E-2</v>
      </c>
      <c r="I1610" s="8"/>
    </row>
    <row r="1611" spans="1:9" x14ac:dyDescent="0.25">
      <c r="A1611">
        <v>2018</v>
      </c>
      <c r="B1611">
        <v>12</v>
      </c>
      <c r="C1611">
        <v>4</v>
      </c>
      <c r="D1611" t="s">
        <v>10</v>
      </c>
      <c r="E1611" t="s">
        <v>11</v>
      </c>
      <c r="F1611">
        <v>11</v>
      </c>
      <c r="G1611">
        <v>16</v>
      </c>
      <c r="H1611" s="8">
        <v>7.9000000000000001E-2</v>
      </c>
      <c r="I1611" s="8"/>
    </row>
    <row r="1612" spans="1:9" x14ac:dyDescent="0.25">
      <c r="A1612">
        <v>2018</v>
      </c>
      <c r="B1612">
        <v>12</v>
      </c>
      <c r="C1612">
        <v>4</v>
      </c>
      <c r="D1612" t="s">
        <v>10</v>
      </c>
      <c r="E1612" t="s">
        <v>12</v>
      </c>
      <c r="F1612">
        <v>10</v>
      </c>
      <c r="G1612">
        <v>13</v>
      </c>
      <c r="H1612" s="8">
        <v>5.2999999999999999E-2</v>
      </c>
      <c r="I1612" s="8"/>
    </row>
    <row r="1613" spans="1:9" x14ac:dyDescent="0.25">
      <c r="A1613">
        <v>2018</v>
      </c>
      <c r="B1613">
        <v>12</v>
      </c>
      <c r="C1613">
        <v>4</v>
      </c>
      <c r="D1613" t="s">
        <v>11</v>
      </c>
      <c r="E1613" t="s">
        <v>10</v>
      </c>
      <c r="F1613">
        <v>28</v>
      </c>
      <c r="G1613">
        <v>31</v>
      </c>
      <c r="H1613" s="8">
        <v>0.128</v>
      </c>
      <c r="I1613" s="8">
        <v>0.196597406</v>
      </c>
    </row>
    <row r="1614" spans="1:9" x14ac:dyDescent="0.25">
      <c r="A1614">
        <v>2018</v>
      </c>
      <c r="B1614">
        <v>12</v>
      </c>
      <c r="C1614">
        <v>4</v>
      </c>
      <c r="D1614" t="s">
        <v>11</v>
      </c>
      <c r="E1614" t="s">
        <v>11</v>
      </c>
      <c r="F1614">
        <v>43</v>
      </c>
      <c r="G1614">
        <v>34</v>
      </c>
      <c r="H1614" s="8">
        <v>0.26</v>
      </c>
      <c r="I1614" s="8">
        <v>9.5937042E-2</v>
      </c>
    </row>
    <row r="1615" spans="1:9" x14ac:dyDescent="0.25">
      <c r="A1615">
        <v>2018</v>
      </c>
      <c r="B1615">
        <v>12</v>
      </c>
      <c r="C1615">
        <v>4</v>
      </c>
      <c r="D1615" t="s">
        <v>11</v>
      </c>
      <c r="E1615" t="s">
        <v>12</v>
      </c>
      <c r="F1615">
        <v>38</v>
      </c>
      <c r="G1615">
        <v>42</v>
      </c>
      <c r="H1615" s="8">
        <v>0.18</v>
      </c>
      <c r="I1615" s="8">
        <v>3.6883895E-2</v>
      </c>
    </row>
    <row r="1616" spans="1:9" x14ac:dyDescent="0.25">
      <c r="A1616">
        <v>2018</v>
      </c>
      <c r="B1616">
        <v>12</v>
      </c>
      <c r="C1616">
        <v>4</v>
      </c>
      <c r="D1616" t="s">
        <v>12</v>
      </c>
      <c r="E1616" t="s">
        <v>10</v>
      </c>
      <c r="F1616">
        <v>12</v>
      </c>
      <c r="G1616">
        <v>20</v>
      </c>
      <c r="H1616" s="8">
        <v>0.126</v>
      </c>
      <c r="I1616" s="8"/>
    </row>
    <row r="1617" spans="1:9" x14ac:dyDescent="0.25">
      <c r="A1617">
        <v>2018</v>
      </c>
      <c r="B1617">
        <v>12</v>
      </c>
      <c r="C1617">
        <v>4</v>
      </c>
      <c r="D1617" t="s">
        <v>12</v>
      </c>
      <c r="E1617" t="s">
        <v>11</v>
      </c>
      <c r="F1617">
        <v>14</v>
      </c>
      <c r="G1617">
        <v>24</v>
      </c>
      <c r="H1617" s="8">
        <v>0.185</v>
      </c>
      <c r="I1617" s="8"/>
    </row>
    <row r="1618" spans="1:9" x14ac:dyDescent="0.25">
      <c r="A1618">
        <v>2018</v>
      </c>
      <c r="B1618">
        <v>12</v>
      </c>
      <c r="C1618">
        <v>4</v>
      </c>
      <c r="D1618" t="s">
        <v>12</v>
      </c>
      <c r="E1618" t="s">
        <v>12</v>
      </c>
      <c r="F1618">
        <v>31</v>
      </c>
      <c r="G1618">
        <v>49</v>
      </c>
      <c r="H1618" s="8">
        <v>0.308</v>
      </c>
      <c r="I1618" s="8">
        <v>9.4003862999999993E-2</v>
      </c>
    </row>
    <row r="1619" spans="1:9" x14ac:dyDescent="0.25">
      <c r="A1619">
        <v>2018</v>
      </c>
      <c r="B1619">
        <v>12</v>
      </c>
      <c r="C1619">
        <v>5</v>
      </c>
      <c r="D1619" t="s">
        <v>10</v>
      </c>
      <c r="E1619" t="s">
        <v>10</v>
      </c>
      <c r="F1619">
        <v>64</v>
      </c>
      <c r="G1619">
        <v>46</v>
      </c>
      <c r="H1619" s="8">
        <v>1.0069999999999999</v>
      </c>
      <c r="I1619" s="8">
        <v>16.577258429</v>
      </c>
    </row>
    <row r="1620" spans="1:9" x14ac:dyDescent="0.25">
      <c r="A1620">
        <v>2018</v>
      </c>
      <c r="B1620">
        <v>12</v>
      </c>
      <c r="C1620">
        <v>5</v>
      </c>
      <c r="D1620" t="s">
        <v>10</v>
      </c>
      <c r="E1620" t="s">
        <v>11</v>
      </c>
      <c r="F1620">
        <v>49</v>
      </c>
      <c r="G1620">
        <v>60</v>
      </c>
      <c r="H1620" s="8">
        <v>0.314</v>
      </c>
      <c r="I1620" s="8">
        <v>1.684380524</v>
      </c>
    </row>
    <row r="1621" spans="1:9" x14ac:dyDescent="0.25">
      <c r="A1621">
        <v>2018</v>
      </c>
      <c r="B1621">
        <v>12</v>
      </c>
      <c r="C1621">
        <v>5</v>
      </c>
      <c r="D1621" t="s">
        <v>10</v>
      </c>
      <c r="E1621" t="s">
        <v>12</v>
      </c>
      <c r="F1621">
        <v>159</v>
      </c>
      <c r="G1621">
        <v>86</v>
      </c>
      <c r="H1621" s="8">
        <v>1.5389999999999999</v>
      </c>
      <c r="I1621" s="8">
        <v>5.12729166</v>
      </c>
    </row>
    <row r="1622" spans="1:9" x14ac:dyDescent="0.25">
      <c r="A1622">
        <v>2018</v>
      </c>
      <c r="B1622">
        <v>12</v>
      </c>
      <c r="C1622">
        <v>5</v>
      </c>
      <c r="D1622" t="s">
        <v>11</v>
      </c>
      <c r="E1622" t="s">
        <v>10</v>
      </c>
      <c r="F1622">
        <v>177</v>
      </c>
      <c r="G1622">
        <v>217</v>
      </c>
      <c r="H1622" s="8">
        <v>1.8129999999999999</v>
      </c>
      <c r="I1622" s="8">
        <v>2.8470875160000002</v>
      </c>
    </row>
    <row r="1623" spans="1:9" x14ac:dyDescent="0.25">
      <c r="A1623">
        <v>2018</v>
      </c>
      <c r="B1623">
        <v>12</v>
      </c>
      <c r="C1623">
        <v>5</v>
      </c>
      <c r="D1623" t="s">
        <v>11</v>
      </c>
      <c r="E1623" t="s">
        <v>11</v>
      </c>
      <c r="F1623">
        <v>162</v>
      </c>
      <c r="G1623">
        <v>178</v>
      </c>
      <c r="H1623" s="8">
        <v>1.4550000000000001</v>
      </c>
      <c r="I1623" s="8">
        <v>1.2231660310000001</v>
      </c>
    </row>
    <row r="1624" spans="1:9" x14ac:dyDescent="0.25">
      <c r="A1624">
        <v>2018</v>
      </c>
      <c r="B1624">
        <v>12</v>
      </c>
      <c r="C1624">
        <v>5</v>
      </c>
      <c r="D1624" t="s">
        <v>11</v>
      </c>
      <c r="E1624" t="s">
        <v>12</v>
      </c>
      <c r="F1624">
        <v>397</v>
      </c>
      <c r="G1624">
        <v>338</v>
      </c>
      <c r="H1624" s="8">
        <v>6.4249999999999998</v>
      </c>
      <c r="I1624" s="8">
        <v>2.5333923335000001</v>
      </c>
    </row>
    <row r="1625" spans="1:9" x14ac:dyDescent="0.25">
      <c r="A1625">
        <v>2018</v>
      </c>
      <c r="B1625">
        <v>12</v>
      </c>
      <c r="C1625">
        <v>5</v>
      </c>
      <c r="D1625" t="s">
        <v>12</v>
      </c>
      <c r="E1625" t="s">
        <v>10</v>
      </c>
      <c r="F1625">
        <v>84</v>
      </c>
      <c r="G1625">
        <v>106</v>
      </c>
      <c r="H1625" s="8">
        <v>0.51</v>
      </c>
      <c r="I1625" s="8">
        <v>0.435207662</v>
      </c>
    </row>
    <row r="1626" spans="1:9" x14ac:dyDescent="0.25">
      <c r="A1626">
        <v>2018</v>
      </c>
      <c r="B1626">
        <v>12</v>
      </c>
      <c r="C1626">
        <v>5</v>
      </c>
      <c r="D1626" t="s">
        <v>12</v>
      </c>
      <c r="E1626" t="s">
        <v>11</v>
      </c>
      <c r="F1626">
        <v>69</v>
      </c>
      <c r="G1626">
        <v>109</v>
      </c>
      <c r="H1626" s="8">
        <v>0.68100000000000005</v>
      </c>
      <c r="I1626" s="8">
        <v>0.199480765</v>
      </c>
    </row>
    <row r="1627" spans="1:9" x14ac:dyDescent="0.25">
      <c r="A1627">
        <v>2018</v>
      </c>
      <c r="B1627">
        <v>12</v>
      </c>
      <c r="C1627">
        <v>5</v>
      </c>
      <c r="D1627" t="s">
        <v>12</v>
      </c>
      <c r="E1627" t="s">
        <v>12</v>
      </c>
      <c r="F1627">
        <v>336</v>
      </c>
      <c r="G1627">
        <v>355</v>
      </c>
      <c r="H1627" s="8">
        <v>4.1269999999999998</v>
      </c>
      <c r="I1627" s="8">
        <v>4.1732540001944454</v>
      </c>
    </row>
    <row r="1628" spans="1:9" x14ac:dyDescent="0.25">
      <c r="A1628">
        <v>2018</v>
      </c>
      <c r="B1628">
        <v>12</v>
      </c>
      <c r="C1628">
        <v>6</v>
      </c>
      <c r="D1628" t="s">
        <v>10</v>
      </c>
      <c r="E1628" t="s">
        <v>10</v>
      </c>
      <c r="F1628">
        <v>31</v>
      </c>
      <c r="G1628">
        <v>17</v>
      </c>
      <c r="H1628" s="8">
        <v>0.127</v>
      </c>
      <c r="I1628" s="8"/>
    </row>
    <row r="1629" spans="1:9" x14ac:dyDescent="0.25">
      <c r="A1629">
        <v>2018</v>
      </c>
      <c r="B1629">
        <v>12</v>
      </c>
      <c r="C1629">
        <v>6</v>
      </c>
      <c r="D1629" t="s">
        <v>10</v>
      </c>
      <c r="E1629" t="s">
        <v>11</v>
      </c>
      <c r="F1629">
        <v>25</v>
      </c>
      <c r="G1629">
        <v>24</v>
      </c>
      <c r="H1629" s="8">
        <v>0.185</v>
      </c>
      <c r="I1629" s="8"/>
    </row>
    <row r="1630" spans="1:9" x14ac:dyDescent="0.25">
      <c r="A1630">
        <v>2018</v>
      </c>
      <c r="B1630">
        <v>12</v>
      </c>
      <c r="C1630">
        <v>6</v>
      </c>
      <c r="D1630" t="s">
        <v>10</v>
      </c>
      <c r="E1630" t="s">
        <v>12</v>
      </c>
      <c r="F1630">
        <v>26</v>
      </c>
      <c r="G1630">
        <v>19</v>
      </c>
      <c r="H1630" s="8">
        <v>8.5999999999999993E-2</v>
      </c>
      <c r="I1630" s="8"/>
    </row>
    <row r="1631" spans="1:9" x14ac:dyDescent="0.25">
      <c r="A1631">
        <v>2018</v>
      </c>
      <c r="B1631">
        <v>12</v>
      </c>
      <c r="C1631">
        <v>6</v>
      </c>
      <c r="D1631" t="s">
        <v>11</v>
      </c>
      <c r="E1631" t="s">
        <v>10</v>
      </c>
      <c r="F1631">
        <v>59</v>
      </c>
      <c r="G1631">
        <v>79</v>
      </c>
      <c r="H1631" s="8">
        <v>0.7</v>
      </c>
      <c r="I1631" s="8">
        <v>6.6121453999999996E-2</v>
      </c>
    </row>
    <row r="1632" spans="1:9" x14ac:dyDescent="0.25">
      <c r="A1632">
        <v>2018</v>
      </c>
      <c r="B1632">
        <v>12</v>
      </c>
      <c r="C1632">
        <v>6</v>
      </c>
      <c r="D1632" t="s">
        <v>11</v>
      </c>
      <c r="E1632" t="s">
        <v>11</v>
      </c>
      <c r="F1632">
        <v>79</v>
      </c>
      <c r="G1632">
        <v>57</v>
      </c>
      <c r="H1632" s="8">
        <v>0.54600000000000004</v>
      </c>
      <c r="I1632" s="8">
        <v>0.150064682</v>
      </c>
    </row>
    <row r="1633" spans="1:9" x14ac:dyDescent="0.25">
      <c r="A1633">
        <v>2018</v>
      </c>
      <c r="B1633">
        <v>12</v>
      </c>
      <c r="C1633">
        <v>6</v>
      </c>
      <c r="D1633" t="s">
        <v>11</v>
      </c>
      <c r="E1633" t="s">
        <v>12</v>
      </c>
      <c r="F1633">
        <v>98</v>
      </c>
      <c r="G1633">
        <v>80</v>
      </c>
      <c r="H1633" s="8">
        <v>2.1749999999999998</v>
      </c>
      <c r="I1633" s="8">
        <v>0.28508381300000002</v>
      </c>
    </row>
    <row r="1634" spans="1:9" x14ac:dyDescent="0.25">
      <c r="A1634">
        <v>2018</v>
      </c>
      <c r="B1634">
        <v>12</v>
      </c>
      <c r="C1634">
        <v>6</v>
      </c>
      <c r="D1634" t="s">
        <v>12</v>
      </c>
      <c r="E1634" t="s">
        <v>10</v>
      </c>
      <c r="F1634">
        <v>32</v>
      </c>
      <c r="G1634">
        <v>34</v>
      </c>
      <c r="H1634" s="8">
        <v>0.317</v>
      </c>
      <c r="I1634" s="8">
        <v>0.66911941600000002</v>
      </c>
    </row>
    <row r="1635" spans="1:9" x14ac:dyDescent="0.25">
      <c r="A1635">
        <v>2018</v>
      </c>
      <c r="B1635">
        <v>12</v>
      </c>
      <c r="C1635">
        <v>6</v>
      </c>
      <c r="D1635" t="s">
        <v>12</v>
      </c>
      <c r="E1635" t="s">
        <v>11</v>
      </c>
      <c r="F1635">
        <v>49</v>
      </c>
      <c r="G1635">
        <v>40</v>
      </c>
      <c r="H1635" s="8">
        <v>0.40500000000000003</v>
      </c>
      <c r="I1635" s="8">
        <v>0.27986361387499997</v>
      </c>
    </row>
    <row r="1636" spans="1:9" x14ac:dyDescent="0.25">
      <c r="A1636">
        <v>2018</v>
      </c>
      <c r="B1636">
        <v>12</v>
      </c>
      <c r="C1636">
        <v>6</v>
      </c>
      <c r="D1636" t="s">
        <v>12</v>
      </c>
      <c r="E1636" t="s">
        <v>12</v>
      </c>
      <c r="F1636">
        <v>78</v>
      </c>
      <c r="G1636">
        <v>80</v>
      </c>
      <c r="H1636" s="8">
        <v>0.59399999999999997</v>
      </c>
      <c r="I1636" s="8">
        <v>0.90944396000000005</v>
      </c>
    </row>
    <row r="1637" spans="1:9" x14ac:dyDescent="0.25">
      <c r="A1637">
        <v>2018</v>
      </c>
      <c r="B1637">
        <v>12</v>
      </c>
      <c r="C1637">
        <v>7</v>
      </c>
      <c r="D1637" t="s">
        <v>10</v>
      </c>
      <c r="E1637" t="s">
        <v>10</v>
      </c>
      <c r="F1637">
        <v>28</v>
      </c>
      <c r="G1637">
        <v>19</v>
      </c>
      <c r="H1637" s="8">
        <v>0.11899999999999999</v>
      </c>
      <c r="I1637" s="8"/>
    </row>
    <row r="1638" spans="1:9" x14ac:dyDescent="0.25">
      <c r="A1638">
        <v>2018</v>
      </c>
      <c r="B1638">
        <v>12</v>
      </c>
      <c r="C1638">
        <v>7</v>
      </c>
      <c r="D1638" t="s">
        <v>10</v>
      </c>
      <c r="E1638" t="s">
        <v>11</v>
      </c>
      <c r="F1638">
        <v>7</v>
      </c>
      <c r="G1638">
        <v>9</v>
      </c>
      <c r="H1638" s="8">
        <v>0.02</v>
      </c>
      <c r="I1638" s="8"/>
    </row>
    <row r="1639" spans="1:9" x14ac:dyDescent="0.25">
      <c r="A1639">
        <v>2018</v>
      </c>
      <c r="B1639">
        <v>12</v>
      </c>
      <c r="C1639">
        <v>7</v>
      </c>
      <c r="D1639" t="s">
        <v>10</v>
      </c>
      <c r="E1639" t="s">
        <v>12</v>
      </c>
      <c r="F1639">
        <v>23</v>
      </c>
      <c r="G1639">
        <v>16</v>
      </c>
      <c r="H1639" s="8">
        <v>6.6000000000000003E-2</v>
      </c>
      <c r="I1639" s="8"/>
    </row>
    <row r="1640" spans="1:9" x14ac:dyDescent="0.25">
      <c r="A1640">
        <v>2018</v>
      </c>
      <c r="B1640">
        <v>12</v>
      </c>
      <c r="C1640">
        <v>7</v>
      </c>
      <c r="D1640" t="s">
        <v>11</v>
      </c>
      <c r="E1640" t="s">
        <v>10</v>
      </c>
      <c r="F1640">
        <v>66</v>
      </c>
      <c r="G1640">
        <v>45</v>
      </c>
      <c r="H1640" s="8">
        <v>0.374</v>
      </c>
      <c r="I1640" s="8">
        <v>8.1125003000000001E-2</v>
      </c>
    </row>
    <row r="1641" spans="1:9" x14ac:dyDescent="0.25">
      <c r="A1641">
        <v>2018</v>
      </c>
      <c r="B1641">
        <v>12</v>
      </c>
      <c r="C1641">
        <v>7</v>
      </c>
      <c r="D1641" t="s">
        <v>11</v>
      </c>
      <c r="E1641" t="s">
        <v>11</v>
      </c>
      <c r="F1641">
        <v>39</v>
      </c>
      <c r="G1641">
        <v>39</v>
      </c>
      <c r="H1641" s="8">
        <v>0.17899999999999999</v>
      </c>
      <c r="I1641" s="8">
        <v>3.5126099000000001E-2</v>
      </c>
    </row>
    <row r="1642" spans="1:9" x14ac:dyDescent="0.25">
      <c r="A1642">
        <v>2018</v>
      </c>
      <c r="B1642">
        <v>12</v>
      </c>
      <c r="C1642">
        <v>7</v>
      </c>
      <c r="D1642" t="s">
        <v>11</v>
      </c>
      <c r="E1642" t="s">
        <v>12</v>
      </c>
      <c r="F1642">
        <v>81</v>
      </c>
      <c r="G1642">
        <v>61</v>
      </c>
      <c r="H1642" s="8">
        <v>0.40200000000000002</v>
      </c>
      <c r="I1642" s="8">
        <v>4.6668665999999998E-2</v>
      </c>
    </row>
    <row r="1643" spans="1:9" x14ac:dyDescent="0.25">
      <c r="A1643">
        <v>2018</v>
      </c>
      <c r="B1643">
        <v>12</v>
      </c>
      <c r="C1643">
        <v>7</v>
      </c>
      <c r="D1643" t="s">
        <v>12</v>
      </c>
      <c r="E1643" t="s">
        <v>10</v>
      </c>
      <c r="F1643">
        <v>31</v>
      </c>
      <c r="G1643">
        <v>47</v>
      </c>
      <c r="H1643" s="8">
        <v>0.19800000000000001</v>
      </c>
      <c r="I1643" s="8">
        <v>4.5103456E-2</v>
      </c>
    </row>
    <row r="1644" spans="1:9" x14ac:dyDescent="0.25">
      <c r="A1644">
        <v>2018</v>
      </c>
      <c r="B1644">
        <v>12</v>
      </c>
      <c r="C1644">
        <v>7</v>
      </c>
      <c r="D1644" t="s">
        <v>12</v>
      </c>
      <c r="E1644" t="s">
        <v>11</v>
      </c>
      <c r="F1644">
        <v>18</v>
      </c>
      <c r="G1644">
        <v>26</v>
      </c>
      <c r="H1644" s="8">
        <v>0.159</v>
      </c>
      <c r="I1644" s="8"/>
    </row>
    <row r="1645" spans="1:9" x14ac:dyDescent="0.25">
      <c r="A1645">
        <v>2018</v>
      </c>
      <c r="B1645">
        <v>12</v>
      </c>
      <c r="C1645">
        <v>7</v>
      </c>
      <c r="D1645" t="s">
        <v>12</v>
      </c>
      <c r="E1645" t="s">
        <v>12</v>
      </c>
      <c r="F1645">
        <v>51</v>
      </c>
      <c r="G1645">
        <v>117</v>
      </c>
      <c r="H1645" s="8">
        <v>0.47599999999999998</v>
      </c>
      <c r="I1645" s="8">
        <v>0.21718739000000001</v>
      </c>
    </row>
    <row r="1646" spans="1:9" x14ac:dyDescent="0.25">
      <c r="A1646">
        <v>2018</v>
      </c>
      <c r="B1646">
        <v>12</v>
      </c>
      <c r="C1646">
        <v>8</v>
      </c>
      <c r="D1646" t="s">
        <v>10</v>
      </c>
      <c r="E1646" t="s">
        <v>10</v>
      </c>
      <c r="F1646">
        <v>127</v>
      </c>
      <c r="G1646">
        <v>50</v>
      </c>
      <c r="H1646" s="8">
        <v>0.46600000000000003</v>
      </c>
      <c r="I1646" s="8">
        <v>0.770868742</v>
      </c>
    </row>
    <row r="1647" spans="1:9" x14ac:dyDescent="0.25">
      <c r="A1647">
        <v>2018</v>
      </c>
      <c r="B1647">
        <v>12</v>
      </c>
      <c r="C1647">
        <v>8</v>
      </c>
      <c r="D1647" t="s">
        <v>10</v>
      </c>
      <c r="E1647" t="s">
        <v>11</v>
      </c>
      <c r="F1647">
        <v>26</v>
      </c>
      <c r="G1647">
        <v>14</v>
      </c>
      <c r="H1647" s="8">
        <v>0.30099999999999999</v>
      </c>
      <c r="I1647" s="8"/>
    </row>
    <row r="1648" spans="1:9" x14ac:dyDescent="0.25">
      <c r="A1648">
        <v>2018</v>
      </c>
      <c r="B1648">
        <v>12</v>
      </c>
      <c r="C1648">
        <v>8</v>
      </c>
      <c r="D1648" t="s">
        <v>10</v>
      </c>
      <c r="E1648" t="s">
        <v>12</v>
      </c>
      <c r="F1648">
        <v>55</v>
      </c>
      <c r="G1648">
        <v>52</v>
      </c>
      <c r="H1648" s="8">
        <v>0.14699999999999999</v>
      </c>
      <c r="I1648" s="8">
        <v>7.0796582999999996E-2</v>
      </c>
    </row>
    <row r="1649" spans="1:9" x14ac:dyDescent="0.25">
      <c r="A1649">
        <v>2018</v>
      </c>
      <c r="B1649">
        <v>12</v>
      </c>
      <c r="C1649">
        <v>8</v>
      </c>
      <c r="D1649" t="s">
        <v>11</v>
      </c>
      <c r="E1649" t="s">
        <v>10</v>
      </c>
      <c r="F1649">
        <v>220</v>
      </c>
      <c r="G1649">
        <v>139</v>
      </c>
      <c r="H1649" s="8">
        <v>2.032</v>
      </c>
      <c r="I1649" s="8">
        <v>0.50002924199999998</v>
      </c>
    </row>
    <row r="1650" spans="1:9" x14ac:dyDescent="0.25">
      <c r="A1650">
        <v>2018</v>
      </c>
      <c r="B1650">
        <v>12</v>
      </c>
      <c r="C1650">
        <v>8</v>
      </c>
      <c r="D1650" t="s">
        <v>11</v>
      </c>
      <c r="E1650" t="s">
        <v>11</v>
      </c>
      <c r="F1650">
        <v>142</v>
      </c>
      <c r="G1650">
        <v>80</v>
      </c>
      <c r="H1650" s="8">
        <v>0.71199999999999997</v>
      </c>
      <c r="I1650" s="8">
        <v>0.25252319000000001</v>
      </c>
    </row>
    <row r="1651" spans="1:9" x14ac:dyDescent="0.25">
      <c r="A1651">
        <v>2018</v>
      </c>
      <c r="B1651">
        <v>12</v>
      </c>
      <c r="C1651">
        <v>8</v>
      </c>
      <c r="D1651" t="s">
        <v>11</v>
      </c>
      <c r="E1651" t="s">
        <v>12</v>
      </c>
      <c r="F1651">
        <v>206</v>
      </c>
      <c r="G1651">
        <v>169</v>
      </c>
      <c r="H1651" s="8">
        <v>2.0489999999999999</v>
      </c>
      <c r="I1651" s="8">
        <v>0.52739794299999998</v>
      </c>
    </row>
    <row r="1652" spans="1:9" x14ac:dyDescent="0.25">
      <c r="A1652">
        <v>2018</v>
      </c>
      <c r="B1652">
        <v>12</v>
      </c>
      <c r="C1652">
        <v>8</v>
      </c>
      <c r="D1652" t="s">
        <v>12</v>
      </c>
      <c r="E1652" t="s">
        <v>10</v>
      </c>
      <c r="F1652">
        <v>128</v>
      </c>
      <c r="G1652">
        <v>108</v>
      </c>
      <c r="H1652" s="8">
        <v>1.111</v>
      </c>
      <c r="I1652" s="8">
        <v>1.237869815</v>
      </c>
    </row>
    <row r="1653" spans="1:9" x14ac:dyDescent="0.25">
      <c r="A1653">
        <v>2018</v>
      </c>
      <c r="B1653">
        <v>12</v>
      </c>
      <c r="C1653">
        <v>8</v>
      </c>
      <c r="D1653" t="s">
        <v>12</v>
      </c>
      <c r="E1653" t="s">
        <v>11</v>
      </c>
      <c r="F1653">
        <v>54</v>
      </c>
      <c r="G1653">
        <v>108</v>
      </c>
      <c r="H1653" s="8">
        <v>0.442</v>
      </c>
      <c r="I1653" s="8">
        <v>0.26873975</v>
      </c>
    </row>
    <row r="1654" spans="1:9" x14ac:dyDescent="0.25">
      <c r="A1654">
        <v>2018</v>
      </c>
      <c r="B1654">
        <v>12</v>
      </c>
      <c r="C1654">
        <v>8</v>
      </c>
      <c r="D1654" t="s">
        <v>12</v>
      </c>
      <c r="E1654" t="s">
        <v>12</v>
      </c>
      <c r="F1654">
        <v>117</v>
      </c>
      <c r="G1654">
        <v>315</v>
      </c>
      <c r="H1654" s="8">
        <v>1.8680000000000001</v>
      </c>
      <c r="I1654" s="8">
        <v>1.337307727</v>
      </c>
    </row>
    <row r="1655" spans="1:9" x14ac:dyDescent="0.25">
      <c r="A1655">
        <v>2018</v>
      </c>
      <c r="B1655">
        <v>12</v>
      </c>
      <c r="C1655">
        <v>9</v>
      </c>
      <c r="D1655" t="s">
        <v>10</v>
      </c>
      <c r="E1655" t="s">
        <v>10</v>
      </c>
      <c r="F1655">
        <v>66</v>
      </c>
      <c r="G1655">
        <v>33</v>
      </c>
      <c r="H1655" s="8">
        <v>0.34</v>
      </c>
      <c r="I1655" s="8">
        <v>0.51188647700000001</v>
      </c>
    </row>
    <row r="1656" spans="1:9" x14ac:dyDescent="0.25">
      <c r="A1656">
        <v>2018</v>
      </c>
      <c r="B1656">
        <v>12</v>
      </c>
      <c r="C1656">
        <v>9</v>
      </c>
      <c r="D1656" t="s">
        <v>10</v>
      </c>
      <c r="E1656" t="s">
        <v>11</v>
      </c>
      <c r="F1656">
        <v>15</v>
      </c>
      <c r="G1656">
        <v>32</v>
      </c>
      <c r="H1656" s="8">
        <v>1.0409999999999999</v>
      </c>
      <c r="I1656" s="8"/>
    </row>
    <row r="1657" spans="1:9" x14ac:dyDescent="0.25">
      <c r="A1657">
        <v>2018</v>
      </c>
      <c r="B1657">
        <v>12</v>
      </c>
      <c r="C1657">
        <v>9</v>
      </c>
      <c r="D1657" t="s">
        <v>10</v>
      </c>
      <c r="E1657" t="s">
        <v>12</v>
      </c>
      <c r="F1657">
        <v>22</v>
      </c>
      <c r="G1657">
        <v>21</v>
      </c>
      <c r="H1657" s="8">
        <v>4.2999999999999997E-2</v>
      </c>
      <c r="I1657" s="8"/>
    </row>
    <row r="1658" spans="1:9" x14ac:dyDescent="0.25">
      <c r="A1658">
        <v>2018</v>
      </c>
      <c r="B1658">
        <v>12</v>
      </c>
      <c r="C1658">
        <v>9</v>
      </c>
      <c r="D1658" t="s">
        <v>11</v>
      </c>
      <c r="E1658" t="s">
        <v>10</v>
      </c>
      <c r="F1658">
        <v>144</v>
      </c>
      <c r="G1658">
        <v>77</v>
      </c>
      <c r="H1658" s="8">
        <v>1.522</v>
      </c>
      <c r="I1658" s="8">
        <v>0.48740878799999998</v>
      </c>
    </row>
    <row r="1659" spans="1:9" x14ac:dyDescent="0.25">
      <c r="A1659">
        <v>2018</v>
      </c>
      <c r="B1659">
        <v>12</v>
      </c>
      <c r="C1659">
        <v>9</v>
      </c>
      <c r="D1659" t="s">
        <v>11</v>
      </c>
      <c r="E1659" t="s">
        <v>11</v>
      </c>
      <c r="F1659">
        <v>74</v>
      </c>
      <c r="G1659">
        <v>91</v>
      </c>
      <c r="H1659" s="8">
        <v>0.375</v>
      </c>
      <c r="I1659" s="8">
        <v>0.26341498200000002</v>
      </c>
    </row>
    <row r="1660" spans="1:9" x14ac:dyDescent="0.25">
      <c r="A1660">
        <v>2018</v>
      </c>
      <c r="B1660">
        <v>12</v>
      </c>
      <c r="C1660">
        <v>9</v>
      </c>
      <c r="D1660" t="s">
        <v>11</v>
      </c>
      <c r="E1660" t="s">
        <v>12</v>
      </c>
      <c r="F1660">
        <v>125</v>
      </c>
      <c r="G1660">
        <v>146</v>
      </c>
      <c r="H1660" s="8">
        <v>0.60199999999999998</v>
      </c>
      <c r="I1660" s="8">
        <v>0.10788993099999999</v>
      </c>
    </row>
    <row r="1661" spans="1:9" x14ac:dyDescent="0.25">
      <c r="A1661">
        <v>2018</v>
      </c>
      <c r="B1661">
        <v>12</v>
      </c>
      <c r="C1661">
        <v>9</v>
      </c>
      <c r="D1661" t="s">
        <v>12</v>
      </c>
      <c r="E1661" t="s">
        <v>10</v>
      </c>
      <c r="F1661">
        <v>79</v>
      </c>
      <c r="G1661">
        <v>69</v>
      </c>
      <c r="H1661" s="8">
        <v>0.40799999999999997</v>
      </c>
      <c r="I1661" s="8">
        <v>0.19602122399999999</v>
      </c>
    </row>
    <row r="1662" spans="1:9" x14ac:dyDescent="0.25">
      <c r="A1662">
        <v>2018</v>
      </c>
      <c r="B1662">
        <v>12</v>
      </c>
      <c r="C1662">
        <v>9</v>
      </c>
      <c r="D1662" t="s">
        <v>12</v>
      </c>
      <c r="E1662" t="s">
        <v>11</v>
      </c>
      <c r="F1662">
        <v>30</v>
      </c>
      <c r="G1662">
        <v>53</v>
      </c>
      <c r="H1662" s="8">
        <v>0.20300000000000001</v>
      </c>
      <c r="I1662" s="8">
        <v>0.16159040699999999</v>
      </c>
    </row>
    <row r="1663" spans="1:9" x14ac:dyDescent="0.25">
      <c r="A1663">
        <v>2018</v>
      </c>
      <c r="B1663">
        <v>12</v>
      </c>
      <c r="C1663">
        <v>9</v>
      </c>
      <c r="D1663" t="s">
        <v>12</v>
      </c>
      <c r="E1663" t="s">
        <v>12</v>
      </c>
      <c r="F1663">
        <v>70</v>
      </c>
      <c r="G1663">
        <v>131</v>
      </c>
      <c r="H1663" s="8">
        <v>0.54600000000000004</v>
      </c>
      <c r="I1663" s="8">
        <v>0.228435744</v>
      </c>
    </row>
    <row r="1664" spans="1:9" x14ac:dyDescent="0.25">
      <c r="A1664">
        <v>2018</v>
      </c>
      <c r="B1664">
        <v>12</v>
      </c>
      <c r="C1664">
        <v>10</v>
      </c>
      <c r="D1664" t="s">
        <v>10</v>
      </c>
      <c r="E1664" t="s">
        <v>10</v>
      </c>
      <c r="F1664">
        <v>255</v>
      </c>
      <c r="G1664">
        <v>173</v>
      </c>
      <c r="H1664" s="8">
        <v>3.0649999999999999</v>
      </c>
      <c r="I1664" s="8">
        <v>28.733134793000001</v>
      </c>
    </row>
    <row r="1665" spans="1:9" x14ac:dyDescent="0.25">
      <c r="A1665">
        <v>2018</v>
      </c>
      <c r="B1665">
        <v>12</v>
      </c>
      <c r="C1665">
        <v>10</v>
      </c>
      <c r="D1665" t="s">
        <v>10</v>
      </c>
      <c r="E1665" t="s">
        <v>11</v>
      </c>
      <c r="F1665">
        <v>169</v>
      </c>
      <c r="G1665">
        <v>96</v>
      </c>
      <c r="H1665" s="8">
        <v>1.8560000000000001</v>
      </c>
      <c r="I1665" s="8"/>
    </row>
    <row r="1666" spans="1:9" x14ac:dyDescent="0.25">
      <c r="A1666">
        <v>2018</v>
      </c>
      <c r="B1666">
        <v>12</v>
      </c>
      <c r="C1666">
        <v>10</v>
      </c>
      <c r="D1666" t="s">
        <v>10</v>
      </c>
      <c r="E1666" t="s">
        <v>12</v>
      </c>
      <c r="F1666">
        <v>187</v>
      </c>
      <c r="G1666">
        <v>145</v>
      </c>
      <c r="H1666" s="8">
        <v>1.0920000000000001</v>
      </c>
      <c r="I1666" s="8">
        <v>3.8447332150000002</v>
      </c>
    </row>
    <row r="1667" spans="1:9" x14ac:dyDescent="0.25">
      <c r="A1667">
        <v>2018</v>
      </c>
      <c r="B1667">
        <v>12</v>
      </c>
      <c r="C1667">
        <v>10</v>
      </c>
      <c r="D1667" t="s">
        <v>11</v>
      </c>
      <c r="E1667" t="s">
        <v>10</v>
      </c>
      <c r="F1667">
        <v>476</v>
      </c>
      <c r="G1667">
        <v>429</v>
      </c>
      <c r="H1667" s="8">
        <v>13.77</v>
      </c>
      <c r="I1667" s="8">
        <v>6.4026547880000004</v>
      </c>
    </row>
    <row r="1668" spans="1:9" x14ac:dyDescent="0.25">
      <c r="A1668">
        <v>2018</v>
      </c>
      <c r="B1668">
        <v>12</v>
      </c>
      <c r="C1668">
        <v>10</v>
      </c>
      <c r="D1668" t="s">
        <v>11</v>
      </c>
      <c r="E1668" t="s">
        <v>11</v>
      </c>
      <c r="F1668">
        <v>278</v>
      </c>
      <c r="G1668">
        <v>265</v>
      </c>
      <c r="H1668" s="8">
        <v>3.0329999999999999</v>
      </c>
      <c r="I1668" s="8">
        <v>1.7980666249999999</v>
      </c>
    </row>
    <row r="1669" spans="1:9" x14ac:dyDescent="0.25">
      <c r="A1669">
        <v>2018</v>
      </c>
      <c r="B1669">
        <v>12</v>
      </c>
      <c r="C1669">
        <v>10</v>
      </c>
      <c r="D1669" t="s">
        <v>11</v>
      </c>
      <c r="E1669" t="s">
        <v>12</v>
      </c>
      <c r="F1669">
        <v>514</v>
      </c>
      <c r="G1669">
        <v>419</v>
      </c>
      <c r="H1669" s="8">
        <v>8.5660000000000007</v>
      </c>
      <c r="I1669" s="8">
        <v>2.5856553099999999</v>
      </c>
    </row>
    <row r="1670" spans="1:9" x14ac:dyDescent="0.25">
      <c r="A1670">
        <v>2018</v>
      </c>
      <c r="B1670">
        <v>12</v>
      </c>
      <c r="C1670">
        <v>10</v>
      </c>
      <c r="D1670" t="s">
        <v>12</v>
      </c>
      <c r="E1670" t="s">
        <v>10</v>
      </c>
      <c r="F1670">
        <v>259</v>
      </c>
      <c r="G1670">
        <v>241</v>
      </c>
      <c r="H1670" s="8">
        <v>3.2029999999999998</v>
      </c>
      <c r="I1670" s="8">
        <v>6.0439294601190472</v>
      </c>
    </row>
    <row r="1671" spans="1:9" x14ac:dyDescent="0.25">
      <c r="A1671">
        <v>2018</v>
      </c>
      <c r="B1671">
        <v>12</v>
      </c>
      <c r="C1671">
        <v>10</v>
      </c>
      <c r="D1671" t="s">
        <v>12</v>
      </c>
      <c r="E1671" t="s">
        <v>11</v>
      </c>
      <c r="F1671">
        <v>176</v>
      </c>
      <c r="G1671">
        <v>211</v>
      </c>
      <c r="H1671" s="8">
        <v>1.78</v>
      </c>
      <c r="I1671" s="8">
        <v>1.5478293729999999</v>
      </c>
    </row>
    <row r="1672" spans="1:9" x14ac:dyDescent="0.25">
      <c r="A1672">
        <v>2018</v>
      </c>
      <c r="B1672">
        <v>12</v>
      </c>
      <c r="C1672">
        <v>10</v>
      </c>
      <c r="D1672" t="s">
        <v>12</v>
      </c>
      <c r="E1672" t="s">
        <v>12</v>
      </c>
      <c r="F1672">
        <v>319</v>
      </c>
      <c r="G1672">
        <v>382</v>
      </c>
      <c r="H1672" s="8">
        <v>5.4329999999999998</v>
      </c>
      <c r="I1672" s="8">
        <v>3.929838450293651</v>
      </c>
    </row>
    <row r="1673" spans="1:9" x14ac:dyDescent="0.25">
      <c r="A1673">
        <v>2018</v>
      </c>
      <c r="B1673">
        <v>12</v>
      </c>
      <c r="C1673">
        <v>11</v>
      </c>
      <c r="D1673" t="s">
        <v>10</v>
      </c>
      <c r="E1673" t="s">
        <v>10</v>
      </c>
      <c r="F1673">
        <v>46</v>
      </c>
      <c r="G1673">
        <v>41</v>
      </c>
      <c r="H1673" s="8">
        <v>0.21299999999999999</v>
      </c>
      <c r="I1673" s="8">
        <v>0.93993550199999998</v>
      </c>
    </row>
    <row r="1674" spans="1:9" x14ac:dyDescent="0.25">
      <c r="A1674">
        <v>2018</v>
      </c>
      <c r="B1674">
        <v>12</v>
      </c>
      <c r="C1674">
        <v>11</v>
      </c>
      <c r="D1674" t="s">
        <v>10</v>
      </c>
      <c r="E1674" t="s">
        <v>11</v>
      </c>
      <c r="F1674">
        <v>38</v>
      </c>
      <c r="G1674">
        <v>32</v>
      </c>
      <c r="H1674" s="8">
        <v>0.12</v>
      </c>
      <c r="I1674" s="8">
        <v>0.184524094</v>
      </c>
    </row>
    <row r="1675" spans="1:9" x14ac:dyDescent="0.25">
      <c r="A1675">
        <v>2018</v>
      </c>
      <c r="B1675">
        <v>12</v>
      </c>
      <c r="C1675">
        <v>11</v>
      </c>
      <c r="D1675" t="s">
        <v>10</v>
      </c>
      <c r="E1675" t="s">
        <v>12</v>
      </c>
      <c r="F1675">
        <v>31</v>
      </c>
      <c r="G1675">
        <v>25</v>
      </c>
      <c r="H1675" s="8">
        <v>6.3E-2</v>
      </c>
      <c r="I1675" s="8"/>
    </row>
    <row r="1676" spans="1:9" x14ac:dyDescent="0.25">
      <c r="A1676">
        <v>2018</v>
      </c>
      <c r="B1676">
        <v>12</v>
      </c>
      <c r="C1676">
        <v>11</v>
      </c>
      <c r="D1676" t="s">
        <v>11</v>
      </c>
      <c r="E1676" t="s">
        <v>10</v>
      </c>
      <c r="F1676">
        <v>168</v>
      </c>
      <c r="G1676">
        <v>200</v>
      </c>
      <c r="H1676" s="8">
        <v>1.7410000000000001</v>
      </c>
      <c r="I1676" s="8">
        <v>0.31766188400000001</v>
      </c>
    </row>
    <row r="1677" spans="1:9" x14ac:dyDescent="0.25">
      <c r="A1677">
        <v>2018</v>
      </c>
      <c r="B1677">
        <v>12</v>
      </c>
      <c r="C1677">
        <v>11</v>
      </c>
      <c r="D1677" t="s">
        <v>11</v>
      </c>
      <c r="E1677" t="s">
        <v>11</v>
      </c>
      <c r="F1677">
        <v>126</v>
      </c>
      <c r="G1677">
        <v>262</v>
      </c>
      <c r="H1677" s="8">
        <v>2.9630000000000001</v>
      </c>
      <c r="I1677" s="8">
        <v>1.517103071</v>
      </c>
    </row>
    <row r="1678" spans="1:9" x14ac:dyDescent="0.25">
      <c r="A1678">
        <v>2018</v>
      </c>
      <c r="B1678">
        <v>12</v>
      </c>
      <c r="C1678">
        <v>11</v>
      </c>
      <c r="D1678" t="s">
        <v>11</v>
      </c>
      <c r="E1678" t="s">
        <v>12</v>
      </c>
      <c r="F1678">
        <v>147</v>
      </c>
      <c r="G1678">
        <v>178</v>
      </c>
      <c r="H1678" s="8">
        <v>1.169</v>
      </c>
      <c r="I1678" s="8">
        <v>0.55983851500000004</v>
      </c>
    </row>
    <row r="1679" spans="1:9" x14ac:dyDescent="0.25">
      <c r="A1679">
        <v>2018</v>
      </c>
      <c r="B1679">
        <v>12</v>
      </c>
      <c r="C1679">
        <v>11</v>
      </c>
      <c r="D1679" t="s">
        <v>12</v>
      </c>
      <c r="E1679" t="s">
        <v>10</v>
      </c>
      <c r="F1679">
        <v>55</v>
      </c>
      <c r="G1679">
        <v>160</v>
      </c>
      <c r="H1679" s="8">
        <v>0.45900000000000002</v>
      </c>
      <c r="I1679" s="8">
        <v>0.13683899799999999</v>
      </c>
    </row>
    <row r="1680" spans="1:9" x14ac:dyDescent="0.25">
      <c r="A1680">
        <v>2018</v>
      </c>
      <c r="B1680">
        <v>12</v>
      </c>
      <c r="C1680">
        <v>11</v>
      </c>
      <c r="D1680" t="s">
        <v>12</v>
      </c>
      <c r="E1680" t="s">
        <v>11</v>
      </c>
      <c r="F1680">
        <v>61</v>
      </c>
      <c r="G1680">
        <v>172</v>
      </c>
      <c r="H1680" s="8">
        <v>1.4970000000000001</v>
      </c>
      <c r="I1680" s="8">
        <v>0.56972345300000005</v>
      </c>
    </row>
    <row r="1681" spans="1:9" x14ac:dyDescent="0.25">
      <c r="A1681">
        <v>2018</v>
      </c>
      <c r="B1681">
        <v>12</v>
      </c>
      <c r="C1681">
        <v>11</v>
      </c>
      <c r="D1681" t="s">
        <v>12</v>
      </c>
      <c r="E1681" t="s">
        <v>12</v>
      </c>
      <c r="F1681">
        <v>73</v>
      </c>
      <c r="G1681">
        <v>203</v>
      </c>
      <c r="H1681" s="8">
        <v>0.63800000000000001</v>
      </c>
      <c r="I1681" s="8">
        <v>3.1070161120000002</v>
      </c>
    </row>
    <row r="1682" spans="1:9" x14ac:dyDescent="0.25">
      <c r="A1682">
        <v>2018</v>
      </c>
      <c r="B1682">
        <v>12</v>
      </c>
      <c r="C1682">
        <v>12</v>
      </c>
      <c r="D1682" t="s">
        <v>10</v>
      </c>
      <c r="E1682" t="s">
        <v>10</v>
      </c>
      <c r="F1682">
        <v>2240</v>
      </c>
      <c r="G1682">
        <v>3035</v>
      </c>
      <c r="H1682" s="8">
        <v>99.275999999999996</v>
      </c>
      <c r="I1682" s="8">
        <v>160.553343119</v>
      </c>
    </row>
    <row r="1683" spans="1:9" x14ac:dyDescent="0.25">
      <c r="A1683">
        <v>2018</v>
      </c>
      <c r="B1683">
        <v>12</v>
      </c>
      <c r="C1683">
        <v>12</v>
      </c>
      <c r="D1683" t="s">
        <v>10</v>
      </c>
      <c r="E1683" t="s">
        <v>11</v>
      </c>
      <c r="F1683">
        <v>1719</v>
      </c>
      <c r="G1683">
        <v>3366</v>
      </c>
      <c r="H1683" s="8">
        <v>165.626</v>
      </c>
      <c r="I1683" s="8">
        <v>65.463548231999994</v>
      </c>
    </row>
    <row r="1684" spans="1:9" x14ac:dyDescent="0.25">
      <c r="A1684">
        <v>2018</v>
      </c>
      <c r="B1684">
        <v>12</v>
      </c>
      <c r="C1684">
        <v>12</v>
      </c>
      <c r="D1684" t="s">
        <v>10</v>
      </c>
      <c r="E1684" t="s">
        <v>12</v>
      </c>
      <c r="F1684">
        <v>1522</v>
      </c>
      <c r="G1684">
        <v>2962</v>
      </c>
      <c r="H1684" s="8">
        <v>53.927999999999997</v>
      </c>
      <c r="I1684" s="8">
        <v>90.804474456999998</v>
      </c>
    </row>
    <row r="1685" spans="1:9" x14ac:dyDescent="0.25">
      <c r="A1685">
        <v>2018</v>
      </c>
      <c r="B1685">
        <v>12</v>
      </c>
      <c r="C1685">
        <v>12</v>
      </c>
      <c r="D1685" t="s">
        <v>11</v>
      </c>
      <c r="E1685" t="s">
        <v>10</v>
      </c>
      <c r="F1685">
        <v>1494</v>
      </c>
      <c r="G1685">
        <v>3858</v>
      </c>
      <c r="H1685" s="8">
        <v>464.92599999999999</v>
      </c>
      <c r="I1685" s="8">
        <v>82.361310830500003</v>
      </c>
    </row>
    <row r="1686" spans="1:9" x14ac:dyDescent="0.25">
      <c r="A1686">
        <v>2018</v>
      </c>
      <c r="B1686">
        <v>12</v>
      </c>
      <c r="C1686">
        <v>12</v>
      </c>
      <c r="D1686" t="s">
        <v>11</v>
      </c>
      <c r="E1686" t="s">
        <v>11</v>
      </c>
      <c r="F1686">
        <v>1609</v>
      </c>
      <c r="G1686">
        <v>4429</v>
      </c>
      <c r="H1686" s="8">
        <v>714.12800000000004</v>
      </c>
      <c r="I1686" s="8">
        <v>102.37120029548809</v>
      </c>
    </row>
    <row r="1687" spans="1:9" x14ac:dyDescent="0.25">
      <c r="A1687">
        <v>2018</v>
      </c>
      <c r="B1687">
        <v>12</v>
      </c>
      <c r="C1687">
        <v>12</v>
      </c>
      <c r="D1687" t="s">
        <v>11</v>
      </c>
      <c r="E1687" t="s">
        <v>12</v>
      </c>
      <c r="F1687">
        <v>1666</v>
      </c>
      <c r="G1687">
        <v>5083</v>
      </c>
      <c r="H1687" s="8">
        <v>303.36</v>
      </c>
      <c r="I1687" s="8">
        <v>52.053834471999998</v>
      </c>
    </row>
    <row r="1688" spans="1:9" x14ac:dyDescent="0.25">
      <c r="A1688">
        <v>2018</v>
      </c>
      <c r="B1688">
        <v>12</v>
      </c>
      <c r="C1688">
        <v>12</v>
      </c>
      <c r="D1688" t="s">
        <v>12</v>
      </c>
      <c r="E1688" t="s">
        <v>10</v>
      </c>
      <c r="F1688">
        <v>1540</v>
      </c>
      <c r="G1688">
        <v>3083</v>
      </c>
      <c r="H1688" s="8">
        <v>108.395</v>
      </c>
      <c r="I1688" s="8">
        <v>120.5021790896095</v>
      </c>
    </row>
    <row r="1689" spans="1:9" x14ac:dyDescent="0.25">
      <c r="A1689">
        <v>2018</v>
      </c>
      <c r="B1689">
        <v>12</v>
      </c>
      <c r="C1689">
        <v>12</v>
      </c>
      <c r="D1689" t="s">
        <v>12</v>
      </c>
      <c r="E1689" t="s">
        <v>11</v>
      </c>
      <c r="F1689">
        <v>1423</v>
      </c>
      <c r="G1689">
        <v>3912</v>
      </c>
      <c r="H1689" s="8">
        <v>165.67099999999999</v>
      </c>
      <c r="I1689" s="8">
        <v>46.97943392966026</v>
      </c>
    </row>
    <row r="1690" spans="1:9" x14ac:dyDescent="0.25">
      <c r="A1690">
        <v>2018</v>
      </c>
      <c r="B1690">
        <v>12</v>
      </c>
      <c r="C1690">
        <v>12</v>
      </c>
      <c r="D1690" t="s">
        <v>12</v>
      </c>
      <c r="E1690" t="s">
        <v>12</v>
      </c>
      <c r="F1690">
        <v>1894</v>
      </c>
      <c r="G1690">
        <v>5220</v>
      </c>
      <c r="H1690" s="8">
        <v>143.78700000000001</v>
      </c>
      <c r="I1690" s="8">
        <v>92.656080240966659</v>
      </c>
    </row>
    <row r="1691" spans="1:9" x14ac:dyDescent="0.25">
      <c r="A1691">
        <v>2018</v>
      </c>
      <c r="B1691">
        <v>12</v>
      </c>
      <c r="C1691">
        <v>13</v>
      </c>
      <c r="D1691" t="s">
        <v>10</v>
      </c>
      <c r="E1691" t="s">
        <v>10</v>
      </c>
      <c r="F1691">
        <v>764</v>
      </c>
      <c r="G1691">
        <v>396</v>
      </c>
      <c r="H1691" s="8">
        <v>8.984</v>
      </c>
      <c r="I1691" s="8">
        <v>34.482147204</v>
      </c>
    </row>
    <row r="1692" spans="1:9" x14ac:dyDescent="0.25">
      <c r="A1692">
        <v>2018</v>
      </c>
      <c r="B1692">
        <v>12</v>
      </c>
      <c r="C1692">
        <v>13</v>
      </c>
      <c r="D1692" t="s">
        <v>10</v>
      </c>
      <c r="E1692" t="s">
        <v>11</v>
      </c>
      <c r="F1692">
        <v>452</v>
      </c>
      <c r="G1692">
        <v>633</v>
      </c>
      <c r="H1692" s="8">
        <v>49.484000000000002</v>
      </c>
      <c r="I1692" s="8">
        <v>63.720225499999998</v>
      </c>
    </row>
    <row r="1693" spans="1:9" x14ac:dyDescent="0.25">
      <c r="A1693">
        <v>2018</v>
      </c>
      <c r="B1693">
        <v>12</v>
      </c>
      <c r="C1693">
        <v>13</v>
      </c>
      <c r="D1693" t="s">
        <v>10</v>
      </c>
      <c r="E1693" t="s">
        <v>12</v>
      </c>
      <c r="F1693">
        <v>704</v>
      </c>
      <c r="G1693">
        <v>695</v>
      </c>
      <c r="H1693" s="8">
        <v>7.5810000000000004</v>
      </c>
      <c r="I1693" s="8">
        <v>67.494777862999996</v>
      </c>
    </row>
    <row r="1694" spans="1:9" x14ac:dyDescent="0.25">
      <c r="A1694">
        <v>2018</v>
      </c>
      <c r="B1694">
        <v>12</v>
      </c>
      <c r="C1694">
        <v>13</v>
      </c>
      <c r="D1694" t="s">
        <v>11</v>
      </c>
      <c r="E1694" t="s">
        <v>10</v>
      </c>
      <c r="F1694">
        <v>722</v>
      </c>
      <c r="G1694">
        <v>1318</v>
      </c>
      <c r="H1694" s="8">
        <v>26.783000000000001</v>
      </c>
      <c r="I1694" s="8">
        <v>24.912155120000001</v>
      </c>
    </row>
    <row r="1695" spans="1:9" x14ac:dyDescent="0.25">
      <c r="A1695">
        <v>2018</v>
      </c>
      <c r="B1695">
        <v>12</v>
      </c>
      <c r="C1695">
        <v>13</v>
      </c>
      <c r="D1695" t="s">
        <v>11</v>
      </c>
      <c r="E1695" t="s">
        <v>11</v>
      </c>
      <c r="F1695">
        <v>818</v>
      </c>
      <c r="G1695">
        <v>1910</v>
      </c>
      <c r="H1695" s="8">
        <v>63.533999999999999</v>
      </c>
      <c r="I1695" s="8">
        <v>36.804051559000001</v>
      </c>
    </row>
    <row r="1696" spans="1:9" x14ac:dyDescent="0.25">
      <c r="A1696">
        <v>2018</v>
      </c>
      <c r="B1696">
        <v>12</v>
      </c>
      <c r="C1696">
        <v>13</v>
      </c>
      <c r="D1696" t="s">
        <v>11</v>
      </c>
      <c r="E1696" t="s">
        <v>12</v>
      </c>
      <c r="F1696">
        <v>1047</v>
      </c>
      <c r="G1696">
        <v>2638</v>
      </c>
      <c r="H1696" s="8">
        <v>44.896000000000001</v>
      </c>
      <c r="I1696" s="8">
        <v>31.0784709785</v>
      </c>
    </row>
    <row r="1697" spans="1:9" x14ac:dyDescent="0.25">
      <c r="A1697">
        <v>2018</v>
      </c>
      <c r="B1697">
        <v>12</v>
      </c>
      <c r="C1697">
        <v>13</v>
      </c>
      <c r="D1697" t="s">
        <v>12</v>
      </c>
      <c r="E1697" t="s">
        <v>10</v>
      </c>
      <c r="F1697">
        <v>739</v>
      </c>
      <c r="G1697">
        <v>1265</v>
      </c>
      <c r="H1697" s="8">
        <v>20.771000000000001</v>
      </c>
      <c r="I1697" s="8">
        <v>30.68568522728571</v>
      </c>
    </row>
    <row r="1698" spans="1:9" x14ac:dyDescent="0.25">
      <c r="A1698">
        <v>2018</v>
      </c>
      <c r="B1698">
        <v>12</v>
      </c>
      <c r="C1698">
        <v>13</v>
      </c>
      <c r="D1698" t="s">
        <v>12</v>
      </c>
      <c r="E1698" t="s">
        <v>11</v>
      </c>
      <c r="F1698">
        <v>595</v>
      </c>
      <c r="G1698">
        <v>1879</v>
      </c>
      <c r="H1698" s="8">
        <v>23.323</v>
      </c>
      <c r="I1698" s="8">
        <v>22.634657666833327</v>
      </c>
    </row>
    <row r="1699" spans="1:9" x14ac:dyDescent="0.25">
      <c r="A1699">
        <v>2018</v>
      </c>
      <c r="B1699">
        <v>12</v>
      </c>
      <c r="C1699">
        <v>13</v>
      </c>
      <c r="D1699" t="s">
        <v>12</v>
      </c>
      <c r="E1699" t="s">
        <v>12</v>
      </c>
      <c r="F1699">
        <v>1148</v>
      </c>
      <c r="G1699">
        <v>2982</v>
      </c>
      <c r="H1699" s="8">
        <v>56.368000000000002</v>
      </c>
      <c r="I1699" s="8">
        <v>78.272896210350012</v>
      </c>
    </row>
    <row r="1700" spans="1:9" x14ac:dyDescent="0.25">
      <c r="A1700">
        <v>2018</v>
      </c>
      <c r="B1700">
        <v>12</v>
      </c>
      <c r="C1700">
        <v>14</v>
      </c>
      <c r="D1700" t="s">
        <v>10</v>
      </c>
      <c r="E1700" t="s">
        <v>10</v>
      </c>
      <c r="F1700">
        <v>73</v>
      </c>
      <c r="G1700">
        <v>24</v>
      </c>
      <c r="H1700" s="8">
        <v>0.498</v>
      </c>
      <c r="I1700" s="8"/>
    </row>
    <row r="1701" spans="1:9" x14ac:dyDescent="0.25">
      <c r="A1701">
        <v>2018</v>
      </c>
      <c r="B1701">
        <v>12</v>
      </c>
      <c r="C1701">
        <v>14</v>
      </c>
      <c r="D1701" t="s">
        <v>10</v>
      </c>
      <c r="E1701" t="s">
        <v>11</v>
      </c>
      <c r="F1701">
        <v>40</v>
      </c>
      <c r="G1701">
        <v>10</v>
      </c>
      <c r="H1701" s="8">
        <v>0.19700000000000001</v>
      </c>
      <c r="I1701" s="8"/>
    </row>
    <row r="1702" spans="1:9" x14ac:dyDescent="0.25">
      <c r="A1702">
        <v>2018</v>
      </c>
      <c r="B1702">
        <v>12</v>
      </c>
      <c r="C1702">
        <v>14</v>
      </c>
      <c r="D1702" t="s">
        <v>10</v>
      </c>
      <c r="E1702" t="s">
        <v>12</v>
      </c>
      <c r="F1702">
        <v>34</v>
      </c>
      <c r="G1702">
        <v>16</v>
      </c>
      <c r="H1702" s="8">
        <v>9.8000000000000004E-2</v>
      </c>
      <c r="I1702" s="8"/>
    </row>
    <row r="1703" spans="1:9" x14ac:dyDescent="0.25">
      <c r="A1703">
        <v>2018</v>
      </c>
      <c r="B1703">
        <v>12</v>
      </c>
      <c r="C1703">
        <v>14</v>
      </c>
      <c r="D1703" t="s">
        <v>11</v>
      </c>
      <c r="E1703" t="s">
        <v>10</v>
      </c>
      <c r="F1703">
        <v>125</v>
      </c>
      <c r="G1703">
        <v>53</v>
      </c>
      <c r="H1703" s="8">
        <v>0.95199999999999996</v>
      </c>
      <c r="I1703" s="8">
        <v>0.30036109999999999</v>
      </c>
    </row>
    <row r="1704" spans="1:9" x14ac:dyDescent="0.25">
      <c r="A1704">
        <v>2018</v>
      </c>
      <c r="B1704">
        <v>12</v>
      </c>
      <c r="C1704">
        <v>14</v>
      </c>
      <c r="D1704" t="s">
        <v>11</v>
      </c>
      <c r="E1704" t="s">
        <v>11</v>
      </c>
      <c r="F1704">
        <v>47</v>
      </c>
      <c r="G1704">
        <v>29</v>
      </c>
      <c r="H1704" s="8">
        <v>0.23799999999999999</v>
      </c>
      <c r="I1704" s="8">
        <v>2.941378E-2</v>
      </c>
    </row>
    <row r="1705" spans="1:9" x14ac:dyDescent="0.25">
      <c r="A1705">
        <v>2018</v>
      </c>
      <c r="B1705">
        <v>12</v>
      </c>
      <c r="C1705">
        <v>14</v>
      </c>
      <c r="D1705" t="s">
        <v>11</v>
      </c>
      <c r="E1705" t="s">
        <v>12</v>
      </c>
      <c r="F1705">
        <v>104</v>
      </c>
      <c r="G1705">
        <v>71</v>
      </c>
      <c r="H1705" s="8">
        <v>0.441</v>
      </c>
      <c r="I1705" s="8">
        <v>8.3621714E-2</v>
      </c>
    </row>
    <row r="1706" spans="1:9" x14ac:dyDescent="0.25">
      <c r="A1706">
        <v>2018</v>
      </c>
      <c r="B1706">
        <v>12</v>
      </c>
      <c r="C1706">
        <v>14</v>
      </c>
      <c r="D1706" t="s">
        <v>12</v>
      </c>
      <c r="E1706" t="s">
        <v>10</v>
      </c>
      <c r="F1706">
        <v>86</v>
      </c>
      <c r="G1706">
        <v>48</v>
      </c>
      <c r="H1706" s="8">
        <v>0.54600000000000004</v>
      </c>
      <c r="I1706" s="8">
        <v>0.62201541800000004</v>
      </c>
    </row>
    <row r="1707" spans="1:9" x14ac:dyDescent="0.25">
      <c r="A1707">
        <v>2018</v>
      </c>
      <c r="B1707">
        <v>12</v>
      </c>
      <c r="C1707">
        <v>14</v>
      </c>
      <c r="D1707" t="s">
        <v>12</v>
      </c>
      <c r="E1707" t="s">
        <v>11</v>
      </c>
      <c r="F1707">
        <v>22</v>
      </c>
      <c r="G1707">
        <v>23</v>
      </c>
      <c r="H1707" s="8">
        <v>0.12</v>
      </c>
      <c r="I1707" s="8"/>
    </row>
    <row r="1708" spans="1:9" x14ac:dyDescent="0.25">
      <c r="A1708">
        <v>2018</v>
      </c>
      <c r="B1708">
        <v>12</v>
      </c>
      <c r="C1708">
        <v>14</v>
      </c>
      <c r="D1708" t="s">
        <v>12</v>
      </c>
      <c r="E1708" t="s">
        <v>12</v>
      </c>
      <c r="F1708">
        <v>71</v>
      </c>
      <c r="G1708">
        <v>137</v>
      </c>
      <c r="H1708" s="8">
        <v>0.35399999999999998</v>
      </c>
      <c r="I1708" s="8">
        <v>0.90529481599999995</v>
      </c>
    </row>
    <row r="1709" spans="1:9" x14ac:dyDescent="0.25">
      <c r="A1709">
        <v>2018</v>
      </c>
      <c r="B1709">
        <v>12</v>
      </c>
      <c r="C1709">
        <v>15</v>
      </c>
      <c r="D1709" t="s">
        <v>10</v>
      </c>
      <c r="E1709" t="s">
        <v>11</v>
      </c>
      <c r="F1709">
        <v>2</v>
      </c>
      <c r="G1709">
        <v>4</v>
      </c>
      <c r="H1709" s="8">
        <v>1.9E-2</v>
      </c>
      <c r="I1709" s="8"/>
    </row>
    <row r="1710" spans="1:9" x14ac:dyDescent="0.25">
      <c r="A1710">
        <v>2018</v>
      </c>
      <c r="B1710">
        <v>12</v>
      </c>
      <c r="C1710">
        <v>15</v>
      </c>
      <c r="D1710" t="s">
        <v>10</v>
      </c>
      <c r="E1710" t="s">
        <v>12</v>
      </c>
      <c r="F1710">
        <v>2</v>
      </c>
      <c r="G1710">
        <v>2</v>
      </c>
      <c r="H1710" s="8">
        <v>2E-3</v>
      </c>
      <c r="I1710" s="8"/>
    </row>
    <row r="1711" spans="1:9" x14ac:dyDescent="0.25">
      <c r="A1711">
        <v>2018</v>
      </c>
      <c r="B1711">
        <v>12</v>
      </c>
      <c r="C1711">
        <v>15</v>
      </c>
      <c r="D1711" t="s">
        <v>11</v>
      </c>
      <c r="E1711" t="s">
        <v>10</v>
      </c>
      <c r="F1711">
        <v>4</v>
      </c>
      <c r="G1711">
        <v>7</v>
      </c>
      <c r="H1711" s="8">
        <v>2.8000000000000001E-2</v>
      </c>
      <c r="I1711" s="8"/>
    </row>
    <row r="1712" spans="1:9" x14ac:dyDescent="0.25">
      <c r="A1712">
        <v>2018</v>
      </c>
      <c r="B1712">
        <v>12</v>
      </c>
      <c r="C1712">
        <v>15</v>
      </c>
      <c r="D1712" t="s">
        <v>11</v>
      </c>
      <c r="E1712" t="s">
        <v>11</v>
      </c>
      <c r="F1712">
        <v>11</v>
      </c>
      <c r="G1712">
        <v>19</v>
      </c>
      <c r="H1712" s="8">
        <v>5.0999999999999997E-2</v>
      </c>
      <c r="I1712" s="8"/>
    </row>
    <row r="1713" spans="1:9" x14ac:dyDescent="0.25">
      <c r="A1713">
        <v>2018</v>
      </c>
      <c r="B1713">
        <v>12</v>
      </c>
      <c r="C1713">
        <v>15</v>
      </c>
      <c r="D1713" t="s">
        <v>11</v>
      </c>
      <c r="E1713" t="s">
        <v>12</v>
      </c>
      <c r="F1713">
        <v>21</v>
      </c>
      <c r="G1713">
        <v>17</v>
      </c>
      <c r="H1713" s="8">
        <v>3.2000000000000001E-2</v>
      </c>
      <c r="I1713" s="8"/>
    </row>
    <row r="1714" spans="1:9" x14ac:dyDescent="0.25">
      <c r="A1714">
        <v>2018</v>
      </c>
      <c r="B1714">
        <v>12</v>
      </c>
      <c r="C1714">
        <v>15</v>
      </c>
      <c r="D1714" t="s">
        <v>12</v>
      </c>
      <c r="E1714" t="s">
        <v>10</v>
      </c>
      <c r="F1714">
        <v>3</v>
      </c>
      <c r="G1714">
        <v>5</v>
      </c>
      <c r="H1714" s="8">
        <v>5.0000000000000001E-3</v>
      </c>
      <c r="I1714" s="8"/>
    </row>
    <row r="1715" spans="1:9" x14ac:dyDescent="0.25">
      <c r="A1715">
        <v>2018</v>
      </c>
      <c r="B1715">
        <v>12</v>
      </c>
      <c r="C1715">
        <v>15</v>
      </c>
      <c r="D1715" t="s">
        <v>12</v>
      </c>
      <c r="E1715" t="s">
        <v>11</v>
      </c>
      <c r="F1715">
        <v>7</v>
      </c>
      <c r="G1715">
        <v>12</v>
      </c>
      <c r="H1715" s="8">
        <v>6.4000000000000001E-2</v>
      </c>
      <c r="I1715" s="8"/>
    </row>
    <row r="1716" spans="1:9" x14ac:dyDescent="0.25">
      <c r="A1716">
        <v>2018</v>
      </c>
      <c r="B1716">
        <v>12</v>
      </c>
      <c r="C1716">
        <v>15</v>
      </c>
      <c r="D1716" t="s">
        <v>12</v>
      </c>
      <c r="E1716" t="s">
        <v>12</v>
      </c>
      <c r="F1716">
        <v>14</v>
      </c>
      <c r="G1716">
        <v>31</v>
      </c>
      <c r="H1716" s="8">
        <v>6.3E-2</v>
      </c>
      <c r="I1716" s="8"/>
    </row>
    <row r="1717" spans="1:9" x14ac:dyDescent="0.25">
      <c r="A1717">
        <v>2018</v>
      </c>
      <c r="B1717">
        <v>12</v>
      </c>
      <c r="C1717">
        <v>16</v>
      </c>
      <c r="D1717" t="s">
        <v>10</v>
      </c>
      <c r="E1717" t="s">
        <v>10</v>
      </c>
      <c r="F1717">
        <v>14</v>
      </c>
      <c r="G1717">
        <v>14</v>
      </c>
      <c r="H1717" s="8">
        <v>2.9000000000000001E-2</v>
      </c>
      <c r="I1717" s="8"/>
    </row>
    <row r="1718" spans="1:9" x14ac:dyDescent="0.25">
      <c r="A1718">
        <v>2018</v>
      </c>
      <c r="B1718">
        <v>12</v>
      </c>
      <c r="C1718">
        <v>16</v>
      </c>
      <c r="D1718" t="s">
        <v>10</v>
      </c>
      <c r="E1718" t="s">
        <v>11</v>
      </c>
      <c r="F1718">
        <v>7</v>
      </c>
      <c r="G1718">
        <v>4</v>
      </c>
      <c r="H1718" s="8">
        <v>0.01</v>
      </c>
      <c r="I1718" s="8"/>
    </row>
    <row r="1719" spans="1:9" x14ac:dyDescent="0.25">
      <c r="A1719">
        <v>2018</v>
      </c>
      <c r="B1719">
        <v>12</v>
      </c>
      <c r="C1719">
        <v>16</v>
      </c>
      <c r="D1719" t="s">
        <v>10</v>
      </c>
      <c r="E1719" t="s">
        <v>12</v>
      </c>
      <c r="F1719">
        <v>9</v>
      </c>
      <c r="G1719">
        <v>5</v>
      </c>
      <c r="H1719" s="8">
        <v>3.2000000000000001E-2</v>
      </c>
      <c r="I1719" s="8"/>
    </row>
    <row r="1720" spans="1:9" x14ac:dyDescent="0.25">
      <c r="A1720">
        <v>2018</v>
      </c>
      <c r="B1720">
        <v>12</v>
      </c>
      <c r="C1720">
        <v>16</v>
      </c>
      <c r="D1720" t="s">
        <v>11</v>
      </c>
      <c r="E1720" t="s">
        <v>10</v>
      </c>
      <c r="F1720">
        <v>38</v>
      </c>
      <c r="G1720">
        <v>18</v>
      </c>
      <c r="H1720" s="8">
        <v>0.23200000000000001</v>
      </c>
      <c r="I1720" s="8"/>
    </row>
    <row r="1721" spans="1:9" x14ac:dyDescent="0.25">
      <c r="A1721">
        <v>2018</v>
      </c>
      <c r="B1721">
        <v>12</v>
      </c>
      <c r="C1721">
        <v>16</v>
      </c>
      <c r="D1721" t="s">
        <v>11</v>
      </c>
      <c r="E1721" t="s">
        <v>11</v>
      </c>
      <c r="F1721">
        <v>27</v>
      </c>
      <c r="G1721">
        <v>15</v>
      </c>
      <c r="H1721" s="8">
        <v>0.214</v>
      </c>
      <c r="I1721" s="8"/>
    </row>
    <row r="1722" spans="1:9" x14ac:dyDescent="0.25">
      <c r="A1722">
        <v>2018</v>
      </c>
      <c r="B1722">
        <v>12</v>
      </c>
      <c r="C1722">
        <v>16</v>
      </c>
      <c r="D1722" t="s">
        <v>11</v>
      </c>
      <c r="E1722" t="s">
        <v>12</v>
      </c>
      <c r="F1722">
        <v>56</v>
      </c>
      <c r="G1722">
        <v>22</v>
      </c>
      <c r="H1722" s="8">
        <v>0.34599999999999997</v>
      </c>
      <c r="I1722" s="8"/>
    </row>
    <row r="1723" spans="1:9" x14ac:dyDescent="0.25">
      <c r="A1723">
        <v>2018</v>
      </c>
      <c r="B1723">
        <v>12</v>
      </c>
      <c r="C1723">
        <v>16</v>
      </c>
      <c r="D1723" t="s">
        <v>12</v>
      </c>
      <c r="E1723" t="s">
        <v>10</v>
      </c>
      <c r="F1723">
        <v>12</v>
      </c>
      <c r="G1723">
        <v>13</v>
      </c>
      <c r="H1723" s="8">
        <v>5.2999999999999999E-2</v>
      </c>
      <c r="I1723" s="8"/>
    </row>
    <row r="1724" spans="1:9" x14ac:dyDescent="0.25">
      <c r="A1724">
        <v>2018</v>
      </c>
      <c r="B1724">
        <v>12</v>
      </c>
      <c r="C1724">
        <v>16</v>
      </c>
      <c r="D1724" t="s">
        <v>12</v>
      </c>
      <c r="E1724" t="s">
        <v>11</v>
      </c>
      <c r="F1724">
        <v>11</v>
      </c>
      <c r="G1724">
        <v>17</v>
      </c>
      <c r="H1724" s="8">
        <v>5.7000000000000002E-2</v>
      </c>
      <c r="I1724" s="8"/>
    </row>
    <row r="1725" spans="1:9" x14ac:dyDescent="0.25">
      <c r="A1725">
        <v>2018</v>
      </c>
      <c r="B1725">
        <v>12</v>
      </c>
      <c r="C1725">
        <v>16</v>
      </c>
      <c r="D1725" t="s">
        <v>12</v>
      </c>
      <c r="E1725" t="s">
        <v>12</v>
      </c>
      <c r="F1725">
        <v>49</v>
      </c>
      <c r="G1725">
        <v>47</v>
      </c>
      <c r="H1725" s="8">
        <v>0.27700000000000002</v>
      </c>
      <c r="I1725" s="8">
        <v>5.4840657000000001E-2</v>
      </c>
    </row>
    <row r="1726" spans="1:9" x14ac:dyDescent="0.25">
      <c r="A1726">
        <v>2018</v>
      </c>
      <c r="B1726">
        <v>13</v>
      </c>
      <c r="C1726">
        <v>1</v>
      </c>
      <c r="D1726" t="s">
        <v>10</v>
      </c>
      <c r="E1726" t="s">
        <v>10</v>
      </c>
      <c r="F1726">
        <v>1702</v>
      </c>
      <c r="G1726">
        <v>1726</v>
      </c>
      <c r="H1726" s="8">
        <v>57.631999999999998</v>
      </c>
      <c r="I1726" s="8">
        <v>196.14208587850001</v>
      </c>
    </row>
    <row r="1727" spans="1:9" x14ac:dyDescent="0.25">
      <c r="A1727">
        <v>2018</v>
      </c>
      <c r="B1727">
        <v>13</v>
      </c>
      <c r="C1727">
        <v>1</v>
      </c>
      <c r="D1727" t="s">
        <v>10</v>
      </c>
      <c r="E1727" t="s">
        <v>11</v>
      </c>
      <c r="F1727">
        <v>1795</v>
      </c>
      <c r="G1727">
        <v>4167</v>
      </c>
      <c r="H1727" s="8">
        <v>240.011</v>
      </c>
      <c r="I1727" s="8">
        <v>69.655366225999998</v>
      </c>
    </row>
    <row r="1728" spans="1:9" x14ac:dyDescent="0.25">
      <c r="A1728">
        <v>2018</v>
      </c>
      <c r="B1728">
        <v>13</v>
      </c>
      <c r="C1728">
        <v>1</v>
      </c>
      <c r="D1728" t="s">
        <v>10</v>
      </c>
      <c r="E1728" t="s">
        <v>12</v>
      </c>
      <c r="F1728">
        <v>1591</v>
      </c>
      <c r="G1728">
        <v>1896</v>
      </c>
      <c r="H1728" s="8">
        <v>22.366</v>
      </c>
      <c r="I1728" s="8">
        <v>59.728991893500002</v>
      </c>
    </row>
    <row r="1729" spans="1:9" x14ac:dyDescent="0.25">
      <c r="A1729">
        <v>2018</v>
      </c>
      <c r="B1729">
        <v>13</v>
      </c>
      <c r="C1729">
        <v>1</v>
      </c>
      <c r="D1729" t="s">
        <v>11</v>
      </c>
      <c r="E1729" t="s">
        <v>10</v>
      </c>
      <c r="F1729">
        <v>3948</v>
      </c>
      <c r="G1729">
        <v>3701</v>
      </c>
      <c r="H1729" s="8">
        <v>127.994</v>
      </c>
      <c r="I1729" s="8">
        <v>227.325344363</v>
      </c>
    </row>
    <row r="1730" spans="1:9" x14ac:dyDescent="0.25">
      <c r="A1730">
        <v>2018</v>
      </c>
      <c r="B1730">
        <v>13</v>
      </c>
      <c r="C1730">
        <v>1</v>
      </c>
      <c r="D1730" t="s">
        <v>11</v>
      </c>
      <c r="E1730" t="s">
        <v>11</v>
      </c>
      <c r="F1730">
        <v>5538</v>
      </c>
      <c r="G1730">
        <v>7796</v>
      </c>
      <c r="H1730" s="8">
        <v>376.78199999999998</v>
      </c>
      <c r="I1730" s="8">
        <v>121.77004714994671</v>
      </c>
    </row>
    <row r="1731" spans="1:9" x14ac:dyDescent="0.25">
      <c r="A1731">
        <v>2018</v>
      </c>
      <c r="B1731">
        <v>13</v>
      </c>
      <c r="C1731">
        <v>1</v>
      </c>
      <c r="D1731" t="s">
        <v>11</v>
      </c>
      <c r="E1731" t="s">
        <v>12</v>
      </c>
      <c r="F1731">
        <v>5052</v>
      </c>
      <c r="G1731">
        <v>8034</v>
      </c>
      <c r="H1731" s="8">
        <v>118.25</v>
      </c>
      <c r="I1731" s="8">
        <v>69.893533790999996</v>
      </c>
    </row>
    <row r="1732" spans="1:9" x14ac:dyDescent="0.25">
      <c r="A1732">
        <v>2018</v>
      </c>
      <c r="B1732">
        <v>13</v>
      </c>
      <c r="C1732">
        <v>1</v>
      </c>
      <c r="D1732" t="s">
        <v>12</v>
      </c>
      <c r="E1732" t="s">
        <v>10</v>
      </c>
      <c r="F1732">
        <v>1822</v>
      </c>
      <c r="G1732">
        <v>4432</v>
      </c>
      <c r="H1732" s="8">
        <v>127.658</v>
      </c>
      <c r="I1732" s="8">
        <v>334.64887106625002</v>
      </c>
    </row>
    <row r="1733" spans="1:9" x14ac:dyDescent="0.25">
      <c r="A1733">
        <v>2018</v>
      </c>
      <c r="B1733">
        <v>13</v>
      </c>
      <c r="C1733">
        <v>1</v>
      </c>
      <c r="D1733" t="s">
        <v>12</v>
      </c>
      <c r="E1733" t="s">
        <v>11</v>
      </c>
      <c r="F1733">
        <v>1763</v>
      </c>
      <c r="G1733">
        <v>8739</v>
      </c>
      <c r="H1733" s="8">
        <v>319.62299999999999</v>
      </c>
      <c r="I1733" s="8">
        <v>52.180837330442863</v>
      </c>
    </row>
    <row r="1734" spans="1:9" x14ac:dyDescent="0.25">
      <c r="A1734">
        <v>2018</v>
      </c>
      <c r="B1734">
        <v>13</v>
      </c>
      <c r="C1734">
        <v>1</v>
      </c>
      <c r="D1734" t="s">
        <v>12</v>
      </c>
      <c r="E1734" t="s">
        <v>12</v>
      </c>
      <c r="F1734">
        <v>3448</v>
      </c>
      <c r="G1734">
        <v>14228</v>
      </c>
      <c r="H1734" s="8">
        <v>247.84</v>
      </c>
      <c r="I1734" s="8">
        <v>162.58950468409228</v>
      </c>
    </row>
    <row r="1735" spans="1:9" x14ac:dyDescent="0.25">
      <c r="A1735">
        <v>2018</v>
      </c>
      <c r="B1735">
        <v>13</v>
      </c>
      <c r="C1735">
        <v>2</v>
      </c>
      <c r="D1735" t="s">
        <v>10</v>
      </c>
      <c r="E1735" t="s">
        <v>10</v>
      </c>
      <c r="F1735">
        <v>2925</v>
      </c>
      <c r="G1735">
        <v>3551</v>
      </c>
      <c r="H1735" s="8">
        <v>151.494</v>
      </c>
      <c r="I1735" s="8">
        <v>509.5435837165</v>
      </c>
    </row>
    <row r="1736" spans="1:9" x14ac:dyDescent="0.25">
      <c r="A1736">
        <v>2018</v>
      </c>
      <c r="B1736">
        <v>13</v>
      </c>
      <c r="C1736">
        <v>2</v>
      </c>
      <c r="D1736" t="s">
        <v>10</v>
      </c>
      <c r="E1736" t="s">
        <v>11</v>
      </c>
      <c r="F1736">
        <v>3304</v>
      </c>
      <c r="G1736">
        <v>9018</v>
      </c>
      <c r="H1736" s="8">
        <v>860.37</v>
      </c>
      <c r="I1736" s="8">
        <v>183.56711610900001</v>
      </c>
    </row>
    <row r="1737" spans="1:9" x14ac:dyDescent="0.25">
      <c r="A1737">
        <v>2018</v>
      </c>
      <c r="B1737">
        <v>13</v>
      </c>
      <c r="C1737">
        <v>2</v>
      </c>
      <c r="D1737" t="s">
        <v>10</v>
      </c>
      <c r="E1737" t="s">
        <v>12</v>
      </c>
      <c r="F1737">
        <v>2874</v>
      </c>
      <c r="G1737">
        <v>4871</v>
      </c>
      <c r="H1737" s="8">
        <v>61.488</v>
      </c>
      <c r="I1737" s="8">
        <v>256.67248862700001</v>
      </c>
    </row>
    <row r="1738" spans="1:9" x14ac:dyDescent="0.25">
      <c r="A1738">
        <v>2018</v>
      </c>
      <c r="B1738">
        <v>13</v>
      </c>
      <c r="C1738">
        <v>2</v>
      </c>
      <c r="D1738" t="s">
        <v>11</v>
      </c>
      <c r="E1738" t="s">
        <v>10</v>
      </c>
      <c r="F1738">
        <v>6650</v>
      </c>
      <c r="G1738">
        <v>7590</v>
      </c>
      <c r="H1738" s="8">
        <v>378.03699999999998</v>
      </c>
      <c r="I1738" s="8">
        <v>974.59822095011634</v>
      </c>
    </row>
    <row r="1739" spans="1:9" x14ac:dyDescent="0.25">
      <c r="A1739">
        <v>2018</v>
      </c>
      <c r="B1739">
        <v>13</v>
      </c>
      <c r="C1739">
        <v>2</v>
      </c>
      <c r="D1739" t="s">
        <v>11</v>
      </c>
      <c r="E1739" t="s">
        <v>11</v>
      </c>
      <c r="F1739">
        <v>9915</v>
      </c>
      <c r="G1739">
        <v>14552</v>
      </c>
      <c r="H1739" s="8">
        <v>925.99</v>
      </c>
      <c r="I1739" s="8">
        <v>360.35749910903087</v>
      </c>
    </row>
    <row r="1740" spans="1:9" x14ac:dyDescent="0.25">
      <c r="A1740">
        <v>2018</v>
      </c>
      <c r="B1740">
        <v>13</v>
      </c>
      <c r="C1740">
        <v>2</v>
      </c>
      <c r="D1740" t="s">
        <v>11</v>
      </c>
      <c r="E1740" t="s">
        <v>12</v>
      </c>
      <c r="F1740">
        <v>8217</v>
      </c>
      <c r="G1740">
        <v>18559</v>
      </c>
      <c r="H1740" s="8">
        <v>337.33199999999999</v>
      </c>
      <c r="I1740" s="8">
        <v>229.49381033416668</v>
      </c>
    </row>
    <row r="1741" spans="1:9" x14ac:dyDescent="0.25">
      <c r="A1741">
        <v>2018</v>
      </c>
      <c r="B1741">
        <v>13</v>
      </c>
      <c r="C1741">
        <v>2</v>
      </c>
      <c r="D1741" t="s">
        <v>12</v>
      </c>
      <c r="E1741" t="s">
        <v>10</v>
      </c>
      <c r="F1741">
        <v>3568</v>
      </c>
      <c r="G1741">
        <v>8394</v>
      </c>
      <c r="H1741" s="8">
        <v>278.31</v>
      </c>
      <c r="I1741" s="8">
        <v>516.39634217299999</v>
      </c>
    </row>
    <row r="1742" spans="1:9" x14ac:dyDescent="0.25">
      <c r="A1742">
        <v>2018</v>
      </c>
      <c r="B1742">
        <v>13</v>
      </c>
      <c r="C1742">
        <v>2</v>
      </c>
      <c r="D1742" t="s">
        <v>12</v>
      </c>
      <c r="E1742" t="s">
        <v>11</v>
      </c>
      <c r="F1742">
        <v>3102</v>
      </c>
      <c r="G1742">
        <v>12633</v>
      </c>
      <c r="H1742" s="8">
        <v>419.017</v>
      </c>
      <c r="I1742" s="8">
        <v>103.32133047105741</v>
      </c>
    </row>
    <row r="1743" spans="1:9" x14ac:dyDescent="0.25">
      <c r="A1743">
        <v>2018</v>
      </c>
      <c r="B1743">
        <v>13</v>
      </c>
      <c r="C1743">
        <v>2</v>
      </c>
      <c r="D1743" t="s">
        <v>12</v>
      </c>
      <c r="E1743" t="s">
        <v>12</v>
      </c>
      <c r="F1743">
        <v>5904</v>
      </c>
      <c r="G1743">
        <v>27677</v>
      </c>
      <c r="H1743" s="8">
        <v>535.08500000000004</v>
      </c>
      <c r="I1743" s="8">
        <v>655.46444961516659</v>
      </c>
    </row>
    <row r="1744" spans="1:9" x14ac:dyDescent="0.25">
      <c r="A1744">
        <v>2018</v>
      </c>
      <c r="B1744">
        <v>13</v>
      </c>
      <c r="C1744">
        <v>3</v>
      </c>
      <c r="D1744" t="s">
        <v>10</v>
      </c>
      <c r="E1744" t="s">
        <v>10</v>
      </c>
      <c r="F1744">
        <v>2089</v>
      </c>
      <c r="G1744">
        <v>2285</v>
      </c>
      <c r="H1744" s="8">
        <v>68.09</v>
      </c>
      <c r="I1744" s="8">
        <v>292.7103225875</v>
      </c>
    </row>
    <row r="1745" spans="1:9" x14ac:dyDescent="0.25">
      <c r="A1745">
        <v>2018</v>
      </c>
      <c r="B1745">
        <v>13</v>
      </c>
      <c r="C1745">
        <v>3</v>
      </c>
      <c r="D1745" t="s">
        <v>10</v>
      </c>
      <c r="E1745" t="s">
        <v>11</v>
      </c>
      <c r="F1745">
        <v>2070</v>
      </c>
      <c r="G1745">
        <v>5430</v>
      </c>
      <c r="H1745" s="8">
        <v>399.54599999999999</v>
      </c>
      <c r="I1745" s="8">
        <v>53.43074033648535</v>
      </c>
    </row>
    <row r="1746" spans="1:9" x14ac:dyDescent="0.25">
      <c r="A1746">
        <v>2018</v>
      </c>
      <c r="B1746">
        <v>13</v>
      </c>
      <c r="C1746">
        <v>3</v>
      </c>
      <c r="D1746" t="s">
        <v>10</v>
      </c>
      <c r="E1746" t="s">
        <v>12</v>
      </c>
      <c r="F1746">
        <v>1724</v>
      </c>
      <c r="G1746">
        <v>2262</v>
      </c>
      <c r="H1746" s="8">
        <v>33.936999999999998</v>
      </c>
      <c r="I1746" s="8">
        <v>70.895227542000001</v>
      </c>
    </row>
    <row r="1747" spans="1:9" x14ac:dyDescent="0.25">
      <c r="A1747">
        <v>2018</v>
      </c>
      <c r="B1747">
        <v>13</v>
      </c>
      <c r="C1747">
        <v>3</v>
      </c>
      <c r="D1747" t="s">
        <v>11</v>
      </c>
      <c r="E1747" t="s">
        <v>10</v>
      </c>
      <c r="F1747">
        <v>5259</v>
      </c>
      <c r="G1747">
        <v>4547</v>
      </c>
      <c r="H1747" s="8">
        <v>212.56299999999999</v>
      </c>
      <c r="I1747" s="8">
        <v>138.60579839249999</v>
      </c>
    </row>
    <row r="1748" spans="1:9" x14ac:dyDescent="0.25">
      <c r="A1748">
        <v>2018</v>
      </c>
      <c r="B1748">
        <v>13</v>
      </c>
      <c r="C1748">
        <v>3</v>
      </c>
      <c r="D1748" t="s">
        <v>11</v>
      </c>
      <c r="E1748" t="s">
        <v>11</v>
      </c>
      <c r="F1748">
        <v>7153</v>
      </c>
      <c r="G1748">
        <v>8027</v>
      </c>
      <c r="H1748" s="8">
        <v>481.55099999999999</v>
      </c>
      <c r="I1748" s="8">
        <v>133.75082039303331</v>
      </c>
    </row>
    <row r="1749" spans="1:9" x14ac:dyDescent="0.25">
      <c r="A1749">
        <v>2018</v>
      </c>
      <c r="B1749">
        <v>13</v>
      </c>
      <c r="C1749">
        <v>3</v>
      </c>
      <c r="D1749" t="s">
        <v>11</v>
      </c>
      <c r="E1749" t="s">
        <v>12</v>
      </c>
      <c r="F1749">
        <v>5428</v>
      </c>
      <c r="G1749">
        <v>8144</v>
      </c>
      <c r="H1749" s="8">
        <v>165.33099999999999</v>
      </c>
      <c r="I1749" s="8">
        <v>89.006229051999995</v>
      </c>
    </row>
    <row r="1750" spans="1:9" x14ac:dyDescent="0.25">
      <c r="A1750">
        <v>2018</v>
      </c>
      <c r="B1750">
        <v>13</v>
      </c>
      <c r="C1750">
        <v>3</v>
      </c>
      <c r="D1750" t="s">
        <v>12</v>
      </c>
      <c r="E1750" t="s">
        <v>10</v>
      </c>
      <c r="F1750">
        <v>1939</v>
      </c>
      <c r="G1750">
        <v>4390</v>
      </c>
      <c r="H1750" s="8">
        <v>126.244</v>
      </c>
      <c r="I1750" s="8">
        <v>189.99665252783331</v>
      </c>
    </row>
    <row r="1751" spans="1:9" x14ac:dyDescent="0.25">
      <c r="A1751">
        <v>2018</v>
      </c>
      <c r="B1751">
        <v>13</v>
      </c>
      <c r="C1751">
        <v>3</v>
      </c>
      <c r="D1751" t="s">
        <v>12</v>
      </c>
      <c r="E1751" t="s">
        <v>11</v>
      </c>
      <c r="F1751">
        <v>1418</v>
      </c>
      <c r="G1751">
        <v>6039</v>
      </c>
      <c r="H1751" s="8">
        <v>165.29599999999999</v>
      </c>
      <c r="I1751" s="8">
        <v>21.907562258426189</v>
      </c>
    </row>
    <row r="1752" spans="1:9" x14ac:dyDescent="0.25">
      <c r="A1752">
        <v>2018</v>
      </c>
      <c r="B1752">
        <v>13</v>
      </c>
      <c r="C1752">
        <v>3</v>
      </c>
      <c r="D1752" t="s">
        <v>12</v>
      </c>
      <c r="E1752" t="s">
        <v>12</v>
      </c>
      <c r="F1752">
        <v>3022</v>
      </c>
      <c r="G1752">
        <v>10016</v>
      </c>
      <c r="H1752" s="8">
        <v>191.99100000000001</v>
      </c>
      <c r="I1752" s="8">
        <v>107.22400736825</v>
      </c>
    </row>
    <row r="1753" spans="1:9" x14ac:dyDescent="0.25">
      <c r="A1753">
        <v>2018</v>
      </c>
      <c r="B1753">
        <v>13</v>
      </c>
      <c r="C1753">
        <v>4</v>
      </c>
      <c r="D1753" t="s">
        <v>10</v>
      </c>
      <c r="E1753" t="s">
        <v>10</v>
      </c>
      <c r="F1753">
        <v>4158</v>
      </c>
      <c r="G1753">
        <v>5360</v>
      </c>
      <c r="H1753" s="8">
        <v>180.76599999999999</v>
      </c>
      <c r="I1753" s="8">
        <v>183.66632419449999</v>
      </c>
    </row>
    <row r="1754" spans="1:9" x14ac:dyDescent="0.25">
      <c r="A1754">
        <v>2018</v>
      </c>
      <c r="B1754">
        <v>13</v>
      </c>
      <c r="C1754">
        <v>4</v>
      </c>
      <c r="D1754" t="s">
        <v>10</v>
      </c>
      <c r="E1754" t="s">
        <v>11</v>
      </c>
      <c r="F1754">
        <v>3743</v>
      </c>
      <c r="G1754">
        <v>11188</v>
      </c>
      <c r="H1754" s="8">
        <v>935.90700000000004</v>
      </c>
      <c r="I1754" s="8">
        <v>179.8747133422857</v>
      </c>
    </row>
    <row r="1755" spans="1:9" x14ac:dyDescent="0.25">
      <c r="A1755">
        <v>2018</v>
      </c>
      <c r="B1755">
        <v>13</v>
      </c>
      <c r="C1755">
        <v>4</v>
      </c>
      <c r="D1755" t="s">
        <v>10</v>
      </c>
      <c r="E1755" t="s">
        <v>12</v>
      </c>
      <c r="F1755">
        <v>3174</v>
      </c>
      <c r="G1755">
        <v>5315</v>
      </c>
      <c r="H1755" s="8">
        <v>75.766999999999996</v>
      </c>
      <c r="I1755" s="8">
        <v>162.26061834000001</v>
      </c>
    </row>
    <row r="1756" spans="1:9" x14ac:dyDescent="0.25">
      <c r="A1756">
        <v>2018</v>
      </c>
      <c r="B1756">
        <v>13</v>
      </c>
      <c r="C1756">
        <v>4</v>
      </c>
      <c r="D1756" t="s">
        <v>11</v>
      </c>
      <c r="E1756" t="s">
        <v>10</v>
      </c>
      <c r="F1756">
        <v>8920</v>
      </c>
      <c r="G1756">
        <v>11721</v>
      </c>
      <c r="H1756" s="8">
        <v>413.238</v>
      </c>
      <c r="I1756" s="8">
        <v>231.77975743625259</v>
      </c>
    </row>
    <row r="1757" spans="1:9" x14ac:dyDescent="0.25">
      <c r="A1757">
        <v>2018</v>
      </c>
      <c r="B1757">
        <v>13</v>
      </c>
      <c r="C1757">
        <v>4</v>
      </c>
      <c r="D1757" t="s">
        <v>11</v>
      </c>
      <c r="E1757" t="s">
        <v>11</v>
      </c>
      <c r="F1757">
        <v>11297</v>
      </c>
      <c r="G1757">
        <v>20722</v>
      </c>
      <c r="H1757" s="8">
        <v>1111.385</v>
      </c>
      <c r="I1757" s="8">
        <v>466.19611021335868</v>
      </c>
    </row>
    <row r="1758" spans="1:9" x14ac:dyDescent="0.25">
      <c r="A1758">
        <v>2018</v>
      </c>
      <c r="B1758">
        <v>13</v>
      </c>
      <c r="C1758">
        <v>4</v>
      </c>
      <c r="D1758" t="s">
        <v>11</v>
      </c>
      <c r="E1758" t="s">
        <v>12</v>
      </c>
      <c r="F1758">
        <v>9087</v>
      </c>
      <c r="G1758">
        <v>18667</v>
      </c>
      <c r="H1758" s="8">
        <v>309.56</v>
      </c>
      <c r="I1758" s="8">
        <v>151.41101055833332</v>
      </c>
    </row>
    <row r="1759" spans="1:9" x14ac:dyDescent="0.25">
      <c r="A1759">
        <v>2018</v>
      </c>
      <c r="B1759">
        <v>13</v>
      </c>
      <c r="C1759">
        <v>4</v>
      </c>
      <c r="D1759" t="s">
        <v>12</v>
      </c>
      <c r="E1759" t="s">
        <v>10</v>
      </c>
      <c r="F1759">
        <v>3909</v>
      </c>
      <c r="G1759">
        <v>12694</v>
      </c>
      <c r="H1759" s="8">
        <v>339.99099999999999</v>
      </c>
      <c r="I1759" s="8">
        <v>317.91198820800003</v>
      </c>
    </row>
    <row r="1760" spans="1:9" x14ac:dyDescent="0.25">
      <c r="A1760">
        <v>2018</v>
      </c>
      <c r="B1760">
        <v>13</v>
      </c>
      <c r="C1760">
        <v>4</v>
      </c>
      <c r="D1760" t="s">
        <v>12</v>
      </c>
      <c r="E1760" t="s">
        <v>11</v>
      </c>
      <c r="F1760">
        <v>2725</v>
      </c>
      <c r="G1760">
        <v>14764</v>
      </c>
      <c r="H1760" s="8">
        <v>391.00200000000001</v>
      </c>
      <c r="I1760" s="8">
        <v>60.251342533329172</v>
      </c>
    </row>
    <row r="1761" spans="1:9" x14ac:dyDescent="0.25">
      <c r="A1761">
        <v>2018</v>
      </c>
      <c r="B1761">
        <v>13</v>
      </c>
      <c r="C1761">
        <v>4</v>
      </c>
      <c r="D1761" t="s">
        <v>12</v>
      </c>
      <c r="E1761" t="s">
        <v>12</v>
      </c>
      <c r="F1761">
        <v>5420</v>
      </c>
      <c r="G1761">
        <v>26827</v>
      </c>
      <c r="H1761" s="8">
        <v>472.017</v>
      </c>
      <c r="I1761" s="8">
        <v>195.3103880818125</v>
      </c>
    </row>
    <row r="1762" spans="1:9" x14ac:dyDescent="0.25">
      <c r="A1762">
        <v>2018</v>
      </c>
      <c r="B1762">
        <v>13</v>
      </c>
      <c r="C1762">
        <v>5</v>
      </c>
      <c r="D1762" t="s">
        <v>10</v>
      </c>
      <c r="E1762" t="s">
        <v>10</v>
      </c>
      <c r="F1762">
        <v>10254</v>
      </c>
      <c r="G1762">
        <v>14136</v>
      </c>
      <c r="H1762" s="8">
        <v>452.06799999999998</v>
      </c>
      <c r="I1762" s="8">
        <v>728.22520897300001</v>
      </c>
    </row>
    <row r="1763" spans="1:9" x14ac:dyDescent="0.25">
      <c r="A1763">
        <v>2018</v>
      </c>
      <c r="B1763">
        <v>13</v>
      </c>
      <c r="C1763">
        <v>5</v>
      </c>
      <c r="D1763" t="s">
        <v>10</v>
      </c>
      <c r="E1763" t="s">
        <v>11</v>
      </c>
      <c r="F1763">
        <v>8534</v>
      </c>
      <c r="G1763">
        <v>27728</v>
      </c>
      <c r="H1763" s="8">
        <v>1767.7840000000001</v>
      </c>
      <c r="I1763" s="8">
        <v>476.88773373063344</v>
      </c>
    </row>
    <row r="1764" spans="1:9" x14ac:dyDescent="0.25">
      <c r="A1764">
        <v>2018</v>
      </c>
      <c r="B1764">
        <v>13</v>
      </c>
      <c r="C1764">
        <v>5</v>
      </c>
      <c r="D1764" t="s">
        <v>10</v>
      </c>
      <c r="E1764" t="s">
        <v>12</v>
      </c>
      <c r="F1764">
        <v>8952</v>
      </c>
      <c r="G1764">
        <v>16149</v>
      </c>
      <c r="H1764" s="8">
        <v>193.37700000000001</v>
      </c>
      <c r="I1764" s="8">
        <v>438.42535403983334</v>
      </c>
    </row>
    <row r="1765" spans="1:9" x14ac:dyDescent="0.25">
      <c r="A1765">
        <v>2018</v>
      </c>
      <c r="B1765">
        <v>13</v>
      </c>
      <c r="C1765">
        <v>5</v>
      </c>
      <c r="D1765" t="s">
        <v>11</v>
      </c>
      <c r="E1765" t="s">
        <v>10</v>
      </c>
      <c r="F1765">
        <v>16454</v>
      </c>
      <c r="G1765">
        <v>38522</v>
      </c>
      <c r="H1765" s="8">
        <v>1180.751</v>
      </c>
      <c r="I1765" s="8">
        <v>542.72307470872386</v>
      </c>
    </row>
    <row r="1766" spans="1:9" x14ac:dyDescent="0.25">
      <c r="A1766">
        <v>2018</v>
      </c>
      <c r="B1766">
        <v>13</v>
      </c>
      <c r="C1766">
        <v>5</v>
      </c>
      <c r="D1766" t="s">
        <v>11</v>
      </c>
      <c r="E1766" t="s">
        <v>11</v>
      </c>
      <c r="F1766">
        <v>19437</v>
      </c>
      <c r="G1766">
        <v>57121</v>
      </c>
      <c r="H1766" s="8">
        <v>3068.02</v>
      </c>
      <c r="I1766" s="8">
        <v>1413.89711683464</v>
      </c>
    </row>
    <row r="1767" spans="1:9" x14ac:dyDescent="0.25">
      <c r="A1767">
        <v>2018</v>
      </c>
      <c r="B1767">
        <v>13</v>
      </c>
      <c r="C1767">
        <v>5</v>
      </c>
      <c r="D1767" t="s">
        <v>11</v>
      </c>
      <c r="E1767" t="s">
        <v>12</v>
      </c>
      <c r="F1767">
        <v>17968</v>
      </c>
      <c r="G1767">
        <v>73554</v>
      </c>
      <c r="H1767" s="8">
        <v>1094.125</v>
      </c>
      <c r="I1767" s="8">
        <v>608.19078135537268</v>
      </c>
    </row>
    <row r="1768" spans="1:9" x14ac:dyDescent="0.25">
      <c r="A1768">
        <v>2018</v>
      </c>
      <c r="B1768">
        <v>13</v>
      </c>
      <c r="C1768">
        <v>5</v>
      </c>
      <c r="D1768" t="s">
        <v>12</v>
      </c>
      <c r="E1768" t="s">
        <v>10</v>
      </c>
      <c r="F1768">
        <v>8818</v>
      </c>
      <c r="G1768">
        <v>27817</v>
      </c>
      <c r="H1768" s="8">
        <v>795.29</v>
      </c>
      <c r="I1768" s="8">
        <v>510.43789789200002</v>
      </c>
    </row>
    <row r="1769" spans="1:9" x14ac:dyDescent="0.25">
      <c r="A1769">
        <v>2018</v>
      </c>
      <c r="B1769">
        <v>13</v>
      </c>
      <c r="C1769">
        <v>5</v>
      </c>
      <c r="D1769" t="s">
        <v>12</v>
      </c>
      <c r="E1769" t="s">
        <v>11</v>
      </c>
      <c r="F1769">
        <v>7380</v>
      </c>
      <c r="G1769">
        <v>37047</v>
      </c>
      <c r="H1769" s="8">
        <v>1069.9059999999999</v>
      </c>
      <c r="I1769" s="8">
        <v>184.9105316892844</v>
      </c>
    </row>
    <row r="1770" spans="1:9" x14ac:dyDescent="0.25">
      <c r="A1770">
        <v>2018</v>
      </c>
      <c r="B1770">
        <v>13</v>
      </c>
      <c r="C1770">
        <v>5</v>
      </c>
      <c r="D1770" t="s">
        <v>12</v>
      </c>
      <c r="E1770" t="s">
        <v>12</v>
      </c>
      <c r="F1770">
        <v>15768</v>
      </c>
      <c r="G1770">
        <v>83013</v>
      </c>
      <c r="H1770" s="8">
        <v>1636.606</v>
      </c>
      <c r="I1770" s="8">
        <v>1045.136164956295</v>
      </c>
    </row>
    <row r="1771" spans="1:9" x14ac:dyDescent="0.25">
      <c r="A1771">
        <v>2018</v>
      </c>
      <c r="B1771">
        <v>13</v>
      </c>
      <c r="C1771">
        <v>6</v>
      </c>
      <c r="D1771" t="s">
        <v>10</v>
      </c>
      <c r="E1771" t="s">
        <v>10</v>
      </c>
      <c r="F1771">
        <v>8201</v>
      </c>
      <c r="G1771">
        <v>11417</v>
      </c>
      <c r="H1771" s="8">
        <v>307.096</v>
      </c>
      <c r="I1771" s="8">
        <v>577.86911716650002</v>
      </c>
    </row>
    <row r="1772" spans="1:9" x14ac:dyDescent="0.25">
      <c r="A1772">
        <v>2018</v>
      </c>
      <c r="B1772">
        <v>13</v>
      </c>
      <c r="C1772">
        <v>6</v>
      </c>
      <c r="D1772" t="s">
        <v>10</v>
      </c>
      <c r="E1772" t="s">
        <v>11</v>
      </c>
      <c r="F1772">
        <v>6066</v>
      </c>
      <c r="G1772">
        <v>14286</v>
      </c>
      <c r="H1772" s="8">
        <v>1145.5730000000001</v>
      </c>
      <c r="I1772" s="8">
        <v>347.56715054385717</v>
      </c>
    </row>
    <row r="1773" spans="1:9" x14ac:dyDescent="0.25">
      <c r="A1773">
        <v>2018</v>
      </c>
      <c r="B1773">
        <v>13</v>
      </c>
      <c r="C1773">
        <v>6</v>
      </c>
      <c r="D1773" t="s">
        <v>10</v>
      </c>
      <c r="E1773" t="s">
        <v>12</v>
      </c>
      <c r="F1773">
        <v>4982</v>
      </c>
      <c r="G1773">
        <v>7511</v>
      </c>
      <c r="H1773" s="8">
        <v>93.432000000000002</v>
      </c>
      <c r="I1773" s="8">
        <v>125.0559821735</v>
      </c>
    </row>
    <row r="1774" spans="1:9" x14ac:dyDescent="0.25">
      <c r="A1774">
        <v>2018</v>
      </c>
      <c r="B1774">
        <v>13</v>
      </c>
      <c r="C1774">
        <v>6</v>
      </c>
      <c r="D1774" t="s">
        <v>11</v>
      </c>
      <c r="E1774" t="s">
        <v>10</v>
      </c>
      <c r="F1774">
        <v>12956</v>
      </c>
      <c r="G1774">
        <v>20758</v>
      </c>
      <c r="H1774" s="8">
        <v>695.57299999999998</v>
      </c>
      <c r="I1774" s="8">
        <v>483.81361320073808</v>
      </c>
    </row>
    <row r="1775" spans="1:9" x14ac:dyDescent="0.25">
      <c r="A1775">
        <v>2018</v>
      </c>
      <c r="B1775">
        <v>13</v>
      </c>
      <c r="C1775">
        <v>6</v>
      </c>
      <c r="D1775" t="s">
        <v>11</v>
      </c>
      <c r="E1775" t="s">
        <v>11</v>
      </c>
      <c r="F1775">
        <v>14701</v>
      </c>
      <c r="G1775">
        <v>23543</v>
      </c>
      <c r="H1775" s="8">
        <v>1569.893</v>
      </c>
      <c r="I1775" s="8">
        <v>851.25248274741648</v>
      </c>
    </row>
    <row r="1776" spans="1:9" x14ac:dyDescent="0.25">
      <c r="A1776">
        <v>2018</v>
      </c>
      <c r="B1776">
        <v>13</v>
      </c>
      <c r="C1776">
        <v>6</v>
      </c>
      <c r="D1776" t="s">
        <v>11</v>
      </c>
      <c r="E1776" t="s">
        <v>12</v>
      </c>
      <c r="F1776">
        <v>11613</v>
      </c>
      <c r="G1776">
        <v>24507</v>
      </c>
      <c r="H1776" s="8">
        <v>460.92599999999999</v>
      </c>
      <c r="I1776" s="8">
        <v>224.61568427740241</v>
      </c>
    </row>
    <row r="1777" spans="1:9" x14ac:dyDescent="0.25">
      <c r="A1777">
        <v>2018</v>
      </c>
      <c r="B1777">
        <v>13</v>
      </c>
      <c r="C1777">
        <v>6</v>
      </c>
      <c r="D1777" t="s">
        <v>12</v>
      </c>
      <c r="E1777" t="s">
        <v>10</v>
      </c>
      <c r="F1777">
        <v>6655</v>
      </c>
      <c r="G1777">
        <v>20909</v>
      </c>
      <c r="H1777" s="8">
        <v>586.42100000000005</v>
      </c>
      <c r="I1777" s="8">
        <v>502.036931659</v>
      </c>
    </row>
    <row r="1778" spans="1:9" x14ac:dyDescent="0.25">
      <c r="A1778">
        <v>2018</v>
      </c>
      <c r="B1778">
        <v>13</v>
      </c>
      <c r="C1778">
        <v>6</v>
      </c>
      <c r="D1778" t="s">
        <v>12</v>
      </c>
      <c r="E1778" t="s">
        <v>11</v>
      </c>
      <c r="F1778">
        <v>4499</v>
      </c>
      <c r="G1778">
        <v>18001</v>
      </c>
      <c r="H1778" s="8">
        <v>487.97699999999998</v>
      </c>
      <c r="I1778" s="8">
        <v>139.00596696150001</v>
      </c>
    </row>
    <row r="1779" spans="1:9" x14ac:dyDescent="0.25">
      <c r="A1779">
        <v>2018</v>
      </c>
      <c r="B1779">
        <v>13</v>
      </c>
      <c r="C1779">
        <v>6</v>
      </c>
      <c r="D1779" t="s">
        <v>12</v>
      </c>
      <c r="E1779" t="s">
        <v>12</v>
      </c>
      <c r="F1779">
        <v>7519</v>
      </c>
      <c r="G1779">
        <v>33881</v>
      </c>
      <c r="H1779" s="8">
        <v>612.77300000000002</v>
      </c>
      <c r="I1779" s="8">
        <v>309.13819914021542</v>
      </c>
    </row>
    <row r="1780" spans="1:9" x14ac:dyDescent="0.25">
      <c r="A1780">
        <v>2018</v>
      </c>
      <c r="B1780">
        <v>13</v>
      </c>
      <c r="C1780">
        <v>7</v>
      </c>
      <c r="D1780" t="s">
        <v>10</v>
      </c>
      <c r="E1780" t="s">
        <v>10</v>
      </c>
      <c r="F1780">
        <v>6291</v>
      </c>
      <c r="G1780">
        <v>10694</v>
      </c>
      <c r="H1780" s="8">
        <v>220.23699999999999</v>
      </c>
      <c r="I1780" s="8">
        <v>363.05850841099999</v>
      </c>
    </row>
    <row r="1781" spans="1:9" x14ac:dyDescent="0.25">
      <c r="A1781">
        <v>2018</v>
      </c>
      <c r="B1781">
        <v>13</v>
      </c>
      <c r="C1781">
        <v>7</v>
      </c>
      <c r="D1781" t="s">
        <v>10</v>
      </c>
      <c r="E1781" t="s">
        <v>11</v>
      </c>
      <c r="F1781">
        <v>5033</v>
      </c>
      <c r="G1781">
        <v>12866</v>
      </c>
      <c r="H1781" s="8">
        <v>681.91300000000001</v>
      </c>
      <c r="I1781" s="8">
        <v>215.97654110936091</v>
      </c>
    </row>
    <row r="1782" spans="1:9" x14ac:dyDescent="0.25">
      <c r="A1782">
        <v>2018</v>
      </c>
      <c r="B1782">
        <v>13</v>
      </c>
      <c r="C1782">
        <v>7</v>
      </c>
      <c r="D1782" t="s">
        <v>10</v>
      </c>
      <c r="E1782" t="s">
        <v>12</v>
      </c>
      <c r="F1782">
        <v>3740</v>
      </c>
      <c r="G1782">
        <v>6373</v>
      </c>
      <c r="H1782" s="8">
        <v>65.578000000000003</v>
      </c>
      <c r="I1782" s="8">
        <v>110.746876312</v>
      </c>
    </row>
    <row r="1783" spans="1:9" x14ac:dyDescent="0.25">
      <c r="A1783">
        <v>2018</v>
      </c>
      <c r="B1783">
        <v>13</v>
      </c>
      <c r="C1783">
        <v>7</v>
      </c>
      <c r="D1783" t="s">
        <v>11</v>
      </c>
      <c r="E1783" t="s">
        <v>10</v>
      </c>
      <c r="F1783">
        <v>11680</v>
      </c>
      <c r="G1783">
        <v>24641</v>
      </c>
      <c r="H1783" s="8">
        <v>841.32100000000003</v>
      </c>
      <c r="I1783" s="8">
        <v>428.47079023268327</v>
      </c>
    </row>
    <row r="1784" spans="1:9" x14ac:dyDescent="0.25">
      <c r="A1784">
        <v>2018</v>
      </c>
      <c r="B1784">
        <v>13</v>
      </c>
      <c r="C1784">
        <v>7</v>
      </c>
      <c r="D1784" t="s">
        <v>11</v>
      </c>
      <c r="E1784" t="s">
        <v>11</v>
      </c>
      <c r="F1784">
        <v>13089</v>
      </c>
      <c r="G1784">
        <v>25977</v>
      </c>
      <c r="H1784" s="8">
        <v>1581.876</v>
      </c>
      <c r="I1784" s="8">
        <v>627.70986934178495</v>
      </c>
    </row>
    <row r="1785" spans="1:9" x14ac:dyDescent="0.25">
      <c r="A1785">
        <v>2018</v>
      </c>
      <c r="B1785">
        <v>13</v>
      </c>
      <c r="C1785">
        <v>7</v>
      </c>
      <c r="D1785" t="s">
        <v>11</v>
      </c>
      <c r="E1785" t="s">
        <v>12</v>
      </c>
      <c r="F1785">
        <v>10314</v>
      </c>
      <c r="G1785">
        <v>27308</v>
      </c>
      <c r="H1785" s="8">
        <v>502.65699999999998</v>
      </c>
      <c r="I1785" s="8">
        <v>221.55384211208332</v>
      </c>
    </row>
    <row r="1786" spans="1:9" x14ac:dyDescent="0.25">
      <c r="A1786">
        <v>2018</v>
      </c>
      <c r="B1786">
        <v>13</v>
      </c>
      <c r="C1786">
        <v>7</v>
      </c>
      <c r="D1786" t="s">
        <v>12</v>
      </c>
      <c r="E1786" t="s">
        <v>10</v>
      </c>
      <c r="F1786">
        <v>5318</v>
      </c>
      <c r="G1786">
        <v>25707</v>
      </c>
      <c r="H1786" s="8">
        <v>573.13099999999997</v>
      </c>
      <c r="I1786" s="8">
        <v>224.74877624833331</v>
      </c>
    </row>
    <row r="1787" spans="1:9" x14ac:dyDescent="0.25">
      <c r="A1787">
        <v>2018</v>
      </c>
      <c r="B1787">
        <v>13</v>
      </c>
      <c r="C1787">
        <v>7</v>
      </c>
      <c r="D1787" t="s">
        <v>12</v>
      </c>
      <c r="E1787" t="s">
        <v>11</v>
      </c>
      <c r="F1787">
        <v>3548</v>
      </c>
      <c r="G1787">
        <v>19791</v>
      </c>
      <c r="H1787" s="8">
        <v>534.96699999999998</v>
      </c>
      <c r="I1787" s="8">
        <v>106.16692846564999</v>
      </c>
    </row>
    <row r="1788" spans="1:9" x14ac:dyDescent="0.25">
      <c r="A1788">
        <v>2018</v>
      </c>
      <c r="B1788">
        <v>13</v>
      </c>
      <c r="C1788">
        <v>7</v>
      </c>
      <c r="D1788" t="s">
        <v>12</v>
      </c>
      <c r="E1788" t="s">
        <v>12</v>
      </c>
      <c r="F1788">
        <v>6086</v>
      </c>
      <c r="G1788">
        <v>32725</v>
      </c>
      <c r="H1788" s="8">
        <v>614.69500000000005</v>
      </c>
      <c r="I1788" s="8">
        <v>248.5664739345265</v>
      </c>
    </row>
    <row r="1789" spans="1:9" x14ac:dyDescent="0.25">
      <c r="A1789">
        <v>2018</v>
      </c>
      <c r="B1789">
        <v>13</v>
      </c>
      <c r="C1789">
        <v>8</v>
      </c>
      <c r="D1789" t="s">
        <v>10</v>
      </c>
      <c r="E1789" t="s">
        <v>10</v>
      </c>
      <c r="F1789">
        <v>5500</v>
      </c>
      <c r="G1789">
        <v>10423</v>
      </c>
      <c r="H1789" s="8">
        <v>340.21800000000002</v>
      </c>
      <c r="I1789" s="8">
        <v>485.49219090759999</v>
      </c>
    </row>
    <row r="1790" spans="1:9" x14ac:dyDescent="0.25">
      <c r="A1790">
        <v>2018</v>
      </c>
      <c r="B1790">
        <v>13</v>
      </c>
      <c r="C1790">
        <v>8</v>
      </c>
      <c r="D1790" t="s">
        <v>10</v>
      </c>
      <c r="E1790" t="s">
        <v>11</v>
      </c>
      <c r="F1790">
        <v>4949</v>
      </c>
      <c r="G1790">
        <v>17414</v>
      </c>
      <c r="H1790" s="8">
        <v>1170.973</v>
      </c>
      <c r="I1790" s="8">
        <v>297.85043723778028</v>
      </c>
    </row>
    <row r="1791" spans="1:9" x14ac:dyDescent="0.25">
      <c r="A1791">
        <v>2018</v>
      </c>
      <c r="B1791">
        <v>13</v>
      </c>
      <c r="C1791">
        <v>8</v>
      </c>
      <c r="D1791" t="s">
        <v>10</v>
      </c>
      <c r="E1791" t="s">
        <v>12</v>
      </c>
      <c r="F1791">
        <v>4789</v>
      </c>
      <c r="G1791">
        <v>9495</v>
      </c>
      <c r="H1791" s="8">
        <v>128.75899999999999</v>
      </c>
      <c r="I1791" s="8">
        <v>208.5782412595762</v>
      </c>
    </row>
    <row r="1792" spans="1:9" x14ac:dyDescent="0.25">
      <c r="A1792">
        <v>2018</v>
      </c>
      <c r="B1792">
        <v>13</v>
      </c>
      <c r="C1792">
        <v>8</v>
      </c>
      <c r="D1792" t="s">
        <v>11</v>
      </c>
      <c r="E1792" t="s">
        <v>10</v>
      </c>
      <c r="F1792">
        <v>11376</v>
      </c>
      <c r="G1792">
        <v>23045</v>
      </c>
      <c r="H1792" s="8">
        <v>1009.579</v>
      </c>
      <c r="I1792" s="8">
        <v>468.28742084822858</v>
      </c>
    </row>
    <row r="1793" spans="1:9" x14ac:dyDescent="0.25">
      <c r="A1793">
        <v>2018</v>
      </c>
      <c r="B1793">
        <v>13</v>
      </c>
      <c r="C1793">
        <v>8</v>
      </c>
      <c r="D1793" t="s">
        <v>11</v>
      </c>
      <c r="E1793" t="s">
        <v>11</v>
      </c>
      <c r="F1793">
        <v>13816</v>
      </c>
      <c r="G1793">
        <v>35047</v>
      </c>
      <c r="H1793" s="8">
        <v>2013.4749999999999</v>
      </c>
      <c r="I1793" s="8">
        <v>1002.369726603108</v>
      </c>
    </row>
    <row r="1794" spans="1:9" x14ac:dyDescent="0.25">
      <c r="A1794">
        <v>2018</v>
      </c>
      <c r="B1794">
        <v>13</v>
      </c>
      <c r="C1794">
        <v>8</v>
      </c>
      <c r="D1794" t="s">
        <v>11</v>
      </c>
      <c r="E1794" t="s">
        <v>12</v>
      </c>
      <c r="F1794">
        <v>12423</v>
      </c>
      <c r="G1794">
        <v>39539</v>
      </c>
      <c r="H1794" s="8">
        <v>736.72500000000002</v>
      </c>
      <c r="I1794" s="8">
        <v>346.9114097758</v>
      </c>
    </row>
    <row r="1795" spans="1:9" x14ac:dyDescent="0.25">
      <c r="A1795">
        <v>2018</v>
      </c>
      <c r="B1795">
        <v>13</v>
      </c>
      <c r="C1795">
        <v>8</v>
      </c>
      <c r="D1795" t="s">
        <v>12</v>
      </c>
      <c r="E1795" t="s">
        <v>10</v>
      </c>
      <c r="F1795">
        <v>5249</v>
      </c>
      <c r="G1795">
        <v>23043</v>
      </c>
      <c r="H1795" s="8">
        <v>703.02499999999998</v>
      </c>
      <c r="I1795" s="8">
        <v>465.76049322383329</v>
      </c>
    </row>
    <row r="1796" spans="1:9" x14ac:dyDescent="0.25">
      <c r="A1796">
        <v>2018</v>
      </c>
      <c r="B1796">
        <v>13</v>
      </c>
      <c r="C1796">
        <v>8</v>
      </c>
      <c r="D1796" t="s">
        <v>12</v>
      </c>
      <c r="E1796" t="s">
        <v>11</v>
      </c>
      <c r="F1796">
        <v>4163</v>
      </c>
      <c r="G1796">
        <v>27946</v>
      </c>
      <c r="H1796" s="8">
        <v>803.42499999999995</v>
      </c>
      <c r="I1796" s="8">
        <v>163.09919061340412</v>
      </c>
    </row>
    <row r="1797" spans="1:9" x14ac:dyDescent="0.25">
      <c r="A1797">
        <v>2018</v>
      </c>
      <c r="B1797">
        <v>13</v>
      </c>
      <c r="C1797">
        <v>8</v>
      </c>
      <c r="D1797" t="s">
        <v>12</v>
      </c>
      <c r="E1797" t="s">
        <v>12</v>
      </c>
      <c r="F1797">
        <v>9257</v>
      </c>
      <c r="G1797">
        <v>55847</v>
      </c>
      <c r="H1797" s="8">
        <v>1079.5160000000001</v>
      </c>
      <c r="I1797" s="8">
        <v>630.81823847739997</v>
      </c>
    </row>
    <row r="1798" spans="1:9" x14ac:dyDescent="0.25">
      <c r="A1798">
        <v>2018</v>
      </c>
      <c r="B1798">
        <v>13</v>
      </c>
      <c r="C1798">
        <v>9</v>
      </c>
      <c r="D1798" t="s">
        <v>10</v>
      </c>
      <c r="E1798" t="s">
        <v>10</v>
      </c>
      <c r="F1798">
        <v>4521</v>
      </c>
      <c r="G1798">
        <v>7844</v>
      </c>
      <c r="H1798" s="8">
        <v>207.47</v>
      </c>
      <c r="I1798" s="8">
        <v>230.83619648312501</v>
      </c>
    </row>
    <row r="1799" spans="1:9" x14ac:dyDescent="0.25">
      <c r="A1799">
        <v>2018</v>
      </c>
      <c r="B1799">
        <v>13</v>
      </c>
      <c r="C1799">
        <v>9</v>
      </c>
      <c r="D1799" t="s">
        <v>10</v>
      </c>
      <c r="E1799" t="s">
        <v>11</v>
      </c>
      <c r="F1799">
        <v>4450</v>
      </c>
      <c r="G1799">
        <v>12990</v>
      </c>
      <c r="H1799" s="8">
        <v>766.09500000000003</v>
      </c>
      <c r="I1799" s="8">
        <v>264.92173755205351</v>
      </c>
    </row>
    <row r="1800" spans="1:9" x14ac:dyDescent="0.25">
      <c r="A1800">
        <v>2018</v>
      </c>
      <c r="B1800">
        <v>13</v>
      </c>
      <c r="C1800">
        <v>9</v>
      </c>
      <c r="D1800" t="s">
        <v>10</v>
      </c>
      <c r="E1800" t="s">
        <v>12</v>
      </c>
      <c r="F1800">
        <v>3989</v>
      </c>
      <c r="G1800">
        <v>9306</v>
      </c>
      <c r="H1800" s="8">
        <v>96.501000000000005</v>
      </c>
      <c r="I1800" s="8">
        <v>157.35626777100001</v>
      </c>
    </row>
    <row r="1801" spans="1:9" x14ac:dyDescent="0.25">
      <c r="A1801">
        <v>2018</v>
      </c>
      <c r="B1801">
        <v>13</v>
      </c>
      <c r="C1801">
        <v>9</v>
      </c>
      <c r="D1801" t="s">
        <v>11</v>
      </c>
      <c r="E1801" t="s">
        <v>10</v>
      </c>
      <c r="F1801">
        <v>9625</v>
      </c>
      <c r="G1801">
        <v>18732</v>
      </c>
      <c r="H1801" s="8">
        <v>614.23900000000003</v>
      </c>
      <c r="I1801" s="8">
        <v>262.41655452650002</v>
      </c>
    </row>
    <row r="1802" spans="1:9" x14ac:dyDescent="0.25">
      <c r="A1802">
        <v>2018</v>
      </c>
      <c r="B1802">
        <v>13</v>
      </c>
      <c r="C1802">
        <v>9</v>
      </c>
      <c r="D1802" t="s">
        <v>11</v>
      </c>
      <c r="E1802" t="s">
        <v>11</v>
      </c>
      <c r="F1802">
        <v>12875</v>
      </c>
      <c r="G1802">
        <v>25211</v>
      </c>
      <c r="H1802" s="8">
        <v>1540.1420000000001</v>
      </c>
      <c r="I1802" s="8">
        <v>873.06275670718321</v>
      </c>
    </row>
    <row r="1803" spans="1:9" x14ac:dyDescent="0.25">
      <c r="A1803">
        <v>2018</v>
      </c>
      <c r="B1803">
        <v>13</v>
      </c>
      <c r="C1803">
        <v>9</v>
      </c>
      <c r="D1803" t="s">
        <v>11</v>
      </c>
      <c r="E1803" t="s">
        <v>12</v>
      </c>
      <c r="F1803">
        <v>10366</v>
      </c>
      <c r="G1803">
        <v>38427</v>
      </c>
      <c r="H1803" s="8">
        <v>532.55100000000004</v>
      </c>
      <c r="I1803" s="8">
        <v>279.00174682103568</v>
      </c>
    </row>
    <row r="1804" spans="1:9" x14ac:dyDescent="0.25">
      <c r="A1804">
        <v>2018</v>
      </c>
      <c r="B1804">
        <v>13</v>
      </c>
      <c r="C1804">
        <v>9</v>
      </c>
      <c r="D1804" t="s">
        <v>12</v>
      </c>
      <c r="E1804" t="s">
        <v>10</v>
      </c>
      <c r="F1804">
        <v>4130</v>
      </c>
      <c r="G1804">
        <v>18935</v>
      </c>
      <c r="H1804" s="8">
        <v>469.48500000000001</v>
      </c>
      <c r="I1804" s="8">
        <v>184.188143349</v>
      </c>
    </row>
    <row r="1805" spans="1:9" x14ac:dyDescent="0.25">
      <c r="A1805">
        <v>2018</v>
      </c>
      <c r="B1805">
        <v>13</v>
      </c>
      <c r="C1805">
        <v>9</v>
      </c>
      <c r="D1805" t="s">
        <v>12</v>
      </c>
      <c r="E1805" t="s">
        <v>11</v>
      </c>
      <c r="F1805">
        <v>3958</v>
      </c>
      <c r="G1805">
        <v>21526</v>
      </c>
      <c r="H1805" s="8">
        <v>603.24</v>
      </c>
      <c r="I1805" s="8">
        <v>107.39089498330949</v>
      </c>
    </row>
    <row r="1806" spans="1:9" x14ac:dyDescent="0.25">
      <c r="A1806">
        <v>2018</v>
      </c>
      <c r="B1806">
        <v>13</v>
      </c>
      <c r="C1806">
        <v>9</v>
      </c>
      <c r="D1806" t="s">
        <v>12</v>
      </c>
      <c r="E1806" t="s">
        <v>12</v>
      </c>
      <c r="F1806">
        <v>7007</v>
      </c>
      <c r="G1806">
        <v>46723</v>
      </c>
      <c r="H1806" s="8">
        <v>684.02300000000002</v>
      </c>
      <c r="I1806" s="8">
        <v>263.25783886292623</v>
      </c>
    </row>
    <row r="1807" spans="1:9" x14ac:dyDescent="0.25">
      <c r="A1807">
        <v>2018</v>
      </c>
      <c r="B1807">
        <v>13</v>
      </c>
      <c r="C1807">
        <v>10</v>
      </c>
      <c r="D1807" t="s">
        <v>10</v>
      </c>
      <c r="E1807" t="s">
        <v>10</v>
      </c>
      <c r="F1807">
        <v>4002</v>
      </c>
      <c r="G1807">
        <v>7432</v>
      </c>
      <c r="H1807" s="8">
        <v>193.38399999999999</v>
      </c>
      <c r="I1807" s="8">
        <v>366.92584612998326</v>
      </c>
    </row>
    <row r="1808" spans="1:9" x14ac:dyDescent="0.25">
      <c r="A1808">
        <v>2018</v>
      </c>
      <c r="B1808">
        <v>13</v>
      </c>
      <c r="C1808">
        <v>10</v>
      </c>
      <c r="D1808" t="s">
        <v>10</v>
      </c>
      <c r="E1808" t="s">
        <v>11</v>
      </c>
      <c r="F1808">
        <v>4072</v>
      </c>
      <c r="G1808">
        <v>10437</v>
      </c>
      <c r="H1808" s="8">
        <v>587.75800000000004</v>
      </c>
      <c r="I1808" s="8">
        <v>229.16707516679512</v>
      </c>
    </row>
    <row r="1809" spans="1:9" x14ac:dyDescent="0.25">
      <c r="A1809">
        <v>2018</v>
      </c>
      <c r="B1809">
        <v>13</v>
      </c>
      <c r="C1809">
        <v>10</v>
      </c>
      <c r="D1809" t="s">
        <v>10</v>
      </c>
      <c r="E1809" t="s">
        <v>12</v>
      </c>
      <c r="F1809">
        <v>3223</v>
      </c>
      <c r="G1809">
        <v>5563</v>
      </c>
      <c r="H1809" s="8">
        <v>71.646000000000001</v>
      </c>
      <c r="I1809" s="8">
        <v>156.1178782325</v>
      </c>
    </row>
    <row r="1810" spans="1:9" x14ac:dyDescent="0.25">
      <c r="A1810">
        <v>2018</v>
      </c>
      <c r="B1810">
        <v>13</v>
      </c>
      <c r="C1810">
        <v>10</v>
      </c>
      <c r="D1810" t="s">
        <v>11</v>
      </c>
      <c r="E1810" t="s">
        <v>10</v>
      </c>
      <c r="F1810">
        <v>8773</v>
      </c>
      <c r="G1810">
        <v>18165</v>
      </c>
      <c r="H1810" s="8">
        <v>613.22</v>
      </c>
      <c r="I1810" s="8">
        <v>465.0369874619139</v>
      </c>
    </row>
    <row r="1811" spans="1:9" x14ac:dyDescent="0.25">
      <c r="A1811">
        <v>2018</v>
      </c>
      <c r="B1811">
        <v>13</v>
      </c>
      <c r="C1811">
        <v>10</v>
      </c>
      <c r="D1811" t="s">
        <v>11</v>
      </c>
      <c r="E1811" t="s">
        <v>11</v>
      </c>
      <c r="F1811">
        <v>11718</v>
      </c>
      <c r="G1811">
        <v>20655</v>
      </c>
      <c r="H1811" s="8">
        <v>1148.7380000000001</v>
      </c>
      <c r="I1811" s="8">
        <v>590.65357246351414</v>
      </c>
    </row>
    <row r="1812" spans="1:9" x14ac:dyDescent="0.25">
      <c r="A1812">
        <v>2018</v>
      </c>
      <c r="B1812">
        <v>13</v>
      </c>
      <c r="C1812">
        <v>10</v>
      </c>
      <c r="D1812" t="s">
        <v>11</v>
      </c>
      <c r="E1812" t="s">
        <v>12</v>
      </c>
      <c r="F1812">
        <v>9247</v>
      </c>
      <c r="G1812">
        <v>23744</v>
      </c>
      <c r="H1812" s="8">
        <v>460.34</v>
      </c>
      <c r="I1812" s="8">
        <v>245.97496441983333</v>
      </c>
    </row>
    <row r="1813" spans="1:9" x14ac:dyDescent="0.25">
      <c r="A1813">
        <v>2018</v>
      </c>
      <c r="B1813">
        <v>13</v>
      </c>
      <c r="C1813">
        <v>10</v>
      </c>
      <c r="D1813" t="s">
        <v>12</v>
      </c>
      <c r="E1813" t="s">
        <v>10</v>
      </c>
      <c r="F1813">
        <v>3967</v>
      </c>
      <c r="G1813">
        <v>18264</v>
      </c>
      <c r="H1813" s="8">
        <v>490.07</v>
      </c>
      <c r="I1813" s="8">
        <v>364.58639271788343</v>
      </c>
    </row>
    <row r="1814" spans="1:9" x14ac:dyDescent="0.25">
      <c r="A1814">
        <v>2018</v>
      </c>
      <c r="B1814">
        <v>13</v>
      </c>
      <c r="C1814">
        <v>10</v>
      </c>
      <c r="D1814" t="s">
        <v>12</v>
      </c>
      <c r="E1814" t="s">
        <v>11</v>
      </c>
      <c r="F1814">
        <v>3450</v>
      </c>
      <c r="G1814">
        <v>17458</v>
      </c>
      <c r="H1814" s="8">
        <v>485.49700000000001</v>
      </c>
      <c r="I1814" s="8">
        <v>79.380336900988894</v>
      </c>
    </row>
    <row r="1815" spans="1:9" x14ac:dyDescent="0.25">
      <c r="A1815">
        <v>2018</v>
      </c>
      <c r="B1815">
        <v>13</v>
      </c>
      <c r="C1815">
        <v>10</v>
      </c>
      <c r="D1815" t="s">
        <v>12</v>
      </c>
      <c r="E1815" t="s">
        <v>12</v>
      </c>
      <c r="F1815">
        <v>5981</v>
      </c>
      <c r="G1815">
        <v>29394</v>
      </c>
      <c r="H1815" s="8">
        <v>535.74400000000003</v>
      </c>
      <c r="I1815" s="8">
        <v>767.7212643275916</v>
      </c>
    </row>
    <row r="1816" spans="1:9" x14ac:dyDescent="0.25">
      <c r="A1816">
        <v>2018</v>
      </c>
      <c r="B1816">
        <v>13</v>
      </c>
      <c r="C1816">
        <v>11</v>
      </c>
      <c r="D1816" t="s">
        <v>10</v>
      </c>
      <c r="E1816" t="s">
        <v>10</v>
      </c>
      <c r="F1816">
        <v>822</v>
      </c>
      <c r="G1816">
        <v>827</v>
      </c>
      <c r="H1816" s="8">
        <v>11.099</v>
      </c>
      <c r="I1816" s="8">
        <v>6.6195998420000004</v>
      </c>
    </row>
    <row r="1817" spans="1:9" x14ac:dyDescent="0.25">
      <c r="A1817">
        <v>2018</v>
      </c>
      <c r="B1817">
        <v>13</v>
      </c>
      <c r="C1817">
        <v>11</v>
      </c>
      <c r="D1817" t="s">
        <v>10</v>
      </c>
      <c r="E1817" t="s">
        <v>11</v>
      </c>
      <c r="F1817">
        <v>1153</v>
      </c>
      <c r="G1817">
        <v>1600</v>
      </c>
      <c r="H1817" s="8">
        <v>54.115000000000002</v>
      </c>
      <c r="I1817" s="8">
        <v>16.807022881000002</v>
      </c>
    </row>
    <row r="1818" spans="1:9" x14ac:dyDescent="0.25">
      <c r="A1818">
        <v>2018</v>
      </c>
      <c r="B1818">
        <v>13</v>
      </c>
      <c r="C1818">
        <v>11</v>
      </c>
      <c r="D1818" t="s">
        <v>10</v>
      </c>
      <c r="E1818" t="s">
        <v>12</v>
      </c>
      <c r="F1818">
        <v>884</v>
      </c>
      <c r="G1818">
        <v>848</v>
      </c>
      <c r="H1818" s="8">
        <v>8.452</v>
      </c>
      <c r="I1818" s="8">
        <v>37.2971741745</v>
      </c>
    </row>
    <row r="1819" spans="1:9" x14ac:dyDescent="0.25">
      <c r="A1819">
        <v>2018</v>
      </c>
      <c r="B1819">
        <v>13</v>
      </c>
      <c r="C1819">
        <v>11</v>
      </c>
      <c r="D1819" t="s">
        <v>11</v>
      </c>
      <c r="E1819" t="s">
        <v>10</v>
      </c>
      <c r="F1819">
        <v>2715</v>
      </c>
      <c r="G1819">
        <v>2446</v>
      </c>
      <c r="H1819" s="8">
        <v>45.893999999999998</v>
      </c>
      <c r="I1819" s="8">
        <v>25.359591989750001</v>
      </c>
    </row>
    <row r="1820" spans="1:9" x14ac:dyDescent="0.25">
      <c r="A1820">
        <v>2018</v>
      </c>
      <c r="B1820">
        <v>13</v>
      </c>
      <c r="C1820">
        <v>11</v>
      </c>
      <c r="D1820" t="s">
        <v>11</v>
      </c>
      <c r="E1820" t="s">
        <v>11</v>
      </c>
      <c r="F1820">
        <v>4867</v>
      </c>
      <c r="G1820">
        <v>3193</v>
      </c>
      <c r="H1820" s="8">
        <v>138.24</v>
      </c>
      <c r="I1820" s="8">
        <v>60.049879457666655</v>
      </c>
    </row>
    <row r="1821" spans="1:9" x14ac:dyDescent="0.25">
      <c r="A1821">
        <v>2018</v>
      </c>
      <c r="B1821">
        <v>13</v>
      </c>
      <c r="C1821">
        <v>11</v>
      </c>
      <c r="D1821" t="s">
        <v>11</v>
      </c>
      <c r="E1821" t="s">
        <v>12</v>
      </c>
      <c r="F1821">
        <v>3288</v>
      </c>
      <c r="G1821">
        <v>3748</v>
      </c>
      <c r="H1821" s="8">
        <v>50.963000000000001</v>
      </c>
      <c r="I1821" s="8">
        <v>29.050021579999999</v>
      </c>
    </row>
    <row r="1822" spans="1:9" x14ac:dyDescent="0.25">
      <c r="A1822">
        <v>2018</v>
      </c>
      <c r="B1822">
        <v>13</v>
      </c>
      <c r="C1822">
        <v>11</v>
      </c>
      <c r="D1822" t="s">
        <v>12</v>
      </c>
      <c r="E1822" t="s">
        <v>10</v>
      </c>
      <c r="F1822">
        <v>847</v>
      </c>
      <c r="G1822">
        <v>2815</v>
      </c>
      <c r="H1822" s="8">
        <v>47.219000000000001</v>
      </c>
      <c r="I1822" s="8">
        <v>10.710679434999999</v>
      </c>
    </row>
    <row r="1823" spans="1:9" x14ac:dyDescent="0.25">
      <c r="A1823">
        <v>2018</v>
      </c>
      <c r="B1823">
        <v>13</v>
      </c>
      <c r="C1823">
        <v>11</v>
      </c>
      <c r="D1823" t="s">
        <v>12</v>
      </c>
      <c r="E1823" t="s">
        <v>11</v>
      </c>
      <c r="F1823">
        <v>823</v>
      </c>
      <c r="G1823">
        <v>3026</v>
      </c>
      <c r="H1823" s="8">
        <v>62.997999999999998</v>
      </c>
      <c r="I1823" s="8">
        <v>7.1413668115833326</v>
      </c>
    </row>
    <row r="1824" spans="1:9" x14ac:dyDescent="0.25">
      <c r="A1824">
        <v>2018</v>
      </c>
      <c r="B1824">
        <v>13</v>
      </c>
      <c r="C1824">
        <v>11</v>
      </c>
      <c r="D1824" t="s">
        <v>12</v>
      </c>
      <c r="E1824" t="s">
        <v>12</v>
      </c>
      <c r="F1824">
        <v>1580</v>
      </c>
      <c r="G1824">
        <v>4213</v>
      </c>
      <c r="H1824" s="8">
        <v>58.954000000000001</v>
      </c>
      <c r="I1824" s="8">
        <v>22.88518812325</v>
      </c>
    </row>
    <row r="1825" spans="1:9" x14ac:dyDescent="0.25">
      <c r="A1825">
        <v>2018</v>
      </c>
      <c r="B1825">
        <v>13</v>
      </c>
      <c r="C1825">
        <v>12</v>
      </c>
      <c r="D1825" t="s">
        <v>10</v>
      </c>
      <c r="E1825" t="s">
        <v>10</v>
      </c>
      <c r="F1825">
        <v>1392</v>
      </c>
      <c r="G1825">
        <v>1147</v>
      </c>
      <c r="H1825" s="8">
        <v>29.754999999999999</v>
      </c>
      <c r="I1825" s="8">
        <v>105.9700086485</v>
      </c>
    </row>
    <row r="1826" spans="1:9" x14ac:dyDescent="0.25">
      <c r="A1826">
        <v>2018</v>
      </c>
      <c r="B1826">
        <v>13</v>
      </c>
      <c r="C1826">
        <v>12</v>
      </c>
      <c r="D1826" t="s">
        <v>10</v>
      </c>
      <c r="E1826" t="s">
        <v>11</v>
      </c>
      <c r="F1826">
        <v>1933</v>
      </c>
      <c r="G1826">
        <v>2466</v>
      </c>
      <c r="H1826" s="8">
        <v>160.62200000000001</v>
      </c>
      <c r="I1826" s="8">
        <v>196.29619233328651</v>
      </c>
    </row>
    <row r="1827" spans="1:9" x14ac:dyDescent="0.25">
      <c r="A1827">
        <v>2018</v>
      </c>
      <c r="B1827">
        <v>13</v>
      </c>
      <c r="C1827">
        <v>12</v>
      </c>
      <c r="D1827" t="s">
        <v>10</v>
      </c>
      <c r="E1827" t="s">
        <v>12</v>
      </c>
      <c r="F1827">
        <v>1387</v>
      </c>
      <c r="G1827">
        <v>1431</v>
      </c>
      <c r="H1827" s="8">
        <v>17.454999999999998</v>
      </c>
      <c r="I1827" s="8">
        <v>54.574522839499998</v>
      </c>
    </row>
    <row r="1828" spans="1:9" x14ac:dyDescent="0.25">
      <c r="A1828">
        <v>2018</v>
      </c>
      <c r="B1828">
        <v>13</v>
      </c>
      <c r="C1828">
        <v>12</v>
      </c>
      <c r="D1828" t="s">
        <v>11</v>
      </c>
      <c r="E1828" t="s">
        <v>10</v>
      </c>
      <c r="F1828">
        <v>3716</v>
      </c>
      <c r="G1828">
        <v>3301</v>
      </c>
      <c r="H1828" s="8">
        <v>101.26300000000001</v>
      </c>
      <c r="I1828" s="8">
        <v>77.188041502999994</v>
      </c>
    </row>
    <row r="1829" spans="1:9" x14ac:dyDescent="0.25">
      <c r="A1829">
        <v>2018</v>
      </c>
      <c r="B1829">
        <v>13</v>
      </c>
      <c r="C1829">
        <v>12</v>
      </c>
      <c r="D1829" t="s">
        <v>11</v>
      </c>
      <c r="E1829" t="s">
        <v>11</v>
      </c>
      <c r="F1829">
        <v>6631</v>
      </c>
      <c r="G1829">
        <v>4486</v>
      </c>
      <c r="H1829" s="8">
        <v>265.61599999999999</v>
      </c>
      <c r="I1829" s="8">
        <v>121.7058789163333</v>
      </c>
    </row>
    <row r="1830" spans="1:9" x14ac:dyDescent="0.25">
      <c r="A1830">
        <v>2018</v>
      </c>
      <c r="B1830">
        <v>13</v>
      </c>
      <c r="C1830">
        <v>12</v>
      </c>
      <c r="D1830" t="s">
        <v>11</v>
      </c>
      <c r="E1830" t="s">
        <v>12</v>
      </c>
      <c r="F1830">
        <v>4551</v>
      </c>
      <c r="G1830">
        <v>5828</v>
      </c>
      <c r="H1830" s="8">
        <v>101.267</v>
      </c>
      <c r="I1830" s="8">
        <v>53.556002051500002</v>
      </c>
    </row>
    <row r="1831" spans="1:9" x14ac:dyDescent="0.25">
      <c r="A1831">
        <v>2018</v>
      </c>
      <c r="B1831">
        <v>13</v>
      </c>
      <c r="C1831">
        <v>12</v>
      </c>
      <c r="D1831" t="s">
        <v>12</v>
      </c>
      <c r="E1831" t="s">
        <v>10</v>
      </c>
      <c r="F1831">
        <v>1332</v>
      </c>
      <c r="G1831">
        <v>3683</v>
      </c>
      <c r="H1831" s="8">
        <v>99.405000000000001</v>
      </c>
      <c r="I1831" s="8">
        <v>59.349409384499999</v>
      </c>
    </row>
    <row r="1832" spans="1:9" x14ac:dyDescent="0.25">
      <c r="A1832">
        <v>2018</v>
      </c>
      <c r="B1832">
        <v>13</v>
      </c>
      <c r="C1832">
        <v>12</v>
      </c>
      <c r="D1832" t="s">
        <v>12</v>
      </c>
      <c r="E1832" t="s">
        <v>11</v>
      </c>
      <c r="F1832">
        <v>1531</v>
      </c>
      <c r="G1832">
        <v>4566</v>
      </c>
      <c r="H1832" s="8">
        <v>167.53399999999999</v>
      </c>
      <c r="I1832" s="8">
        <v>29.313063562316671</v>
      </c>
    </row>
    <row r="1833" spans="1:9" x14ac:dyDescent="0.25">
      <c r="A1833">
        <v>2018</v>
      </c>
      <c r="B1833">
        <v>13</v>
      </c>
      <c r="C1833">
        <v>12</v>
      </c>
      <c r="D1833" t="s">
        <v>12</v>
      </c>
      <c r="E1833" t="s">
        <v>12</v>
      </c>
      <c r="F1833">
        <v>2470</v>
      </c>
      <c r="G1833">
        <v>8404</v>
      </c>
      <c r="H1833" s="8">
        <v>178.977</v>
      </c>
      <c r="I1833" s="8">
        <v>66.014035595500005</v>
      </c>
    </row>
    <row r="1834" spans="1:9" x14ac:dyDescent="0.25">
      <c r="A1834">
        <v>2018</v>
      </c>
      <c r="B1834">
        <v>13</v>
      </c>
      <c r="C1834">
        <v>13</v>
      </c>
      <c r="D1834" t="s">
        <v>10</v>
      </c>
      <c r="E1834" t="s">
        <v>10</v>
      </c>
      <c r="F1834">
        <v>53258</v>
      </c>
      <c r="G1834">
        <v>79833</v>
      </c>
      <c r="H1834" s="8">
        <v>6613.2640000000001</v>
      </c>
      <c r="I1834" s="8">
        <v>16871.469966558019</v>
      </c>
    </row>
    <row r="1835" spans="1:9" x14ac:dyDescent="0.25">
      <c r="A1835">
        <v>2018</v>
      </c>
      <c r="B1835">
        <v>13</v>
      </c>
      <c r="C1835">
        <v>13</v>
      </c>
      <c r="D1835" t="s">
        <v>10</v>
      </c>
      <c r="E1835" t="s">
        <v>11</v>
      </c>
      <c r="F1835">
        <v>43333</v>
      </c>
      <c r="G1835">
        <v>139167</v>
      </c>
      <c r="H1835" s="8">
        <v>22438.262999999999</v>
      </c>
      <c r="I1835" s="8">
        <v>13427.024511936741</v>
      </c>
    </row>
    <row r="1836" spans="1:9" x14ac:dyDescent="0.25">
      <c r="A1836">
        <v>2018</v>
      </c>
      <c r="B1836">
        <v>13</v>
      </c>
      <c r="C1836">
        <v>13</v>
      </c>
      <c r="D1836" t="s">
        <v>10</v>
      </c>
      <c r="E1836" t="s">
        <v>12</v>
      </c>
      <c r="F1836">
        <v>46602</v>
      </c>
      <c r="G1836">
        <v>171116</v>
      </c>
      <c r="H1836" s="8">
        <v>2805.0970000000002</v>
      </c>
      <c r="I1836" s="8">
        <v>7660.7460834678332</v>
      </c>
    </row>
    <row r="1837" spans="1:9" x14ac:dyDescent="0.25">
      <c r="A1837">
        <v>2018</v>
      </c>
      <c r="B1837">
        <v>13</v>
      </c>
      <c r="C1837">
        <v>13</v>
      </c>
      <c r="D1837" t="s">
        <v>11</v>
      </c>
      <c r="E1837" t="s">
        <v>10</v>
      </c>
      <c r="F1837">
        <v>50297</v>
      </c>
      <c r="G1837">
        <v>117688</v>
      </c>
      <c r="H1837" s="8">
        <v>16518.982</v>
      </c>
      <c r="I1837" s="8">
        <v>10455.865943372381</v>
      </c>
    </row>
    <row r="1838" spans="1:9" x14ac:dyDescent="0.25">
      <c r="A1838">
        <v>2018</v>
      </c>
      <c r="B1838">
        <v>13</v>
      </c>
      <c r="C1838">
        <v>13</v>
      </c>
      <c r="D1838" t="s">
        <v>11</v>
      </c>
      <c r="E1838" t="s">
        <v>11</v>
      </c>
      <c r="F1838">
        <v>60865</v>
      </c>
      <c r="G1838">
        <v>195645</v>
      </c>
      <c r="H1838" s="8">
        <v>41539.025000000001</v>
      </c>
      <c r="I1838" s="8">
        <v>24149.58992715893</v>
      </c>
    </row>
    <row r="1839" spans="1:9" x14ac:dyDescent="0.25">
      <c r="A1839">
        <v>2018</v>
      </c>
      <c r="B1839">
        <v>13</v>
      </c>
      <c r="C1839">
        <v>13</v>
      </c>
      <c r="D1839" t="s">
        <v>11</v>
      </c>
      <c r="E1839" t="s">
        <v>12</v>
      </c>
      <c r="F1839">
        <v>59043</v>
      </c>
      <c r="G1839">
        <v>480487</v>
      </c>
      <c r="H1839" s="8">
        <v>14647.629000000001</v>
      </c>
      <c r="I1839" s="8">
        <v>10848.88712921478</v>
      </c>
    </row>
    <row r="1840" spans="1:9" x14ac:dyDescent="0.25">
      <c r="A1840">
        <v>2018</v>
      </c>
      <c r="B1840">
        <v>13</v>
      </c>
      <c r="C1840">
        <v>13</v>
      </c>
      <c r="D1840" t="s">
        <v>12</v>
      </c>
      <c r="E1840" t="s">
        <v>10</v>
      </c>
      <c r="F1840">
        <v>54279</v>
      </c>
      <c r="G1840">
        <v>128972</v>
      </c>
      <c r="H1840" s="8">
        <v>8189.9570000000003</v>
      </c>
      <c r="I1840" s="8">
        <v>9413.4855049148046</v>
      </c>
    </row>
    <row r="1841" spans="1:9" x14ac:dyDescent="0.25">
      <c r="A1841">
        <v>2018</v>
      </c>
      <c r="B1841">
        <v>13</v>
      </c>
      <c r="C1841">
        <v>13</v>
      </c>
      <c r="D1841" t="s">
        <v>12</v>
      </c>
      <c r="E1841" t="s">
        <v>11</v>
      </c>
      <c r="F1841">
        <v>57096</v>
      </c>
      <c r="G1841">
        <v>180836</v>
      </c>
      <c r="H1841" s="8">
        <v>12476.001</v>
      </c>
      <c r="I1841" s="8">
        <v>8444.006326592973</v>
      </c>
    </row>
    <row r="1842" spans="1:9" x14ac:dyDescent="0.25">
      <c r="A1842">
        <v>2018</v>
      </c>
      <c r="B1842">
        <v>13</v>
      </c>
      <c r="C1842">
        <v>13</v>
      </c>
      <c r="D1842" t="s">
        <v>12</v>
      </c>
      <c r="E1842" t="s">
        <v>12</v>
      </c>
      <c r="F1842">
        <v>90610</v>
      </c>
      <c r="G1842">
        <v>631646</v>
      </c>
      <c r="H1842" s="8">
        <v>18298.151000000002</v>
      </c>
      <c r="I1842" s="8">
        <v>25964.910475956829</v>
      </c>
    </row>
    <row r="1843" spans="1:9" x14ac:dyDescent="0.25">
      <c r="A1843">
        <v>2018</v>
      </c>
      <c r="B1843">
        <v>13</v>
      </c>
      <c r="C1843">
        <v>14</v>
      </c>
      <c r="D1843" t="s">
        <v>10</v>
      </c>
      <c r="E1843" t="s">
        <v>10</v>
      </c>
      <c r="F1843">
        <v>2449</v>
      </c>
      <c r="G1843">
        <v>2846</v>
      </c>
      <c r="H1843" s="8">
        <v>72.95</v>
      </c>
      <c r="I1843" s="8">
        <v>103.4322244155</v>
      </c>
    </row>
    <row r="1844" spans="1:9" x14ac:dyDescent="0.25">
      <c r="A1844">
        <v>2018</v>
      </c>
      <c r="B1844">
        <v>13</v>
      </c>
      <c r="C1844">
        <v>14</v>
      </c>
      <c r="D1844" t="s">
        <v>10</v>
      </c>
      <c r="E1844" t="s">
        <v>11</v>
      </c>
      <c r="F1844">
        <v>2189</v>
      </c>
      <c r="G1844">
        <v>4390</v>
      </c>
      <c r="H1844" s="8">
        <v>231.17699999999999</v>
      </c>
      <c r="I1844" s="8">
        <v>41.344559836583343</v>
      </c>
    </row>
    <row r="1845" spans="1:9" x14ac:dyDescent="0.25">
      <c r="A1845">
        <v>2018</v>
      </c>
      <c r="B1845">
        <v>13</v>
      </c>
      <c r="C1845">
        <v>14</v>
      </c>
      <c r="D1845" t="s">
        <v>10</v>
      </c>
      <c r="E1845" t="s">
        <v>12</v>
      </c>
      <c r="F1845">
        <v>1758</v>
      </c>
      <c r="G1845">
        <v>2132</v>
      </c>
      <c r="H1845" s="8">
        <v>27.452999999999999</v>
      </c>
      <c r="I1845" s="8">
        <v>61.737362122999997</v>
      </c>
    </row>
    <row r="1846" spans="1:9" x14ac:dyDescent="0.25">
      <c r="A1846">
        <v>2018</v>
      </c>
      <c r="B1846">
        <v>13</v>
      </c>
      <c r="C1846">
        <v>14</v>
      </c>
      <c r="D1846" t="s">
        <v>11</v>
      </c>
      <c r="E1846" t="s">
        <v>10</v>
      </c>
      <c r="F1846">
        <v>5608</v>
      </c>
      <c r="G1846">
        <v>8740</v>
      </c>
      <c r="H1846" s="8">
        <v>292.10300000000001</v>
      </c>
      <c r="I1846" s="8">
        <v>167.24309764099999</v>
      </c>
    </row>
    <row r="1847" spans="1:9" x14ac:dyDescent="0.25">
      <c r="A1847">
        <v>2018</v>
      </c>
      <c r="B1847">
        <v>13</v>
      </c>
      <c r="C1847">
        <v>14</v>
      </c>
      <c r="D1847" t="s">
        <v>11</v>
      </c>
      <c r="E1847" t="s">
        <v>11</v>
      </c>
      <c r="F1847">
        <v>7174</v>
      </c>
      <c r="G1847">
        <v>9343</v>
      </c>
      <c r="H1847" s="8">
        <v>501.86399999999998</v>
      </c>
      <c r="I1847" s="8">
        <v>153.6126544518759</v>
      </c>
    </row>
    <row r="1848" spans="1:9" x14ac:dyDescent="0.25">
      <c r="A1848">
        <v>2018</v>
      </c>
      <c r="B1848">
        <v>13</v>
      </c>
      <c r="C1848">
        <v>14</v>
      </c>
      <c r="D1848" t="s">
        <v>11</v>
      </c>
      <c r="E1848" t="s">
        <v>12</v>
      </c>
      <c r="F1848">
        <v>5644</v>
      </c>
      <c r="G1848">
        <v>10024</v>
      </c>
      <c r="H1848" s="8">
        <v>180.44300000000001</v>
      </c>
      <c r="I1848" s="8">
        <v>91.902189970500004</v>
      </c>
    </row>
    <row r="1849" spans="1:9" x14ac:dyDescent="0.25">
      <c r="A1849">
        <v>2018</v>
      </c>
      <c r="B1849">
        <v>13</v>
      </c>
      <c r="C1849">
        <v>14</v>
      </c>
      <c r="D1849" t="s">
        <v>12</v>
      </c>
      <c r="E1849" t="s">
        <v>10</v>
      </c>
      <c r="F1849">
        <v>2349</v>
      </c>
      <c r="G1849">
        <v>7551</v>
      </c>
      <c r="H1849" s="8">
        <v>167.47900000000001</v>
      </c>
      <c r="I1849" s="8">
        <v>79.909661682000007</v>
      </c>
    </row>
    <row r="1850" spans="1:9" x14ac:dyDescent="0.25">
      <c r="A1850">
        <v>2018</v>
      </c>
      <c r="B1850">
        <v>13</v>
      </c>
      <c r="C1850">
        <v>14</v>
      </c>
      <c r="D1850" t="s">
        <v>12</v>
      </c>
      <c r="E1850" t="s">
        <v>11</v>
      </c>
      <c r="F1850">
        <v>1447</v>
      </c>
      <c r="G1850">
        <v>6746</v>
      </c>
      <c r="H1850" s="8">
        <v>166.55600000000001</v>
      </c>
      <c r="I1850" s="8">
        <v>18.970984008195241</v>
      </c>
    </row>
    <row r="1851" spans="1:9" x14ac:dyDescent="0.25">
      <c r="A1851">
        <v>2018</v>
      </c>
      <c r="B1851">
        <v>13</v>
      </c>
      <c r="C1851">
        <v>14</v>
      </c>
      <c r="D1851" t="s">
        <v>12</v>
      </c>
      <c r="E1851" t="s">
        <v>12</v>
      </c>
      <c r="F1851">
        <v>3453</v>
      </c>
      <c r="G1851">
        <v>11800</v>
      </c>
      <c r="H1851" s="8">
        <v>189.738</v>
      </c>
      <c r="I1851" s="8">
        <v>117.17942413966671</v>
      </c>
    </row>
    <row r="1852" spans="1:9" x14ac:dyDescent="0.25">
      <c r="A1852">
        <v>2018</v>
      </c>
      <c r="B1852">
        <v>13</v>
      </c>
      <c r="C1852">
        <v>15</v>
      </c>
      <c r="D1852" t="s">
        <v>10</v>
      </c>
      <c r="E1852" t="s">
        <v>10</v>
      </c>
      <c r="F1852">
        <v>1103</v>
      </c>
      <c r="G1852">
        <v>1471</v>
      </c>
      <c r="H1852" s="8">
        <v>27.689</v>
      </c>
      <c r="I1852" s="8">
        <v>40.886657704000001</v>
      </c>
    </row>
    <row r="1853" spans="1:9" x14ac:dyDescent="0.25">
      <c r="A1853">
        <v>2018</v>
      </c>
      <c r="B1853">
        <v>13</v>
      </c>
      <c r="C1853">
        <v>15</v>
      </c>
      <c r="D1853" t="s">
        <v>10</v>
      </c>
      <c r="E1853" t="s">
        <v>11</v>
      </c>
      <c r="F1853">
        <v>1320</v>
      </c>
      <c r="G1853">
        <v>2850</v>
      </c>
      <c r="H1853" s="8">
        <v>136.482</v>
      </c>
      <c r="I1853" s="8">
        <v>31.458025254333329</v>
      </c>
    </row>
    <row r="1854" spans="1:9" x14ac:dyDescent="0.25">
      <c r="A1854">
        <v>2018</v>
      </c>
      <c r="B1854">
        <v>13</v>
      </c>
      <c r="C1854">
        <v>15</v>
      </c>
      <c r="D1854" t="s">
        <v>10</v>
      </c>
      <c r="E1854" t="s">
        <v>12</v>
      </c>
      <c r="F1854">
        <v>914</v>
      </c>
      <c r="G1854">
        <v>1114</v>
      </c>
      <c r="H1854" s="8">
        <v>12.195</v>
      </c>
      <c r="I1854" s="8">
        <v>64.5758927965</v>
      </c>
    </row>
    <row r="1855" spans="1:9" x14ac:dyDescent="0.25">
      <c r="A1855">
        <v>2018</v>
      </c>
      <c r="B1855">
        <v>13</v>
      </c>
      <c r="C1855">
        <v>15</v>
      </c>
      <c r="D1855" t="s">
        <v>11</v>
      </c>
      <c r="E1855" t="s">
        <v>10</v>
      </c>
      <c r="F1855">
        <v>2669</v>
      </c>
      <c r="G1855">
        <v>2571</v>
      </c>
      <c r="H1855" s="8">
        <v>61.823999999999998</v>
      </c>
      <c r="I1855" s="8">
        <v>43.410682246500002</v>
      </c>
    </row>
    <row r="1856" spans="1:9" x14ac:dyDescent="0.25">
      <c r="A1856">
        <v>2018</v>
      </c>
      <c r="B1856">
        <v>13</v>
      </c>
      <c r="C1856">
        <v>15</v>
      </c>
      <c r="D1856" t="s">
        <v>11</v>
      </c>
      <c r="E1856" t="s">
        <v>11</v>
      </c>
      <c r="F1856">
        <v>4331</v>
      </c>
      <c r="G1856">
        <v>5076</v>
      </c>
      <c r="H1856" s="8">
        <v>205.36500000000001</v>
      </c>
      <c r="I1856" s="8">
        <v>74.33514692833333</v>
      </c>
    </row>
    <row r="1857" spans="1:9" x14ac:dyDescent="0.25">
      <c r="A1857">
        <v>2018</v>
      </c>
      <c r="B1857">
        <v>13</v>
      </c>
      <c r="C1857">
        <v>15</v>
      </c>
      <c r="D1857" t="s">
        <v>11</v>
      </c>
      <c r="E1857" t="s">
        <v>12</v>
      </c>
      <c r="F1857">
        <v>3457</v>
      </c>
      <c r="G1857">
        <v>6164</v>
      </c>
      <c r="H1857" s="8">
        <v>69.45</v>
      </c>
      <c r="I1857" s="8">
        <v>35.592823901499997</v>
      </c>
    </row>
    <row r="1858" spans="1:9" x14ac:dyDescent="0.25">
      <c r="A1858">
        <v>2018</v>
      </c>
      <c r="B1858">
        <v>13</v>
      </c>
      <c r="C1858">
        <v>15</v>
      </c>
      <c r="D1858" t="s">
        <v>12</v>
      </c>
      <c r="E1858" t="s">
        <v>10</v>
      </c>
      <c r="F1858">
        <v>1009</v>
      </c>
      <c r="G1858">
        <v>3287</v>
      </c>
      <c r="H1858" s="8">
        <v>69.316000000000003</v>
      </c>
      <c r="I1858" s="8">
        <v>47.95737415</v>
      </c>
    </row>
    <row r="1859" spans="1:9" x14ac:dyDescent="0.25">
      <c r="A1859">
        <v>2018</v>
      </c>
      <c r="B1859">
        <v>13</v>
      </c>
      <c r="C1859">
        <v>15</v>
      </c>
      <c r="D1859" t="s">
        <v>12</v>
      </c>
      <c r="E1859" t="s">
        <v>11</v>
      </c>
      <c r="F1859">
        <v>914</v>
      </c>
      <c r="G1859">
        <v>5014</v>
      </c>
      <c r="H1859" s="8">
        <v>118.23399999999999</v>
      </c>
      <c r="I1859" s="8">
        <v>13.314420983555861</v>
      </c>
    </row>
    <row r="1860" spans="1:9" x14ac:dyDescent="0.25">
      <c r="A1860">
        <v>2018</v>
      </c>
      <c r="B1860">
        <v>13</v>
      </c>
      <c r="C1860">
        <v>15</v>
      </c>
      <c r="D1860" t="s">
        <v>12</v>
      </c>
      <c r="E1860" t="s">
        <v>12</v>
      </c>
      <c r="F1860">
        <v>2004</v>
      </c>
      <c r="G1860">
        <v>7261</v>
      </c>
      <c r="H1860" s="8">
        <v>118.137</v>
      </c>
      <c r="I1860" s="8">
        <v>36.839047117500002</v>
      </c>
    </row>
    <row r="1861" spans="1:9" x14ac:dyDescent="0.25">
      <c r="A1861">
        <v>2018</v>
      </c>
      <c r="B1861">
        <v>13</v>
      </c>
      <c r="C1861">
        <v>16</v>
      </c>
      <c r="D1861" t="s">
        <v>10</v>
      </c>
      <c r="E1861" t="s">
        <v>10</v>
      </c>
      <c r="F1861">
        <v>2529</v>
      </c>
      <c r="G1861">
        <v>3543</v>
      </c>
      <c r="H1861" s="8">
        <v>85.207999999999998</v>
      </c>
      <c r="I1861" s="8">
        <v>69.195679999000006</v>
      </c>
    </row>
    <row r="1862" spans="1:9" x14ac:dyDescent="0.25">
      <c r="A1862">
        <v>2018</v>
      </c>
      <c r="B1862">
        <v>13</v>
      </c>
      <c r="C1862">
        <v>16</v>
      </c>
      <c r="D1862" t="s">
        <v>10</v>
      </c>
      <c r="E1862" t="s">
        <v>11</v>
      </c>
      <c r="F1862">
        <v>2488</v>
      </c>
      <c r="G1862">
        <v>5032</v>
      </c>
      <c r="H1862" s="8">
        <v>325.63900000000001</v>
      </c>
      <c r="I1862" s="8">
        <v>130.15157797318099</v>
      </c>
    </row>
    <row r="1863" spans="1:9" x14ac:dyDescent="0.25">
      <c r="A1863">
        <v>2018</v>
      </c>
      <c r="B1863">
        <v>13</v>
      </c>
      <c r="C1863">
        <v>16</v>
      </c>
      <c r="D1863" t="s">
        <v>10</v>
      </c>
      <c r="E1863" t="s">
        <v>12</v>
      </c>
      <c r="F1863">
        <v>1595</v>
      </c>
      <c r="G1863">
        <v>2068</v>
      </c>
      <c r="H1863" s="8">
        <v>29.956</v>
      </c>
      <c r="I1863" s="8">
        <v>32.692383939999999</v>
      </c>
    </row>
    <row r="1864" spans="1:9" x14ac:dyDescent="0.25">
      <c r="A1864">
        <v>2018</v>
      </c>
      <c r="B1864">
        <v>13</v>
      </c>
      <c r="C1864">
        <v>16</v>
      </c>
      <c r="D1864" t="s">
        <v>11</v>
      </c>
      <c r="E1864" t="s">
        <v>10</v>
      </c>
      <c r="F1864">
        <v>6025</v>
      </c>
      <c r="G1864">
        <v>10988</v>
      </c>
      <c r="H1864" s="8">
        <v>263.82</v>
      </c>
      <c r="I1864" s="8">
        <v>122.367796678</v>
      </c>
    </row>
    <row r="1865" spans="1:9" x14ac:dyDescent="0.25">
      <c r="A1865">
        <v>2018</v>
      </c>
      <c r="B1865">
        <v>13</v>
      </c>
      <c r="C1865">
        <v>16</v>
      </c>
      <c r="D1865" t="s">
        <v>11</v>
      </c>
      <c r="E1865" t="s">
        <v>11</v>
      </c>
      <c r="F1865">
        <v>7813</v>
      </c>
      <c r="G1865">
        <v>11565</v>
      </c>
      <c r="H1865" s="8">
        <v>515.34500000000003</v>
      </c>
      <c r="I1865" s="8">
        <v>209.02501041095479</v>
      </c>
    </row>
    <row r="1866" spans="1:9" x14ac:dyDescent="0.25">
      <c r="A1866">
        <v>2018</v>
      </c>
      <c r="B1866">
        <v>13</v>
      </c>
      <c r="C1866">
        <v>16</v>
      </c>
      <c r="D1866" t="s">
        <v>11</v>
      </c>
      <c r="E1866" t="s">
        <v>12</v>
      </c>
      <c r="F1866">
        <v>5421</v>
      </c>
      <c r="G1866">
        <v>13258</v>
      </c>
      <c r="H1866" s="8">
        <v>215.756</v>
      </c>
      <c r="I1866" s="8">
        <v>87.856059290999994</v>
      </c>
    </row>
    <row r="1867" spans="1:9" x14ac:dyDescent="0.25">
      <c r="A1867">
        <v>2018</v>
      </c>
      <c r="B1867">
        <v>13</v>
      </c>
      <c r="C1867">
        <v>16</v>
      </c>
      <c r="D1867" t="s">
        <v>12</v>
      </c>
      <c r="E1867" t="s">
        <v>10</v>
      </c>
      <c r="F1867">
        <v>2171</v>
      </c>
      <c r="G1867">
        <v>10590</v>
      </c>
      <c r="H1867" s="8">
        <v>190.27099999999999</v>
      </c>
      <c r="I1867" s="8">
        <v>71.269223690999993</v>
      </c>
    </row>
    <row r="1868" spans="1:9" x14ac:dyDescent="0.25">
      <c r="A1868">
        <v>2018</v>
      </c>
      <c r="B1868">
        <v>13</v>
      </c>
      <c r="C1868">
        <v>16</v>
      </c>
      <c r="D1868" t="s">
        <v>12</v>
      </c>
      <c r="E1868" t="s">
        <v>11</v>
      </c>
      <c r="F1868">
        <v>1667</v>
      </c>
      <c r="G1868">
        <v>8548</v>
      </c>
      <c r="H1868" s="8">
        <v>203.59800000000001</v>
      </c>
      <c r="I1868" s="8">
        <v>38.286321832066676</v>
      </c>
    </row>
    <row r="1869" spans="1:9" x14ac:dyDescent="0.25">
      <c r="A1869">
        <v>2018</v>
      </c>
      <c r="B1869">
        <v>13</v>
      </c>
      <c r="C1869">
        <v>16</v>
      </c>
      <c r="D1869" t="s">
        <v>12</v>
      </c>
      <c r="E1869" t="s">
        <v>12</v>
      </c>
      <c r="F1869">
        <v>2955</v>
      </c>
      <c r="G1869">
        <v>14307</v>
      </c>
      <c r="H1869" s="8">
        <v>220.035</v>
      </c>
      <c r="I1869" s="8">
        <v>93.96701637895454</v>
      </c>
    </row>
    <row r="1870" spans="1:9" x14ac:dyDescent="0.25">
      <c r="A1870">
        <v>2018</v>
      </c>
      <c r="B1870">
        <v>14</v>
      </c>
      <c r="C1870">
        <v>1</v>
      </c>
      <c r="D1870" t="s">
        <v>10</v>
      </c>
      <c r="E1870" t="s">
        <v>10</v>
      </c>
      <c r="F1870">
        <v>26</v>
      </c>
      <c r="G1870">
        <v>18</v>
      </c>
      <c r="H1870" s="8">
        <v>8.2000000000000003E-2</v>
      </c>
      <c r="I1870" s="8"/>
    </row>
    <row r="1871" spans="1:9" x14ac:dyDescent="0.25">
      <c r="A1871">
        <v>2018</v>
      </c>
      <c r="B1871">
        <v>14</v>
      </c>
      <c r="C1871">
        <v>1</v>
      </c>
      <c r="D1871" t="s">
        <v>10</v>
      </c>
      <c r="E1871" t="s">
        <v>11</v>
      </c>
      <c r="F1871">
        <v>31</v>
      </c>
      <c r="G1871">
        <v>42</v>
      </c>
      <c r="H1871" s="8">
        <v>0.23499999999999999</v>
      </c>
      <c r="I1871" s="8">
        <v>0.61300162000000002</v>
      </c>
    </row>
    <row r="1872" spans="1:9" x14ac:dyDescent="0.25">
      <c r="A1872">
        <v>2018</v>
      </c>
      <c r="B1872">
        <v>14</v>
      </c>
      <c r="C1872">
        <v>1</v>
      </c>
      <c r="D1872" t="s">
        <v>10</v>
      </c>
      <c r="E1872" t="s">
        <v>12</v>
      </c>
      <c r="F1872">
        <v>19</v>
      </c>
      <c r="G1872">
        <v>24</v>
      </c>
      <c r="H1872" s="8">
        <v>0.11899999999999999</v>
      </c>
      <c r="I1872" s="8"/>
    </row>
    <row r="1873" spans="1:9" x14ac:dyDescent="0.25">
      <c r="A1873">
        <v>2018</v>
      </c>
      <c r="B1873">
        <v>14</v>
      </c>
      <c r="C1873">
        <v>1</v>
      </c>
      <c r="D1873" t="s">
        <v>11</v>
      </c>
      <c r="E1873" t="s">
        <v>10</v>
      </c>
      <c r="F1873">
        <v>61</v>
      </c>
      <c r="G1873">
        <v>159</v>
      </c>
      <c r="H1873" s="8">
        <v>1.173</v>
      </c>
      <c r="I1873" s="8">
        <v>5.8537069999999997E-2</v>
      </c>
    </row>
    <row r="1874" spans="1:9" x14ac:dyDescent="0.25">
      <c r="A1874">
        <v>2018</v>
      </c>
      <c r="B1874">
        <v>14</v>
      </c>
      <c r="C1874">
        <v>1</v>
      </c>
      <c r="D1874" t="s">
        <v>11</v>
      </c>
      <c r="E1874" t="s">
        <v>11</v>
      </c>
      <c r="F1874">
        <v>39</v>
      </c>
      <c r="G1874">
        <v>97</v>
      </c>
      <c r="H1874" s="8">
        <v>0.47199999999999998</v>
      </c>
      <c r="I1874" s="8">
        <v>0.114767812</v>
      </c>
    </row>
    <row r="1875" spans="1:9" x14ac:dyDescent="0.25">
      <c r="A1875">
        <v>2018</v>
      </c>
      <c r="B1875">
        <v>14</v>
      </c>
      <c r="C1875">
        <v>1</v>
      </c>
      <c r="D1875" t="s">
        <v>11</v>
      </c>
      <c r="E1875" t="s">
        <v>12</v>
      </c>
      <c r="F1875">
        <v>59</v>
      </c>
      <c r="G1875">
        <v>117</v>
      </c>
      <c r="H1875" s="8">
        <v>0.39400000000000002</v>
      </c>
      <c r="I1875" s="8">
        <v>3.8012911000000003E-2</v>
      </c>
    </row>
    <row r="1876" spans="1:9" x14ac:dyDescent="0.25">
      <c r="A1876">
        <v>2018</v>
      </c>
      <c r="B1876">
        <v>14</v>
      </c>
      <c r="C1876">
        <v>1</v>
      </c>
      <c r="D1876" t="s">
        <v>12</v>
      </c>
      <c r="E1876" t="s">
        <v>10</v>
      </c>
      <c r="F1876">
        <v>16</v>
      </c>
      <c r="G1876">
        <v>22</v>
      </c>
      <c r="H1876" s="8">
        <v>0.14199999999999999</v>
      </c>
      <c r="I1876" s="8"/>
    </row>
    <row r="1877" spans="1:9" x14ac:dyDescent="0.25">
      <c r="A1877">
        <v>2018</v>
      </c>
      <c r="B1877">
        <v>14</v>
      </c>
      <c r="C1877">
        <v>1</v>
      </c>
      <c r="D1877" t="s">
        <v>12</v>
      </c>
      <c r="E1877" t="s">
        <v>11</v>
      </c>
      <c r="F1877">
        <v>11</v>
      </c>
      <c r="G1877">
        <v>17</v>
      </c>
      <c r="H1877" s="8">
        <v>7.0999999999999994E-2</v>
      </c>
      <c r="I1877" s="8"/>
    </row>
    <row r="1878" spans="1:9" x14ac:dyDescent="0.25">
      <c r="A1878">
        <v>2018</v>
      </c>
      <c r="B1878">
        <v>14</v>
      </c>
      <c r="C1878">
        <v>1</v>
      </c>
      <c r="D1878" t="s">
        <v>12</v>
      </c>
      <c r="E1878" t="s">
        <v>12</v>
      </c>
      <c r="F1878">
        <v>32</v>
      </c>
      <c r="G1878">
        <v>56</v>
      </c>
      <c r="H1878" s="8">
        <v>0.222</v>
      </c>
      <c r="I1878" s="8">
        <v>6.3938823000000006E-2</v>
      </c>
    </row>
    <row r="1879" spans="1:9" x14ac:dyDescent="0.25">
      <c r="A1879">
        <v>2018</v>
      </c>
      <c r="B1879">
        <v>14</v>
      </c>
      <c r="C1879">
        <v>2</v>
      </c>
      <c r="D1879" t="s">
        <v>10</v>
      </c>
      <c r="E1879" t="s">
        <v>10</v>
      </c>
      <c r="F1879">
        <v>57</v>
      </c>
      <c r="G1879">
        <v>97</v>
      </c>
      <c r="H1879" s="8">
        <v>0.70799999999999996</v>
      </c>
      <c r="I1879" s="8"/>
    </row>
    <row r="1880" spans="1:9" x14ac:dyDescent="0.25">
      <c r="A1880">
        <v>2018</v>
      </c>
      <c r="B1880">
        <v>14</v>
      </c>
      <c r="C1880">
        <v>2</v>
      </c>
      <c r="D1880" t="s">
        <v>10</v>
      </c>
      <c r="E1880" t="s">
        <v>11</v>
      </c>
      <c r="F1880">
        <v>42</v>
      </c>
      <c r="G1880">
        <v>114</v>
      </c>
      <c r="H1880" s="8">
        <v>0.85899999999999999</v>
      </c>
      <c r="I1880" s="8">
        <v>0.245893796</v>
      </c>
    </row>
    <row r="1881" spans="1:9" x14ac:dyDescent="0.25">
      <c r="A1881">
        <v>2018</v>
      </c>
      <c r="B1881">
        <v>14</v>
      </c>
      <c r="C1881">
        <v>2</v>
      </c>
      <c r="D1881" t="s">
        <v>10</v>
      </c>
      <c r="E1881" t="s">
        <v>12</v>
      </c>
      <c r="F1881">
        <v>30</v>
      </c>
      <c r="G1881">
        <v>33</v>
      </c>
      <c r="H1881" s="8">
        <v>0.105</v>
      </c>
      <c r="I1881" s="8">
        <v>5.2717387999999997E-2</v>
      </c>
    </row>
    <row r="1882" spans="1:9" x14ac:dyDescent="0.25">
      <c r="A1882">
        <v>2018</v>
      </c>
      <c r="B1882">
        <v>14</v>
      </c>
      <c r="C1882">
        <v>2</v>
      </c>
      <c r="D1882" t="s">
        <v>11</v>
      </c>
      <c r="E1882" t="s">
        <v>10</v>
      </c>
      <c r="F1882">
        <v>85</v>
      </c>
      <c r="G1882">
        <v>78</v>
      </c>
      <c r="H1882" s="8">
        <v>0.46</v>
      </c>
      <c r="I1882" s="8">
        <v>0.18915879099999999</v>
      </c>
    </row>
    <row r="1883" spans="1:9" x14ac:dyDescent="0.25">
      <c r="A1883">
        <v>2018</v>
      </c>
      <c r="B1883">
        <v>14</v>
      </c>
      <c r="C1883">
        <v>2</v>
      </c>
      <c r="D1883" t="s">
        <v>11</v>
      </c>
      <c r="E1883" t="s">
        <v>11</v>
      </c>
      <c r="F1883">
        <v>64</v>
      </c>
      <c r="G1883">
        <v>98</v>
      </c>
      <c r="H1883" s="8">
        <v>0.374</v>
      </c>
      <c r="I1883" s="8">
        <v>0.18412397</v>
      </c>
    </row>
    <row r="1884" spans="1:9" x14ac:dyDescent="0.25">
      <c r="A1884">
        <v>2018</v>
      </c>
      <c r="B1884">
        <v>14</v>
      </c>
      <c r="C1884">
        <v>2</v>
      </c>
      <c r="D1884" t="s">
        <v>11</v>
      </c>
      <c r="E1884" t="s">
        <v>12</v>
      </c>
      <c r="F1884">
        <v>112</v>
      </c>
      <c r="G1884">
        <v>97</v>
      </c>
      <c r="H1884" s="8">
        <v>0.56299999999999994</v>
      </c>
      <c r="I1884" s="8">
        <v>6.3605840999999996E-2</v>
      </c>
    </row>
    <row r="1885" spans="1:9" x14ac:dyDescent="0.25">
      <c r="A1885">
        <v>2018</v>
      </c>
      <c r="B1885">
        <v>14</v>
      </c>
      <c r="C1885">
        <v>2</v>
      </c>
      <c r="D1885" t="s">
        <v>12</v>
      </c>
      <c r="E1885" t="s">
        <v>10</v>
      </c>
      <c r="F1885">
        <v>27</v>
      </c>
      <c r="G1885">
        <v>19</v>
      </c>
      <c r="H1885" s="8">
        <v>0.153</v>
      </c>
      <c r="I1885" s="8"/>
    </row>
    <row r="1886" spans="1:9" x14ac:dyDescent="0.25">
      <c r="A1886">
        <v>2018</v>
      </c>
      <c r="B1886">
        <v>14</v>
      </c>
      <c r="C1886">
        <v>2</v>
      </c>
      <c r="D1886" t="s">
        <v>12</v>
      </c>
      <c r="E1886" t="s">
        <v>11</v>
      </c>
      <c r="F1886">
        <v>30</v>
      </c>
      <c r="G1886">
        <v>34</v>
      </c>
      <c r="H1886" s="8">
        <v>0.23400000000000001</v>
      </c>
      <c r="I1886" s="8">
        <v>0.25324339000000001</v>
      </c>
    </row>
    <row r="1887" spans="1:9" x14ac:dyDescent="0.25">
      <c r="A1887">
        <v>2018</v>
      </c>
      <c r="B1887">
        <v>14</v>
      </c>
      <c r="C1887">
        <v>2</v>
      </c>
      <c r="D1887" t="s">
        <v>12</v>
      </c>
      <c r="E1887" t="s">
        <v>12</v>
      </c>
      <c r="F1887">
        <v>59</v>
      </c>
      <c r="G1887">
        <v>79</v>
      </c>
      <c r="H1887" s="8">
        <v>0.52900000000000003</v>
      </c>
      <c r="I1887" s="8">
        <v>0.54808475999999995</v>
      </c>
    </row>
    <row r="1888" spans="1:9" x14ac:dyDescent="0.25">
      <c r="A1888">
        <v>2018</v>
      </c>
      <c r="B1888">
        <v>14</v>
      </c>
      <c r="C1888">
        <v>3</v>
      </c>
      <c r="D1888" t="s">
        <v>10</v>
      </c>
      <c r="E1888" t="s">
        <v>10</v>
      </c>
      <c r="F1888">
        <v>21</v>
      </c>
      <c r="G1888">
        <v>11</v>
      </c>
      <c r="H1888" s="8">
        <v>9.9000000000000005E-2</v>
      </c>
      <c r="I1888" s="8"/>
    </row>
    <row r="1889" spans="1:9" x14ac:dyDescent="0.25">
      <c r="A1889">
        <v>2018</v>
      </c>
      <c r="B1889">
        <v>14</v>
      </c>
      <c r="C1889">
        <v>3</v>
      </c>
      <c r="D1889" t="s">
        <v>10</v>
      </c>
      <c r="E1889" t="s">
        <v>11</v>
      </c>
      <c r="F1889">
        <v>16</v>
      </c>
      <c r="G1889">
        <v>24</v>
      </c>
      <c r="H1889" s="8">
        <v>0.16700000000000001</v>
      </c>
      <c r="I1889" s="8"/>
    </row>
    <row r="1890" spans="1:9" x14ac:dyDescent="0.25">
      <c r="A1890">
        <v>2018</v>
      </c>
      <c r="B1890">
        <v>14</v>
      </c>
      <c r="C1890">
        <v>3</v>
      </c>
      <c r="D1890" t="s">
        <v>10</v>
      </c>
      <c r="E1890" t="s">
        <v>12</v>
      </c>
      <c r="F1890">
        <v>15</v>
      </c>
      <c r="G1890">
        <v>16</v>
      </c>
      <c r="H1890" s="8">
        <v>4.3999999999999997E-2</v>
      </c>
      <c r="I1890" s="8"/>
    </row>
    <row r="1891" spans="1:9" x14ac:dyDescent="0.25">
      <c r="A1891">
        <v>2018</v>
      </c>
      <c r="B1891">
        <v>14</v>
      </c>
      <c r="C1891">
        <v>3</v>
      </c>
      <c r="D1891" t="s">
        <v>11</v>
      </c>
      <c r="E1891" t="s">
        <v>10</v>
      </c>
      <c r="F1891">
        <v>64</v>
      </c>
      <c r="G1891">
        <v>53</v>
      </c>
      <c r="H1891" s="8">
        <v>0.251</v>
      </c>
      <c r="I1891" s="8">
        <v>4.3111457999999998E-2</v>
      </c>
    </row>
    <row r="1892" spans="1:9" x14ac:dyDescent="0.25">
      <c r="A1892">
        <v>2018</v>
      </c>
      <c r="B1892">
        <v>14</v>
      </c>
      <c r="C1892">
        <v>3</v>
      </c>
      <c r="D1892" t="s">
        <v>11</v>
      </c>
      <c r="E1892" t="s">
        <v>11</v>
      </c>
      <c r="F1892">
        <v>33</v>
      </c>
      <c r="G1892">
        <v>44</v>
      </c>
      <c r="H1892" s="8">
        <v>0.14799999999999999</v>
      </c>
      <c r="I1892" s="8">
        <v>5.1392215999999998E-2</v>
      </c>
    </row>
    <row r="1893" spans="1:9" x14ac:dyDescent="0.25">
      <c r="A1893">
        <v>2018</v>
      </c>
      <c r="B1893">
        <v>14</v>
      </c>
      <c r="C1893">
        <v>3</v>
      </c>
      <c r="D1893" t="s">
        <v>11</v>
      </c>
      <c r="E1893" t="s">
        <v>12</v>
      </c>
      <c r="F1893">
        <v>30</v>
      </c>
      <c r="G1893">
        <v>41</v>
      </c>
      <c r="H1893" s="8">
        <v>5.8999999999999997E-2</v>
      </c>
      <c r="I1893" s="8">
        <v>1.0741764000000001E-2</v>
      </c>
    </row>
    <row r="1894" spans="1:9" x14ac:dyDescent="0.25">
      <c r="A1894">
        <v>2018</v>
      </c>
      <c r="B1894">
        <v>14</v>
      </c>
      <c r="C1894">
        <v>3</v>
      </c>
      <c r="D1894" t="s">
        <v>12</v>
      </c>
      <c r="E1894" t="s">
        <v>10</v>
      </c>
      <c r="F1894">
        <v>20</v>
      </c>
      <c r="G1894">
        <v>19</v>
      </c>
      <c r="H1894" s="8">
        <v>7.2999999999999995E-2</v>
      </c>
      <c r="I1894" s="8"/>
    </row>
    <row r="1895" spans="1:9" x14ac:dyDescent="0.25">
      <c r="A1895">
        <v>2018</v>
      </c>
      <c r="B1895">
        <v>14</v>
      </c>
      <c r="C1895">
        <v>3</v>
      </c>
      <c r="D1895" t="s">
        <v>12</v>
      </c>
      <c r="E1895" t="s">
        <v>11</v>
      </c>
      <c r="F1895">
        <v>6</v>
      </c>
      <c r="G1895">
        <v>16</v>
      </c>
      <c r="H1895" s="8">
        <v>0.158</v>
      </c>
      <c r="I1895" s="8"/>
    </row>
    <row r="1896" spans="1:9" x14ac:dyDescent="0.25">
      <c r="A1896">
        <v>2018</v>
      </c>
      <c r="B1896">
        <v>14</v>
      </c>
      <c r="C1896">
        <v>3</v>
      </c>
      <c r="D1896" t="s">
        <v>12</v>
      </c>
      <c r="E1896" t="s">
        <v>12</v>
      </c>
      <c r="F1896">
        <v>29</v>
      </c>
      <c r="G1896">
        <v>36</v>
      </c>
      <c r="H1896" s="8">
        <v>0.121</v>
      </c>
      <c r="I1896" s="8">
        <v>0.12246665</v>
      </c>
    </row>
    <row r="1897" spans="1:9" x14ac:dyDescent="0.25">
      <c r="A1897">
        <v>2018</v>
      </c>
      <c r="B1897">
        <v>14</v>
      </c>
      <c r="C1897">
        <v>4</v>
      </c>
      <c r="D1897" t="s">
        <v>10</v>
      </c>
      <c r="E1897" t="s">
        <v>10</v>
      </c>
      <c r="F1897">
        <v>46</v>
      </c>
      <c r="G1897">
        <v>116</v>
      </c>
      <c r="H1897" s="8">
        <v>1.7050000000000001</v>
      </c>
      <c r="I1897" s="8">
        <v>0.425812617</v>
      </c>
    </row>
    <row r="1898" spans="1:9" x14ac:dyDescent="0.25">
      <c r="A1898">
        <v>2018</v>
      </c>
      <c r="B1898">
        <v>14</v>
      </c>
      <c r="C1898">
        <v>4</v>
      </c>
      <c r="D1898" t="s">
        <v>10</v>
      </c>
      <c r="E1898" t="s">
        <v>11</v>
      </c>
      <c r="F1898">
        <v>64</v>
      </c>
      <c r="G1898">
        <v>210</v>
      </c>
      <c r="H1898" s="8">
        <v>3.63</v>
      </c>
      <c r="I1898" s="8">
        <v>0.57228465799999995</v>
      </c>
    </row>
    <row r="1899" spans="1:9" x14ac:dyDescent="0.25">
      <c r="A1899">
        <v>2018</v>
      </c>
      <c r="B1899">
        <v>14</v>
      </c>
      <c r="C1899">
        <v>4</v>
      </c>
      <c r="D1899" t="s">
        <v>10</v>
      </c>
      <c r="E1899" t="s">
        <v>12</v>
      </c>
      <c r="F1899">
        <v>40</v>
      </c>
      <c r="G1899">
        <v>38</v>
      </c>
      <c r="H1899" s="8">
        <v>0.32400000000000001</v>
      </c>
      <c r="I1899" s="8"/>
    </row>
    <row r="1900" spans="1:9" x14ac:dyDescent="0.25">
      <c r="A1900">
        <v>2018</v>
      </c>
      <c r="B1900">
        <v>14</v>
      </c>
      <c r="C1900">
        <v>4</v>
      </c>
      <c r="D1900" t="s">
        <v>11</v>
      </c>
      <c r="E1900" t="s">
        <v>10</v>
      </c>
      <c r="F1900">
        <v>123</v>
      </c>
      <c r="G1900">
        <v>203</v>
      </c>
      <c r="H1900" s="8">
        <v>1.708</v>
      </c>
      <c r="I1900" s="8">
        <v>0.25669239900000002</v>
      </c>
    </row>
    <row r="1901" spans="1:9" x14ac:dyDescent="0.25">
      <c r="A1901">
        <v>2018</v>
      </c>
      <c r="B1901">
        <v>14</v>
      </c>
      <c r="C1901">
        <v>4</v>
      </c>
      <c r="D1901" t="s">
        <v>11</v>
      </c>
      <c r="E1901" t="s">
        <v>11</v>
      </c>
      <c r="F1901">
        <v>115</v>
      </c>
      <c r="G1901">
        <v>387</v>
      </c>
      <c r="H1901" s="8">
        <v>4.1820000000000004</v>
      </c>
      <c r="I1901" s="8">
        <v>0.43469603600000001</v>
      </c>
    </row>
    <row r="1902" spans="1:9" x14ac:dyDescent="0.25">
      <c r="A1902">
        <v>2018</v>
      </c>
      <c r="B1902">
        <v>14</v>
      </c>
      <c r="C1902">
        <v>4</v>
      </c>
      <c r="D1902" t="s">
        <v>11</v>
      </c>
      <c r="E1902" t="s">
        <v>12</v>
      </c>
      <c r="F1902">
        <v>130</v>
      </c>
      <c r="G1902">
        <v>146</v>
      </c>
      <c r="H1902" s="8">
        <v>0.80800000000000005</v>
      </c>
      <c r="I1902" s="8">
        <v>9.4185742000000003E-2</v>
      </c>
    </row>
    <row r="1903" spans="1:9" x14ac:dyDescent="0.25">
      <c r="A1903">
        <v>2018</v>
      </c>
      <c r="B1903">
        <v>14</v>
      </c>
      <c r="C1903">
        <v>4</v>
      </c>
      <c r="D1903" t="s">
        <v>12</v>
      </c>
      <c r="E1903" t="s">
        <v>10</v>
      </c>
      <c r="F1903">
        <v>33</v>
      </c>
      <c r="G1903">
        <v>53</v>
      </c>
      <c r="H1903" s="8">
        <v>0.433</v>
      </c>
      <c r="I1903" s="8">
        <v>0.196207364</v>
      </c>
    </row>
    <row r="1904" spans="1:9" x14ac:dyDescent="0.25">
      <c r="A1904">
        <v>2018</v>
      </c>
      <c r="B1904">
        <v>14</v>
      </c>
      <c r="C1904">
        <v>4</v>
      </c>
      <c r="D1904" t="s">
        <v>12</v>
      </c>
      <c r="E1904" t="s">
        <v>11</v>
      </c>
      <c r="F1904">
        <v>33</v>
      </c>
      <c r="G1904">
        <v>68</v>
      </c>
      <c r="H1904" s="8">
        <v>0.51600000000000001</v>
      </c>
      <c r="I1904" s="8">
        <v>0.131439471</v>
      </c>
    </row>
    <row r="1905" spans="1:9" x14ac:dyDescent="0.25">
      <c r="A1905">
        <v>2018</v>
      </c>
      <c r="B1905">
        <v>14</v>
      </c>
      <c r="C1905">
        <v>4</v>
      </c>
      <c r="D1905" t="s">
        <v>12</v>
      </c>
      <c r="E1905" t="s">
        <v>12</v>
      </c>
      <c r="F1905">
        <v>66</v>
      </c>
      <c r="G1905">
        <v>117</v>
      </c>
      <c r="H1905" s="8">
        <v>0.64400000000000002</v>
      </c>
      <c r="I1905" s="8">
        <v>0.27759086799999999</v>
      </c>
    </row>
    <row r="1906" spans="1:9" x14ac:dyDescent="0.25">
      <c r="A1906">
        <v>2018</v>
      </c>
      <c r="B1906">
        <v>14</v>
      </c>
      <c r="C1906">
        <v>5</v>
      </c>
      <c r="D1906" t="s">
        <v>10</v>
      </c>
      <c r="E1906" t="s">
        <v>10</v>
      </c>
      <c r="F1906">
        <v>255</v>
      </c>
      <c r="G1906">
        <v>501</v>
      </c>
      <c r="H1906" s="8">
        <v>21.245000000000001</v>
      </c>
      <c r="I1906" s="8">
        <v>7.040064213</v>
      </c>
    </row>
    <row r="1907" spans="1:9" x14ac:dyDescent="0.25">
      <c r="A1907">
        <v>2018</v>
      </c>
      <c r="B1907">
        <v>14</v>
      </c>
      <c r="C1907">
        <v>5</v>
      </c>
      <c r="D1907" t="s">
        <v>10</v>
      </c>
      <c r="E1907" t="s">
        <v>11</v>
      </c>
      <c r="F1907">
        <v>150</v>
      </c>
      <c r="G1907">
        <v>502</v>
      </c>
      <c r="H1907" s="8">
        <v>8.3030000000000008</v>
      </c>
      <c r="I1907" s="8">
        <v>2.8969552670000001</v>
      </c>
    </row>
    <row r="1908" spans="1:9" x14ac:dyDescent="0.25">
      <c r="A1908">
        <v>2018</v>
      </c>
      <c r="B1908">
        <v>14</v>
      </c>
      <c r="C1908">
        <v>5</v>
      </c>
      <c r="D1908" t="s">
        <v>10</v>
      </c>
      <c r="E1908" t="s">
        <v>12</v>
      </c>
      <c r="F1908">
        <v>174</v>
      </c>
      <c r="G1908">
        <v>178</v>
      </c>
      <c r="H1908" s="8">
        <v>1.046</v>
      </c>
      <c r="I1908" s="8">
        <v>2.385735108</v>
      </c>
    </row>
    <row r="1909" spans="1:9" x14ac:dyDescent="0.25">
      <c r="A1909">
        <v>2018</v>
      </c>
      <c r="B1909">
        <v>14</v>
      </c>
      <c r="C1909">
        <v>5</v>
      </c>
      <c r="D1909" t="s">
        <v>11</v>
      </c>
      <c r="E1909" t="s">
        <v>10</v>
      </c>
      <c r="F1909">
        <v>310</v>
      </c>
      <c r="G1909">
        <v>1334</v>
      </c>
      <c r="H1909" s="8">
        <v>6.3289999999999997</v>
      </c>
      <c r="I1909" s="8">
        <v>0.92083010300000001</v>
      </c>
    </row>
    <row r="1910" spans="1:9" x14ac:dyDescent="0.25">
      <c r="A1910">
        <v>2018</v>
      </c>
      <c r="B1910">
        <v>14</v>
      </c>
      <c r="C1910">
        <v>5</v>
      </c>
      <c r="D1910" t="s">
        <v>11</v>
      </c>
      <c r="E1910" t="s">
        <v>11</v>
      </c>
      <c r="F1910">
        <v>262</v>
      </c>
      <c r="G1910">
        <v>1104</v>
      </c>
      <c r="H1910" s="8">
        <v>5.1749999999999998</v>
      </c>
      <c r="I1910" s="8">
        <v>0.65153986900000005</v>
      </c>
    </row>
    <row r="1911" spans="1:9" x14ac:dyDescent="0.25">
      <c r="A1911">
        <v>2018</v>
      </c>
      <c r="B1911">
        <v>14</v>
      </c>
      <c r="C1911">
        <v>5</v>
      </c>
      <c r="D1911" t="s">
        <v>11</v>
      </c>
      <c r="E1911" t="s">
        <v>12</v>
      </c>
      <c r="F1911">
        <v>379</v>
      </c>
      <c r="G1911">
        <v>1352</v>
      </c>
      <c r="H1911" s="8">
        <v>5.4889999999999999</v>
      </c>
      <c r="I1911" s="8">
        <v>0.45276397699999998</v>
      </c>
    </row>
    <row r="1912" spans="1:9" x14ac:dyDescent="0.25">
      <c r="A1912">
        <v>2018</v>
      </c>
      <c r="B1912">
        <v>14</v>
      </c>
      <c r="C1912">
        <v>5</v>
      </c>
      <c r="D1912" t="s">
        <v>12</v>
      </c>
      <c r="E1912" t="s">
        <v>10</v>
      </c>
      <c r="F1912">
        <v>133</v>
      </c>
      <c r="G1912">
        <v>126</v>
      </c>
      <c r="H1912" s="8">
        <v>1.1719999999999999</v>
      </c>
      <c r="I1912" s="8">
        <v>1.5583140870000001</v>
      </c>
    </row>
    <row r="1913" spans="1:9" x14ac:dyDescent="0.25">
      <c r="A1913">
        <v>2018</v>
      </c>
      <c r="B1913">
        <v>14</v>
      </c>
      <c r="C1913">
        <v>5</v>
      </c>
      <c r="D1913" t="s">
        <v>12</v>
      </c>
      <c r="E1913" t="s">
        <v>11</v>
      </c>
      <c r="F1913">
        <v>81</v>
      </c>
      <c r="G1913">
        <v>115</v>
      </c>
      <c r="H1913" s="8">
        <v>0.91</v>
      </c>
      <c r="I1913" s="8">
        <v>0.32216857300000001</v>
      </c>
    </row>
    <row r="1914" spans="1:9" x14ac:dyDescent="0.25">
      <c r="A1914">
        <v>2018</v>
      </c>
      <c r="B1914">
        <v>14</v>
      </c>
      <c r="C1914">
        <v>5</v>
      </c>
      <c r="D1914" t="s">
        <v>12</v>
      </c>
      <c r="E1914" t="s">
        <v>12</v>
      </c>
      <c r="F1914">
        <v>207</v>
      </c>
      <c r="G1914">
        <v>282</v>
      </c>
      <c r="H1914" s="8">
        <v>2</v>
      </c>
      <c r="I1914" s="8">
        <v>2.1051262290000001</v>
      </c>
    </row>
    <row r="1915" spans="1:9" x14ac:dyDescent="0.25">
      <c r="A1915">
        <v>2018</v>
      </c>
      <c r="B1915">
        <v>14</v>
      </c>
      <c r="C1915">
        <v>6</v>
      </c>
      <c r="D1915" t="s">
        <v>10</v>
      </c>
      <c r="E1915" t="s">
        <v>10</v>
      </c>
      <c r="F1915">
        <v>211</v>
      </c>
      <c r="G1915">
        <v>314</v>
      </c>
      <c r="H1915" s="8">
        <v>6.4329999999999998</v>
      </c>
      <c r="I1915" s="8">
        <v>2.4191418950000001</v>
      </c>
    </row>
    <row r="1916" spans="1:9" x14ac:dyDescent="0.25">
      <c r="A1916">
        <v>2018</v>
      </c>
      <c r="B1916">
        <v>14</v>
      </c>
      <c r="C1916">
        <v>6</v>
      </c>
      <c r="D1916" t="s">
        <v>10</v>
      </c>
      <c r="E1916" t="s">
        <v>11</v>
      </c>
      <c r="F1916">
        <v>155</v>
      </c>
      <c r="G1916">
        <v>212</v>
      </c>
      <c r="H1916" s="8">
        <v>4.9939999999999998</v>
      </c>
      <c r="I1916" s="8">
        <v>1.381799701</v>
      </c>
    </row>
    <row r="1917" spans="1:9" x14ac:dyDescent="0.25">
      <c r="A1917">
        <v>2018</v>
      </c>
      <c r="B1917">
        <v>14</v>
      </c>
      <c r="C1917">
        <v>6</v>
      </c>
      <c r="D1917" t="s">
        <v>10</v>
      </c>
      <c r="E1917" t="s">
        <v>12</v>
      </c>
      <c r="F1917">
        <v>90</v>
      </c>
      <c r="G1917">
        <v>78</v>
      </c>
      <c r="H1917" s="8">
        <v>0.38400000000000001</v>
      </c>
      <c r="I1917" s="8">
        <v>0.43820917199999998</v>
      </c>
    </row>
    <row r="1918" spans="1:9" x14ac:dyDescent="0.25">
      <c r="A1918">
        <v>2018</v>
      </c>
      <c r="B1918">
        <v>14</v>
      </c>
      <c r="C1918">
        <v>6</v>
      </c>
      <c r="D1918" t="s">
        <v>11</v>
      </c>
      <c r="E1918" t="s">
        <v>10</v>
      </c>
      <c r="F1918">
        <v>302</v>
      </c>
      <c r="G1918">
        <v>461</v>
      </c>
      <c r="H1918" s="8">
        <v>5.2539999999999996</v>
      </c>
      <c r="I1918" s="8">
        <v>1.7386807310000001</v>
      </c>
    </row>
    <row r="1919" spans="1:9" x14ac:dyDescent="0.25">
      <c r="A1919">
        <v>2018</v>
      </c>
      <c r="B1919">
        <v>14</v>
      </c>
      <c r="C1919">
        <v>6</v>
      </c>
      <c r="D1919" t="s">
        <v>11</v>
      </c>
      <c r="E1919" t="s">
        <v>11</v>
      </c>
      <c r="F1919">
        <v>207</v>
      </c>
      <c r="G1919">
        <v>244</v>
      </c>
      <c r="H1919" s="8">
        <v>1.8360000000000001</v>
      </c>
      <c r="I1919" s="8">
        <v>0.96662783299999999</v>
      </c>
    </row>
    <row r="1920" spans="1:9" x14ac:dyDescent="0.25">
      <c r="A1920">
        <v>2018</v>
      </c>
      <c r="B1920">
        <v>14</v>
      </c>
      <c r="C1920">
        <v>6</v>
      </c>
      <c r="D1920" t="s">
        <v>11</v>
      </c>
      <c r="E1920" t="s">
        <v>12</v>
      </c>
      <c r="F1920">
        <v>228</v>
      </c>
      <c r="G1920">
        <v>278</v>
      </c>
      <c r="H1920" s="8">
        <v>4.4630000000000001</v>
      </c>
      <c r="I1920" s="8">
        <v>0.56640344399999998</v>
      </c>
    </row>
    <row r="1921" spans="1:9" x14ac:dyDescent="0.25">
      <c r="A1921">
        <v>2018</v>
      </c>
      <c r="B1921">
        <v>14</v>
      </c>
      <c r="C1921">
        <v>6</v>
      </c>
      <c r="D1921" t="s">
        <v>12</v>
      </c>
      <c r="E1921" t="s">
        <v>10</v>
      </c>
      <c r="F1921">
        <v>121</v>
      </c>
      <c r="G1921">
        <v>167</v>
      </c>
      <c r="H1921" s="8">
        <v>0.68300000000000005</v>
      </c>
      <c r="I1921" s="8">
        <v>0.40867412800000003</v>
      </c>
    </row>
    <row r="1922" spans="1:9" x14ac:dyDescent="0.25">
      <c r="A1922">
        <v>2018</v>
      </c>
      <c r="B1922">
        <v>14</v>
      </c>
      <c r="C1922">
        <v>6</v>
      </c>
      <c r="D1922" t="s">
        <v>12</v>
      </c>
      <c r="E1922" t="s">
        <v>11</v>
      </c>
      <c r="F1922">
        <v>97</v>
      </c>
      <c r="G1922">
        <v>59</v>
      </c>
      <c r="H1922" s="8">
        <v>0.39200000000000002</v>
      </c>
      <c r="I1922" s="8">
        <v>0.24744973100000001</v>
      </c>
    </row>
    <row r="1923" spans="1:9" x14ac:dyDescent="0.25">
      <c r="A1923">
        <v>2018</v>
      </c>
      <c r="B1923">
        <v>14</v>
      </c>
      <c r="C1923">
        <v>6</v>
      </c>
      <c r="D1923" t="s">
        <v>12</v>
      </c>
      <c r="E1923" t="s">
        <v>12</v>
      </c>
      <c r="F1923">
        <v>100</v>
      </c>
      <c r="G1923">
        <v>111</v>
      </c>
      <c r="H1923" s="8">
        <v>0.57499999999999996</v>
      </c>
      <c r="I1923" s="8">
        <v>0.55186147399999996</v>
      </c>
    </row>
    <row r="1924" spans="1:9" x14ac:dyDescent="0.25">
      <c r="A1924">
        <v>2018</v>
      </c>
      <c r="B1924">
        <v>14</v>
      </c>
      <c r="C1924">
        <v>7</v>
      </c>
      <c r="D1924" t="s">
        <v>10</v>
      </c>
      <c r="E1924" t="s">
        <v>10</v>
      </c>
      <c r="F1924">
        <v>318</v>
      </c>
      <c r="G1924">
        <v>391</v>
      </c>
      <c r="H1924" s="8">
        <v>8.1129999999999995</v>
      </c>
      <c r="I1924" s="8">
        <v>10.812894369</v>
      </c>
    </row>
    <row r="1925" spans="1:9" x14ac:dyDescent="0.25">
      <c r="A1925">
        <v>2018</v>
      </c>
      <c r="B1925">
        <v>14</v>
      </c>
      <c r="C1925">
        <v>7</v>
      </c>
      <c r="D1925" t="s">
        <v>10</v>
      </c>
      <c r="E1925" t="s">
        <v>11</v>
      </c>
      <c r="F1925">
        <v>113</v>
      </c>
      <c r="G1925">
        <v>254</v>
      </c>
      <c r="H1925" s="8">
        <v>4.8780000000000001</v>
      </c>
      <c r="I1925" s="8">
        <v>2.3924430060000001</v>
      </c>
    </row>
    <row r="1926" spans="1:9" x14ac:dyDescent="0.25">
      <c r="A1926">
        <v>2018</v>
      </c>
      <c r="B1926">
        <v>14</v>
      </c>
      <c r="C1926">
        <v>7</v>
      </c>
      <c r="D1926" t="s">
        <v>10</v>
      </c>
      <c r="E1926" t="s">
        <v>12</v>
      </c>
      <c r="F1926">
        <v>88</v>
      </c>
      <c r="G1926">
        <v>91</v>
      </c>
      <c r="H1926" s="8">
        <v>0.59899999999999998</v>
      </c>
      <c r="I1926" s="8">
        <v>0.819325411</v>
      </c>
    </row>
    <row r="1927" spans="1:9" x14ac:dyDescent="0.25">
      <c r="A1927">
        <v>2018</v>
      </c>
      <c r="B1927">
        <v>14</v>
      </c>
      <c r="C1927">
        <v>7</v>
      </c>
      <c r="D1927" t="s">
        <v>11</v>
      </c>
      <c r="E1927" t="s">
        <v>10</v>
      </c>
      <c r="F1927">
        <v>415</v>
      </c>
      <c r="G1927">
        <v>550</v>
      </c>
      <c r="H1927" s="8">
        <v>7.093</v>
      </c>
      <c r="I1927" s="8">
        <v>2.4478415400000002</v>
      </c>
    </row>
    <row r="1928" spans="1:9" x14ac:dyDescent="0.25">
      <c r="A1928">
        <v>2018</v>
      </c>
      <c r="B1928">
        <v>14</v>
      </c>
      <c r="C1928">
        <v>7</v>
      </c>
      <c r="D1928" t="s">
        <v>11</v>
      </c>
      <c r="E1928" t="s">
        <v>11</v>
      </c>
      <c r="F1928">
        <v>161</v>
      </c>
      <c r="G1928">
        <v>238</v>
      </c>
      <c r="H1928" s="8">
        <v>1.7370000000000001</v>
      </c>
      <c r="I1928" s="8">
        <v>0.32705889900000001</v>
      </c>
    </row>
    <row r="1929" spans="1:9" x14ac:dyDescent="0.25">
      <c r="A1929">
        <v>2018</v>
      </c>
      <c r="B1929">
        <v>14</v>
      </c>
      <c r="C1929">
        <v>7</v>
      </c>
      <c r="D1929" t="s">
        <v>11</v>
      </c>
      <c r="E1929" t="s">
        <v>12</v>
      </c>
      <c r="F1929">
        <v>239</v>
      </c>
      <c r="G1929">
        <v>315</v>
      </c>
      <c r="H1929" s="8">
        <v>1.151</v>
      </c>
      <c r="I1929" s="8">
        <v>0.15135748900000001</v>
      </c>
    </row>
    <row r="1930" spans="1:9" x14ac:dyDescent="0.25">
      <c r="A1930">
        <v>2018</v>
      </c>
      <c r="B1930">
        <v>14</v>
      </c>
      <c r="C1930">
        <v>7</v>
      </c>
      <c r="D1930" t="s">
        <v>12</v>
      </c>
      <c r="E1930" t="s">
        <v>10</v>
      </c>
      <c r="F1930">
        <v>168</v>
      </c>
      <c r="G1930">
        <v>213</v>
      </c>
      <c r="H1930" s="8">
        <v>1.6180000000000001</v>
      </c>
      <c r="I1930" s="8">
        <v>1.356605295</v>
      </c>
    </row>
    <row r="1931" spans="1:9" x14ac:dyDescent="0.25">
      <c r="A1931">
        <v>2018</v>
      </c>
      <c r="B1931">
        <v>14</v>
      </c>
      <c r="C1931">
        <v>7</v>
      </c>
      <c r="D1931" t="s">
        <v>12</v>
      </c>
      <c r="E1931" t="s">
        <v>11</v>
      </c>
      <c r="F1931">
        <v>47</v>
      </c>
      <c r="G1931">
        <v>166</v>
      </c>
      <c r="H1931" s="8">
        <v>1.407</v>
      </c>
      <c r="I1931" s="8">
        <v>0.14732420399999999</v>
      </c>
    </row>
    <row r="1932" spans="1:9" x14ac:dyDescent="0.25">
      <c r="A1932">
        <v>2018</v>
      </c>
      <c r="B1932">
        <v>14</v>
      </c>
      <c r="C1932">
        <v>7</v>
      </c>
      <c r="D1932" t="s">
        <v>12</v>
      </c>
      <c r="E1932" t="s">
        <v>12</v>
      </c>
      <c r="F1932">
        <v>85</v>
      </c>
      <c r="G1932">
        <v>257</v>
      </c>
      <c r="H1932" s="8">
        <v>2.0459999999999998</v>
      </c>
      <c r="I1932" s="8">
        <v>0.54074195899999999</v>
      </c>
    </row>
    <row r="1933" spans="1:9" x14ac:dyDescent="0.25">
      <c r="A1933">
        <v>2018</v>
      </c>
      <c r="B1933">
        <v>14</v>
      </c>
      <c r="C1933">
        <v>8</v>
      </c>
      <c r="D1933" t="s">
        <v>10</v>
      </c>
      <c r="E1933" t="s">
        <v>10</v>
      </c>
      <c r="F1933">
        <v>548</v>
      </c>
      <c r="G1933">
        <v>1291</v>
      </c>
      <c r="H1933" s="8">
        <v>15.023999999999999</v>
      </c>
      <c r="I1933" s="8">
        <v>23.142325612</v>
      </c>
    </row>
    <row r="1934" spans="1:9" x14ac:dyDescent="0.25">
      <c r="A1934">
        <v>2018</v>
      </c>
      <c r="B1934">
        <v>14</v>
      </c>
      <c r="C1934">
        <v>8</v>
      </c>
      <c r="D1934" t="s">
        <v>10</v>
      </c>
      <c r="E1934" t="s">
        <v>11</v>
      </c>
      <c r="F1934">
        <v>276</v>
      </c>
      <c r="G1934">
        <v>919</v>
      </c>
      <c r="H1934" s="8">
        <v>15.260999999999999</v>
      </c>
      <c r="I1934" s="8">
        <v>5.1374365329999998</v>
      </c>
    </row>
    <row r="1935" spans="1:9" x14ac:dyDescent="0.25">
      <c r="A1935">
        <v>2018</v>
      </c>
      <c r="B1935">
        <v>14</v>
      </c>
      <c r="C1935">
        <v>8</v>
      </c>
      <c r="D1935" t="s">
        <v>10</v>
      </c>
      <c r="E1935" t="s">
        <v>12</v>
      </c>
      <c r="F1935">
        <v>304</v>
      </c>
      <c r="G1935">
        <v>721</v>
      </c>
      <c r="H1935" s="8">
        <v>3.3220000000000001</v>
      </c>
      <c r="I1935" s="8">
        <v>1.485462281</v>
      </c>
    </row>
    <row r="1936" spans="1:9" x14ac:dyDescent="0.25">
      <c r="A1936">
        <v>2018</v>
      </c>
      <c r="B1936">
        <v>14</v>
      </c>
      <c r="C1936">
        <v>8</v>
      </c>
      <c r="D1936" t="s">
        <v>11</v>
      </c>
      <c r="E1936" t="s">
        <v>10</v>
      </c>
      <c r="F1936">
        <v>777</v>
      </c>
      <c r="G1936">
        <v>1519</v>
      </c>
      <c r="H1936" s="8">
        <v>18.016999999999999</v>
      </c>
      <c r="I1936" s="8">
        <v>4.9786695910000001</v>
      </c>
    </row>
    <row r="1937" spans="1:9" x14ac:dyDescent="0.25">
      <c r="A1937">
        <v>2018</v>
      </c>
      <c r="B1937">
        <v>14</v>
      </c>
      <c r="C1937">
        <v>8</v>
      </c>
      <c r="D1937" t="s">
        <v>11</v>
      </c>
      <c r="E1937" t="s">
        <v>11</v>
      </c>
      <c r="F1937">
        <v>496</v>
      </c>
      <c r="G1937">
        <v>892</v>
      </c>
      <c r="H1937" s="8">
        <v>8.9580000000000002</v>
      </c>
      <c r="I1937" s="8">
        <v>2.1526444539999998</v>
      </c>
    </row>
    <row r="1938" spans="1:9" x14ac:dyDescent="0.25">
      <c r="A1938">
        <v>2018</v>
      </c>
      <c r="B1938">
        <v>14</v>
      </c>
      <c r="C1938">
        <v>8</v>
      </c>
      <c r="D1938" t="s">
        <v>11</v>
      </c>
      <c r="E1938" t="s">
        <v>12</v>
      </c>
      <c r="F1938">
        <v>640</v>
      </c>
      <c r="G1938">
        <v>1090</v>
      </c>
      <c r="H1938" s="8">
        <v>8.2590000000000003</v>
      </c>
      <c r="I1938" s="8">
        <v>1.945035091</v>
      </c>
    </row>
    <row r="1939" spans="1:9" x14ac:dyDescent="0.25">
      <c r="A1939">
        <v>2018</v>
      </c>
      <c r="B1939">
        <v>14</v>
      </c>
      <c r="C1939">
        <v>8</v>
      </c>
      <c r="D1939" t="s">
        <v>12</v>
      </c>
      <c r="E1939" t="s">
        <v>10</v>
      </c>
      <c r="F1939">
        <v>362</v>
      </c>
      <c r="G1939">
        <v>1016</v>
      </c>
      <c r="H1939" s="8">
        <v>10.837</v>
      </c>
      <c r="I1939" s="8">
        <v>5.6831325140000004</v>
      </c>
    </row>
    <row r="1940" spans="1:9" x14ac:dyDescent="0.25">
      <c r="A1940">
        <v>2018</v>
      </c>
      <c r="B1940">
        <v>14</v>
      </c>
      <c r="C1940">
        <v>8</v>
      </c>
      <c r="D1940" t="s">
        <v>12</v>
      </c>
      <c r="E1940" t="s">
        <v>11</v>
      </c>
      <c r="F1940">
        <v>147</v>
      </c>
      <c r="G1940">
        <v>1170</v>
      </c>
      <c r="H1940" s="8">
        <v>12.997</v>
      </c>
      <c r="I1940" s="8">
        <v>1.2780503240000001</v>
      </c>
    </row>
    <row r="1941" spans="1:9" x14ac:dyDescent="0.25">
      <c r="A1941">
        <v>2018</v>
      </c>
      <c r="B1941">
        <v>14</v>
      </c>
      <c r="C1941">
        <v>8</v>
      </c>
      <c r="D1941" t="s">
        <v>12</v>
      </c>
      <c r="E1941" t="s">
        <v>12</v>
      </c>
      <c r="F1941">
        <v>359</v>
      </c>
      <c r="G1941">
        <v>1727</v>
      </c>
      <c r="H1941" s="8">
        <v>18.274999999999999</v>
      </c>
      <c r="I1941" s="8">
        <v>5.8676184410000003</v>
      </c>
    </row>
    <row r="1942" spans="1:9" x14ac:dyDescent="0.25">
      <c r="A1942">
        <v>2018</v>
      </c>
      <c r="B1942">
        <v>14</v>
      </c>
      <c r="C1942">
        <v>9</v>
      </c>
      <c r="D1942" t="s">
        <v>10</v>
      </c>
      <c r="E1942" t="s">
        <v>10</v>
      </c>
      <c r="F1942">
        <v>1049</v>
      </c>
      <c r="G1942">
        <v>1309</v>
      </c>
      <c r="H1942" s="8">
        <v>23.427</v>
      </c>
      <c r="I1942" s="8">
        <v>25.916106663000001</v>
      </c>
    </row>
    <row r="1943" spans="1:9" x14ac:dyDescent="0.25">
      <c r="A1943">
        <v>2018</v>
      </c>
      <c r="B1943">
        <v>14</v>
      </c>
      <c r="C1943">
        <v>9</v>
      </c>
      <c r="D1943" t="s">
        <v>10</v>
      </c>
      <c r="E1943" t="s">
        <v>11</v>
      </c>
      <c r="F1943">
        <v>471</v>
      </c>
      <c r="G1943">
        <v>1204</v>
      </c>
      <c r="H1943" s="8">
        <v>37.584000000000003</v>
      </c>
      <c r="I1943" s="8">
        <v>16.946032579000001</v>
      </c>
    </row>
    <row r="1944" spans="1:9" x14ac:dyDescent="0.25">
      <c r="A1944">
        <v>2018</v>
      </c>
      <c r="B1944">
        <v>14</v>
      </c>
      <c r="C1944">
        <v>9</v>
      </c>
      <c r="D1944" t="s">
        <v>10</v>
      </c>
      <c r="E1944" t="s">
        <v>12</v>
      </c>
      <c r="F1944">
        <v>515</v>
      </c>
      <c r="G1944">
        <v>580</v>
      </c>
      <c r="H1944" s="8">
        <v>4.2569999999999997</v>
      </c>
      <c r="I1944" s="8">
        <v>4.1225468779999996</v>
      </c>
    </row>
    <row r="1945" spans="1:9" x14ac:dyDescent="0.25">
      <c r="A1945">
        <v>2018</v>
      </c>
      <c r="B1945">
        <v>14</v>
      </c>
      <c r="C1945">
        <v>9</v>
      </c>
      <c r="D1945" t="s">
        <v>11</v>
      </c>
      <c r="E1945" t="s">
        <v>10</v>
      </c>
      <c r="F1945">
        <v>935</v>
      </c>
      <c r="G1945">
        <v>1918</v>
      </c>
      <c r="H1945" s="8">
        <v>38.253</v>
      </c>
      <c r="I1945" s="8">
        <v>16.639180472</v>
      </c>
    </row>
    <row r="1946" spans="1:9" x14ac:dyDescent="0.25">
      <c r="A1946">
        <v>2018</v>
      </c>
      <c r="B1946">
        <v>14</v>
      </c>
      <c r="C1946">
        <v>9</v>
      </c>
      <c r="D1946" t="s">
        <v>11</v>
      </c>
      <c r="E1946" t="s">
        <v>11</v>
      </c>
      <c r="F1946">
        <v>639</v>
      </c>
      <c r="G1946">
        <v>1398</v>
      </c>
      <c r="H1946" s="8">
        <v>14.101000000000001</v>
      </c>
      <c r="I1946" s="8">
        <v>3.489342712</v>
      </c>
    </row>
    <row r="1947" spans="1:9" x14ac:dyDescent="0.25">
      <c r="A1947">
        <v>2018</v>
      </c>
      <c r="B1947">
        <v>14</v>
      </c>
      <c r="C1947">
        <v>9</v>
      </c>
      <c r="D1947" t="s">
        <v>11</v>
      </c>
      <c r="E1947" t="s">
        <v>12</v>
      </c>
      <c r="F1947">
        <v>875</v>
      </c>
      <c r="G1947">
        <v>1513</v>
      </c>
      <c r="H1947" s="8">
        <v>16.440999999999999</v>
      </c>
      <c r="I1947" s="8">
        <v>2.8931885500000001</v>
      </c>
    </row>
    <row r="1948" spans="1:9" x14ac:dyDescent="0.25">
      <c r="A1948">
        <v>2018</v>
      </c>
      <c r="B1948">
        <v>14</v>
      </c>
      <c r="C1948">
        <v>9</v>
      </c>
      <c r="D1948" t="s">
        <v>12</v>
      </c>
      <c r="E1948" t="s">
        <v>10</v>
      </c>
      <c r="F1948">
        <v>482</v>
      </c>
      <c r="G1948">
        <v>2263</v>
      </c>
      <c r="H1948" s="8">
        <v>21.821999999999999</v>
      </c>
      <c r="I1948" s="8">
        <v>6.6578316510000004</v>
      </c>
    </row>
    <row r="1949" spans="1:9" x14ac:dyDescent="0.25">
      <c r="A1949">
        <v>2018</v>
      </c>
      <c r="B1949">
        <v>14</v>
      </c>
      <c r="C1949">
        <v>9</v>
      </c>
      <c r="D1949" t="s">
        <v>12</v>
      </c>
      <c r="E1949" t="s">
        <v>11</v>
      </c>
      <c r="F1949">
        <v>260</v>
      </c>
      <c r="G1949">
        <v>1760</v>
      </c>
      <c r="H1949" s="8">
        <v>20.957000000000001</v>
      </c>
      <c r="I1949" s="8">
        <v>2.5758824950000001</v>
      </c>
    </row>
    <row r="1950" spans="1:9" x14ac:dyDescent="0.25">
      <c r="A1950">
        <v>2018</v>
      </c>
      <c r="B1950">
        <v>14</v>
      </c>
      <c r="C1950">
        <v>9</v>
      </c>
      <c r="D1950" t="s">
        <v>12</v>
      </c>
      <c r="E1950" t="s">
        <v>12</v>
      </c>
      <c r="F1950">
        <v>496</v>
      </c>
      <c r="G1950">
        <v>2027</v>
      </c>
      <c r="H1950" s="8">
        <v>24.93</v>
      </c>
      <c r="I1950" s="8">
        <v>11.530325735</v>
      </c>
    </row>
    <row r="1951" spans="1:9" x14ac:dyDescent="0.25">
      <c r="A1951">
        <v>2018</v>
      </c>
      <c r="B1951">
        <v>14</v>
      </c>
      <c r="C1951">
        <v>10</v>
      </c>
      <c r="D1951" t="s">
        <v>10</v>
      </c>
      <c r="E1951" t="s">
        <v>10</v>
      </c>
      <c r="F1951">
        <v>1575</v>
      </c>
      <c r="G1951">
        <v>2877</v>
      </c>
      <c r="H1951" s="8">
        <v>81.721999999999994</v>
      </c>
      <c r="I1951" s="8">
        <v>419.07598955399999</v>
      </c>
    </row>
    <row r="1952" spans="1:9" x14ac:dyDescent="0.25">
      <c r="A1952">
        <v>2018</v>
      </c>
      <c r="B1952">
        <v>14</v>
      </c>
      <c r="C1952">
        <v>10</v>
      </c>
      <c r="D1952" t="s">
        <v>10</v>
      </c>
      <c r="E1952" t="s">
        <v>11</v>
      </c>
      <c r="F1952">
        <v>1485</v>
      </c>
      <c r="G1952">
        <v>3694</v>
      </c>
      <c r="H1952" s="8">
        <v>129.07599999999999</v>
      </c>
      <c r="I1952" s="8">
        <v>39.972135397999999</v>
      </c>
    </row>
    <row r="1953" spans="1:9" x14ac:dyDescent="0.25">
      <c r="A1953">
        <v>2018</v>
      </c>
      <c r="B1953">
        <v>14</v>
      </c>
      <c r="C1953">
        <v>10</v>
      </c>
      <c r="D1953" t="s">
        <v>10</v>
      </c>
      <c r="E1953" t="s">
        <v>12</v>
      </c>
      <c r="F1953">
        <v>706</v>
      </c>
      <c r="G1953">
        <v>1370</v>
      </c>
      <c r="H1953" s="8">
        <v>14.228999999999999</v>
      </c>
      <c r="I1953" s="8">
        <v>13.393334790999999</v>
      </c>
    </row>
    <row r="1954" spans="1:9" x14ac:dyDescent="0.25">
      <c r="A1954">
        <v>2018</v>
      </c>
      <c r="B1954">
        <v>14</v>
      </c>
      <c r="C1954">
        <v>10</v>
      </c>
      <c r="D1954" t="s">
        <v>11</v>
      </c>
      <c r="E1954" t="s">
        <v>10</v>
      </c>
      <c r="F1954">
        <v>1108</v>
      </c>
      <c r="G1954">
        <v>4093</v>
      </c>
      <c r="H1954" s="8">
        <v>71.180999999999997</v>
      </c>
      <c r="I1954" s="8">
        <v>24.545646764000001</v>
      </c>
    </row>
    <row r="1955" spans="1:9" x14ac:dyDescent="0.25">
      <c r="A1955">
        <v>2018</v>
      </c>
      <c r="B1955">
        <v>14</v>
      </c>
      <c r="C1955">
        <v>10</v>
      </c>
      <c r="D1955" t="s">
        <v>11</v>
      </c>
      <c r="E1955" t="s">
        <v>11</v>
      </c>
      <c r="F1955">
        <v>885</v>
      </c>
      <c r="G1955">
        <v>2847</v>
      </c>
      <c r="H1955" s="8">
        <v>55.874000000000002</v>
      </c>
      <c r="I1955" s="8">
        <v>9.3752624999999998</v>
      </c>
    </row>
    <row r="1956" spans="1:9" x14ac:dyDescent="0.25">
      <c r="A1956">
        <v>2018</v>
      </c>
      <c r="B1956">
        <v>14</v>
      </c>
      <c r="C1956">
        <v>10</v>
      </c>
      <c r="D1956" t="s">
        <v>11</v>
      </c>
      <c r="E1956" t="s">
        <v>12</v>
      </c>
      <c r="F1956">
        <v>965</v>
      </c>
      <c r="G1956">
        <v>2687</v>
      </c>
      <c r="H1956" s="8">
        <v>33.893000000000001</v>
      </c>
      <c r="I1956" s="8">
        <v>5.2284715579999999</v>
      </c>
    </row>
    <row r="1957" spans="1:9" x14ac:dyDescent="0.25">
      <c r="A1957">
        <v>2018</v>
      </c>
      <c r="B1957">
        <v>14</v>
      </c>
      <c r="C1957">
        <v>10</v>
      </c>
      <c r="D1957" t="s">
        <v>12</v>
      </c>
      <c r="E1957" t="s">
        <v>10</v>
      </c>
      <c r="F1957">
        <v>751</v>
      </c>
      <c r="G1957">
        <v>3517</v>
      </c>
      <c r="H1957" s="8">
        <v>47.1</v>
      </c>
      <c r="I1957" s="8">
        <v>29.807535397999999</v>
      </c>
    </row>
    <row r="1958" spans="1:9" x14ac:dyDescent="0.25">
      <c r="A1958">
        <v>2018</v>
      </c>
      <c r="B1958">
        <v>14</v>
      </c>
      <c r="C1958">
        <v>10</v>
      </c>
      <c r="D1958" t="s">
        <v>12</v>
      </c>
      <c r="E1958" t="s">
        <v>11</v>
      </c>
      <c r="F1958">
        <v>428</v>
      </c>
      <c r="G1958">
        <v>3768</v>
      </c>
      <c r="H1958" s="8">
        <v>50.62</v>
      </c>
      <c r="I1958" s="8">
        <v>7.1974897130000004</v>
      </c>
    </row>
    <row r="1959" spans="1:9" x14ac:dyDescent="0.25">
      <c r="A1959">
        <v>2018</v>
      </c>
      <c r="B1959">
        <v>14</v>
      </c>
      <c r="C1959">
        <v>10</v>
      </c>
      <c r="D1959" t="s">
        <v>12</v>
      </c>
      <c r="E1959" t="s">
        <v>12</v>
      </c>
      <c r="F1959">
        <v>613</v>
      </c>
      <c r="G1959">
        <v>4360</v>
      </c>
      <c r="H1959" s="8">
        <v>59.058</v>
      </c>
      <c r="I1959" s="8">
        <v>18.040200380000002</v>
      </c>
    </row>
    <row r="1960" spans="1:9" x14ac:dyDescent="0.25">
      <c r="A1960">
        <v>2018</v>
      </c>
      <c r="B1960">
        <v>14</v>
      </c>
      <c r="C1960">
        <v>11</v>
      </c>
      <c r="D1960" t="s">
        <v>10</v>
      </c>
      <c r="E1960" t="s">
        <v>10</v>
      </c>
      <c r="F1960">
        <v>92</v>
      </c>
      <c r="G1960">
        <v>128</v>
      </c>
      <c r="H1960" s="8">
        <v>0.97</v>
      </c>
      <c r="I1960" s="8">
        <v>1.023157018</v>
      </c>
    </row>
    <row r="1961" spans="1:9" x14ac:dyDescent="0.25">
      <c r="A1961">
        <v>2018</v>
      </c>
      <c r="B1961">
        <v>14</v>
      </c>
      <c r="C1961">
        <v>11</v>
      </c>
      <c r="D1961" t="s">
        <v>10</v>
      </c>
      <c r="E1961" t="s">
        <v>11</v>
      </c>
      <c r="F1961">
        <v>51</v>
      </c>
      <c r="G1961">
        <v>101</v>
      </c>
      <c r="H1961" s="8">
        <v>1.579</v>
      </c>
      <c r="I1961" s="8">
        <v>1.047750274</v>
      </c>
    </row>
    <row r="1962" spans="1:9" x14ac:dyDescent="0.25">
      <c r="A1962">
        <v>2018</v>
      </c>
      <c r="B1962">
        <v>14</v>
      </c>
      <c r="C1962">
        <v>11</v>
      </c>
      <c r="D1962" t="s">
        <v>10</v>
      </c>
      <c r="E1962" t="s">
        <v>12</v>
      </c>
      <c r="F1962">
        <v>53</v>
      </c>
      <c r="G1962">
        <v>54</v>
      </c>
      <c r="H1962" s="8">
        <v>0.37</v>
      </c>
      <c r="I1962" s="8">
        <v>0.475948959</v>
      </c>
    </row>
    <row r="1963" spans="1:9" x14ac:dyDescent="0.25">
      <c r="A1963">
        <v>2018</v>
      </c>
      <c r="B1963">
        <v>14</v>
      </c>
      <c r="C1963">
        <v>11</v>
      </c>
      <c r="D1963" t="s">
        <v>11</v>
      </c>
      <c r="E1963" t="s">
        <v>10</v>
      </c>
      <c r="F1963">
        <v>149</v>
      </c>
      <c r="G1963">
        <v>155</v>
      </c>
      <c r="H1963" s="8">
        <v>1.0720000000000001</v>
      </c>
      <c r="I1963" s="8">
        <v>0.225602107</v>
      </c>
    </row>
    <row r="1964" spans="1:9" x14ac:dyDescent="0.25">
      <c r="A1964">
        <v>2018</v>
      </c>
      <c r="B1964">
        <v>14</v>
      </c>
      <c r="C1964">
        <v>11</v>
      </c>
      <c r="D1964" t="s">
        <v>11</v>
      </c>
      <c r="E1964" t="s">
        <v>11</v>
      </c>
      <c r="F1964">
        <v>119</v>
      </c>
      <c r="G1964">
        <v>175</v>
      </c>
      <c r="H1964" s="8">
        <v>1.0369999999999999</v>
      </c>
      <c r="I1964" s="8">
        <v>0.28463429000000001</v>
      </c>
    </row>
    <row r="1965" spans="1:9" x14ac:dyDescent="0.25">
      <c r="A1965">
        <v>2018</v>
      </c>
      <c r="B1965">
        <v>14</v>
      </c>
      <c r="C1965">
        <v>11</v>
      </c>
      <c r="D1965" t="s">
        <v>11</v>
      </c>
      <c r="E1965" t="s">
        <v>12</v>
      </c>
      <c r="F1965">
        <v>106</v>
      </c>
      <c r="G1965">
        <v>132</v>
      </c>
      <c r="H1965" s="8">
        <v>0.61299999999999999</v>
      </c>
      <c r="I1965" s="8">
        <v>0.17127727200000001</v>
      </c>
    </row>
    <row r="1966" spans="1:9" x14ac:dyDescent="0.25">
      <c r="A1966">
        <v>2018</v>
      </c>
      <c r="B1966">
        <v>14</v>
      </c>
      <c r="C1966">
        <v>11</v>
      </c>
      <c r="D1966" t="s">
        <v>12</v>
      </c>
      <c r="E1966" t="s">
        <v>10</v>
      </c>
      <c r="F1966">
        <v>31</v>
      </c>
      <c r="G1966">
        <v>432</v>
      </c>
      <c r="H1966" s="8">
        <v>5.2229999999999999</v>
      </c>
      <c r="I1966" s="8"/>
    </row>
    <row r="1967" spans="1:9" x14ac:dyDescent="0.25">
      <c r="A1967">
        <v>2018</v>
      </c>
      <c r="B1967">
        <v>14</v>
      </c>
      <c r="C1967">
        <v>11</v>
      </c>
      <c r="D1967" t="s">
        <v>12</v>
      </c>
      <c r="E1967" t="s">
        <v>11</v>
      </c>
      <c r="F1967">
        <v>25</v>
      </c>
      <c r="G1967">
        <v>700</v>
      </c>
      <c r="H1967" s="8">
        <v>9.3379999999999992</v>
      </c>
      <c r="I1967" s="8"/>
    </row>
    <row r="1968" spans="1:9" x14ac:dyDescent="0.25">
      <c r="A1968">
        <v>2018</v>
      </c>
      <c r="B1968">
        <v>14</v>
      </c>
      <c r="C1968">
        <v>11</v>
      </c>
      <c r="D1968" t="s">
        <v>12</v>
      </c>
      <c r="E1968" t="s">
        <v>12</v>
      </c>
      <c r="F1968">
        <v>70</v>
      </c>
      <c r="G1968">
        <v>681</v>
      </c>
      <c r="H1968" s="8">
        <v>10.635</v>
      </c>
      <c r="I1968" s="8">
        <v>6.9434460949999997</v>
      </c>
    </row>
    <row r="1969" spans="1:9" x14ac:dyDescent="0.25">
      <c r="A1969">
        <v>2018</v>
      </c>
      <c r="B1969">
        <v>14</v>
      </c>
      <c r="C1969">
        <v>12</v>
      </c>
      <c r="D1969" t="s">
        <v>10</v>
      </c>
      <c r="E1969" t="s">
        <v>10</v>
      </c>
      <c r="F1969">
        <v>53</v>
      </c>
      <c r="G1969">
        <v>61</v>
      </c>
      <c r="H1969" s="8">
        <v>0.55900000000000005</v>
      </c>
      <c r="I1969" s="8">
        <v>9.3121339039999995</v>
      </c>
    </row>
    <row r="1970" spans="1:9" x14ac:dyDescent="0.25">
      <c r="A1970">
        <v>2018</v>
      </c>
      <c r="B1970">
        <v>14</v>
      </c>
      <c r="C1970">
        <v>12</v>
      </c>
      <c r="D1970" t="s">
        <v>10</v>
      </c>
      <c r="E1970" t="s">
        <v>11</v>
      </c>
      <c r="F1970">
        <v>59</v>
      </c>
      <c r="G1970">
        <v>51</v>
      </c>
      <c r="H1970" s="8">
        <v>0.57399999999999995</v>
      </c>
      <c r="I1970" s="8">
        <v>0.31438277399999998</v>
      </c>
    </row>
    <row r="1971" spans="1:9" x14ac:dyDescent="0.25">
      <c r="A1971">
        <v>2018</v>
      </c>
      <c r="B1971">
        <v>14</v>
      </c>
      <c r="C1971">
        <v>12</v>
      </c>
      <c r="D1971" t="s">
        <v>10</v>
      </c>
      <c r="E1971" t="s">
        <v>12</v>
      </c>
      <c r="F1971">
        <v>55</v>
      </c>
      <c r="G1971">
        <v>54</v>
      </c>
      <c r="H1971" s="8">
        <v>0.25900000000000001</v>
      </c>
      <c r="I1971" s="8">
        <v>0.28596003199999998</v>
      </c>
    </row>
    <row r="1972" spans="1:9" x14ac:dyDescent="0.25">
      <c r="A1972">
        <v>2018</v>
      </c>
      <c r="B1972">
        <v>14</v>
      </c>
      <c r="C1972">
        <v>12</v>
      </c>
      <c r="D1972" t="s">
        <v>11</v>
      </c>
      <c r="E1972" t="s">
        <v>10</v>
      </c>
      <c r="F1972">
        <v>85</v>
      </c>
      <c r="G1972">
        <v>130</v>
      </c>
      <c r="H1972" s="8">
        <v>0.56299999999999994</v>
      </c>
      <c r="I1972" s="8">
        <v>0.226883845</v>
      </c>
    </row>
    <row r="1973" spans="1:9" x14ac:dyDescent="0.25">
      <c r="A1973">
        <v>2018</v>
      </c>
      <c r="B1973">
        <v>14</v>
      </c>
      <c r="C1973">
        <v>12</v>
      </c>
      <c r="D1973" t="s">
        <v>11</v>
      </c>
      <c r="E1973" t="s">
        <v>11</v>
      </c>
      <c r="F1973">
        <v>96</v>
      </c>
      <c r="G1973">
        <v>90</v>
      </c>
      <c r="H1973" s="8">
        <v>0.45700000000000002</v>
      </c>
      <c r="I1973" s="8">
        <v>0.16246549299999999</v>
      </c>
    </row>
    <row r="1974" spans="1:9" x14ac:dyDescent="0.25">
      <c r="A1974">
        <v>2018</v>
      </c>
      <c r="B1974">
        <v>14</v>
      </c>
      <c r="C1974">
        <v>12</v>
      </c>
      <c r="D1974" t="s">
        <v>11</v>
      </c>
      <c r="E1974" t="s">
        <v>12</v>
      </c>
      <c r="F1974">
        <v>125</v>
      </c>
      <c r="G1974">
        <v>138</v>
      </c>
      <c r="H1974" s="8">
        <v>0.77600000000000002</v>
      </c>
      <c r="I1974" s="8">
        <v>0.120093384</v>
      </c>
    </row>
    <row r="1975" spans="1:9" x14ac:dyDescent="0.25">
      <c r="A1975">
        <v>2018</v>
      </c>
      <c r="B1975">
        <v>14</v>
      </c>
      <c r="C1975">
        <v>12</v>
      </c>
      <c r="D1975" t="s">
        <v>12</v>
      </c>
      <c r="E1975" t="s">
        <v>10</v>
      </c>
      <c r="F1975">
        <v>34</v>
      </c>
      <c r="G1975">
        <v>40</v>
      </c>
      <c r="H1975" s="8">
        <v>0.161</v>
      </c>
      <c r="I1975" s="8">
        <v>0.166566038</v>
      </c>
    </row>
    <row r="1976" spans="1:9" x14ac:dyDescent="0.25">
      <c r="A1976">
        <v>2018</v>
      </c>
      <c r="B1976">
        <v>14</v>
      </c>
      <c r="C1976">
        <v>12</v>
      </c>
      <c r="D1976" t="s">
        <v>12</v>
      </c>
      <c r="E1976" t="s">
        <v>11</v>
      </c>
      <c r="F1976">
        <v>27</v>
      </c>
      <c r="G1976">
        <v>34</v>
      </c>
      <c r="H1976" s="8">
        <v>0.23400000000000001</v>
      </c>
      <c r="I1976" s="8">
        <v>0.25358467499999998</v>
      </c>
    </row>
    <row r="1977" spans="1:9" x14ac:dyDescent="0.25">
      <c r="A1977">
        <v>2018</v>
      </c>
      <c r="B1977">
        <v>14</v>
      </c>
      <c r="C1977">
        <v>12</v>
      </c>
      <c r="D1977" t="s">
        <v>12</v>
      </c>
      <c r="E1977" t="s">
        <v>12</v>
      </c>
      <c r="F1977">
        <v>63</v>
      </c>
      <c r="G1977">
        <v>86</v>
      </c>
      <c r="H1977" s="8">
        <v>0.37</v>
      </c>
      <c r="I1977" s="8">
        <v>0.78854337699999999</v>
      </c>
    </row>
    <row r="1978" spans="1:9" x14ac:dyDescent="0.25">
      <c r="A1978">
        <v>2018</v>
      </c>
      <c r="B1978">
        <v>14</v>
      </c>
      <c r="C1978">
        <v>13</v>
      </c>
      <c r="D1978" t="s">
        <v>10</v>
      </c>
      <c r="E1978" t="s">
        <v>10</v>
      </c>
      <c r="F1978">
        <v>1849</v>
      </c>
      <c r="G1978">
        <v>2236</v>
      </c>
      <c r="H1978" s="8">
        <v>47.98</v>
      </c>
      <c r="I1978" s="8">
        <v>109.494087503</v>
      </c>
    </row>
    <row r="1979" spans="1:9" x14ac:dyDescent="0.25">
      <c r="A1979">
        <v>2018</v>
      </c>
      <c r="B1979">
        <v>14</v>
      </c>
      <c r="C1979">
        <v>13</v>
      </c>
      <c r="D1979" t="s">
        <v>10</v>
      </c>
      <c r="E1979" t="s">
        <v>11</v>
      </c>
      <c r="F1979">
        <v>1319</v>
      </c>
      <c r="G1979">
        <v>2056</v>
      </c>
      <c r="H1979" s="8">
        <v>218.39400000000001</v>
      </c>
      <c r="I1979" s="8">
        <v>189.814589883</v>
      </c>
    </row>
    <row r="1980" spans="1:9" x14ac:dyDescent="0.25">
      <c r="A1980">
        <v>2018</v>
      </c>
      <c r="B1980">
        <v>14</v>
      </c>
      <c r="C1980">
        <v>13</v>
      </c>
      <c r="D1980" t="s">
        <v>10</v>
      </c>
      <c r="E1980" t="s">
        <v>12</v>
      </c>
      <c r="F1980">
        <v>1278</v>
      </c>
      <c r="G1980">
        <v>2068</v>
      </c>
      <c r="H1980" s="8">
        <v>12.826000000000001</v>
      </c>
      <c r="I1980" s="8">
        <v>25.154108817000001</v>
      </c>
    </row>
    <row r="1981" spans="1:9" x14ac:dyDescent="0.25">
      <c r="A1981">
        <v>2018</v>
      </c>
      <c r="B1981">
        <v>14</v>
      </c>
      <c r="C1981">
        <v>13</v>
      </c>
      <c r="D1981" t="s">
        <v>11</v>
      </c>
      <c r="E1981" t="s">
        <v>10</v>
      </c>
      <c r="F1981">
        <v>1378</v>
      </c>
      <c r="G1981">
        <v>5283</v>
      </c>
      <c r="H1981" s="8">
        <v>76.951999999999998</v>
      </c>
      <c r="I1981" s="8">
        <v>23.673831168</v>
      </c>
    </row>
    <row r="1982" spans="1:9" x14ac:dyDescent="0.25">
      <c r="A1982">
        <v>2018</v>
      </c>
      <c r="B1982">
        <v>14</v>
      </c>
      <c r="C1982">
        <v>13</v>
      </c>
      <c r="D1982" t="s">
        <v>11</v>
      </c>
      <c r="E1982" t="s">
        <v>11</v>
      </c>
      <c r="F1982">
        <v>1335</v>
      </c>
      <c r="G1982">
        <v>4391</v>
      </c>
      <c r="H1982" s="8">
        <v>73.453000000000003</v>
      </c>
      <c r="I1982" s="8">
        <v>27.64010464114919</v>
      </c>
    </row>
    <row r="1983" spans="1:9" x14ac:dyDescent="0.25">
      <c r="A1983">
        <v>2018</v>
      </c>
      <c r="B1983">
        <v>14</v>
      </c>
      <c r="C1983">
        <v>13</v>
      </c>
      <c r="D1983" t="s">
        <v>11</v>
      </c>
      <c r="E1983" t="s">
        <v>12</v>
      </c>
      <c r="F1983">
        <v>1539</v>
      </c>
      <c r="G1983">
        <v>5209</v>
      </c>
      <c r="H1983" s="8">
        <v>53.661999999999999</v>
      </c>
      <c r="I1983" s="8">
        <v>22.502604382000001</v>
      </c>
    </row>
    <row r="1984" spans="1:9" x14ac:dyDescent="0.25">
      <c r="A1984">
        <v>2018</v>
      </c>
      <c r="B1984">
        <v>14</v>
      </c>
      <c r="C1984">
        <v>13</v>
      </c>
      <c r="D1984" t="s">
        <v>12</v>
      </c>
      <c r="E1984" t="s">
        <v>10</v>
      </c>
      <c r="F1984">
        <v>1081</v>
      </c>
      <c r="G1984">
        <v>1708</v>
      </c>
      <c r="H1984" s="8">
        <v>20.850999999999999</v>
      </c>
      <c r="I1984" s="8">
        <v>28.496937708000001</v>
      </c>
    </row>
    <row r="1985" spans="1:9" x14ac:dyDescent="0.25">
      <c r="A1985">
        <v>2018</v>
      </c>
      <c r="B1985">
        <v>14</v>
      </c>
      <c r="C1985">
        <v>13</v>
      </c>
      <c r="D1985" t="s">
        <v>12</v>
      </c>
      <c r="E1985" t="s">
        <v>11</v>
      </c>
      <c r="F1985">
        <v>793</v>
      </c>
      <c r="G1985">
        <v>1751</v>
      </c>
      <c r="H1985" s="8">
        <v>21.824999999999999</v>
      </c>
      <c r="I1985" s="8">
        <v>19.062651266</v>
      </c>
    </row>
    <row r="1986" spans="1:9" x14ac:dyDescent="0.25">
      <c r="A1986">
        <v>2018</v>
      </c>
      <c r="B1986">
        <v>14</v>
      </c>
      <c r="C1986">
        <v>13</v>
      </c>
      <c r="D1986" t="s">
        <v>12</v>
      </c>
      <c r="E1986" t="s">
        <v>12</v>
      </c>
      <c r="F1986">
        <v>1383</v>
      </c>
      <c r="G1986">
        <v>3299</v>
      </c>
      <c r="H1986" s="8">
        <v>51.037999999999997</v>
      </c>
      <c r="I1986" s="8">
        <v>62.826002060999997</v>
      </c>
    </row>
    <row r="1987" spans="1:9" x14ac:dyDescent="0.25">
      <c r="A1987">
        <v>2018</v>
      </c>
      <c r="B1987">
        <v>14</v>
      </c>
      <c r="C1987">
        <v>14</v>
      </c>
      <c r="D1987" t="s">
        <v>10</v>
      </c>
      <c r="E1987" t="s">
        <v>10</v>
      </c>
      <c r="F1987">
        <v>4296</v>
      </c>
      <c r="G1987">
        <v>6911</v>
      </c>
      <c r="H1987" s="8">
        <v>321.40300000000002</v>
      </c>
      <c r="I1987" s="8">
        <v>311.99493363300002</v>
      </c>
    </row>
    <row r="1988" spans="1:9" x14ac:dyDescent="0.25">
      <c r="A1988">
        <v>2018</v>
      </c>
      <c r="B1988">
        <v>14</v>
      </c>
      <c r="C1988">
        <v>14</v>
      </c>
      <c r="D1988" t="s">
        <v>10</v>
      </c>
      <c r="E1988" t="s">
        <v>11</v>
      </c>
      <c r="F1988">
        <v>2776</v>
      </c>
      <c r="G1988">
        <v>6392</v>
      </c>
      <c r="H1988" s="8">
        <v>402.04899999999998</v>
      </c>
      <c r="I1988" s="8">
        <v>61.039867669000003</v>
      </c>
    </row>
    <row r="1989" spans="1:9" x14ac:dyDescent="0.25">
      <c r="A1989">
        <v>2018</v>
      </c>
      <c r="B1989">
        <v>14</v>
      </c>
      <c r="C1989">
        <v>14</v>
      </c>
      <c r="D1989" t="s">
        <v>10</v>
      </c>
      <c r="E1989" t="s">
        <v>12</v>
      </c>
      <c r="F1989">
        <v>2717</v>
      </c>
      <c r="G1989">
        <v>5154</v>
      </c>
      <c r="H1989" s="8">
        <v>94.989000000000004</v>
      </c>
      <c r="I1989" s="8">
        <v>75.318668785</v>
      </c>
    </row>
    <row r="1990" spans="1:9" x14ac:dyDescent="0.25">
      <c r="A1990">
        <v>2018</v>
      </c>
      <c r="B1990">
        <v>14</v>
      </c>
      <c r="C1990">
        <v>14</v>
      </c>
      <c r="D1990" t="s">
        <v>11</v>
      </c>
      <c r="E1990" t="s">
        <v>10</v>
      </c>
      <c r="F1990">
        <v>2298</v>
      </c>
      <c r="G1990">
        <v>8715</v>
      </c>
      <c r="H1990" s="8">
        <v>704.46699999999998</v>
      </c>
      <c r="I1990" s="8">
        <v>91.124799006999993</v>
      </c>
    </row>
    <row r="1991" spans="1:9" x14ac:dyDescent="0.25">
      <c r="A1991">
        <v>2018</v>
      </c>
      <c r="B1991">
        <v>14</v>
      </c>
      <c r="C1991">
        <v>14</v>
      </c>
      <c r="D1991" t="s">
        <v>11</v>
      </c>
      <c r="E1991" t="s">
        <v>11</v>
      </c>
      <c r="F1991">
        <v>2207</v>
      </c>
      <c r="G1991">
        <v>7933</v>
      </c>
      <c r="H1991" s="8">
        <v>757.33699999999999</v>
      </c>
      <c r="I1991" s="8">
        <v>61.314984955333344</v>
      </c>
    </row>
    <row r="1992" spans="1:9" x14ac:dyDescent="0.25">
      <c r="A1992">
        <v>2018</v>
      </c>
      <c r="B1992">
        <v>14</v>
      </c>
      <c r="C1992">
        <v>14</v>
      </c>
      <c r="D1992" t="s">
        <v>11</v>
      </c>
      <c r="E1992" t="s">
        <v>12</v>
      </c>
      <c r="F1992">
        <v>2464</v>
      </c>
      <c r="G1992">
        <v>8333</v>
      </c>
      <c r="H1992" s="8">
        <v>313.07</v>
      </c>
      <c r="I1992" s="8">
        <v>45.370500032499997</v>
      </c>
    </row>
    <row r="1993" spans="1:9" x14ac:dyDescent="0.25">
      <c r="A1993">
        <v>2018</v>
      </c>
      <c r="B1993">
        <v>14</v>
      </c>
      <c r="C1993">
        <v>14</v>
      </c>
      <c r="D1993" t="s">
        <v>12</v>
      </c>
      <c r="E1993" t="s">
        <v>10</v>
      </c>
      <c r="F1993">
        <v>2024</v>
      </c>
      <c r="G1993">
        <v>6751</v>
      </c>
      <c r="H1993" s="8">
        <v>133.97800000000001</v>
      </c>
      <c r="I1993" s="8">
        <v>52.744822284999998</v>
      </c>
    </row>
    <row r="1994" spans="1:9" x14ac:dyDescent="0.25">
      <c r="A1994">
        <v>2018</v>
      </c>
      <c r="B1994">
        <v>14</v>
      </c>
      <c r="C1994">
        <v>14</v>
      </c>
      <c r="D1994" t="s">
        <v>12</v>
      </c>
      <c r="E1994" t="s">
        <v>11</v>
      </c>
      <c r="F1994">
        <v>1236</v>
      </c>
      <c r="G1994">
        <v>5235</v>
      </c>
      <c r="H1994" s="8">
        <v>95.855000000000004</v>
      </c>
      <c r="I1994" s="8">
        <v>12.978828364</v>
      </c>
    </row>
    <row r="1995" spans="1:9" x14ac:dyDescent="0.25">
      <c r="A1995">
        <v>2018</v>
      </c>
      <c r="B1995">
        <v>14</v>
      </c>
      <c r="C1995">
        <v>14</v>
      </c>
      <c r="D1995" t="s">
        <v>12</v>
      </c>
      <c r="E1995" t="s">
        <v>12</v>
      </c>
      <c r="F1995">
        <v>2421</v>
      </c>
      <c r="G1995">
        <v>8465</v>
      </c>
      <c r="H1995" s="8">
        <v>132.136</v>
      </c>
      <c r="I1995" s="8">
        <v>66.040922163000005</v>
      </c>
    </row>
    <row r="1996" spans="1:9" x14ac:dyDescent="0.25">
      <c r="A1996">
        <v>2018</v>
      </c>
      <c r="B1996">
        <v>14</v>
      </c>
      <c r="C1996">
        <v>15</v>
      </c>
      <c r="D1996" t="s">
        <v>10</v>
      </c>
      <c r="E1996" t="s">
        <v>10</v>
      </c>
      <c r="F1996">
        <v>29</v>
      </c>
      <c r="G1996">
        <v>14</v>
      </c>
      <c r="H1996" s="8">
        <v>0.25700000000000001</v>
      </c>
      <c r="I1996" s="8"/>
    </row>
    <row r="1997" spans="1:9" x14ac:dyDescent="0.25">
      <c r="A1997">
        <v>2018</v>
      </c>
      <c r="B1997">
        <v>14</v>
      </c>
      <c r="C1997">
        <v>15</v>
      </c>
      <c r="D1997" t="s">
        <v>10</v>
      </c>
      <c r="E1997" t="s">
        <v>11</v>
      </c>
      <c r="F1997">
        <v>18</v>
      </c>
      <c r="G1997">
        <v>24</v>
      </c>
      <c r="H1997" s="8">
        <v>0.29199999999999998</v>
      </c>
      <c r="I1997" s="8"/>
    </row>
    <row r="1998" spans="1:9" x14ac:dyDescent="0.25">
      <c r="A1998">
        <v>2018</v>
      </c>
      <c r="B1998">
        <v>14</v>
      </c>
      <c r="C1998">
        <v>15</v>
      </c>
      <c r="D1998" t="s">
        <v>10</v>
      </c>
      <c r="E1998" t="s">
        <v>12</v>
      </c>
      <c r="F1998">
        <v>4</v>
      </c>
      <c r="G1998">
        <v>5</v>
      </c>
      <c r="H1998" s="8">
        <v>1.4999999999999999E-2</v>
      </c>
      <c r="I1998" s="8"/>
    </row>
    <row r="1999" spans="1:9" x14ac:dyDescent="0.25">
      <c r="A1999">
        <v>2018</v>
      </c>
      <c r="B1999">
        <v>14</v>
      </c>
      <c r="C1999">
        <v>15</v>
      </c>
      <c r="D1999" t="s">
        <v>11</v>
      </c>
      <c r="E1999" t="s">
        <v>10</v>
      </c>
      <c r="F1999">
        <v>86</v>
      </c>
      <c r="G1999">
        <v>26</v>
      </c>
      <c r="H1999" s="8">
        <v>0.59899999999999998</v>
      </c>
      <c r="I1999" s="8">
        <v>5.7640355999999997E-2</v>
      </c>
    </row>
    <row r="2000" spans="1:9" x14ac:dyDescent="0.25">
      <c r="A2000">
        <v>2018</v>
      </c>
      <c r="B2000">
        <v>14</v>
      </c>
      <c r="C2000">
        <v>15</v>
      </c>
      <c r="D2000" t="s">
        <v>11</v>
      </c>
      <c r="E2000" t="s">
        <v>11</v>
      </c>
      <c r="F2000">
        <v>23</v>
      </c>
      <c r="G2000">
        <v>35</v>
      </c>
      <c r="H2000" s="8">
        <v>9.9000000000000005E-2</v>
      </c>
      <c r="I2000" s="8"/>
    </row>
    <row r="2001" spans="1:9" x14ac:dyDescent="0.25">
      <c r="A2001">
        <v>2018</v>
      </c>
      <c r="B2001">
        <v>14</v>
      </c>
      <c r="C2001">
        <v>15</v>
      </c>
      <c r="D2001" t="s">
        <v>11</v>
      </c>
      <c r="E2001" t="s">
        <v>12</v>
      </c>
      <c r="F2001">
        <v>34</v>
      </c>
      <c r="G2001">
        <v>41</v>
      </c>
      <c r="H2001" s="8">
        <v>9.1999999999999998E-2</v>
      </c>
      <c r="I2001" s="8">
        <v>1.6553628000000001E-2</v>
      </c>
    </row>
    <row r="2002" spans="1:9" x14ac:dyDescent="0.25">
      <c r="A2002">
        <v>2018</v>
      </c>
      <c r="B2002">
        <v>14</v>
      </c>
      <c r="C2002">
        <v>15</v>
      </c>
      <c r="D2002" t="s">
        <v>12</v>
      </c>
      <c r="E2002" t="s">
        <v>10</v>
      </c>
      <c r="F2002">
        <v>11</v>
      </c>
      <c r="G2002">
        <v>20</v>
      </c>
      <c r="H2002" s="8">
        <v>0.20699999999999999</v>
      </c>
      <c r="I2002" s="8"/>
    </row>
    <row r="2003" spans="1:9" x14ac:dyDescent="0.25">
      <c r="A2003">
        <v>2018</v>
      </c>
      <c r="B2003">
        <v>14</v>
      </c>
      <c r="C2003">
        <v>15</v>
      </c>
      <c r="D2003" t="s">
        <v>12</v>
      </c>
      <c r="E2003" t="s">
        <v>11</v>
      </c>
      <c r="F2003">
        <v>5</v>
      </c>
      <c r="G2003">
        <v>42</v>
      </c>
      <c r="H2003" s="8">
        <v>0.46700000000000003</v>
      </c>
      <c r="I2003" s="8"/>
    </row>
    <row r="2004" spans="1:9" x14ac:dyDescent="0.25">
      <c r="A2004">
        <v>2018</v>
      </c>
      <c r="B2004">
        <v>14</v>
      </c>
      <c r="C2004">
        <v>15</v>
      </c>
      <c r="D2004" t="s">
        <v>12</v>
      </c>
      <c r="E2004" t="s">
        <v>12</v>
      </c>
      <c r="F2004">
        <v>14</v>
      </c>
      <c r="G2004">
        <v>30</v>
      </c>
      <c r="H2004" s="8">
        <v>0.307</v>
      </c>
      <c r="I2004" s="8"/>
    </row>
    <row r="2005" spans="1:9" x14ac:dyDescent="0.25">
      <c r="A2005">
        <v>2018</v>
      </c>
      <c r="B2005">
        <v>14</v>
      </c>
      <c r="C2005">
        <v>16</v>
      </c>
      <c r="D2005" t="s">
        <v>10</v>
      </c>
      <c r="E2005" t="s">
        <v>10</v>
      </c>
      <c r="F2005">
        <v>226</v>
      </c>
      <c r="G2005">
        <v>197</v>
      </c>
      <c r="H2005" s="8">
        <v>5.2030000000000003</v>
      </c>
      <c r="I2005" s="8"/>
    </row>
    <row r="2006" spans="1:9" x14ac:dyDescent="0.25">
      <c r="A2006">
        <v>2018</v>
      </c>
      <c r="B2006">
        <v>14</v>
      </c>
      <c r="C2006">
        <v>16</v>
      </c>
      <c r="D2006" t="s">
        <v>10</v>
      </c>
      <c r="E2006" t="s">
        <v>11</v>
      </c>
      <c r="F2006">
        <v>66</v>
      </c>
      <c r="G2006">
        <v>153</v>
      </c>
      <c r="H2006" s="8">
        <v>2.0590000000000002</v>
      </c>
      <c r="I2006" s="8">
        <v>1.0864328670000001</v>
      </c>
    </row>
    <row r="2007" spans="1:9" x14ac:dyDescent="0.25">
      <c r="A2007">
        <v>2018</v>
      </c>
      <c r="B2007">
        <v>14</v>
      </c>
      <c r="C2007">
        <v>16</v>
      </c>
      <c r="D2007" t="s">
        <v>10</v>
      </c>
      <c r="E2007" t="s">
        <v>12</v>
      </c>
      <c r="F2007">
        <v>81</v>
      </c>
      <c r="G2007">
        <v>76</v>
      </c>
      <c r="H2007" s="8">
        <v>0.54700000000000004</v>
      </c>
      <c r="I2007" s="8">
        <v>0.172108012</v>
      </c>
    </row>
    <row r="2008" spans="1:9" x14ac:dyDescent="0.25">
      <c r="A2008">
        <v>2018</v>
      </c>
      <c r="B2008">
        <v>14</v>
      </c>
      <c r="C2008">
        <v>16</v>
      </c>
      <c r="D2008" t="s">
        <v>11</v>
      </c>
      <c r="E2008" t="s">
        <v>10</v>
      </c>
      <c r="F2008">
        <v>318</v>
      </c>
      <c r="G2008">
        <v>277</v>
      </c>
      <c r="H2008" s="8">
        <v>3.4950000000000001</v>
      </c>
      <c r="I2008" s="8">
        <v>0.91534533799999995</v>
      </c>
    </row>
    <row r="2009" spans="1:9" x14ac:dyDescent="0.25">
      <c r="A2009">
        <v>2018</v>
      </c>
      <c r="B2009">
        <v>14</v>
      </c>
      <c r="C2009">
        <v>16</v>
      </c>
      <c r="D2009" t="s">
        <v>11</v>
      </c>
      <c r="E2009" t="s">
        <v>11</v>
      </c>
      <c r="F2009">
        <v>135</v>
      </c>
      <c r="G2009">
        <v>151</v>
      </c>
      <c r="H2009" s="8">
        <v>0.77500000000000002</v>
      </c>
      <c r="I2009" s="8">
        <v>0.37912539200000001</v>
      </c>
    </row>
    <row r="2010" spans="1:9" x14ac:dyDescent="0.25">
      <c r="A2010">
        <v>2018</v>
      </c>
      <c r="B2010">
        <v>14</v>
      </c>
      <c r="C2010">
        <v>16</v>
      </c>
      <c r="D2010" t="s">
        <v>11</v>
      </c>
      <c r="E2010" t="s">
        <v>12</v>
      </c>
      <c r="F2010">
        <v>234</v>
      </c>
      <c r="G2010">
        <v>218</v>
      </c>
      <c r="H2010" s="8">
        <v>1.849</v>
      </c>
      <c r="I2010" s="8">
        <v>0.20180358200000001</v>
      </c>
    </row>
    <row r="2011" spans="1:9" x14ac:dyDescent="0.25">
      <c r="A2011">
        <v>2018</v>
      </c>
      <c r="B2011">
        <v>14</v>
      </c>
      <c r="C2011">
        <v>16</v>
      </c>
      <c r="D2011" t="s">
        <v>12</v>
      </c>
      <c r="E2011" t="s">
        <v>10</v>
      </c>
      <c r="F2011">
        <v>153</v>
      </c>
      <c r="G2011">
        <v>185</v>
      </c>
      <c r="H2011" s="8">
        <v>1.8720000000000001</v>
      </c>
      <c r="I2011" s="8">
        <v>3.255688117</v>
      </c>
    </row>
    <row r="2012" spans="1:9" x14ac:dyDescent="0.25">
      <c r="A2012">
        <v>2018</v>
      </c>
      <c r="B2012">
        <v>14</v>
      </c>
      <c r="C2012">
        <v>16</v>
      </c>
      <c r="D2012" t="s">
        <v>12</v>
      </c>
      <c r="E2012" t="s">
        <v>11</v>
      </c>
      <c r="F2012">
        <v>33</v>
      </c>
      <c r="G2012">
        <v>214</v>
      </c>
      <c r="H2012" s="8">
        <v>2.1059999999999999</v>
      </c>
      <c r="I2012" s="8">
        <v>0.22841255599999999</v>
      </c>
    </row>
    <row r="2013" spans="1:9" x14ac:dyDescent="0.25">
      <c r="A2013">
        <v>2018</v>
      </c>
      <c r="B2013">
        <v>14</v>
      </c>
      <c r="C2013">
        <v>16</v>
      </c>
      <c r="D2013" t="s">
        <v>12</v>
      </c>
      <c r="E2013" t="s">
        <v>12</v>
      </c>
      <c r="F2013">
        <v>93</v>
      </c>
      <c r="G2013">
        <v>265</v>
      </c>
      <c r="H2013" s="8">
        <v>2.3860000000000001</v>
      </c>
      <c r="I2013" s="8">
        <v>0.50540895100000005</v>
      </c>
    </row>
    <row r="2014" spans="1:9" x14ac:dyDescent="0.25">
      <c r="A2014">
        <v>2018</v>
      </c>
      <c r="B2014">
        <v>15</v>
      </c>
      <c r="C2014">
        <v>1</v>
      </c>
      <c r="D2014" t="s">
        <v>10</v>
      </c>
      <c r="E2014" t="s">
        <v>10</v>
      </c>
      <c r="F2014">
        <v>400</v>
      </c>
      <c r="G2014">
        <v>491</v>
      </c>
      <c r="H2014" s="8">
        <v>5.5960000000000001</v>
      </c>
      <c r="I2014" s="8">
        <v>3.3801282609999999</v>
      </c>
    </row>
    <row r="2015" spans="1:9" x14ac:dyDescent="0.25">
      <c r="A2015">
        <v>2018</v>
      </c>
      <c r="B2015">
        <v>15</v>
      </c>
      <c r="C2015">
        <v>1</v>
      </c>
      <c r="D2015" t="s">
        <v>10</v>
      </c>
      <c r="E2015" t="s">
        <v>11</v>
      </c>
      <c r="F2015">
        <v>892</v>
      </c>
      <c r="G2015">
        <v>617</v>
      </c>
      <c r="H2015" s="8">
        <v>10.217000000000001</v>
      </c>
      <c r="I2015" s="8">
        <v>2.366102476</v>
      </c>
    </row>
    <row r="2016" spans="1:9" x14ac:dyDescent="0.25">
      <c r="A2016">
        <v>2018</v>
      </c>
      <c r="B2016">
        <v>15</v>
      </c>
      <c r="C2016">
        <v>1</v>
      </c>
      <c r="D2016" t="s">
        <v>10</v>
      </c>
      <c r="E2016" t="s">
        <v>12</v>
      </c>
      <c r="F2016">
        <v>270</v>
      </c>
      <c r="G2016">
        <v>294</v>
      </c>
      <c r="H2016" s="8">
        <v>2.0190000000000001</v>
      </c>
      <c r="I2016" s="8">
        <v>2.5288949139999999</v>
      </c>
    </row>
    <row r="2017" spans="1:9" x14ac:dyDescent="0.25">
      <c r="A2017">
        <v>2018</v>
      </c>
      <c r="B2017">
        <v>15</v>
      </c>
      <c r="C2017">
        <v>1</v>
      </c>
      <c r="D2017" t="s">
        <v>11</v>
      </c>
      <c r="E2017" t="s">
        <v>10</v>
      </c>
      <c r="F2017">
        <v>382</v>
      </c>
      <c r="G2017">
        <v>827</v>
      </c>
      <c r="H2017" s="8">
        <v>19.559000000000001</v>
      </c>
      <c r="I2017" s="8">
        <v>1.8685494330000001</v>
      </c>
    </row>
    <row r="2018" spans="1:9" x14ac:dyDescent="0.25">
      <c r="A2018">
        <v>2018</v>
      </c>
      <c r="B2018">
        <v>15</v>
      </c>
      <c r="C2018">
        <v>1</v>
      </c>
      <c r="D2018" t="s">
        <v>11</v>
      </c>
      <c r="E2018" t="s">
        <v>11</v>
      </c>
      <c r="F2018">
        <v>425</v>
      </c>
      <c r="G2018">
        <v>2576</v>
      </c>
      <c r="H2018" s="8">
        <v>61.015999999999998</v>
      </c>
      <c r="I2018" s="8">
        <v>6.4868906439999998</v>
      </c>
    </row>
    <row r="2019" spans="1:9" x14ac:dyDescent="0.25">
      <c r="A2019">
        <v>2018</v>
      </c>
      <c r="B2019">
        <v>15</v>
      </c>
      <c r="C2019">
        <v>1</v>
      </c>
      <c r="D2019" t="s">
        <v>11</v>
      </c>
      <c r="E2019" t="s">
        <v>12</v>
      </c>
      <c r="F2019">
        <v>393</v>
      </c>
      <c r="G2019">
        <v>946</v>
      </c>
      <c r="H2019" s="8">
        <v>11.864000000000001</v>
      </c>
      <c r="I2019" s="8">
        <v>3.0638333329999998</v>
      </c>
    </row>
    <row r="2020" spans="1:9" x14ac:dyDescent="0.25">
      <c r="A2020">
        <v>2018</v>
      </c>
      <c r="B2020">
        <v>15</v>
      </c>
      <c r="C2020">
        <v>1</v>
      </c>
      <c r="D2020" t="s">
        <v>12</v>
      </c>
      <c r="E2020" t="s">
        <v>10</v>
      </c>
      <c r="F2020">
        <v>195</v>
      </c>
      <c r="G2020">
        <v>223</v>
      </c>
      <c r="H2020" s="8">
        <v>1.718</v>
      </c>
      <c r="I2020" s="8">
        <v>0.837635566</v>
      </c>
    </row>
    <row r="2021" spans="1:9" x14ac:dyDescent="0.25">
      <c r="A2021">
        <v>2018</v>
      </c>
      <c r="B2021">
        <v>15</v>
      </c>
      <c r="C2021">
        <v>1</v>
      </c>
      <c r="D2021" t="s">
        <v>12</v>
      </c>
      <c r="E2021" t="s">
        <v>11</v>
      </c>
      <c r="F2021">
        <v>207</v>
      </c>
      <c r="G2021">
        <v>452</v>
      </c>
      <c r="H2021" s="8">
        <v>2.8439999999999999</v>
      </c>
      <c r="I2021" s="8">
        <v>1.177731705</v>
      </c>
    </row>
    <row r="2022" spans="1:9" x14ac:dyDescent="0.25">
      <c r="A2022">
        <v>2018</v>
      </c>
      <c r="B2022">
        <v>15</v>
      </c>
      <c r="C2022">
        <v>1</v>
      </c>
      <c r="D2022" t="s">
        <v>12</v>
      </c>
      <c r="E2022" t="s">
        <v>12</v>
      </c>
      <c r="F2022">
        <v>365</v>
      </c>
      <c r="G2022">
        <v>287</v>
      </c>
      <c r="H2022" s="8">
        <v>3.07</v>
      </c>
      <c r="I2022" s="8">
        <v>3.5742118569999999</v>
      </c>
    </row>
    <row r="2023" spans="1:9" x14ac:dyDescent="0.25">
      <c r="A2023">
        <v>2018</v>
      </c>
      <c r="B2023">
        <v>15</v>
      </c>
      <c r="C2023">
        <v>2</v>
      </c>
      <c r="D2023" t="s">
        <v>10</v>
      </c>
      <c r="E2023" t="s">
        <v>10</v>
      </c>
      <c r="F2023">
        <v>265</v>
      </c>
      <c r="G2023">
        <v>584</v>
      </c>
      <c r="H2023" s="8">
        <v>10.241</v>
      </c>
      <c r="I2023" s="8">
        <v>5.901205128</v>
      </c>
    </row>
    <row r="2024" spans="1:9" x14ac:dyDescent="0.25">
      <c r="A2024">
        <v>2018</v>
      </c>
      <c r="B2024">
        <v>15</v>
      </c>
      <c r="C2024">
        <v>2</v>
      </c>
      <c r="D2024" t="s">
        <v>10</v>
      </c>
      <c r="E2024" t="s">
        <v>11</v>
      </c>
      <c r="F2024">
        <v>849</v>
      </c>
      <c r="G2024">
        <v>720</v>
      </c>
      <c r="H2024" s="8">
        <v>12.151</v>
      </c>
      <c r="I2024" s="8">
        <v>3.0966221140000001</v>
      </c>
    </row>
    <row r="2025" spans="1:9" x14ac:dyDescent="0.25">
      <c r="A2025">
        <v>2018</v>
      </c>
      <c r="B2025">
        <v>15</v>
      </c>
      <c r="C2025">
        <v>2</v>
      </c>
      <c r="D2025" t="s">
        <v>10</v>
      </c>
      <c r="E2025" t="s">
        <v>12</v>
      </c>
      <c r="F2025">
        <v>307</v>
      </c>
      <c r="G2025">
        <v>399</v>
      </c>
      <c r="H2025" s="8">
        <v>2.3410000000000002</v>
      </c>
      <c r="I2025" s="8">
        <v>1.6309112969999999</v>
      </c>
    </row>
    <row r="2026" spans="1:9" x14ac:dyDescent="0.25">
      <c r="A2026">
        <v>2018</v>
      </c>
      <c r="B2026">
        <v>15</v>
      </c>
      <c r="C2026">
        <v>2</v>
      </c>
      <c r="D2026" t="s">
        <v>11</v>
      </c>
      <c r="E2026" t="s">
        <v>10</v>
      </c>
      <c r="F2026">
        <v>319</v>
      </c>
      <c r="G2026">
        <v>490</v>
      </c>
      <c r="H2026" s="8">
        <v>6.218</v>
      </c>
      <c r="I2026" s="8">
        <v>1.038967301</v>
      </c>
    </row>
    <row r="2027" spans="1:9" x14ac:dyDescent="0.25">
      <c r="A2027">
        <v>2018</v>
      </c>
      <c r="B2027">
        <v>15</v>
      </c>
      <c r="C2027">
        <v>2</v>
      </c>
      <c r="D2027" t="s">
        <v>11</v>
      </c>
      <c r="E2027" t="s">
        <v>11</v>
      </c>
      <c r="F2027">
        <v>346</v>
      </c>
      <c r="G2027">
        <v>1755</v>
      </c>
      <c r="H2027" s="8">
        <v>18.524000000000001</v>
      </c>
      <c r="I2027" s="8">
        <v>5.0795567449999997</v>
      </c>
    </row>
    <row r="2028" spans="1:9" x14ac:dyDescent="0.25">
      <c r="A2028">
        <v>2018</v>
      </c>
      <c r="B2028">
        <v>15</v>
      </c>
      <c r="C2028">
        <v>2</v>
      </c>
      <c r="D2028" t="s">
        <v>11</v>
      </c>
      <c r="E2028" t="s">
        <v>12</v>
      </c>
      <c r="F2028">
        <v>332</v>
      </c>
      <c r="G2028">
        <v>534</v>
      </c>
      <c r="H2028" s="8">
        <v>3.77</v>
      </c>
      <c r="I2028" s="8">
        <v>0.87917424099999997</v>
      </c>
    </row>
    <row r="2029" spans="1:9" x14ac:dyDescent="0.25">
      <c r="A2029">
        <v>2018</v>
      </c>
      <c r="B2029">
        <v>15</v>
      </c>
      <c r="C2029">
        <v>2</v>
      </c>
      <c r="D2029" t="s">
        <v>12</v>
      </c>
      <c r="E2029" t="s">
        <v>10</v>
      </c>
      <c r="F2029">
        <v>128</v>
      </c>
      <c r="G2029">
        <v>139</v>
      </c>
      <c r="H2029" s="8">
        <v>0.74299999999999999</v>
      </c>
      <c r="I2029" s="8">
        <v>1.268421172</v>
      </c>
    </row>
    <row r="2030" spans="1:9" x14ac:dyDescent="0.25">
      <c r="A2030">
        <v>2018</v>
      </c>
      <c r="B2030">
        <v>15</v>
      </c>
      <c r="C2030">
        <v>2</v>
      </c>
      <c r="D2030" t="s">
        <v>12</v>
      </c>
      <c r="E2030" t="s">
        <v>11</v>
      </c>
      <c r="F2030">
        <v>91</v>
      </c>
      <c r="G2030">
        <v>417</v>
      </c>
      <c r="H2030" s="8">
        <v>1.4990000000000001</v>
      </c>
      <c r="I2030" s="8">
        <v>0.92902409100000005</v>
      </c>
    </row>
    <row r="2031" spans="1:9" x14ac:dyDescent="0.25">
      <c r="A2031">
        <v>2018</v>
      </c>
      <c r="B2031">
        <v>15</v>
      </c>
      <c r="C2031">
        <v>2</v>
      </c>
      <c r="D2031" t="s">
        <v>12</v>
      </c>
      <c r="E2031" t="s">
        <v>12</v>
      </c>
      <c r="F2031">
        <v>196</v>
      </c>
      <c r="G2031">
        <v>223</v>
      </c>
      <c r="H2031" s="8">
        <v>1.2809999999999999</v>
      </c>
      <c r="I2031" s="8">
        <v>2.8414466759999999</v>
      </c>
    </row>
    <row r="2032" spans="1:9" x14ac:dyDescent="0.25">
      <c r="A2032">
        <v>2018</v>
      </c>
      <c r="B2032">
        <v>15</v>
      </c>
      <c r="C2032">
        <v>3</v>
      </c>
      <c r="D2032" t="s">
        <v>10</v>
      </c>
      <c r="E2032" t="s">
        <v>10</v>
      </c>
      <c r="F2032">
        <v>195</v>
      </c>
      <c r="G2032">
        <v>41</v>
      </c>
      <c r="H2032" s="8">
        <v>0.40200000000000002</v>
      </c>
      <c r="I2032" s="8">
        <v>0.323219698</v>
      </c>
    </row>
    <row r="2033" spans="1:9" x14ac:dyDescent="0.25">
      <c r="A2033">
        <v>2018</v>
      </c>
      <c r="B2033">
        <v>15</v>
      </c>
      <c r="C2033">
        <v>3</v>
      </c>
      <c r="D2033" t="s">
        <v>10</v>
      </c>
      <c r="E2033" t="s">
        <v>11</v>
      </c>
      <c r="F2033">
        <v>352</v>
      </c>
      <c r="G2033">
        <v>193</v>
      </c>
      <c r="H2033" s="8">
        <v>1.244</v>
      </c>
      <c r="I2033" s="8">
        <v>0.31872053</v>
      </c>
    </row>
    <row r="2034" spans="1:9" x14ac:dyDescent="0.25">
      <c r="A2034">
        <v>2018</v>
      </c>
      <c r="B2034">
        <v>15</v>
      </c>
      <c r="C2034">
        <v>3</v>
      </c>
      <c r="D2034" t="s">
        <v>10</v>
      </c>
      <c r="E2034" t="s">
        <v>12</v>
      </c>
      <c r="F2034">
        <v>39</v>
      </c>
      <c r="G2034">
        <v>18</v>
      </c>
      <c r="H2034" s="8">
        <v>8.5000000000000006E-2</v>
      </c>
      <c r="I2034" s="8"/>
    </row>
    <row r="2035" spans="1:9" x14ac:dyDescent="0.25">
      <c r="A2035">
        <v>2018</v>
      </c>
      <c r="B2035">
        <v>15</v>
      </c>
      <c r="C2035">
        <v>3</v>
      </c>
      <c r="D2035" t="s">
        <v>11</v>
      </c>
      <c r="E2035" t="s">
        <v>10</v>
      </c>
      <c r="F2035">
        <v>121</v>
      </c>
      <c r="G2035">
        <v>76</v>
      </c>
      <c r="H2035" s="8">
        <v>0.60899999999999999</v>
      </c>
      <c r="I2035" s="8">
        <v>0.11290329</v>
      </c>
    </row>
    <row r="2036" spans="1:9" x14ac:dyDescent="0.25">
      <c r="A2036">
        <v>2018</v>
      </c>
      <c r="B2036">
        <v>15</v>
      </c>
      <c r="C2036">
        <v>3</v>
      </c>
      <c r="D2036" t="s">
        <v>11</v>
      </c>
      <c r="E2036" t="s">
        <v>11</v>
      </c>
      <c r="F2036">
        <v>118</v>
      </c>
      <c r="G2036">
        <v>324</v>
      </c>
      <c r="H2036" s="8">
        <v>2.0230000000000001</v>
      </c>
      <c r="I2036" s="8">
        <v>0.42162280299999999</v>
      </c>
    </row>
    <row r="2037" spans="1:9" x14ac:dyDescent="0.25">
      <c r="A2037">
        <v>2018</v>
      </c>
      <c r="B2037">
        <v>15</v>
      </c>
      <c r="C2037">
        <v>3</v>
      </c>
      <c r="D2037" t="s">
        <v>11</v>
      </c>
      <c r="E2037" t="s">
        <v>12</v>
      </c>
      <c r="F2037">
        <v>112</v>
      </c>
      <c r="G2037">
        <v>82</v>
      </c>
      <c r="H2037" s="8">
        <v>0.57099999999999995</v>
      </c>
      <c r="I2037" s="8">
        <v>0.10411147</v>
      </c>
    </row>
    <row r="2038" spans="1:9" x14ac:dyDescent="0.25">
      <c r="A2038">
        <v>2018</v>
      </c>
      <c r="B2038">
        <v>15</v>
      </c>
      <c r="C2038">
        <v>3</v>
      </c>
      <c r="D2038" t="s">
        <v>12</v>
      </c>
      <c r="E2038" t="s">
        <v>10</v>
      </c>
      <c r="F2038">
        <v>46</v>
      </c>
      <c r="G2038">
        <v>23</v>
      </c>
      <c r="H2038" s="8">
        <v>0.152</v>
      </c>
      <c r="I2038" s="8"/>
    </row>
    <row r="2039" spans="1:9" x14ac:dyDescent="0.25">
      <c r="A2039">
        <v>2018</v>
      </c>
      <c r="B2039">
        <v>15</v>
      </c>
      <c r="C2039">
        <v>3</v>
      </c>
      <c r="D2039" t="s">
        <v>12</v>
      </c>
      <c r="E2039" t="s">
        <v>11</v>
      </c>
      <c r="F2039">
        <v>22</v>
      </c>
      <c r="G2039">
        <v>43</v>
      </c>
      <c r="H2039" s="8">
        <v>0.23400000000000001</v>
      </c>
      <c r="I2039" s="8"/>
    </row>
    <row r="2040" spans="1:9" x14ac:dyDescent="0.25">
      <c r="A2040">
        <v>2018</v>
      </c>
      <c r="B2040">
        <v>15</v>
      </c>
      <c r="C2040">
        <v>3</v>
      </c>
      <c r="D2040" t="s">
        <v>12</v>
      </c>
      <c r="E2040" t="s">
        <v>12</v>
      </c>
      <c r="F2040">
        <v>65</v>
      </c>
      <c r="G2040">
        <v>37</v>
      </c>
      <c r="H2040" s="8">
        <v>0.27300000000000002</v>
      </c>
      <c r="I2040" s="8">
        <v>0.26977439600000003</v>
      </c>
    </row>
    <row r="2041" spans="1:9" x14ac:dyDescent="0.25">
      <c r="A2041">
        <v>2018</v>
      </c>
      <c r="B2041">
        <v>15</v>
      </c>
      <c r="C2041">
        <v>4</v>
      </c>
      <c r="D2041" t="s">
        <v>10</v>
      </c>
      <c r="E2041" t="s">
        <v>10</v>
      </c>
      <c r="F2041">
        <v>90</v>
      </c>
      <c r="G2041">
        <v>68</v>
      </c>
      <c r="H2041" s="8">
        <v>0.36799999999999999</v>
      </c>
      <c r="I2041" s="8">
        <v>0.53546956700000004</v>
      </c>
    </row>
    <row r="2042" spans="1:9" x14ac:dyDescent="0.25">
      <c r="A2042">
        <v>2018</v>
      </c>
      <c r="B2042">
        <v>15</v>
      </c>
      <c r="C2042">
        <v>4</v>
      </c>
      <c r="D2042" t="s">
        <v>10</v>
      </c>
      <c r="E2042" t="s">
        <v>11</v>
      </c>
      <c r="F2042">
        <v>525</v>
      </c>
      <c r="G2042">
        <v>224</v>
      </c>
      <c r="H2042" s="8">
        <v>2.1539999999999999</v>
      </c>
      <c r="I2042" s="8">
        <v>0.99986321300000003</v>
      </c>
    </row>
    <row r="2043" spans="1:9" x14ac:dyDescent="0.25">
      <c r="A2043">
        <v>2018</v>
      </c>
      <c r="B2043">
        <v>15</v>
      </c>
      <c r="C2043">
        <v>4</v>
      </c>
      <c r="D2043" t="s">
        <v>10</v>
      </c>
      <c r="E2043" t="s">
        <v>12</v>
      </c>
      <c r="F2043">
        <v>107</v>
      </c>
      <c r="G2043">
        <v>39</v>
      </c>
      <c r="H2043" s="8">
        <v>0.22500000000000001</v>
      </c>
      <c r="I2043" s="8">
        <v>0.126164049</v>
      </c>
    </row>
    <row r="2044" spans="1:9" x14ac:dyDescent="0.25">
      <c r="A2044">
        <v>2018</v>
      </c>
      <c r="B2044">
        <v>15</v>
      </c>
      <c r="C2044">
        <v>4</v>
      </c>
      <c r="D2044" t="s">
        <v>11</v>
      </c>
      <c r="E2044" t="s">
        <v>10</v>
      </c>
      <c r="F2044">
        <v>125</v>
      </c>
      <c r="G2044">
        <v>144</v>
      </c>
      <c r="H2044" s="8">
        <v>0.96199999999999997</v>
      </c>
      <c r="I2044" s="8">
        <v>0.15212446700000001</v>
      </c>
    </row>
    <row r="2045" spans="1:9" x14ac:dyDescent="0.25">
      <c r="A2045">
        <v>2018</v>
      </c>
      <c r="B2045">
        <v>15</v>
      </c>
      <c r="C2045">
        <v>4</v>
      </c>
      <c r="D2045" t="s">
        <v>11</v>
      </c>
      <c r="E2045" t="s">
        <v>11</v>
      </c>
      <c r="F2045">
        <v>162</v>
      </c>
      <c r="G2045">
        <v>411</v>
      </c>
      <c r="H2045" s="8">
        <v>2.2970000000000002</v>
      </c>
      <c r="I2045" s="8">
        <v>0.97310770099999999</v>
      </c>
    </row>
    <row r="2046" spans="1:9" x14ac:dyDescent="0.25">
      <c r="A2046">
        <v>2018</v>
      </c>
      <c r="B2046">
        <v>15</v>
      </c>
      <c r="C2046">
        <v>4</v>
      </c>
      <c r="D2046" t="s">
        <v>11</v>
      </c>
      <c r="E2046" t="s">
        <v>12</v>
      </c>
      <c r="F2046">
        <v>131</v>
      </c>
      <c r="G2046">
        <v>178</v>
      </c>
      <c r="H2046" s="8">
        <v>1.329</v>
      </c>
      <c r="I2046" s="8">
        <v>0.159284857</v>
      </c>
    </row>
    <row r="2047" spans="1:9" x14ac:dyDescent="0.25">
      <c r="A2047">
        <v>2018</v>
      </c>
      <c r="B2047">
        <v>15</v>
      </c>
      <c r="C2047">
        <v>4</v>
      </c>
      <c r="D2047" t="s">
        <v>12</v>
      </c>
      <c r="E2047" t="s">
        <v>10</v>
      </c>
      <c r="F2047">
        <v>47</v>
      </c>
      <c r="G2047">
        <v>53</v>
      </c>
      <c r="H2047" s="8">
        <v>0.19400000000000001</v>
      </c>
      <c r="I2047" s="8">
        <v>6.0002566E-2</v>
      </c>
    </row>
    <row r="2048" spans="1:9" x14ac:dyDescent="0.25">
      <c r="A2048">
        <v>2018</v>
      </c>
      <c r="B2048">
        <v>15</v>
      </c>
      <c r="C2048">
        <v>4</v>
      </c>
      <c r="D2048" t="s">
        <v>12</v>
      </c>
      <c r="E2048" t="s">
        <v>11</v>
      </c>
      <c r="F2048">
        <v>51</v>
      </c>
      <c r="G2048">
        <v>106</v>
      </c>
      <c r="H2048" s="8">
        <v>0.38200000000000001</v>
      </c>
      <c r="I2048" s="8">
        <v>0.15006582600000001</v>
      </c>
    </row>
    <row r="2049" spans="1:9" x14ac:dyDescent="0.25">
      <c r="A2049">
        <v>2018</v>
      </c>
      <c r="B2049">
        <v>15</v>
      </c>
      <c r="C2049">
        <v>4</v>
      </c>
      <c r="D2049" t="s">
        <v>12</v>
      </c>
      <c r="E2049" t="s">
        <v>12</v>
      </c>
      <c r="F2049">
        <v>57</v>
      </c>
      <c r="G2049">
        <v>71</v>
      </c>
      <c r="H2049" s="8">
        <v>0.45800000000000002</v>
      </c>
      <c r="I2049" s="8">
        <v>0.30313965399999998</v>
      </c>
    </row>
    <row r="2050" spans="1:9" x14ac:dyDescent="0.25">
      <c r="A2050">
        <v>2018</v>
      </c>
      <c r="B2050">
        <v>15</v>
      </c>
      <c r="C2050">
        <v>5</v>
      </c>
      <c r="D2050" t="s">
        <v>10</v>
      </c>
      <c r="E2050" t="s">
        <v>10</v>
      </c>
      <c r="F2050">
        <v>229</v>
      </c>
      <c r="G2050">
        <v>118</v>
      </c>
      <c r="H2050" s="8">
        <v>5.2670000000000003</v>
      </c>
      <c r="I2050" s="8">
        <v>2.9838421670000002</v>
      </c>
    </row>
    <row r="2051" spans="1:9" x14ac:dyDescent="0.25">
      <c r="A2051">
        <v>2018</v>
      </c>
      <c r="B2051">
        <v>15</v>
      </c>
      <c r="C2051">
        <v>5</v>
      </c>
      <c r="D2051" t="s">
        <v>10</v>
      </c>
      <c r="E2051" t="s">
        <v>11</v>
      </c>
      <c r="F2051">
        <v>740</v>
      </c>
      <c r="G2051">
        <v>118</v>
      </c>
      <c r="H2051" s="8">
        <v>4.2640000000000002</v>
      </c>
      <c r="I2051" s="8">
        <v>4.1182915629999997</v>
      </c>
    </row>
    <row r="2052" spans="1:9" x14ac:dyDescent="0.25">
      <c r="A2052">
        <v>2018</v>
      </c>
      <c r="B2052">
        <v>15</v>
      </c>
      <c r="C2052">
        <v>5</v>
      </c>
      <c r="D2052" t="s">
        <v>10</v>
      </c>
      <c r="E2052" t="s">
        <v>12</v>
      </c>
      <c r="F2052">
        <v>142</v>
      </c>
      <c r="G2052">
        <v>90</v>
      </c>
      <c r="H2052" s="8">
        <v>0.72799999999999998</v>
      </c>
      <c r="I2052" s="8">
        <v>0.30939141399999998</v>
      </c>
    </row>
    <row r="2053" spans="1:9" x14ac:dyDescent="0.25">
      <c r="A2053">
        <v>2018</v>
      </c>
      <c r="B2053">
        <v>15</v>
      </c>
      <c r="C2053">
        <v>5</v>
      </c>
      <c r="D2053" t="s">
        <v>11</v>
      </c>
      <c r="E2053" t="s">
        <v>10</v>
      </c>
      <c r="F2053">
        <v>280</v>
      </c>
      <c r="G2053">
        <v>415</v>
      </c>
      <c r="H2053" s="8">
        <v>5.6429999999999998</v>
      </c>
      <c r="I2053" s="8">
        <v>1.1753297840000001</v>
      </c>
    </row>
    <row r="2054" spans="1:9" x14ac:dyDescent="0.25">
      <c r="A2054">
        <v>2018</v>
      </c>
      <c r="B2054">
        <v>15</v>
      </c>
      <c r="C2054">
        <v>5</v>
      </c>
      <c r="D2054" t="s">
        <v>11</v>
      </c>
      <c r="E2054" t="s">
        <v>11</v>
      </c>
      <c r="F2054">
        <v>317</v>
      </c>
      <c r="G2054">
        <v>660</v>
      </c>
      <c r="H2054" s="8">
        <v>7.633</v>
      </c>
      <c r="I2054" s="8">
        <v>1.664729264</v>
      </c>
    </row>
    <row r="2055" spans="1:9" x14ac:dyDescent="0.25">
      <c r="A2055">
        <v>2018</v>
      </c>
      <c r="B2055">
        <v>15</v>
      </c>
      <c r="C2055">
        <v>5</v>
      </c>
      <c r="D2055" t="s">
        <v>11</v>
      </c>
      <c r="E2055" t="s">
        <v>12</v>
      </c>
      <c r="F2055">
        <v>319</v>
      </c>
      <c r="G2055">
        <v>510</v>
      </c>
      <c r="H2055" s="8">
        <v>4.2679999999999998</v>
      </c>
      <c r="I2055" s="8">
        <v>1.2520945720000001</v>
      </c>
    </row>
    <row r="2056" spans="1:9" x14ac:dyDescent="0.25">
      <c r="A2056">
        <v>2018</v>
      </c>
      <c r="B2056">
        <v>15</v>
      </c>
      <c r="C2056">
        <v>5</v>
      </c>
      <c r="D2056" t="s">
        <v>12</v>
      </c>
      <c r="E2056" t="s">
        <v>10</v>
      </c>
      <c r="F2056">
        <v>114</v>
      </c>
      <c r="G2056">
        <v>116</v>
      </c>
      <c r="H2056" s="8">
        <v>1.0229999999999999</v>
      </c>
      <c r="I2056" s="8">
        <v>0.69959613200000004</v>
      </c>
    </row>
    <row r="2057" spans="1:9" x14ac:dyDescent="0.25">
      <c r="A2057">
        <v>2018</v>
      </c>
      <c r="B2057">
        <v>15</v>
      </c>
      <c r="C2057">
        <v>5</v>
      </c>
      <c r="D2057" t="s">
        <v>12</v>
      </c>
      <c r="E2057" t="s">
        <v>11</v>
      </c>
      <c r="F2057">
        <v>126</v>
      </c>
      <c r="G2057">
        <v>137</v>
      </c>
      <c r="H2057" s="8">
        <v>1.6419999999999999</v>
      </c>
      <c r="I2057" s="8">
        <v>0.90282914700000005</v>
      </c>
    </row>
    <row r="2058" spans="1:9" x14ac:dyDescent="0.25">
      <c r="A2058">
        <v>2018</v>
      </c>
      <c r="B2058">
        <v>15</v>
      </c>
      <c r="C2058">
        <v>5</v>
      </c>
      <c r="D2058" t="s">
        <v>12</v>
      </c>
      <c r="E2058" t="s">
        <v>12</v>
      </c>
      <c r="F2058">
        <v>216</v>
      </c>
      <c r="G2058">
        <v>212</v>
      </c>
      <c r="H2058" s="8">
        <v>2.504</v>
      </c>
      <c r="I2058" s="8">
        <v>2.435052352</v>
      </c>
    </row>
    <row r="2059" spans="1:9" x14ac:dyDescent="0.25">
      <c r="A2059">
        <v>2018</v>
      </c>
      <c r="B2059">
        <v>15</v>
      </c>
      <c r="C2059">
        <v>6</v>
      </c>
      <c r="D2059" t="s">
        <v>10</v>
      </c>
      <c r="E2059" t="s">
        <v>10</v>
      </c>
      <c r="F2059">
        <v>106</v>
      </c>
      <c r="G2059">
        <v>33</v>
      </c>
      <c r="H2059" s="8">
        <v>0.54400000000000004</v>
      </c>
      <c r="I2059" s="8">
        <v>1.1771976829999999</v>
      </c>
    </row>
    <row r="2060" spans="1:9" x14ac:dyDescent="0.25">
      <c r="A2060">
        <v>2018</v>
      </c>
      <c r="B2060">
        <v>15</v>
      </c>
      <c r="C2060">
        <v>6</v>
      </c>
      <c r="D2060" t="s">
        <v>10</v>
      </c>
      <c r="E2060" t="s">
        <v>11</v>
      </c>
      <c r="F2060">
        <v>148</v>
      </c>
      <c r="G2060">
        <v>77</v>
      </c>
      <c r="H2060" s="8">
        <v>1.238</v>
      </c>
      <c r="I2060" s="8">
        <v>2.1178968569999999</v>
      </c>
    </row>
    <row r="2061" spans="1:9" x14ac:dyDescent="0.25">
      <c r="A2061">
        <v>2018</v>
      </c>
      <c r="B2061">
        <v>15</v>
      </c>
      <c r="C2061">
        <v>6</v>
      </c>
      <c r="D2061" t="s">
        <v>10</v>
      </c>
      <c r="E2061" t="s">
        <v>12</v>
      </c>
      <c r="F2061">
        <v>38</v>
      </c>
      <c r="G2061">
        <v>22</v>
      </c>
      <c r="H2061" s="8">
        <v>0.13400000000000001</v>
      </c>
      <c r="I2061" s="8"/>
    </row>
    <row r="2062" spans="1:9" x14ac:dyDescent="0.25">
      <c r="A2062">
        <v>2018</v>
      </c>
      <c r="B2062">
        <v>15</v>
      </c>
      <c r="C2062">
        <v>6</v>
      </c>
      <c r="D2062" t="s">
        <v>11</v>
      </c>
      <c r="E2062" t="s">
        <v>10</v>
      </c>
      <c r="F2062">
        <v>119</v>
      </c>
      <c r="G2062">
        <v>95</v>
      </c>
      <c r="H2062" s="8">
        <v>0.97699999999999998</v>
      </c>
      <c r="I2062" s="8">
        <v>0.33299093000000002</v>
      </c>
    </row>
    <row r="2063" spans="1:9" x14ac:dyDescent="0.25">
      <c r="A2063">
        <v>2018</v>
      </c>
      <c r="B2063">
        <v>15</v>
      </c>
      <c r="C2063">
        <v>6</v>
      </c>
      <c r="D2063" t="s">
        <v>11</v>
      </c>
      <c r="E2063" t="s">
        <v>11</v>
      </c>
      <c r="F2063">
        <v>101</v>
      </c>
      <c r="G2063">
        <v>220</v>
      </c>
      <c r="H2063" s="8">
        <v>1.7789999999999999</v>
      </c>
      <c r="I2063" s="8">
        <v>0.69224110599999999</v>
      </c>
    </row>
    <row r="2064" spans="1:9" x14ac:dyDescent="0.25">
      <c r="A2064">
        <v>2018</v>
      </c>
      <c r="B2064">
        <v>15</v>
      </c>
      <c r="C2064">
        <v>6</v>
      </c>
      <c r="D2064" t="s">
        <v>11</v>
      </c>
      <c r="E2064" t="s">
        <v>12</v>
      </c>
      <c r="F2064">
        <v>83</v>
      </c>
      <c r="G2064">
        <v>107</v>
      </c>
      <c r="H2064" s="8">
        <v>1.804</v>
      </c>
      <c r="I2064" s="8">
        <v>0.37304716599999999</v>
      </c>
    </row>
    <row r="2065" spans="1:9" x14ac:dyDescent="0.25">
      <c r="A2065">
        <v>2018</v>
      </c>
      <c r="B2065">
        <v>15</v>
      </c>
      <c r="C2065">
        <v>6</v>
      </c>
      <c r="D2065" t="s">
        <v>12</v>
      </c>
      <c r="E2065" t="s">
        <v>10</v>
      </c>
      <c r="F2065">
        <v>47</v>
      </c>
      <c r="G2065">
        <v>38</v>
      </c>
      <c r="H2065" s="8">
        <v>0.36099999999999999</v>
      </c>
      <c r="I2065" s="8">
        <v>0.84923513699999997</v>
      </c>
    </row>
    <row r="2066" spans="1:9" x14ac:dyDescent="0.25">
      <c r="A2066">
        <v>2018</v>
      </c>
      <c r="B2066">
        <v>15</v>
      </c>
      <c r="C2066">
        <v>6</v>
      </c>
      <c r="D2066" t="s">
        <v>12</v>
      </c>
      <c r="E2066" t="s">
        <v>11</v>
      </c>
      <c r="F2066">
        <v>61</v>
      </c>
      <c r="G2066">
        <v>51</v>
      </c>
      <c r="H2066" s="8">
        <v>0.44700000000000001</v>
      </c>
      <c r="I2066" s="8">
        <v>0.74255495400000004</v>
      </c>
    </row>
    <row r="2067" spans="1:9" x14ac:dyDescent="0.25">
      <c r="A2067">
        <v>2018</v>
      </c>
      <c r="B2067">
        <v>15</v>
      </c>
      <c r="C2067">
        <v>6</v>
      </c>
      <c r="D2067" t="s">
        <v>12</v>
      </c>
      <c r="E2067" t="s">
        <v>12</v>
      </c>
      <c r="F2067">
        <v>59</v>
      </c>
      <c r="G2067">
        <v>41</v>
      </c>
      <c r="H2067" s="8">
        <v>4.9080000000000004</v>
      </c>
      <c r="I2067" s="8"/>
    </row>
    <row r="2068" spans="1:9" x14ac:dyDescent="0.25">
      <c r="A2068">
        <v>2018</v>
      </c>
      <c r="B2068">
        <v>15</v>
      </c>
      <c r="C2068">
        <v>7</v>
      </c>
      <c r="D2068" t="s">
        <v>10</v>
      </c>
      <c r="E2068" t="s">
        <v>10</v>
      </c>
      <c r="F2068">
        <v>441</v>
      </c>
      <c r="G2068">
        <v>34</v>
      </c>
      <c r="H2068" s="8">
        <v>1.355</v>
      </c>
      <c r="I2068" s="8">
        <v>1.660667235</v>
      </c>
    </row>
    <row r="2069" spans="1:9" x14ac:dyDescent="0.25">
      <c r="A2069">
        <v>2018</v>
      </c>
      <c r="B2069">
        <v>15</v>
      </c>
      <c r="C2069">
        <v>7</v>
      </c>
      <c r="D2069" t="s">
        <v>10</v>
      </c>
      <c r="E2069" t="s">
        <v>11</v>
      </c>
      <c r="F2069">
        <v>602</v>
      </c>
      <c r="G2069">
        <v>76</v>
      </c>
      <c r="H2069" s="8">
        <v>4.1859999999999999</v>
      </c>
      <c r="I2069" s="8">
        <v>3.4282679229999999</v>
      </c>
    </row>
    <row r="2070" spans="1:9" x14ac:dyDescent="0.25">
      <c r="A2070">
        <v>2018</v>
      </c>
      <c r="B2070">
        <v>15</v>
      </c>
      <c r="C2070">
        <v>7</v>
      </c>
      <c r="D2070" t="s">
        <v>10</v>
      </c>
      <c r="E2070" t="s">
        <v>12</v>
      </c>
      <c r="F2070">
        <v>59</v>
      </c>
      <c r="G2070">
        <v>38</v>
      </c>
      <c r="H2070" s="8">
        <v>0.84899999999999998</v>
      </c>
      <c r="I2070" s="8">
        <v>6.0945738999999999E-2</v>
      </c>
    </row>
    <row r="2071" spans="1:9" x14ac:dyDescent="0.25">
      <c r="A2071">
        <v>2018</v>
      </c>
      <c r="B2071">
        <v>15</v>
      </c>
      <c r="C2071">
        <v>7</v>
      </c>
      <c r="D2071" t="s">
        <v>11</v>
      </c>
      <c r="E2071" t="s">
        <v>10</v>
      </c>
      <c r="F2071">
        <v>164</v>
      </c>
      <c r="G2071">
        <v>216</v>
      </c>
      <c r="H2071" s="8">
        <v>3.3290000000000002</v>
      </c>
      <c r="I2071" s="8">
        <v>1.2681161649999999</v>
      </c>
    </row>
    <row r="2072" spans="1:9" x14ac:dyDescent="0.25">
      <c r="A2072">
        <v>2018</v>
      </c>
      <c r="B2072">
        <v>15</v>
      </c>
      <c r="C2072">
        <v>7</v>
      </c>
      <c r="D2072" t="s">
        <v>11</v>
      </c>
      <c r="E2072" t="s">
        <v>11</v>
      </c>
      <c r="F2072">
        <v>121</v>
      </c>
      <c r="G2072">
        <v>271</v>
      </c>
      <c r="H2072" s="8">
        <v>2.641</v>
      </c>
      <c r="I2072" s="8">
        <v>1.6365032420000001</v>
      </c>
    </row>
    <row r="2073" spans="1:9" x14ac:dyDescent="0.25">
      <c r="A2073">
        <v>2018</v>
      </c>
      <c r="B2073">
        <v>15</v>
      </c>
      <c r="C2073">
        <v>7</v>
      </c>
      <c r="D2073" t="s">
        <v>11</v>
      </c>
      <c r="E2073" t="s">
        <v>12</v>
      </c>
      <c r="F2073">
        <v>128</v>
      </c>
      <c r="G2073">
        <v>185</v>
      </c>
      <c r="H2073" s="8">
        <v>1.716</v>
      </c>
      <c r="I2073" s="8">
        <v>0.51061209399999996</v>
      </c>
    </row>
    <row r="2074" spans="1:9" x14ac:dyDescent="0.25">
      <c r="A2074">
        <v>2018</v>
      </c>
      <c r="B2074">
        <v>15</v>
      </c>
      <c r="C2074">
        <v>7</v>
      </c>
      <c r="D2074" t="s">
        <v>12</v>
      </c>
      <c r="E2074" t="s">
        <v>10</v>
      </c>
      <c r="F2074">
        <v>80</v>
      </c>
      <c r="G2074">
        <v>33</v>
      </c>
      <c r="H2074" s="8">
        <v>0.58399999999999996</v>
      </c>
      <c r="I2074" s="8">
        <v>0.73561778899999997</v>
      </c>
    </row>
    <row r="2075" spans="1:9" x14ac:dyDescent="0.25">
      <c r="A2075">
        <v>2018</v>
      </c>
      <c r="B2075">
        <v>15</v>
      </c>
      <c r="C2075">
        <v>7</v>
      </c>
      <c r="D2075" t="s">
        <v>12</v>
      </c>
      <c r="E2075" t="s">
        <v>11</v>
      </c>
      <c r="F2075">
        <v>65</v>
      </c>
      <c r="G2075">
        <v>59</v>
      </c>
      <c r="H2075" s="8">
        <v>0.70699999999999996</v>
      </c>
      <c r="I2075" s="8">
        <v>1.340974173</v>
      </c>
    </row>
    <row r="2076" spans="1:9" x14ac:dyDescent="0.25">
      <c r="A2076">
        <v>2018</v>
      </c>
      <c r="B2076">
        <v>15</v>
      </c>
      <c r="C2076">
        <v>7</v>
      </c>
      <c r="D2076" t="s">
        <v>12</v>
      </c>
      <c r="E2076" t="s">
        <v>12</v>
      </c>
      <c r="F2076">
        <v>69</v>
      </c>
      <c r="G2076">
        <v>54</v>
      </c>
      <c r="H2076" s="8">
        <v>1.29</v>
      </c>
      <c r="I2076" s="8">
        <v>1.2897382740000001</v>
      </c>
    </row>
    <row r="2077" spans="1:9" x14ac:dyDescent="0.25">
      <c r="A2077">
        <v>2018</v>
      </c>
      <c r="B2077">
        <v>15</v>
      </c>
      <c r="C2077">
        <v>8</v>
      </c>
      <c r="D2077" t="s">
        <v>10</v>
      </c>
      <c r="E2077" t="s">
        <v>10</v>
      </c>
      <c r="F2077">
        <v>107</v>
      </c>
      <c r="G2077">
        <v>112</v>
      </c>
      <c r="H2077" s="8">
        <v>0.57699999999999996</v>
      </c>
      <c r="I2077" s="8">
        <v>1.369439555</v>
      </c>
    </row>
    <row r="2078" spans="1:9" x14ac:dyDescent="0.25">
      <c r="A2078">
        <v>2018</v>
      </c>
      <c r="B2078">
        <v>15</v>
      </c>
      <c r="C2078">
        <v>8</v>
      </c>
      <c r="D2078" t="s">
        <v>10</v>
      </c>
      <c r="E2078" t="s">
        <v>11</v>
      </c>
      <c r="F2078">
        <v>173</v>
      </c>
      <c r="G2078">
        <v>168</v>
      </c>
      <c r="H2078" s="8">
        <v>0.65400000000000003</v>
      </c>
      <c r="I2078" s="8">
        <v>0.79256564399999996</v>
      </c>
    </row>
    <row r="2079" spans="1:9" x14ac:dyDescent="0.25">
      <c r="A2079">
        <v>2018</v>
      </c>
      <c r="B2079">
        <v>15</v>
      </c>
      <c r="C2079">
        <v>8</v>
      </c>
      <c r="D2079" t="s">
        <v>10</v>
      </c>
      <c r="E2079" t="s">
        <v>12</v>
      </c>
      <c r="F2079">
        <v>82</v>
      </c>
      <c r="G2079">
        <v>65</v>
      </c>
      <c r="H2079" s="8">
        <v>0.248</v>
      </c>
      <c r="I2079" s="8"/>
    </row>
    <row r="2080" spans="1:9" x14ac:dyDescent="0.25">
      <c r="A2080">
        <v>2018</v>
      </c>
      <c r="B2080">
        <v>15</v>
      </c>
      <c r="C2080">
        <v>8</v>
      </c>
      <c r="D2080" t="s">
        <v>11</v>
      </c>
      <c r="E2080" t="s">
        <v>10</v>
      </c>
      <c r="F2080">
        <v>191</v>
      </c>
      <c r="G2080">
        <v>165</v>
      </c>
      <c r="H2080" s="8">
        <v>2.6909999999999998</v>
      </c>
      <c r="I2080" s="8">
        <v>0.58621690699999995</v>
      </c>
    </row>
    <row r="2081" spans="1:9" x14ac:dyDescent="0.25">
      <c r="A2081">
        <v>2018</v>
      </c>
      <c r="B2081">
        <v>15</v>
      </c>
      <c r="C2081">
        <v>8</v>
      </c>
      <c r="D2081" t="s">
        <v>11</v>
      </c>
      <c r="E2081" t="s">
        <v>11</v>
      </c>
      <c r="F2081">
        <v>102</v>
      </c>
      <c r="G2081">
        <v>449</v>
      </c>
      <c r="H2081" s="8">
        <v>2.677</v>
      </c>
      <c r="I2081" s="8">
        <v>1.12968494</v>
      </c>
    </row>
    <row r="2082" spans="1:9" x14ac:dyDescent="0.25">
      <c r="A2082">
        <v>2018</v>
      </c>
      <c r="B2082">
        <v>15</v>
      </c>
      <c r="C2082">
        <v>8</v>
      </c>
      <c r="D2082" t="s">
        <v>11</v>
      </c>
      <c r="E2082" t="s">
        <v>12</v>
      </c>
      <c r="F2082">
        <v>131</v>
      </c>
      <c r="G2082">
        <v>186</v>
      </c>
      <c r="H2082" s="8">
        <v>0.81399999999999995</v>
      </c>
      <c r="I2082" s="8">
        <v>0.16093241999999999</v>
      </c>
    </row>
    <row r="2083" spans="1:9" x14ac:dyDescent="0.25">
      <c r="A2083">
        <v>2018</v>
      </c>
      <c r="B2083">
        <v>15</v>
      </c>
      <c r="C2083">
        <v>8</v>
      </c>
      <c r="D2083" t="s">
        <v>12</v>
      </c>
      <c r="E2083" t="s">
        <v>10</v>
      </c>
      <c r="F2083">
        <v>58</v>
      </c>
      <c r="G2083">
        <v>64</v>
      </c>
      <c r="H2083" s="8">
        <v>0.27800000000000002</v>
      </c>
      <c r="I2083" s="8">
        <v>0.143496021</v>
      </c>
    </row>
    <row r="2084" spans="1:9" x14ac:dyDescent="0.25">
      <c r="A2084">
        <v>2018</v>
      </c>
      <c r="B2084">
        <v>15</v>
      </c>
      <c r="C2084">
        <v>8</v>
      </c>
      <c r="D2084" t="s">
        <v>12</v>
      </c>
      <c r="E2084" t="s">
        <v>11</v>
      </c>
      <c r="F2084">
        <v>21</v>
      </c>
      <c r="G2084">
        <v>39</v>
      </c>
      <c r="H2084" s="8">
        <v>8.7999999999999995E-2</v>
      </c>
      <c r="I2084" s="8"/>
    </row>
    <row r="2085" spans="1:9" x14ac:dyDescent="0.25">
      <c r="A2085">
        <v>2018</v>
      </c>
      <c r="B2085">
        <v>15</v>
      </c>
      <c r="C2085">
        <v>8</v>
      </c>
      <c r="D2085" t="s">
        <v>12</v>
      </c>
      <c r="E2085" t="s">
        <v>12</v>
      </c>
      <c r="F2085">
        <v>57</v>
      </c>
      <c r="G2085">
        <v>78</v>
      </c>
      <c r="H2085" s="8">
        <v>0.39500000000000002</v>
      </c>
      <c r="I2085" s="8">
        <v>0.60980451199999997</v>
      </c>
    </row>
    <row r="2086" spans="1:9" x14ac:dyDescent="0.25">
      <c r="A2086">
        <v>2018</v>
      </c>
      <c r="B2086">
        <v>15</v>
      </c>
      <c r="C2086">
        <v>9</v>
      </c>
      <c r="D2086" t="s">
        <v>10</v>
      </c>
      <c r="E2086" t="s">
        <v>10</v>
      </c>
      <c r="F2086">
        <v>47</v>
      </c>
      <c r="G2086">
        <v>51</v>
      </c>
      <c r="H2086" s="8">
        <v>0.24</v>
      </c>
      <c r="I2086" s="8"/>
    </row>
    <row r="2087" spans="1:9" x14ac:dyDescent="0.25">
      <c r="A2087">
        <v>2018</v>
      </c>
      <c r="B2087">
        <v>15</v>
      </c>
      <c r="C2087">
        <v>9</v>
      </c>
      <c r="D2087" t="s">
        <v>10</v>
      </c>
      <c r="E2087" t="s">
        <v>11</v>
      </c>
      <c r="F2087">
        <v>80</v>
      </c>
      <c r="G2087">
        <v>33</v>
      </c>
      <c r="H2087" s="8">
        <v>0.17499999999999999</v>
      </c>
      <c r="I2087" s="8">
        <v>0.199743637</v>
      </c>
    </row>
    <row r="2088" spans="1:9" x14ac:dyDescent="0.25">
      <c r="A2088">
        <v>2018</v>
      </c>
      <c r="B2088">
        <v>15</v>
      </c>
      <c r="C2088">
        <v>9</v>
      </c>
      <c r="D2088" t="s">
        <v>10</v>
      </c>
      <c r="E2088" t="s">
        <v>12</v>
      </c>
      <c r="F2088">
        <v>25</v>
      </c>
      <c r="G2088">
        <v>24</v>
      </c>
      <c r="H2088" s="8">
        <v>6.7000000000000004E-2</v>
      </c>
      <c r="I2088" s="8"/>
    </row>
    <row r="2089" spans="1:9" x14ac:dyDescent="0.25">
      <c r="A2089">
        <v>2018</v>
      </c>
      <c r="B2089">
        <v>15</v>
      </c>
      <c r="C2089">
        <v>9</v>
      </c>
      <c r="D2089" t="s">
        <v>11</v>
      </c>
      <c r="E2089" t="s">
        <v>10</v>
      </c>
      <c r="F2089">
        <v>86</v>
      </c>
      <c r="G2089">
        <v>104</v>
      </c>
      <c r="H2089" s="8">
        <v>0.91600000000000004</v>
      </c>
      <c r="I2089" s="8">
        <v>0.23838588399999999</v>
      </c>
    </row>
    <row r="2090" spans="1:9" x14ac:dyDescent="0.25">
      <c r="A2090">
        <v>2018</v>
      </c>
      <c r="B2090">
        <v>15</v>
      </c>
      <c r="C2090">
        <v>9</v>
      </c>
      <c r="D2090" t="s">
        <v>11</v>
      </c>
      <c r="E2090" t="s">
        <v>11</v>
      </c>
      <c r="F2090">
        <v>70</v>
      </c>
      <c r="G2090">
        <v>272</v>
      </c>
      <c r="H2090" s="8">
        <v>2.8439999999999999</v>
      </c>
      <c r="I2090" s="8">
        <v>0.81047153699999996</v>
      </c>
    </row>
    <row r="2091" spans="1:9" x14ac:dyDescent="0.25">
      <c r="A2091">
        <v>2018</v>
      </c>
      <c r="B2091">
        <v>15</v>
      </c>
      <c r="C2091">
        <v>9</v>
      </c>
      <c r="D2091" t="s">
        <v>11</v>
      </c>
      <c r="E2091" t="s">
        <v>12</v>
      </c>
      <c r="F2091">
        <v>95</v>
      </c>
      <c r="G2091">
        <v>148</v>
      </c>
      <c r="H2091" s="8">
        <v>1.089</v>
      </c>
      <c r="I2091" s="8">
        <v>0.31315489499999999</v>
      </c>
    </row>
    <row r="2092" spans="1:9" x14ac:dyDescent="0.25">
      <c r="A2092">
        <v>2018</v>
      </c>
      <c r="B2092">
        <v>15</v>
      </c>
      <c r="C2092">
        <v>9</v>
      </c>
      <c r="D2092" t="s">
        <v>12</v>
      </c>
      <c r="E2092" t="s">
        <v>10</v>
      </c>
      <c r="F2092">
        <v>23</v>
      </c>
      <c r="G2092">
        <v>32</v>
      </c>
      <c r="H2092" s="8">
        <v>0.17899999999999999</v>
      </c>
      <c r="I2092" s="8"/>
    </row>
    <row r="2093" spans="1:9" x14ac:dyDescent="0.25">
      <c r="A2093">
        <v>2018</v>
      </c>
      <c r="B2093">
        <v>15</v>
      </c>
      <c r="C2093">
        <v>9</v>
      </c>
      <c r="D2093" t="s">
        <v>12</v>
      </c>
      <c r="E2093" t="s">
        <v>11</v>
      </c>
      <c r="F2093">
        <v>22</v>
      </c>
      <c r="G2093">
        <v>42</v>
      </c>
      <c r="H2093" s="8">
        <v>8.5000000000000006E-2</v>
      </c>
      <c r="I2093" s="8"/>
    </row>
    <row r="2094" spans="1:9" x14ac:dyDescent="0.25">
      <c r="A2094">
        <v>2018</v>
      </c>
      <c r="B2094">
        <v>15</v>
      </c>
      <c r="C2094">
        <v>9</v>
      </c>
      <c r="D2094" t="s">
        <v>12</v>
      </c>
      <c r="E2094" t="s">
        <v>12</v>
      </c>
      <c r="F2094">
        <v>40</v>
      </c>
      <c r="G2094">
        <v>53</v>
      </c>
      <c r="H2094" s="8">
        <v>0.311</v>
      </c>
      <c r="I2094" s="8">
        <v>0.33990450300000002</v>
      </c>
    </row>
    <row r="2095" spans="1:9" x14ac:dyDescent="0.25">
      <c r="A2095">
        <v>2018</v>
      </c>
      <c r="B2095">
        <v>15</v>
      </c>
      <c r="C2095">
        <v>10</v>
      </c>
      <c r="D2095" t="s">
        <v>10</v>
      </c>
      <c r="E2095" t="s">
        <v>10</v>
      </c>
      <c r="F2095">
        <v>24</v>
      </c>
      <c r="G2095">
        <v>20</v>
      </c>
      <c r="H2095" s="8">
        <v>9.8000000000000004E-2</v>
      </c>
      <c r="I2095" s="8"/>
    </row>
    <row r="2096" spans="1:9" x14ac:dyDescent="0.25">
      <c r="A2096">
        <v>2018</v>
      </c>
      <c r="B2096">
        <v>15</v>
      </c>
      <c r="C2096">
        <v>10</v>
      </c>
      <c r="D2096" t="s">
        <v>10</v>
      </c>
      <c r="E2096" t="s">
        <v>11</v>
      </c>
      <c r="F2096">
        <v>36</v>
      </c>
      <c r="G2096">
        <v>28</v>
      </c>
      <c r="H2096" s="8">
        <v>0.08</v>
      </c>
      <c r="I2096" s="8">
        <v>5.5602189000000003E-2</v>
      </c>
    </row>
    <row r="2097" spans="1:9" x14ac:dyDescent="0.25">
      <c r="A2097">
        <v>2018</v>
      </c>
      <c r="B2097">
        <v>15</v>
      </c>
      <c r="C2097">
        <v>10</v>
      </c>
      <c r="D2097" t="s">
        <v>10</v>
      </c>
      <c r="E2097" t="s">
        <v>12</v>
      </c>
      <c r="F2097">
        <v>13</v>
      </c>
      <c r="G2097">
        <v>17</v>
      </c>
      <c r="H2097" s="8">
        <v>3.1E-2</v>
      </c>
      <c r="I2097" s="8"/>
    </row>
    <row r="2098" spans="1:9" x14ac:dyDescent="0.25">
      <c r="A2098">
        <v>2018</v>
      </c>
      <c r="B2098">
        <v>15</v>
      </c>
      <c r="C2098">
        <v>10</v>
      </c>
      <c r="D2098" t="s">
        <v>11</v>
      </c>
      <c r="E2098" t="s">
        <v>10</v>
      </c>
      <c r="F2098">
        <v>62</v>
      </c>
      <c r="G2098">
        <v>71</v>
      </c>
      <c r="H2098" s="8">
        <v>0.41</v>
      </c>
      <c r="I2098" s="8">
        <v>4.1972018E-2</v>
      </c>
    </row>
    <row r="2099" spans="1:9" x14ac:dyDescent="0.25">
      <c r="A2099">
        <v>2018</v>
      </c>
      <c r="B2099">
        <v>15</v>
      </c>
      <c r="C2099">
        <v>10</v>
      </c>
      <c r="D2099" t="s">
        <v>11</v>
      </c>
      <c r="E2099" t="s">
        <v>11</v>
      </c>
      <c r="F2099">
        <v>60</v>
      </c>
      <c r="G2099">
        <v>169</v>
      </c>
      <c r="H2099" s="8">
        <v>0.77800000000000002</v>
      </c>
      <c r="I2099" s="8">
        <v>0.22194645700000001</v>
      </c>
    </row>
    <row r="2100" spans="1:9" x14ac:dyDescent="0.25">
      <c r="A2100">
        <v>2018</v>
      </c>
      <c r="B2100">
        <v>15</v>
      </c>
      <c r="C2100">
        <v>10</v>
      </c>
      <c r="D2100" t="s">
        <v>11</v>
      </c>
      <c r="E2100" t="s">
        <v>12</v>
      </c>
      <c r="F2100">
        <v>67</v>
      </c>
      <c r="G2100">
        <v>120</v>
      </c>
      <c r="H2100" s="8">
        <v>0.53600000000000003</v>
      </c>
      <c r="I2100" s="8">
        <v>7.4802730999999997E-2</v>
      </c>
    </row>
    <row r="2101" spans="1:9" x14ac:dyDescent="0.25">
      <c r="A2101">
        <v>2018</v>
      </c>
      <c r="B2101">
        <v>15</v>
      </c>
      <c r="C2101">
        <v>10</v>
      </c>
      <c r="D2101" t="s">
        <v>12</v>
      </c>
      <c r="E2101" t="s">
        <v>10</v>
      </c>
      <c r="F2101">
        <v>15</v>
      </c>
      <c r="G2101">
        <v>18</v>
      </c>
      <c r="H2101" s="8">
        <v>2.4E-2</v>
      </c>
      <c r="I2101" s="8"/>
    </row>
    <row r="2102" spans="1:9" x14ac:dyDescent="0.25">
      <c r="A2102">
        <v>2018</v>
      </c>
      <c r="B2102">
        <v>15</v>
      </c>
      <c r="C2102">
        <v>10</v>
      </c>
      <c r="D2102" t="s">
        <v>12</v>
      </c>
      <c r="E2102" t="s">
        <v>11</v>
      </c>
      <c r="F2102">
        <v>24</v>
      </c>
      <c r="G2102">
        <v>40</v>
      </c>
      <c r="H2102" s="8">
        <v>0.11899999999999999</v>
      </c>
      <c r="I2102" s="8"/>
    </row>
    <row r="2103" spans="1:9" x14ac:dyDescent="0.25">
      <c r="A2103">
        <v>2018</v>
      </c>
      <c r="B2103">
        <v>15</v>
      </c>
      <c r="C2103">
        <v>10</v>
      </c>
      <c r="D2103" t="s">
        <v>12</v>
      </c>
      <c r="E2103" t="s">
        <v>12</v>
      </c>
      <c r="F2103">
        <v>38</v>
      </c>
      <c r="G2103">
        <v>37</v>
      </c>
      <c r="H2103" s="8">
        <v>1.226</v>
      </c>
      <c r="I2103" s="8">
        <v>1.3534534300000001</v>
      </c>
    </row>
    <row r="2104" spans="1:9" x14ac:dyDescent="0.25">
      <c r="A2104">
        <v>2018</v>
      </c>
      <c r="B2104">
        <v>15</v>
      </c>
      <c r="C2104">
        <v>11</v>
      </c>
      <c r="D2104" t="s">
        <v>10</v>
      </c>
      <c r="E2104" t="s">
        <v>10</v>
      </c>
      <c r="F2104">
        <v>2</v>
      </c>
      <c r="G2104">
        <v>2</v>
      </c>
      <c r="H2104" s="8">
        <v>2E-3</v>
      </c>
      <c r="I2104" s="8"/>
    </row>
    <row r="2105" spans="1:9" x14ac:dyDescent="0.25">
      <c r="A2105">
        <v>2018</v>
      </c>
      <c r="B2105">
        <v>15</v>
      </c>
      <c r="C2105">
        <v>11</v>
      </c>
      <c r="D2105" t="s">
        <v>10</v>
      </c>
      <c r="E2105" t="s">
        <v>11</v>
      </c>
      <c r="F2105">
        <v>2</v>
      </c>
      <c r="G2105">
        <v>2</v>
      </c>
      <c r="H2105" s="8">
        <v>3.0000000000000001E-3</v>
      </c>
      <c r="I2105" s="8"/>
    </row>
    <row r="2106" spans="1:9" x14ac:dyDescent="0.25">
      <c r="A2106">
        <v>2018</v>
      </c>
      <c r="B2106">
        <v>15</v>
      </c>
      <c r="C2106">
        <v>11</v>
      </c>
      <c r="D2106" t="s">
        <v>10</v>
      </c>
      <c r="E2106" t="s">
        <v>12</v>
      </c>
      <c r="F2106">
        <v>3</v>
      </c>
      <c r="G2106">
        <v>3</v>
      </c>
      <c r="H2106" s="8">
        <v>8.0000000000000002E-3</v>
      </c>
      <c r="I2106" s="8"/>
    </row>
    <row r="2107" spans="1:9" x14ac:dyDescent="0.25">
      <c r="A2107">
        <v>2018</v>
      </c>
      <c r="B2107">
        <v>15</v>
      </c>
      <c r="C2107">
        <v>11</v>
      </c>
      <c r="D2107" t="s">
        <v>11</v>
      </c>
      <c r="E2107" t="s">
        <v>10</v>
      </c>
      <c r="F2107">
        <v>7</v>
      </c>
      <c r="G2107">
        <v>7</v>
      </c>
      <c r="H2107" s="8">
        <v>2.5000000000000001E-2</v>
      </c>
      <c r="I2107" s="8"/>
    </row>
    <row r="2108" spans="1:9" x14ac:dyDescent="0.25">
      <c r="A2108">
        <v>2018</v>
      </c>
      <c r="B2108">
        <v>15</v>
      </c>
      <c r="C2108">
        <v>11</v>
      </c>
      <c r="D2108" t="s">
        <v>11</v>
      </c>
      <c r="E2108" t="s">
        <v>11</v>
      </c>
      <c r="F2108">
        <v>13</v>
      </c>
      <c r="G2108">
        <v>18</v>
      </c>
      <c r="H2108" s="8">
        <v>5.0999999999999997E-2</v>
      </c>
      <c r="I2108" s="8"/>
    </row>
    <row r="2109" spans="1:9" x14ac:dyDescent="0.25">
      <c r="A2109">
        <v>2018</v>
      </c>
      <c r="B2109">
        <v>15</v>
      </c>
      <c r="C2109">
        <v>11</v>
      </c>
      <c r="D2109" t="s">
        <v>11</v>
      </c>
      <c r="E2109" t="s">
        <v>12</v>
      </c>
      <c r="F2109">
        <v>11</v>
      </c>
      <c r="G2109">
        <v>12</v>
      </c>
      <c r="H2109" s="8">
        <v>4.1000000000000002E-2</v>
      </c>
      <c r="I2109" s="8"/>
    </row>
    <row r="2110" spans="1:9" x14ac:dyDescent="0.25">
      <c r="A2110">
        <v>2018</v>
      </c>
      <c r="B2110">
        <v>15</v>
      </c>
      <c r="C2110">
        <v>11</v>
      </c>
      <c r="D2110" t="s">
        <v>12</v>
      </c>
      <c r="E2110" t="s">
        <v>10</v>
      </c>
      <c r="F2110">
        <v>2</v>
      </c>
      <c r="G2110">
        <v>2</v>
      </c>
      <c r="H2110" s="8">
        <v>2E-3</v>
      </c>
      <c r="I2110" s="8"/>
    </row>
    <row r="2111" spans="1:9" x14ac:dyDescent="0.25">
      <c r="A2111">
        <v>2018</v>
      </c>
      <c r="B2111">
        <v>15</v>
      </c>
      <c r="C2111">
        <v>11</v>
      </c>
      <c r="D2111" t="s">
        <v>12</v>
      </c>
      <c r="E2111" t="s">
        <v>11</v>
      </c>
      <c r="F2111">
        <v>2</v>
      </c>
      <c r="G2111">
        <v>1</v>
      </c>
      <c r="H2111" s="8">
        <v>2E-3</v>
      </c>
      <c r="I2111" s="8"/>
    </row>
    <row r="2112" spans="1:9" x14ac:dyDescent="0.25">
      <c r="A2112">
        <v>2018</v>
      </c>
      <c r="B2112">
        <v>15</v>
      </c>
      <c r="C2112">
        <v>11</v>
      </c>
      <c r="D2112" t="s">
        <v>12</v>
      </c>
      <c r="E2112" t="s">
        <v>12</v>
      </c>
      <c r="F2112">
        <v>4</v>
      </c>
      <c r="G2112">
        <v>3</v>
      </c>
      <c r="H2112" s="8">
        <v>7.0000000000000001E-3</v>
      </c>
      <c r="I2112" s="8"/>
    </row>
    <row r="2113" spans="1:9" x14ac:dyDescent="0.25">
      <c r="A2113">
        <v>2018</v>
      </c>
      <c r="B2113">
        <v>15</v>
      </c>
      <c r="C2113">
        <v>12</v>
      </c>
      <c r="D2113" t="s">
        <v>10</v>
      </c>
      <c r="E2113" t="s">
        <v>10</v>
      </c>
      <c r="F2113">
        <v>9</v>
      </c>
      <c r="G2113">
        <v>4</v>
      </c>
      <c r="H2113" s="8">
        <v>2.5999999999999999E-2</v>
      </c>
      <c r="I2113" s="8"/>
    </row>
    <row r="2114" spans="1:9" x14ac:dyDescent="0.25">
      <c r="A2114">
        <v>2018</v>
      </c>
      <c r="B2114">
        <v>15</v>
      </c>
      <c r="C2114">
        <v>12</v>
      </c>
      <c r="D2114" t="s">
        <v>10</v>
      </c>
      <c r="E2114" t="s">
        <v>11</v>
      </c>
      <c r="F2114">
        <v>1</v>
      </c>
      <c r="G2114">
        <v>1</v>
      </c>
      <c r="H2114" s="8">
        <v>5.0000000000000001E-3</v>
      </c>
      <c r="I2114" s="8"/>
    </row>
    <row r="2115" spans="1:9" x14ac:dyDescent="0.25">
      <c r="A2115">
        <v>2018</v>
      </c>
      <c r="B2115">
        <v>15</v>
      </c>
      <c r="C2115">
        <v>12</v>
      </c>
      <c r="D2115" t="s">
        <v>10</v>
      </c>
      <c r="E2115" t="s">
        <v>12</v>
      </c>
      <c r="F2115">
        <v>4</v>
      </c>
      <c r="G2115">
        <v>4</v>
      </c>
      <c r="H2115" s="8">
        <v>4.0000000000000001E-3</v>
      </c>
      <c r="I2115" s="8"/>
    </row>
    <row r="2116" spans="1:9" x14ac:dyDescent="0.25">
      <c r="A2116">
        <v>2018</v>
      </c>
      <c r="B2116">
        <v>15</v>
      </c>
      <c r="C2116">
        <v>12</v>
      </c>
      <c r="D2116" t="s">
        <v>11</v>
      </c>
      <c r="E2116" t="s">
        <v>10</v>
      </c>
      <c r="F2116">
        <v>14</v>
      </c>
      <c r="G2116">
        <v>14</v>
      </c>
      <c r="H2116" s="8">
        <v>7.1999999999999995E-2</v>
      </c>
      <c r="I2116" s="8"/>
    </row>
    <row r="2117" spans="1:9" x14ac:dyDescent="0.25">
      <c r="A2117">
        <v>2018</v>
      </c>
      <c r="B2117">
        <v>15</v>
      </c>
      <c r="C2117">
        <v>12</v>
      </c>
      <c r="D2117" t="s">
        <v>11</v>
      </c>
      <c r="E2117" t="s">
        <v>11</v>
      </c>
      <c r="F2117">
        <v>32</v>
      </c>
      <c r="G2117">
        <v>60</v>
      </c>
      <c r="H2117" s="8">
        <v>0.41599999999999998</v>
      </c>
      <c r="I2117" s="8">
        <v>7.6787331E-2</v>
      </c>
    </row>
    <row r="2118" spans="1:9" x14ac:dyDescent="0.25">
      <c r="A2118">
        <v>2018</v>
      </c>
      <c r="B2118">
        <v>15</v>
      </c>
      <c r="C2118">
        <v>12</v>
      </c>
      <c r="D2118" t="s">
        <v>11</v>
      </c>
      <c r="E2118" t="s">
        <v>12</v>
      </c>
      <c r="F2118">
        <v>34</v>
      </c>
      <c r="G2118">
        <v>47</v>
      </c>
      <c r="H2118" s="8">
        <v>0.111</v>
      </c>
      <c r="I2118" s="8">
        <v>5.5403882000000002E-2</v>
      </c>
    </row>
    <row r="2119" spans="1:9" x14ac:dyDescent="0.25">
      <c r="A2119">
        <v>2018</v>
      </c>
      <c r="B2119">
        <v>15</v>
      </c>
      <c r="C2119">
        <v>12</v>
      </c>
      <c r="D2119" t="s">
        <v>12</v>
      </c>
      <c r="E2119" t="s">
        <v>10</v>
      </c>
      <c r="F2119">
        <v>4</v>
      </c>
      <c r="G2119">
        <v>4</v>
      </c>
      <c r="H2119" s="8">
        <v>8.0000000000000002E-3</v>
      </c>
      <c r="I2119" s="8"/>
    </row>
    <row r="2120" spans="1:9" x14ac:dyDescent="0.25">
      <c r="A2120">
        <v>2018</v>
      </c>
      <c r="B2120">
        <v>15</v>
      </c>
      <c r="C2120">
        <v>12</v>
      </c>
      <c r="D2120" t="s">
        <v>12</v>
      </c>
      <c r="E2120" t="s">
        <v>11</v>
      </c>
      <c r="F2120">
        <v>12</v>
      </c>
      <c r="G2120">
        <v>20</v>
      </c>
      <c r="H2120" s="8">
        <v>4.8000000000000001E-2</v>
      </c>
      <c r="I2120" s="8"/>
    </row>
    <row r="2121" spans="1:9" x14ac:dyDescent="0.25">
      <c r="A2121">
        <v>2018</v>
      </c>
      <c r="B2121">
        <v>15</v>
      </c>
      <c r="C2121">
        <v>12</v>
      </c>
      <c r="D2121" t="s">
        <v>12</v>
      </c>
      <c r="E2121" t="s">
        <v>12</v>
      </c>
      <c r="F2121">
        <v>12</v>
      </c>
      <c r="G2121">
        <v>12</v>
      </c>
      <c r="H2121" s="8">
        <v>2.3E-2</v>
      </c>
      <c r="I2121" s="8"/>
    </row>
    <row r="2122" spans="1:9" x14ac:dyDescent="0.25">
      <c r="A2122">
        <v>2018</v>
      </c>
      <c r="B2122">
        <v>15</v>
      </c>
      <c r="C2122">
        <v>13</v>
      </c>
      <c r="D2122" t="s">
        <v>10</v>
      </c>
      <c r="E2122" t="s">
        <v>10</v>
      </c>
      <c r="F2122">
        <v>761</v>
      </c>
      <c r="G2122">
        <v>710</v>
      </c>
      <c r="H2122" s="8">
        <v>15.064</v>
      </c>
      <c r="I2122" s="8">
        <v>45.320891899000003</v>
      </c>
    </row>
    <row r="2123" spans="1:9" x14ac:dyDescent="0.25">
      <c r="A2123">
        <v>2018</v>
      </c>
      <c r="B2123">
        <v>15</v>
      </c>
      <c r="C2123">
        <v>13</v>
      </c>
      <c r="D2123" t="s">
        <v>10</v>
      </c>
      <c r="E2123" t="s">
        <v>11</v>
      </c>
      <c r="F2123">
        <v>936</v>
      </c>
      <c r="G2123">
        <v>834</v>
      </c>
      <c r="H2123" s="8">
        <v>37.313000000000002</v>
      </c>
      <c r="I2123" s="8">
        <v>33.006397133999997</v>
      </c>
    </row>
    <row r="2124" spans="1:9" x14ac:dyDescent="0.25">
      <c r="A2124">
        <v>2018</v>
      </c>
      <c r="B2124">
        <v>15</v>
      </c>
      <c r="C2124">
        <v>13</v>
      </c>
      <c r="D2124" t="s">
        <v>10</v>
      </c>
      <c r="E2124" t="s">
        <v>12</v>
      </c>
      <c r="F2124">
        <v>570</v>
      </c>
      <c r="G2124">
        <v>710</v>
      </c>
      <c r="H2124" s="8">
        <v>8.2260000000000009</v>
      </c>
      <c r="I2124" s="8">
        <v>12.017270303</v>
      </c>
    </row>
    <row r="2125" spans="1:9" x14ac:dyDescent="0.25">
      <c r="A2125">
        <v>2018</v>
      </c>
      <c r="B2125">
        <v>15</v>
      </c>
      <c r="C2125">
        <v>13</v>
      </c>
      <c r="D2125" t="s">
        <v>11</v>
      </c>
      <c r="E2125" t="s">
        <v>10</v>
      </c>
      <c r="F2125">
        <v>752</v>
      </c>
      <c r="G2125">
        <v>1822</v>
      </c>
      <c r="H2125" s="8">
        <v>43.497</v>
      </c>
      <c r="I2125" s="8">
        <v>19.270743617000001</v>
      </c>
    </row>
    <row r="2126" spans="1:9" x14ac:dyDescent="0.25">
      <c r="A2126">
        <v>2018</v>
      </c>
      <c r="B2126">
        <v>15</v>
      </c>
      <c r="C2126">
        <v>13</v>
      </c>
      <c r="D2126" t="s">
        <v>11</v>
      </c>
      <c r="E2126" t="s">
        <v>11</v>
      </c>
      <c r="F2126">
        <v>747</v>
      </c>
      <c r="G2126">
        <v>3694</v>
      </c>
      <c r="H2126" s="8">
        <v>37.896999999999998</v>
      </c>
      <c r="I2126" s="8">
        <v>18.402427321000001</v>
      </c>
    </row>
    <row r="2127" spans="1:9" x14ac:dyDescent="0.25">
      <c r="A2127">
        <v>2018</v>
      </c>
      <c r="B2127">
        <v>15</v>
      </c>
      <c r="C2127">
        <v>13</v>
      </c>
      <c r="D2127" t="s">
        <v>11</v>
      </c>
      <c r="E2127" t="s">
        <v>12</v>
      </c>
      <c r="F2127">
        <v>886</v>
      </c>
      <c r="G2127">
        <v>3121</v>
      </c>
      <c r="H2127" s="8">
        <v>37.622</v>
      </c>
      <c r="I2127" s="8">
        <v>21.207660750999999</v>
      </c>
    </row>
    <row r="2128" spans="1:9" x14ac:dyDescent="0.25">
      <c r="A2128">
        <v>2018</v>
      </c>
      <c r="B2128">
        <v>15</v>
      </c>
      <c r="C2128">
        <v>13</v>
      </c>
      <c r="D2128" t="s">
        <v>12</v>
      </c>
      <c r="E2128" t="s">
        <v>10</v>
      </c>
      <c r="F2128">
        <v>628</v>
      </c>
      <c r="G2128">
        <v>898</v>
      </c>
      <c r="H2128" s="8">
        <v>12.401</v>
      </c>
      <c r="I2128" s="8">
        <v>15.648286912</v>
      </c>
    </row>
    <row r="2129" spans="1:9" x14ac:dyDescent="0.25">
      <c r="A2129">
        <v>2018</v>
      </c>
      <c r="B2129">
        <v>15</v>
      </c>
      <c r="C2129">
        <v>13</v>
      </c>
      <c r="D2129" t="s">
        <v>12</v>
      </c>
      <c r="E2129" t="s">
        <v>11</v>
      </c>
      <c r="F2129">
        <v>484</v>
      </c>
      <c r="G2129">
        <v>1309</v>
      </c>
      <c r="H2129" s="8">
        <v>9.5739999999999998</v>
      </c>
      <c r="I2129" s="8">
        <v>6.2169643299999997</v>
      </c>
    </row>
    <row r="2130" spans="1:9" x14ac:dyDescent="0.25">
      <c r="A2130">
        <v>2018</v>
      </c>
      <c r="B2130">
        <v>15</v>
      </c>
      <c r="C2130">
        <v>13</v>
      </c>
      <c r="D2130" t="s">
        <v>12</v>
      </c>
      <c r="E2130" t="s">
        <v>12</v>
      </c>
      <c r="F2130">
        <v>961</v>
      </c>
      <c r="G2130">
        <v>1619</v>
      </c>
      <c r="H2130" s="8">
        <v>34.503</v>
      </c>
      <c r="I2130" s="8">
        <v>50.270122806000003</v>
      </c>
    </row>
    <row r="2131" spans="1:9" x14ac:dyDescent="0.25">
      <c r="A2131">
        <v>2018</v>
      </c>
      <c r="B2131">
        <v>15</v>
      </c>
      <c r="C2131">
        <v>14</v>
      </c>
      <c r="D2131" t="s">
        <v>10</v>
      </c>
      <c r="E2131" t="s">
        <v>10</v>
      </c>
      <c r="F2131">
        <v>115</v>
      </c>
      <c r="G2131">
        <v>6</v>
      </c>
      <c r="H2131" s="8">
        <v>0.75800000000000001</v>
      </c>
      <c r="I2131" s="8"/>
    </row>
    <row r="2132" spans="1:9" x14ac:dyDescent="0.25">
      <c r="A2132">
        <v>2018</v>
      </c>
      <c r="B2132">
        <v>15</v>
      </c>
      <c r="C2132">
        <v>14</v>
      </c>
      <c r="D2132" t="s">
        <v>10</v>
      </c>
      <c r="E2132" t="s">
        <v>11</v>
      </c>
      <c r="F2132">
        <v>12</v>
      </c>
      <c r="G2132">
        <v>17</v>
      </c>
      <c r="H2132" s="8">
        <v>3.5999999999999997E-2</v>
      </c>
      <c r="I2132" s="8"/>
    </row>
    <row r="2133" spans="1:9" x14ac:dyDescent="0.25">
      <c r="A2133">
        <v>2018</v>
      </c>
      <c r="B2133">
        <v>15</v>
      </c>
      <c r="C2133">
        <v>14</v>
      </c>
      <c r="D2133" t="s">
        <v>10</v>
      </c>
      <c r="E2133" t="s">
        <v>12</v>
      </c>
      <c r="F2133">
        <v>6</v>
      </c>
      <c r="G2133">
        <v>6</v>
      </c>
      <c r="H2133" s="8">
        <v>0.01</v>
      </c>
      <c r="I2133" s="8"/>
    </row>
    <row r="2134" spans="1:9" x14ac:dyDescent="0.25">
      <c r="A2134">
        <v>2018</v>
      </c>
      <c r="B2134">
        <v>15</v>
      </c>
      <c r="C2134">
        <v>14</v>
      </c>
      <c r="D2134" t="s">
        <v>11</v>
      </c>
      <c r="E2134" t="s">
        <v>10</v>
      </c>
      <c r="F2134">
        <v>60</v>
      </c>
      <c r="G2134">
        <v>32</v>
      </c>
      <c r="H2134" s="8">
        <v>0.96599999999999997</v>
      </c>
      <c r="I2134" s="8"/>
    </row>
    <row r="2135" spans="1:9" x14ac:dyDescent="0.25">
      <c r="A2135">
        <v>2018</v>
      </c>
      <c r="B2135">
        <v>15</v>
      </c>
      <c r="C2135">
        <v>14</v>
      </c>
      <c r="D2135" t="s">
        <v>11</v>
      </c>
      <c r="E2135" t="s">
        <v>11</v>
      </c>
      <c r="F2135">
        <v>22</v>
      </c>
      <c r="G2135">
        <v>61</v>
      </c>
      <c r="H2135" s="8">
        <v>0.34599999999999997</v>
      </c>
      <c r="I2135" s="8"/>
    </row>
    <row r="2136" spans="1:9" x14ac:dyDescent="0.25">
      <c r="A2136">
        <v>2018</v>
      </c>
      <c r="B2136">
        <v>15</v>
      </c>
      <c r="C2136">
        <v>14</v>
      </c>
      <c r="D2136" t="s">
        <v>11</v>
      </c>
      <c r="E2136" t="s">
        <v>12</v>
      </c>
      <c r="F2136">
        <v>40</v>
      </c>
      <c r="G2136">
        <v>47</v>
      </c>
      <c r="H2136" s="8">
        <v>0.19400000000000001</v>
      </c>
      <c r="I2136" s="8">
        <v>2.7822349E-2</v>
      </c>
    </row>
    <row r="2137" spans="1:9" x14ac:dyDescent="0.25">
      <c r="A2137">
        <v>2018</v>
      </c>
      <c r="B2137">
        <v>15</v>
      </c>
      <c r="C2137">
        <v>14</v>
      </c>
      <c r="D2137" t="s">
        <v>12</v>
      </c>
      <c r="E2137" t="s">
        <v>10</v>
      </c>
      <c r="F2137">
        <v>20</v>
      </c>
      <c r="G2137">
        <v>10</v>
      </c>
      <c r="H2137" s="8">
        <v>0.13800000000000001</v>
      </c>
      <c r="I2137" s="8"/>
    </row>
    <row r="2138" spans="1:9" x14ac:dyDescent="0.25">
      <c r="A2138">
        <v>2018</v>
      </c>
      <c r="B2138">
        <v>15</v>
      </c>
      <c r="C2138">
        <v>14</v>
      </c>
      <c r="D2138" t="s">
        <v>12</v>
      </c>
      <c r="E2138" t="s">
        <v>11</v>
      </c>
      <c r="F2138">
        <v>7</v>
      </c>
      <c r="G2138">
        <v>14</v>
      </c>
      <c r="H2138" s="8">
        <v>4.4999999999999998E-2</v>
      </c>
      <c r="I2138" s="8"/>
    </row>
    <row r="2139" spans="1:9" x14ac:dyDescent="0.25">
      <c r="A2139">
        <v>2018</v>
      </c>
      <c r="B2139">
        <v>15</v>
      </c>
      <c r="C2139">
        <v>14</v>
      </c>
      <c r="D2139" t="s">
        <v>12</v>
      </c>
      <c r="E2139" t="s">
        <v>12</v>
      </c>
      <c r="F2139">
        <v>19</v>
      </c>
      <c r="G2139">
        <v>16</v>
      </c>
      <c r="H2139" s="8">
        <v>7.6999999999999999E-2</v>
      </c>
      <c r="I2139" s="8"/>
    </row>
    <row r="2140" spans="1:9" x14ac:dyDescent="0.25">
      <c r="A2140">
        <v>2018</v>
      </c>
      <c r="B2140">
        <v>15</v>
      </c>
      <c r="C2140">
        <v>15</v>
      </c>
      <c r="D2140" t="s">
        <v>10</v>
      </c>
      <c r="E2140" t="s">
        <v>10</v>
      </c>
      <c r="F2140">
        <v>1933</v>
      </c>
      <c r="G2140">
        <v>2775</v>
      </c>
      <c r="H2140" s="8">
        <v>81.305000000000007</v>
      </c>
      <c r="I2140" s="8">
        <v>35.824359227000002</v>
      </c>
    </row>
    <row r="2141" spans="1:9" x14ac:dyDescent="0.25">
      <c r="A2141">
        <v>2018</v>
      </c>
      <c r="B2141">
        <v>15</v>
      </c>
      <c r="C2141">
        <v>15</v>
      </c>
      <c r="D2141" t="s">
        <v>10</v>
      </c>
      <c r="E2141" t="s">
        <v>11</v>
      </c>
      <c r="F2141">
        <v>1798</v>
      </c>
      <c r="G2141">
        <v>4820</v>
      </c>
      <c r="H2141" s="8">
        <v>206.75200000000001</v>
      </c>
      <c r="I2141" s="8">
        <v>28.557181269000001</v>
      </c>
    </row>
    <row r="2142" spans="1:9" x14ac:dyDescent="0.25">
      <c r="A2142">
        <v>2018</v>
      </c>
      <c r="B2142">
        <v>15</v>
      </c>
      <c r="C2142">
        <v>15</v>
      </c>
      <c r="D2142" t="s">
        <v>10</v>
      </c>
      <c r="E2142" t="s">
        <v>12</v>
      </c>
      <c r="F2142">
        <v>1478</v>
      </c>
      <c r="G2142">
        <v>2531</v>
      </c>
      <c r="H2142" s="8">
        <v>37.942</v>
      </c>
      <c r="I2142" s="8">
        <v>29.991013994999999</v>
      </c>
    </row>
    <row r="2143" spans="1:9" x14ac:dyDescent="0.25">
      <c r="A2143">
        <v>2018</v>
      </c>
      <c r="B2143">
        <v>15</v>
      </c>
      <c r="C2143">
        <v>15</v>
      </c>
      <c r="D2143" t="s">
        <v>11</v>
      </c>
      <c r="E2143" t="s">
        <v>10</v>
      </c>
      <c r="F2143">
        <v>1146</v>
      </c>
      <c r="G2143">
        <v>3767</v>
      </c>
      <c r="H2143" s="8">
        <v>302.911</v>
      </c>
      <c r="I2143" s="8">
        <v>44.183105746999999</v>
      </c>
    </row>
    <row r="2144" spans="1:9" x14ac:dyDescent="0.25">
      <c r="A2144">
        <v>2018</v>
      </c>
      <c r="B2144">
        <v>15</v>
      </c>
      <c r="C2144">
        <v>15</v>
      </c>
      <c r="D2144" t="s">
        <v>11</v>
      </c>
      <c r="E2144" t="s">
        <v>11</v>
      </c>
      <c r="F2144">
        <v>1338</v>
      </c>
      <c r="G2144">
        <v>6417</v>
      </c>
      <c r="H2144" s="8">
        <v>719.14599999999996</v>
      </c>
      <c r="I2144" s="8">
        <v>95.170172450083328</v>
      </c>
    </row>
    <row r="2145" spans="1:9" x14ac:dyDescent="0.25">
      <c r="A2145">
        <v>2018</v>
      </c>
      <c r="B2145">
        <v>15</v>
      </c>
      <c r="C2145">
        <v>15</v>
      </c>
      <c r="D2145" t="s">
        <v>11</v>
      </c>
      <c r="E2145" t="s">
        <v>12</v>
      </c>
      <c r="F2145">
        <v>1308</v>
      </c>
      <c r="G2145">
        <v>4383</v>
      </c>
      <c r="H2145" s="8">
        <v>222.08199999999999</v>
      </c>
      <c r="I2145" s="8">
        <v>26.20327720642857</v>
      </c>
    </row>
    <row r="2146" spans="1:9" x14ac:dyDescent="0.25">
      <c r="A2146">
        <v>2018</v>
      </c>
      <c r="B2146">
        <v>15</v>
      </c>
      <c r="C2146">
        <v>15</v>
      </c>
      <c r="D2146" t="s">
        <v>12</v>
      </c>
      <c r="E2146" t="s">
        <v>10</v>
      </c>
      <c r="F2146">
        <v>955</v>
      </c>
      <c r="G2146">
        <v>2273</v>
      </c>
      <c r="H2146" s="8">
        <v>34.097999999999999</v>
      </c>
      <c r="I2146" s="8">
        <v>21.481530014000001</v>
      </c>
    </row>
    <row r="2147" spans="1:9" x14ac:dyDescent="0.25">
      <c r="A2147">
        <v>2018</v>
      </c>
      <c r="B2147">
        <v>15</v>
      </c>
      <c r="C2147">
        <v>15</v>
      </c>
      <c r="D2147" t="s">
        <v>12</v>
      </c>
      <c r="E2147" t="s">
        <v>11</v>
      </c>
      <c r="F2147">
        <v>758</v>
      </c>
      <c r="G2147">
        <v>3969</v>
      </c>
      <c r="H2147" s="8">
        <v>50.454999999999998</v>
      </c>
      <c r="I2147" s="8">
        <v>10.743357281</v>
      </c>
    </row>
    <row r="2148" spans="1:9" x14ac:dyDescent="0.25">
      <c r="A2148">
        <v>2018</v>
      </c>
      <c r="B2148">
        <v>15</v>
      </c>
      <c r="C2148">
        <v>15</v>
      </c>
      <c r="D2148" t="s">
        <v>12</v>
      </c>
      <c r="E2148" t="s">
        <v>12</v>
      </c>
      <c r="F2148">
        <v>1395</v>
      </c>
      <c r="G2148">
        <v>3618</v>
      </c>
      <c r="H2148" s="8">
        <v>47.174999999999997</v>
      </c>
      <c r="I2148" s="8">
        <v>36.394522154999997</v>
      </c>
    </row>
    <row r="2149" spans="1:9" x14ac:dyDescent="0.25">
      <c r="A2149">
        <v>2018</v>
      </c>
      <c r="B2149">
        <v>15</v>
      </c>
      <c r="C2149">
        <v>16</v>
      </c>
      <c r="D2149" t="s">
        <v>10</v>
      </c>
      <c r="E2149" t="s">
        <v>10</v>
      </c>
      <c r="F2149">
        <v>15</v>
      </c>
      <c r="G2149">
        <v>39</v>
      </c>
      <c r="H2149" s="8">
        <v>0.113</v>
      </c>
      <c r="I2149" s="8"/>
    </row>
    <row r="2150" spans="1:9" x14ac:dyDescent="0.25">
      <c r="A2150">
        <v>2018</v>
      </c>
      <c r="B2150">
        <v>15</v>
      </c>
      <c r="C2150">
        <v>16</v>
      </c>
      <c r="D2150" t="s">
        <v>10</v>
      </c>
      <c r="E2150" t="s">
        <v>11</v>
      </c>
      <c r="F2150">
        <v>35</v>
      </c>
      <c r="G2150">
        <v>17</v>
      </c>
      <c r="H2150" s="8">
        <v>5.8000000000000003E-2</v>
      </c>
      <c r="I2150" s="8"/>
    </row>
    <row r="2151" spans="1:9" x14ac:dyDescent="0.25">
      <c r="A2151">
        <v>2018</v>
      </c>
      <c r="B2151">
        <v>15</v>
      </c>
      <c r="C2151">
        <v>16</v>
      </c>
      <c r="D2151" t="s">
        <v>10</v>
      </c>
      <c r="E2151" t="s">
        <v>12</v>
      </c>
      <c r="F2151">
        <v>8</v>
      </c>
      <c r="G2151">
        <v>14</v>
      </c>
      <c r="H2151" s="8">
        <v>3.9E-2</v>
      </c>
      <c r="I2151" s="8"/>
    </row>
    <row r="2152" spans="1:9" x14ac:dyDescent="0.25">
      <c r="A2152">
        <v>2018</v>
      </c>
      <c r="B2152">
        <v>15</v>
      </c>
      <c r="C2152">
        <v>16</v>
      </c>
      <c r="D2152" t="s">
        <v>11</v>
      </c>
      <c r="E2152" t="s">
        <v>10</v>
      </c>
      <c r="F2152">
        <v>32</v>
      </c>
      <c r="G2152">
        <v>28</v>
      </c>
      <c r="H2152" s="8">
        <v>0.14499999999999999</v>
      </c>
      <c r="I2152" s="8">
        <v>7.8929475999999998E-2</v>
      </c>
    </row>
    <row r="2153" spans="1:9" x14ac:dyDescent="0.25">
      <c r="A2153">
        <v>2018</v>
      </c>
      <c r="B2153">
        <v>15</v>
      </c>
      <c r="C2153">
        <v>16</v>
      </c>
      <c r="D2153" t="s">
        <v>11</v>
      </c>
      <c r="E2153" t="s">
        <v>11</v>
      </c>
      <c r="F2153">
        <v>40</v>
      </c>
      <c r="G2153">
        <v>66</v>
      </c>
      <c r="H2153" s="8">
        <v>0.45100000000000001</v>
      </c>
      <c r="I2153" s="8">
        <v>6.7157629999999996E-2</v>
      </c>
    </row>
    <row r="2154" spans="1:9" x14ac:dyDescent="0.25">
      <c r="A2154">
        <v>2018</v>
      </c>
      <c r="B2154">
        <v>15</v>
      </c>
      <c r="C2154">
        <v>16</v>
      </c>
      <c r="D2154" t="s">
        <v>11</v>
      </c>
      <c r="E2154" t="s">
        <v>12</v>
      </c>
      <c r="F2154">
        <v>37</v>
      </c>
      <c r="G2154">
        <v>34</v>
      </c>
      <c r="H2154" s="8">
        <v>0.123</v>
      </c>
      <c r="I2154" s="8">
        <v>1.6232470999999998E-2</v>
      </c>
    </row>
    <row r="2155" spans="1:9" x14ac:dyDescent="0.25">
      <c r="A2155">
        <v>2018</v>
      </c>
      <c r="B2155">
        <v>15</v>
      </c>
      <c r="C2155">
        <v>16</v>
      </c>
      <c r="D2155" t="s">
        <v>12</v>
      </c>
      <c r="E2155" t="s">
        <v>10</v>
      </c>
      <c r="F2155">
        <v>15</v>
      </c>
      <c r="G2155">
        <v>12</v>
      </c>
      <c r="H2155" s="8">
        <v>1.7000000000000001E-2</v>
      </c>
      <c r="I2155" s="8"/>
    </row>
    <row r="2156" spans="1:9" x14ac:dyDescent="0.25">
      <c r="A2156">
        <v>2018</v>
      </c>
      <c r="B2156">
        <v>15</v>
      </c>
      <c r="C2156">
        <v>16</v>
      </c>
      <c r="D2156" t="s">
        <v>12</v>
      </c>
      <c r="E2156" t="s">
        <v>11</v>
      </c>
      <c r="F2156">
        <v>12</v>
      </c>
      <c r="G2156">
        <v>11</v>
      </c>
      <c r="H2156" s="8">
        <v>4.7E-2</v>
      </c>
      <c r="I2156" s="8"/>
    </row>
    <row r="2157" spans="1:9" x14ac:dyDescent="0.25">
      <c r="A2157">
        <v>2018</v>
      </c>
      <c r="B2157">
        <v>15</v>
      </c>
      <c r="C2157">
        <v>16</v>
      </c>
      <c r="D2157" t="s">
        <v>12</v>
      </c>
      <c r="E2157" t="s">
        <v>12</v>
      </c>
      <c r="F2157">
        <v>12</v>
      </c>
      <c r="G2157">
        <v>11</v>
      </c>
      <c r="H2157" s="8">
        <v>4.9000000000000002E-2</v>
      </c>
      <c r="I2157" s="8"/>
    </row>
    <row r="2158" spans="1:9" x14ac:dyDescent="0.25">
      <c r="A2158">
        <v>2018</v>
      </c>
      <c r="B2158">
        <v>16</v>
      </c>
      <c r="C2158">
        <v>1</v>
      </c>
      <c r="D2158" t="s">
        <v>10</v>
      </c>
      <c r="E2158" t="s">
        <v>10</v>
      </c>
      <c r="F2158">
        <v>25</v>
      </c>
      <c r="G2158">
        <v>19</v>
      </c>
      <c r="H2158" s="8">
        <v>0.114</v>
      </c>
      <c r="I2158" s="8"/>
    </row>
    <row r="2159" spans="1:9" x14ac:dyDescent="0.25">
      <c r="A2159">
        <v>2018</v>
      </c>
      <c r="B2159">
        <v>16</v>
      </c>
      <c r="C2159">
        <v>1</v>
      </c>
      <c r="D2159" t="s">
        <v>10</v>
      </c>
      <c r="E2159" t="s">
        <v>11</v>
      </c>
      <c r="F2159">
        <v>39</v>
      </c>
      <c r="G2159">
        <v>51</v>
      </c>
      <c r="H2159" s="8">
        <v>0.433</v>
      </c>
      <c r="I2159" s="8">
        <v>0.20010305</v>
      </c>
    </row>
    <row r="2160" spans="1:9" x14ac:dyDescent="0.25">
      <c r="A2160">
        <v>2018</v>
      </c>
      <c r="B2160">
        <v>16</v>
      </c>
      <c r="C2160">
        <v>1</v>
      </c>
      <c r="D2160" t="s">
        <v>10</v>
      </c>
      <c r="E2160" t="s">
        <v>12</v>
      </c>
      <c r="F2160">
        <v>24</v>
      </c>
      <c r="G2160">
        <v>18</v>
      </c>
      <c r="H2160" s="8">
        <v>0.122</v>
      </c>
      <c r="I2160" s="8"/>
    </row>
    <row r="2161" spans="1:9" x14ac:dyDescent="0.25">
      <c r="A2161">
        <v>2018</v>
      </c>
      <c r="B2161">
        <v>16</v>
      </c>
      <c r="C2161">
        <v>1</v>
      </c>
      <c r="D2161" t="s">
        <v>11</v>
      </c>
      <c r="E2161" t="s">
        <v>10</v>
      </c>
      <c r="F2161">
        <v>105</v>
      </c>
      <c r="G2161">
        <v>99</v>
      </c>
      <c r="H2161" s="8">
        <v>0.83</v>
      </c>
      <c r="I2161" s="8">
        <v>0.220195958</v>
      </c>
    </row>
    <row r="2162" spans="1:9" x14ac:dyDescent="0.25">
      <c r="A2162">
        <v>2018</v>
      </c>
      <c r="B2162">
        <v>16</v>
      </c>
      <c r="C2162">
        <v>1</v>
      </c>
      <c r="D2162" t="s">
        <v>11</v>
      </c>
      <c r="E2162" t="s">
        <v>11</v>
      </c>
      <c r="F2162">
        <v>55</v>
      </c>
      <c r="G2162">
        <v>191</v>
      </c>
      <c r="H2162" s="8">
        <v>1.119</v>
      </c>
      <c r="I2162" s="8">
        <v>0.40621397599999998</v>
      </c>
    </row>
    <row r="2163" spans="1:9" x14ac:dyDescent="0.25">
      <c r="A2163">
        <v>2018</v>
      </c>
      <c r="B2163">
        <v>16</v>
      </c>
      <c r="C2163">
        <v>1</v>
      </c>
      <c r="D2163" t="s">
        <v>11</v>
      </c>
      <c r="E2163" t="s">
        <v>12</v>
      </c>
      <c r="F2163">
        <v>116</v>
      </c>
      <c r="G2163">
        <v>123</v>
      </c>
      <c r="H2163" s="8">
        <v>0.83799999999999997</v>
      </c>
      <c r="I2163" s="8">
        <v>0.397802663</v>
      </c>
    </row>
    <row r="2164" spans="1:9" x14ac:dyDescent="0.25">
      <c r="A2164">
        <v>2018</v>
      </c>
      <c r="B2164">
        <v>16</v>
      </c>
      <c r="C2164">
        <v>1</v>
      </c>
      <c r="D2164" t="s">
        <v>12</v>
      </c>
      <c r="E2164" t="s">
        <v>10</v>
      </c>
      <c r="F2164">
        <v>14</v>
      </c>
      <c r="G2164">
        <v>15</v>
      </c>
      <c r="H2164" s="8">
        <v>9.2999999999999999E-2</v>
      </c>
      <c r="I2164" s="8"/>
    </row>
    <row r="2165" spans="1:9" x14ac:dyDescent="0.25">
      <c r="A2165">
        <v>2018</v>
      </c>
      <c r="B2165">
        <v>16</v>
      </c>
      <c r="C2165">
        <v>1</v>
      </c>
      <c r="D2165" t="s">
        <v>12</v>
      </c>
      <c r="E2165" t="s">
        <v>11</v>
      </c>
      <c r="F2165">
        <v>6</v>
      </c>
      <c r="G2165">
        <v>8</v>
      </c>
      <c r="H2165" s="8">
        <v>2.7E-2</v>
      </c>
      <c r="I2165" s="8"/>
    </row>
    <row r="2166" spans="1:9" x14ac:dyDescent="0.25">
      <c r="A2166">
        <v>2018</v>
      </c>
      <c r="B2166">
        <v>16</v>
      </c>
      <c r="C2166">
        <v>1</v>
      </c>
      <c r="D2166" t="s">
        <v>12</v>
      </c>
      <c r="E2166" t="s">
        <v>12</v>
      </c>
      <c r="F2166">
        <v>44</v>
      </c>
      <c r="G2166">
        <v>52</v>
      </c>
      <c r="H2166" s="8">
        <v>0.214</v>
      </c>
      <c r="I2166" s="8">
        <v>0.23329017499999999</v>
      </c>
    </row>
    <row r="2167" spans="1:9" x14ac:dyDescent="0.25">
      <c r="A2167">
        <v>2018</v>
      </c>
      <c r="B2167">
        <v>16</v>
      </c>
      <c r="C2167">
        <v>2</v>
      </c>
      <c r="D2167" t="s">
        <v>10</v>
      </c>
      <c r="E2167" t="s">
        <v>10</v>
      </c>
      <c r="F2167">
        <v>39</v>
      </c>
      <c r="G2167">
        <v>205</v>
      </c>
      <c r="H2167" s="8">
        <v>11.648</v>
      </c>
      <c r="I2167" s="8"/>
    </row>
    <row r="2168" spans="1:9" x14ac:dyDescent="0.25">
      <c r="A2168">
        <v>2018</v>
      </c>
      <c r="B2168">
        <v>16</v>
      </c>
      <c r="C2168">
        <v>2</v>
      </c>
      <c r="D2168" t="s">
        <v>10</v>
      </c>
      <c r="E2168" t="s">
        <v>11</v>
      </c>
      <c r="F2168">
        <v>72</v>
      </c>
      <c r="G2168">
        <v>412</v>
      </c>
      <c r="H2168" s="8">
        <v>8.2669999999999995</v>
      </c>
      <c r="I2168" s="8">
        <v>1.2803742920000001</v>
      </c>
    </row>
    <row r="2169" spans="1:9" x14ac:dyDescent="0.25">
      <c r="A2169">
        <v>2018</v>
      </c>
      <c r="B2169">
        <v>16</v>
      </c>
      <c r="C2169">
        <v>2</v>
      </c>
      <c r="D2169" t="s">
        <v>10</v>
      </c>
      <c r="E2169" t="s">
        <v>12</v>
      </c>
      <c r="F2169">
        <v>41</v>
      </c>
      <c r="G2169">
        <v>60</v>
      </c>
      <c r="H2169" s="8">
        <v>0.75</v>
      </c>
      <c r="I2169" s="8">
        <v>0.50416651099999998</v>
      </c>
    </row>
    <row r="2170" spans="1:9" x14ac:dyDescent="0.25">
      <c r="A2170">
        <v>2018</v>
      </c>
      <c r="B2170">
        <v>16</v>
      </c>
      <c r="C2170">
        <v>2</v>
      </c>
      <c r="D2170" t="s">
        <v>11</v>
      </c>
      <c r="E2170" t="s">
        <v>10</v>
      </c>
      <c r="F2170">
        <v>103</v>
      </c>
      <c r="G2170">
        <v>476</v>
      </c>
      <c r="H2170" s="8">
        <v>1.728</v>
      </c>
      <c r="I2170" s="8">
        <v>0.452249752</v>
      </c>
    </row>
    <row r="2171" spans="1:9" x14ac:dyDescent="0.25">
      <c r="A2171">
        <v>2018</v>
      </c>
      <c r="B2171">
        <v>16</v>
      </c>
      <c r="C2171">
        <v>2</v>
      </c>
      <c r="D2171" t="s">
        <v>11</v>
      </c>
      <c r="E2171" t="s">
        <v>11</v>
      </c>
      <c r="F2171">
        <v>134</v>
      </c>
      <c r="G2171">
        <v>265</v>
      </c>
      <c r="H2171" s="8">
        <v>1.6220000000000001</v>
      </c>
      <c r="I2171" s="8">
        <v>1.0283465899999999</v>
      </c>
    </row>
    <row r="2172" spans="1:9" x14ac:dyDescent="0.25">
      <c r="A2172">
        <v>2018</v>
      </c>
      <c r="B2172">
        <v>16</v>
      </c>
      <c r="C2172">
        <v>2</v>
      </c>
      <c r="D2172" t="s">
        <v>11</v>
      </c>
      <c r="E2172" t="s">
        <v>12</v>
      </c>
      <c r="F2172">
        <v>130</v>
      </c>
      <c r="G2172">
        <v>290</v>
      </c>
      <c r="H2172" s="8">
        <v>0.875</v>
      </c>
      <c r="I2172" s="8">
        <v>1.1168550129999999</v>
      </c>
    </row>
    <row r="2173" spans="1:9" x14ac:dyDescent="0.25">
      <c r="A2173">
        <v>2018</v>
      </c>
      <c r="B2173">
        <v>16</v>
      </c>
      <c r="C2173">
        <v>2</v>
      </c>
      <c r="D2173" t="s">
        <v>12</v>
      </c>
      <c r="E2173" t="s">
        <v>10</v>
      </c>
      <c r="F2173">
        <v>18</v>
      </c>
      <c r="G2173">
        <v>77</v>
      </c>
      <c r="H2173" s="8">
        <v>0.34899999999999998</v>
      </c>
      <c r="I2173" s="8"/>
    </row>
    <row r="2174" spans="1:9" x14ac:dyDescent="0.25">
      <c r="A2174">
        <v>2018</v>
      </c>
      <c r="B2174">
        <v>16</v>
      </c>
      <c r="C2174">
        <v>2</v>
      </c>
      <c r="D2174" t="s">
        <v>12</v>
      </c>
      <c r="E2174" t="s">
        <v>11</v>
      </c>
      <c r="F2174">
        <v>28</v>
      </c>
      <c r="G2174">
        <v>40</v>
      </c>
      <c r="H2174" s="8">
        <v>0.161</v>
      </c>
      <c r="I2174" s="8">
        <v>0.11690002200000001</v>
      </c>
    </row>
    <row r="2175" spans="1:9" x14ac:dyDescent="0.25">
      <c r="A2175">
        <v>2018</v>
      </c>
      <c r="B2175">
        <v>16</v>
      </c>
      <c r="C2175">
        <v>2</v>
      </c>
      <c r="D2175" t="s">
        <v>12</v>
      </c>
      <c r="E2175" t="s">
        <v>12</v>
      </c>
      <c r="F2175">
        <v>62</v>
      </c>
      <c r="G2175">
        <v>96</v>
      </c>
      <c r="H2175" s="8">
        <v>0.38500000000000001</v>
      </c>
      <c r="I2175" s="8">
        <v>0.914775173</v>
      </c>
    </row>
    <row r="2176" spans="1:9" x14ac:dyDescent="0.25">
      <c r="A2176">
        <v>2018</v>
      </c>
      <c r="B2176">
        <v>16</v>
      </c>
      <c r="C2176">
        <v>3</v>
      </c>
      <c r="D2176" t="s">
        <v>10</v>
      </c>
      <c r="E2176" t="s">
        <v>10</v>
      </c>
      <c r="F2176">
        <v>24</v>
      </c>
      <c r="G2176">
        <v>70</v>
      </c>
      <c r="H2176" s="8">
        <v>0.38200000000000001</v>
      </c>
      <c r="I2176" s="8"/>
    </row>
    <row r="2177" spans="1:9" x14ac:dyDescent="0.25">
      <c r="A2177">
        <v>2018</v>
      </c>
      <c r="B2177">
        <v>16</v>
      </c>
      <c r="C2177">
        <v>3</v>
      </c>
      <c r="D2177" t="s">
        <v>10</v>
      </c>
      <c r="E2177" t="s">
        <v>11</v>
      </c>
      <c r="F2177">
        <v>30</v>
      </c>
      <c r="G2177">
        <v>420</v>
      </c>
      <c r="H2177" s="8">
        <v>3.214</v>
      </c>
      <c r="I2177" s="8"/>
    </row>
    <row r="2178" spans="1:9" x14ac:dyDescent="0.25">
      <c r="A2178">
        <v>2018</v>
      </c>
      <c r="B2178">
        <v>16</v>
      </c>
      <c r="C2178">
        <v>3</v>
      </c>
      <c r="D2178" t="s">
        <v>10</v>
      </c>
      <c r="E2178" t="s">
        <v>12</v>
      </c>
      <c r="F2178">
        <v>27</v>
      </c>
      <c r="G2178">
        <v>73</v>
      </c>
      <c r="H2178" s="8">
        <v>0.26</v>
      </c>
      <c r="I2178" s="8">
        <v>0.13067342600000001</v>
      </c>
    </row>
    <row r="2179" spans="1:9" x14ac:dyDescent="0.25">
      <c r="A2179">
        <v>2018</v>
      </c>
      <c r="B2179">
        <v>16</v>
      </c>
      <c r="C2179">
        <v>3</v>
      </c>
      <c r="D2179" t="s">
        <v>11</v>
      </c>
      <c r="E2179" t="s">
        <v>10</v>
      </c>
      <c r="F2179">
        <v>102</v>
      </c>
      <c r="G2179">
        <v>95</v>
      </c>
      <c r="H2179" s="8">
        <v>0.56200000000000006</v>
      </c>
      <c r="I2179" s="8">
        <v>7.8701143000000001E-2</v>
      </c>
    </row>
    <row r="2180" spans="1:9" x14ac:dyDescent="0.25">
      <c r="A2180">
        <v>2018</v>
      </c>
      <c r="B2180">
        <v>16</v>
      </c>
      <c r="C2180">
        <v>3</v>
      </c>
      <c r="D2180" t="s">
        <v>11</v>
      </c>
      <c r="E2180" t="s">
        <v>11</v>
      </c>
      <c r="F2180">
        <v>42</v>
      </c>
      <c r="G2180">
        <v>58</v>
      </c>
      <c r="H2180" s="8">
        <v>0.42099999999999999</v>
      </c>
      <c r="I2180" s="8">
        <v>0.409421286</v>
      </c>
    </row>
    <row r="2181" spans="1:9" x14ac:dyDescent="0.25">
      <c r="A2181">
        <v>2018</v>
      </c>
      <c r="B2181">
        <v>16</v>
      </c>
      <c r="C2181">
        <v>3</v>
      </c>
      <c r="D2181" t="s">
        <v>11</v>
      </c>
      <c r="E2181" t="s">
        <v>12</v>
      </c>
      <c r="F2181">
        <v>50</v>
      </c>
      <c r="G2181">
        <v>79</v>
      </c>
      <c r="H2181" s="8">
        <v>0.22800000000000001</v>
      </c>
      <c r="I2181" s="8">
        <v>6.6567011999999995E-2</v>
      </c>
    </row>
    <row r="2182" spans="1:9" x14ac:dyDescent="0.25">
      <c r="A2182">
        <v>2018</v>
      </c>
      <c r="B2182">
        <v>16</v>
      </c>
      <c r="C2182">
        <v>3</v>
      </c>
      <c r="D2182" t="s">
        <v>12</v>
      </c>
      <c r="E2182" t="s">
        <v>10</v>
      </c>
      <c r="F2182">
        <v>20</v>
      </c>
      <c r="G2182">
        <v>22</v>
      </c>
      <c r="H2182" s="8">
        <v>0.123</v>
      </c>
      <c r="I2182" s="8"/>
    </row>
    <row r="2183" spans="1:9" x14ac:dyDescent="0.25">
      <c r="A2183">
        <v>2018</v>
      </c>
      <c r="B2183">
        <v>16</v>
      </c>
      <c r="C2183">
        <v>3</v>
      </c>
      <c r="D2183" t="s">
        <v>12</v>
      </c>
      <c r="E2183" t="s">
        <v>11</v>
      </c>
      <c r="F2183">
        <v>10</v>
      </c>
      <c r="G2183">
        <v>10</v>
      </c>
      <c r="H2183" s="8">
        <v>3.5000000000000003E-2</v>
      </c>
      <c r="I2183" s="8"/>
    </row>
    <row r="2184" spans="1:9" x14ac:dyDescent="0.25">
      <c r="A2184">
        <v>2018</v>
      </c>
      <c r="B2184">
        <v>16</v>
      </c>
      <c r="C2184">
        <v>3</v>
      </c>
      <c r="D2184" t="s">
        <v>12</v>
      </c>
      <c r="E2184" t="s">
        <v>12</v>
      </c>
      <c r="F2184">
        <v>29</v>
      </c>
      <c r="G2184">
        <v>35</v>
      </c>
      <c r="H2184" s="8">
        <v>0.126</v>
      </c>
      <c r="I2184" s="8">
        <v>8.1653978000000002E-2</v>
      </c>
    </row>
    <row r="2185" spans="1:9" x14ac:dyDescent="0.25">
      <c r="A2185">
        <v>2018</v>
      </c>
      <c r="B2185">
        <v>16</v>
      </c>
      <c r="C2185">
        <v>4</v>
      </c>
      <c r="D2185" t="s">
        <v>10</v>
      </c>
      <c r="E2185" t="s">
        <v>10</v>
      </c>
      <c r="F2185">
        <v>100</v>
      </c>
      <c r="G2185">
        <v>202</v>
      </c>
      <c r="H2185" s="8">
        <v>1.81</v>
      </c>
      <c r="I2185" s="8">
        <v>1.6006275329999999</v>
      </c>
    </row>
    <row r="2186" spans="1:9" x14ac:dyDescent="0.25">
      <c r="A2186">
        <v>2018</v>
      </c>
      <c r="B2186">
        <v>16</v>
      </c>
      <c r="C2186">
        <v>4</v>
      </c>
      <c r="D2186" t="s">
        <v>10</v>
      </c>
      <c r="E2186" t="s">
        <v>11</v>
      </c>
      <c r="F2186">
        <v>95</v>
      </c>
      <c r="G2186">
        <v>703</v>
      </c>
      <c r="H2186" s="8">
        <v>7.4080000000000004</v>
      </c>
      <c r="I2186" s="8">
        <v>1.3756424540000001</v>
      </c>
    </row>
    <row r="2187" spans="1:9" x14ac:dyDescent="0.25">
      <c r="A2187">
        <v>2018</v>
      </c>
      <c r="B2187">
        <v>16</v>
      </c>
      <c r="C2187">
        <v>4</v>
      </c>
      <c r="D2187" t="s">
        <v>10</v>
      </c>
      <c r="E2187" t="s">
        <v>12</v>
      </c>
      <c r="F2187">
        <v>45</v>
      </c>
      <c r="G2187">
        <v>89</v>
      </c>
      <c r="H2187" s="8">
        <v>0.59799999999999998</v>
      </c>
      <c r="I2187" s="8">
        <v>0.19124094799999999</v>
      </c>
    </row>
    <row r="2188" spans="1:9" x14ac:dyDescent="0.25">
      <c r="A2188">
        <v>2018</v>
      </c>
      <c r="B2188">
        <v>16</v>
      </c>
      <c r="C2188">
        <v>4</v>
      </c>
      <c r="D2188" t="s">
        <v>11</v>
      </c>
      <c r="E2188" t="s">
        <v>10</v>
      </c>
      <c r="F2188">
        <v>171</v>
      </c>
      <c r="G2188">
        <v>719</v>
      </c>
      <c r="H2188" s="8">
        <v>4.0019999999999998</v>
      </c>
      <c r="I2188" s="8">
        <v>0.78133551999999995</v>
      </c>
    </row>
    <row r="2189" spans="1:9" x14ac:dyDescent="0.25">
      <c r="A2189">
        <v>2018</v>
      </c>
      <c r="B2189">
        <v>16</v>
      </c>
      <c r="C2189">
        <v>4</v>
      </c>
      <c r="D2189" t="s">
        <v>11</v>
      </c>
      <c r="E2189" t="s">
        <v>11</v>
      </c>
      <c r="F2189">
        <v>153</v>
      </c>
      <c r="G2189">
        <v>362</v>
      </c>
      <c r="H2189" s="8">
        <v>2.5619999999999998</v>
      </c>
      <c r="I2189" s="8">
        <v>0.81362473899999999</v>
      </c>
    </row>
    <row r="2190" spans="1:9" x14ac:dyDescent="0.25">
      <c r="A2190">
        <v>2018</v>
      </c>
      <c r="B2190">
        <v>16</v>
      </c>
      <c r="C2190">
        <v>4</v>
      </c>
      <c r="D2190" t="s">
        <v>11</v>
      </c>
      <c r="E2190" t="s">
        <v>12</v>
      </c>
      <c r="F2190">
        <v>123</v>
      </c>
      <c r="G2190">
        <v>293</v>
      </c>
      <c r="H2190" s="8">
        <v>1.2929999999999999</v>
      </c>
      <c r="I2190" s="8">
        <v>0.28029179599999998</v>
      </c>
    </row>
    <row r="2191" spans="1:9" x14ac:dyDescent="0.25">
      <c r="A2191">
        <v>2018</v>
      </c>
      <c r="B2191">
        <v>16</v>
      </c>
      <c r="C2191">
        <v>4</v>
      </c>
      <c r="D2191" t="s">
        <v>12</v>
      </c>
      <c r="E2191" t="s">
        <v>10</v>
      </c>
      <c r="F2191">
        <v>60</v>
      </c>
      <c r="G2191">
        <v>40</v>
      </c>
      <c r="H2191" s="8">
        <v>0.19800000000000001</v>
      </c>
      <c r="I2191" s="8">
        <v>0.15741508000000001</v>
      </c>
    </row>
    <row r="2192" spans="1:9" x14ac:dyDescent="0.25">
      <c r="A2192">
        <v>2018</v>
      </c>
      <c r="B2192">
        <v>16</v>
      </c>
      <c r="C2192">
        <v>4</v>
      </c>
      <c r="D2192" t="s">
        <v>12</v>
      </c>
      <c r="E2192" t="s">
        <v>11</v>
      </c>
      <c r="F2192">
        <v>41</v>
      </c>
      <c r="G2192">
        <v>38</v>
      </c>
      <c r="H2192" s="8">
        <v>0.38800000000000001</v>
      </c>
      <c r="I2192" s="8">
        <v>0.203569006</v>
      </c>
    </row>
    <row r="2193" spans="1:9" x14ac:dyDescent="0.25">
      <c r="A2193">
        <v>2018</v>
      </c>
      <c r="B2193">
        <v>16</v>
      </c>
      <c r="C2193">
        <v>4</v>
      </c>
      <c r="D2193" t="s">
        <v>12</v>
      </c>
      <c r="E2193" t="s">
        <v>12</v>
      </c>
      <c r="F2193">
        <v>40</v>
      </c>
      <c r="G2193">
        <v>44</v>
      </c>
      <c r="H2193" s="8">
        <v>0.16500000000000001</v>
      </c>
      <c r="I2193" s="8">
        <v>0.132540929</v>
      </c>
    </row>
    <row r="2194" spans="1:9" x14ac:dyDescent="0.25">
      <c r="A2194">
        <v>2018</v>
      </c>
      <c r="B2194">
        <v>16</v>
      </c>
      <c r="C2194">
        <v>5</v>
      </c>
      <c r="D2194" t="s">
        <v>10</v>
      </c>
      <c r="E2194" t="s">
        <v>10</v>
      </c>
      <c r="F2194">
        <v>389</v>
      </c>
      <c r="G2194">
        <v>443</v>
      </c>
      <c r="H2194" s="8">
        <v>3.58</v>
      </c>
      <c r="I2194" s="8">
        <v>3.7278192909999999</v>
      </c>
    </row>
    <row r="2195" spans="1:9" x14ac:dyDescent="0.25">
      <c r="A2195">
        <v>2018</v>
      </c>
      <c r="B2195">
        <v>16</v>
      </c>
      <c r="C2195">
        <v>5</v>
      </c>
      <c r="D2195" t="s">
        <v>10</v>
      </c>
      <c r="E2195" t="s">
        <v>11</v>
      </c>
      <c r="F2195">
        <v>209</v>
      </c>
      <c r="G2195">
        <v>1377</v>
      </c>
      <c r="H2195" s="8">
        <v>18.068000000000001</v>
      </c>
      <c r="I2195" s="8">
        <v>6.0775342840000004</v>
      </c>
    </row>
    <row r="2196" spans="1:9" x14ac:dyDescent="0.25">
      <c r="A2196">
        <v>2018</v>
      </c>
      <c r="B2196">
        <v>16</v>
      </c>
      <c r="C2196">
        <v>5</v>
      </c>
      <c r="D2196" t="s">
        <v>10</v>
      </c>
      <c r="E2196" t="s">
        <v>12</v>
      </c>
      <c r="F2196">
        <v>142</v>
      </c>
      <c r="G2196">
        <v>214</v>
      </c>
      <c r="H2196" s="8">
        <v>1.2450000000000001</v>
      </c>
      <c r="I2196" s="8">
        <v>2.746000381</v>
      </c>
    </row>
    <row r="2197" spans="1:9" x14ac:dyDescent="0.25">
      <c r="A2197">
        <v>2018</v>
      </c>
      <c r="B2197">
        <v>16</v>
      </c>
      <c r="C2197">
        <v>5</v>
      </c>
      <c r="D2197" t="s">
        <v>11</v>
      </c>
      <c r="E2197" t="s">
        <v>10</v>
      </c>
      <c r="F2197">
        <v>464</v>
      </c>
      <c r="G2197">
        <v>1521</v>
      </c>
      <c r="H2197" s="8">
        <v>8.3089999999999993</v>
      </c>
      <c r="I2197" s="8">
        <v>2.8472722484999999</v>
      </c>
    </row>
    <row r="2198" spans="1:9" x14ac:dyDescent="0.25">
      <c r="A2198">
        <v>2018</v>
      </c>
      <c r="B2198">
        <v>16</v>
      </c>
      <c r="C2198">
        <v>5</v>
      </c>
      <c r="D2198" t="s">
        <v>11</v>
      </c>
      <c r="E2198" t="s">
        <v>11</v>
      </c>
      <c r="F2198">
        <v>320</v>
      </c>
      <c r="G2198">
        <v>1145</v>
      </c>
      <c r="H2198" s="8">
        <v>7.1310000000000002</v>
      </c>
      <c r="I2198" s="8">
        <v>3.1775952690000002</v>
      </c>
    </row>
    <row r="2199" spans="1:9" x14ac:dyDescent="0.25">
      <c r="A2199">
        <v>2018</v>
      </c>
      <c r="B2199">
        <v>16</v>
      </c>
      <c r="C2199">
        <v>5</v>
      </c>
      <c r="D2199" t="s">
        <v>11</v>
      </c>
      <c r="E2199" t="s">
        <v>12</v>
      </c>
      <c r="F2199">
        <v>301</v>
      </c>
      <c r="G2199">
        <v>1436</v>
      </c>
      <c r="H2199" s="8">
        <v>5.0270000000000001</v>
      </c>
      <c r="I2199" s="8">
        <v>1.1003891690000001</v>
      </c>
    </row>
    <row r="2200" spans="1:9" x14ac:dyDescent="0.25">
      <c r="A2200">
        <v>2018</v>
      </c>
      <c r="B2200">
        <v>16</v>
      </c>
      <c r="C2200">
        <v>5</v>
      </c>
      <c r="D2200" t="s">
        <v>12</v>
      </c>
      <c r="E2200" t="s">
        <v>10</v>
      </c>
      <c r="F2200">
        <v>142</v>
      </c>
      <c r="G2200">
        <v>163</v>
      </c>
      <c r="H2200" s="8">
        <v>1.099</v>
      </c>
      <c r="I2200" s="8">
        <v>1.047118445</v>
      </c>
    </row>
    <row r="2201" spans="1:9" x14ac:dyDescent="0.25">
      <c r="A2201">
        <v>2018</v>
      </c>
      <c r="B2201">
        <v>16</v>
      </c>
      <c r="C2201">
        <v>5</v>
      </c>
      <c r="D2201" t="s">
        <v>12</v>
      </c>
      <c r="E2201" t="s">
        <v>11</v>
      </c>
      <c r="F2201">
        <v>67</v>
      </c>
      <c r="G2201">
        <v>117</v>
      </c>
      <c r="H2201" s="8">
        <v>0.94899999999999995</v>
      </c>
      <c r="I2201" s="8">
        <v>0.20453079900000001</v>
      </c>
    </row>
    <row r="2202" spans="1:9" x14ac:dyDescent="0.25">
      <c r="A2202">
        <v>2018</v>
      </c>
      <c r="B2202">
        <v>16</v>
      </c>
      <c r="C2202">
        <v>5</v>
      </c>
      <c r="D2202" t="s">
        <v>12</v>
      </c>
      <c r="E2202" t="s">
        <v>12</v>
      </c>
      <c r="F2202">
        <v>153</v>
      </c>
      <c r="G2202">
        <v>196</v>
      </c>
      <c r="H2202" s="8">
        <v>1.766</v>
      </c>
      <c r="I2202" s="8">
        <v>2.0057579219999999</v>
      </c>
    </row>
    <row r="2203" spans="1:9" x14ac:dyDescent="0.25">
      <c r="A2203">
        <v>2018</v>
      </c>
      <c r="B2203">
        <v>16</v>
      </c>
      <c r="C2203">
        <v>6</v>
      </c>
      <c r="D2203" t="s">
        <v>10</v>
      </c>
      <c r="E2203" t="s">
        <v>10</v>
      </c>
      <c r="F2203">
        <v>440</v>
      </c>
      <c r="G2203">
        <v>464</v>
      </c>
      <c r="H2203" s="8">
        <v>5.7789999999999999</v>
      </c>
      <c r="I2203" s="8">
        <v>19.909458338</v>
      </c>
    </row>
    <row r="2204" spans="1:9" x14ac:dyDescent="0.25">
      <c r="A2204">
        <v>2018</v>
      </c>
      <c r="B2204">
        <v>16</v>
      </c>
      <c r="C2204">
        <v>6</v>
      </c>
      <c r="D2204" t="s">
        <v>10</v>
      </c>
      <c r="E2204" t="s">
        <v>11</v>
      </c>
      <c r="F2204">
        <v>509</v>
      </c>
      <c r="G2204">
        <v>763</v>
      </c>
      <c r="H2204" s="8">
        <v>19.03</v>
      </c>
      <c r="I2204" s="8">
        <v>11.35996205</v>
      </c>
    </row>
    <row r="2205" spans="1:9" x14ac:dyDescent="0.25">
      <c r="A2205">
        <v>2018</v>
      </c>
      <c r="B2205">
        <v>16</v>
      </c>
      <c r="C2205">
        <v>6</v>
      </c>
      <c r="D2205" t="s">
        <v>10</v>
      </c>
      <c r="E2205" t="s">
        <v>12</v>
      </c>
      <c r="F2205">
        <v>138</v>
      </c>
      <c r="G2205">
        <v>129</v>
      </c>
      <c r="H2205" s="8">
        <v>0.82299999999999995</v>
      </c>
      <c r="I2205" s="8">
        <v>0.82293464699999996</v>
      </c>
    </row>
    <row r="2206" spans="1:9" x14ac:dyDescent="0.25">
      <c r="A2206">
        <v>2018</v>
      </c>
      <c r="B2206">
        <v>16</v>
      </c>
      <c r="C2206">
        <v>6</v>
      </c>
      <c r="D2206" t="s">
        <v>11</v>
      </c>
      <c r="E2206" t="s">
        <v>10</v>
      </c>
      <c r="F2206">
        <v>494</v>
      </c>
      <c r="G2206">
        <v>1078</v>
      </c>
      <c r="H2206" s="8">
        <v>7.6269999999999998</v>
      </c>
      <c r="I2206" s="8">
        <v>2.6676728619999999</v>
      </c>
    </row>
    <row r="2207" spans="1:9" x14ac:dyDescent="0.25">
      <c r="A2207">
        <v>2018</v>
      </c>
      <c r="B2207">
        <v>16</v>
      </c>
      <c r="C2207">
        <v>6</v>
      </c>
      <c r="D2207" t="s">
        <v>11</v>
      </c>
      <c r="E2207" t="s">
        <v>11</v>
      </c>
      <c r="F2207">
        <v>320</v>
      </c>
      <c r="G2207">
        <v>613</v>
      </c>
      <c r="H2207" s="8">
        <v>6.2309999999999999</v>
      </c>
      <c r="I2207" s="8">
        <v>6.0372995280000001</v>
      </c>
    </row>
    <row r="2208" spans="1:9" x14ac:dyDescent="0.25">
      <c r="A2208">
        <v>2018</v>
      </c>
      <c r="B2208">
        <v>16</v>
      </c>
      <c r="C2208">
        <v>6</v>
      </c>
      <c r="D2208" t="s">
        <v>11</v>
      </c>
      <c r="E2208" t="s">
        <v>12</v>
      </c>
      <c r="F2208">
        <v>310</v>
      </c>
      <c r="G2208">
        <v>666</v>
      </c>
      <c r="H2208" s="8">
        <v>3.6280000000000001</v>
      </c>
      <c r="I2208" s="8">
        <v>0.84920078050000003</v>
      </c>
    </row>
    <row r="2209" spans="1:9" x14ac:dyDescent="0.25">
      <c r="A2209">
        <v>2018</v>
      </c>
      <c r="B2209">
        <v>16</v>
      </c>
      <c r="C2209">
        <v>6</v>
      </c>
      <c r="D2209" t="s">
        <v>12</v>
      </c>
      <c r="E2209" t="s">
        <v>10</v>
      </c>
      <c r="F2209">
        <v>211</v>
      </c>
      <c r="G2209">
        <v>223</v>
      </c>
      <c r="H2209" s="8">
        <v>1.522</v>
      </c>
      <c r="I2209" s="8">
        <v>2.7487510240000002</v>
      </c>
    </row>
    <row r="2210" spans="1:9" x14ac:dyDescent="0.25">
      <c r="A2210">
        <v>2018</v>
      </c>
      <c r="B2210">
        <v>16</v>
      </c>
      <c r="C2210">
        <v>6</v>
      </c>
      <c r="D2210" t="s">
        <v>12</v>
      </c>
      <c r="E2210" t="s">
        <v>11</v>
      </c>
      <c r="F2210">
        <v>117</v>
      </c>
      <c r="G2210">
        <v>97</v>
      </c>
      <c r="H2210" s="8">
        <v>1.1839999999999999</v>
      </c>
      <c r="I2210" s="8">
        <v>1.9217027120000001</v>
      </c>
    </row>
    <row r="2211" spans="1:9" x14ac:dyDescent="0.25">
      <c r="A2211">
        <v>2018</v>
      </c>
      <c r="B2211">
        <v>16</v>
      </c>
      <c r="C2211">
        <v>6</v>
      </c>
      <c r="D2211" t="s">
        <v>12</v>
      </c>
      <c r="E2211" t="s">
        <v>12</v>
      </c>
      <c r="F2211">
        <v>148</v>
      </c>
      <c r="G2211">
        <v>143</v>
      </c>
      <c r="H2211" s="8">
        <v>1.0309999999999999</v>
      </c>
      <c r="I2211" s="8">
        <v>3.348855897</v>
      </c>
    </row>
    <row r="2212" spans="1:9" x14ac:dyDescent="0.25">
      <c r="A2212">
        <v>2018</v>
      </c>
      <c r="B2212">
        <v>16</v>
      </c>
      <c r="C2212">
        <v>7</v>
      </c>
      <c r="D2212" t="s">
        <v>10</v>
      </c>
      <c r="E2212" t="s">
        <v>10</v>
      </c>
      <c r="F2212">
        <v>1064</v>
      </c>
      <c r="G2212">
        <v>2514</v>
      </c>
      <c r="H2212" s="8">
        <v>36.585999999999999</v>
      </c>
      <c r="I2212" s="8">
        <v>86.203962274999995</v>
      </c>
    </row>
    <row r="2213" spans="1:9" x14ac:dyDescent="0.25">
      <c r="A2213">
        <v>2018</v>
      </c>
      <c r="B2213">
        <v>16</v>
      </c>
      <c r="C2213">
        <v>7</v>
      </c>
      <c r="D2213" t="s">
        <v>10</v>
      </c>
      <c r="E2213" t="s">
        <v>11</v>
      </c>
      <c r="F2213">
        <v>857</v>
      </c>
      <c r="G2213">
        <v>2612</v>
      </c>
      <c r="H2213" s="8">
        <v>77.622</v>
      </c>
      <c r="I2213" s="8">
        <v>22.896681338</v>
      </c>
    </row>
    <row r="2214" spans="1:9" x14ac:dyDescent="0.25">
      <c r="A2214">
        <v>2018</v>
      </c>
      <c r="B2214">
        <v>16</v>
      </c>
      <c r="C2214">
        <v>7</v>
      </c>
      <c r="D2214" t="s">
        <v>10</v>
      </c>
      <c r="E2214" t="s">
        <v>12</v>
      </c>
      <c r="F2214">
        <v>392</v>
      </c>
      <c r="G2214">
        <v>616</v>
      </c>
      <c r="H2214" s="8">
        <v>4.476</v>
      </c>
      <c r="I2214" s="8">
        <v>3.7116337100000001</v>
      </c>
    </row>
    <row r="2215" spans="1:9" x14ac:dyDescent="0.25">
      <c r="A2215">
        <v>2018</v>
      </c>
      <c r="B2215">
        <v>16</v>
      </c>
      <c r="C2215">
        <v>7</v>
      </c>
      <c r="D2215" t="s">
        <v>11</v>
      </c>
      <c r="E2215" t="s">
        <v>10</v>
      </c>
      <c r="F2215">
        <v>932</v>
      </c>
      <c r="G2215">
        <v>5846</v>
      </c>
      <c r="H2215" s="8">
        <v>66.861000000000004</v>
      </c>
      <c r="I2215" s="8">
        <v>19.354707729000001</v>
      </c>
    </row>
    <row r="2216" spans="1:9" x14ac:dyDescent="0.25">
      <c r="A2216">
        <v>2018</v>
      </c>
      <c r="B2216">
        <v>16</v>
      </c>
      <c r="C2216">
        <v>7</v>
      </c>
      <c r="D2216" t="s">
        <v>11</v>
      </c>
      <c r="E2216" t="s">
        <v>11</v>
      </c>
      <c r="F2216">
        <v>798</v>
      </c>
      <c r="G2216">
        <v>3727</v>
      </c>
      <c r="H2216" s="8">
        <v>120.392</v>
      </c>
      <c r="I2216" s="8">
        <v>25.802425671000002</v>
      </c>
    </row>
    <row r="2217" spans="1:9" x14ac:dyDescent="0.25">
      <c r="A2217">
        <v>2018</v>
      </c>
      <c r="B2217">
        <v>16</v>
      </c>
      <c r="C2217">
        <v>7</v>
      </c>
      <c r="D2217" t="s">
        <v>11</v>
      </c>
      <c r="E2217" t="s">
        <v>12</v>
      </c>
      <c r="F2217">
        <v>701</v>
      </c>
      <c r="G2217">
        <v>2372</v>
      </c>
      <c r="H2217" s="8">
        <v>19.428000000000001</v>
      </c>
      <c r="I2217" s="8">
        <v>7.9119949834999996</v>
      </c>
    </row>
    <row r="2218" spans="1:9" x14ac:dyDescent="0.25">
      <c r="A2218">
        <v>2018</v>
      </c>
      <c r="B2218">
        <v>16</v>
      </c>
      <c r="C2218">
        <v>7</v>
      </c>
      <c r="D2218" t="s">
        <v>12</v>
      </c>
      <c r="E2218" t="s">
        <v>10</v>
      </c>
      <c r="F2218">
        <v>475</v>
      </c>
      <c r="G2218">
        <v>1422</v>
      </c>
      <c r="H2218" s="8">
        <v>11.72</v>
      </c>
      <c r="I2218" s="8">
        <v>31.0685271605</v>
      </c>
    </row>
    <row r="2219" spans="1:9" x14ac:dyDescent="0.25">
      <c r="A2219">
        <v>2018</v>
      </c>
      <c r="B2219">
        <v>16</v>
      </c>
      <c r="C2219">
        <v>7</v>
      </c>
      <c r="D2219" t="s">
        <v>12</v>
      </c>
      <c r="E2219" t="s">
        <v>11</v>
      </c>
      <c r="F2219">
        <v>236</v>
      </c>
      <c r="G2219">
        <v>1555</v>
      </c>
      <c r="H2219" s="8">
        <v>26.751000000000001</v>
      </c>
      <c r="I2219" s="8">
        <v>1.734772065</v>
      </c>
    </row>
    <row r="2220" spans="1:9" x14ac:dyDescent="0.25">
      <c r="A2220">
        <v>2018</v>
      </c>
      <c r="B2220">
        <v>16</v>
      </c>
      <c r="C2220">
        <v>7</v>
      </c>
      <c r="D2220" t="s">
        <v>12</v>
      </c>
      <c r="E2220" t="s">
        <v>12</v>
      </c>
      <c r="F2220">
        <v>304</v>
      </c>
      <c r="G2220">
        <v>772</v>
      </c>
      <c r="H2220" s="8">
        <v>4.5869999999999997</v>
      </c>
      <c r="I2220" s="8">
        <v>3.4080730419999998</v>
      </c>
    </row>
    <row r="2221" spans="1:9" x14ac:dyDescent="0.25">
      <c r="A2221">
        <v>2018</v>
      </c>
      <c r="B2221">
        <v>16</v>
      </c>
      <c r="C2221">
        <v>8</v>
      </c>
      <c r="D2221" t="s">
        <v>10</v>
      </c>
      <c r="E2221" t="s">
        <v>10</v>
      </c>
      <c r="F2221">
        <v>1557</v>
      </c>
      <c r="G2221">
        <v>3157</v>
      </c>
      <c r="H2221" s="8">
        <v>87.117999999999995</v>
      </c>
      <c r="I2221" s="8">
        <v>59.029778104999998</v>
      </c>
    </row>
    <row r="2222" spans="1:9" x14ac:dyDescent="0.25">
      <c r="A2222">
        <v>2018</v>
      </c>
      <c r="B2222">
        <v>16</v>
      </c>
      <c r="C2222">
        <v>8</v>
      </c>
      <c r="D2222" t="s">
        <v>10</v>
      </c>
      <c r="E2222" t="s">
        <v>11</v>
      </c>
      <c r="F2222">
        <v>1103</v>
      </c>
      <c r="G2222">
        <v>6336</v>
      </c>
      <c r="H2222" s="8">
        <v>211.68600000000001</v>
      </c>
      <c r="I2222" s="8">
        <v>42.450878967000001</v>
      </c>
    </row>
    <row r="2223" spans="1:9" x14ac:dyDescent="0.25">
      <c r="A2223">
        <v>2018</v>
      </c>
      <c r="B2223">
        <v>16</v>
      </c>
      <c r="C2223">
        <v>8</v>
      </c>
      <c r="D2223" t="s">
        <v>10</v>
      </c>
      <c r="E2223" t="s">
        <v>12</v>
      </c>
      <c r="F2223">
        <v>1021</v>
      </c>
      <c r="G2223">
        <v>1457</v>
      </c>
      <c r="H2223" s="8">
        <v>15.331</v>
      </c>
      <c r="I2223" s="8">
        <v>32.310893196000002</v>
      </c>
    </row>
    <row r="2224" spans="1:9" x14ac:dyDescent="0.25">
      <c r="A2224">
        <v>2018</v>
      </c>
      <c r="B2224">
        <v>16</v>
      </c>
      <c r="C2224">
        <v>8</v>
      </c>
      <c r="D2224" t="s">
        <v>11</v>
      </c>
      <c r="E2224" t="s">
        <v>10</v>
      </c>
      <c r="F2224">
        <v>1505</v>
      </c>
      <c r="G2224">
        <v>7323</v>
      </c>
      <c r="H2224" s="8">
        <v>139.54300000000001</v>
      </c>
      <c r="I2224" s="8">
        <v>39.866813593166654</v>
      </c>
    </row>
    <row r="2225" spans="1:9" x14ac:dyDescent="0.25">
      <c r="A2225">
        <v>2018</v>
      </c>
      <c r="B2225">
        <v>16</v>
      </c>
      <c r="C2225">
        <v>8</v>
      </c>
      <c r="D2225" t="s">
        <v>11</v>
      </c>
      <c r="E2225" t="s">
        <v>11</v>
      </c>
      <c r="F2225">
        <v>1235</v>
      </c>
      <c r="G2225">
        <v>6570</v>
      </c>
      <c r="H2225" s="8">
        <v>116.498</v>
      </c>
      <c r="I2225" s="8">
        <v>23.743506609000001</v>
      </c>
    </row>
    <row r="2226" spans="1:9" x14ac:dyDescent="0.25">
      <c r="A2226">
        <v>2018</v>
      </c>
      <c r="B2226">
        <v>16</v>
      </c>
      <c r="C2226">
        <v>8</v>
      </c>
      <c r="D2226" t="s">
        <v>11</v>
      </c>
      <c r="E2226" t="s">
        <v>12</v>
      </c>
      <c r="F2226">
        <v>1424</v>
      </c>
      <c r="G2226">
        <v>4652</v>
      </c>
      <c r="H2226" s="8">
        <v>51.274999999999999</v>
      </c>
      <c r="I2226" s="8">
        <v>15.311035816</v>
      </c>
    </row>
    <row r="2227" spans="1:9" x14ac:dyDescent="0.25">
      <c r="A2227">
        <v>2018</v>
      </c>
      <c r="B2227">
        <v>16</v>
      </c>
      <c r="C2227">
        <v>8</v>
      </c>
      <c r="D2227" t="s">
        <v>12</v>
      </c>
      <c r="E2227" t="s">
        <v>10</v>
      </c>
      <c r="F2227">
        <v>764</v>
      </c>
      <c r="G2227">
        <v>2973</v>
      </c>
      <c r="H2227" s="8">
        <v>36.718000000000004</v>
      </c>
      <c r="I2227" s="8">
        <v>16.925963828</v>
      </c>
    </row>
    <row r="2228" spans="1:9" x14ac:dyDescent="0.25">
      <c r="A2228">
        <v>2018</v>
      </c>
      <c r="B2228">
        <v>16</v>
      </c>
      <c r="C2228">
        <v>8</v>
      </c>
      <c r="D2228" t="s">
        <v>12</v>
      </c>
      <c r="E2228" t="s">
        <v>11</v>
      </c>
      <c r="F2228">
        <v>413</v>
      </c>
      <c r="G2228">
        <v>4736</v>
      </c>
      <c r="H2228" s="8">
        <v>83.311999999999998</v>
      </c>
      <c r="I2228" s="8">
        <v>6.6215585470000002</v>
      </c>
    </row>
    <row r="2229" spans="1:9" x14ac:dyDescent="0.25">
      <c r="A2229">
        <v>2018</v>
      </c>
      <c r="B2229">
        <v>16</v>
      </c>
      <c r="C2229">
        <v>8</v>
      </c>
      <c r="D2229" t="s">
        <v>12</v>
      </c>
      <c r="E2229" t="s">
        <v>12</v>
      </c>
      <c r="F2229">
        <v>933</v>
      </c>
      <c r="G2229">
        <v>2889</v>
      </c>
      <c r="H2229" s="8">
        <v>18.870999999999999</v>
      </c>
      <c r="I2229" s="8">
        <v>24.612123022999999</v>
      </c>
    </row>
    <row r="2230" spans="1:9" x14ac:dyDescent="0.25">
      <c r="A2230">
        <v>2018</v>
      </c>
      <c r="B2230">
        <v>16</v>
      </c>
      <c r="C2230">
        <v>9</v>
      </c>
      <c r="D2230" t="s">
        <v>10</v>
      </c>
      <c r="E2230" t="s">
        <v>10</v>
      </c>
      <c r="F2230">
        <v>648</v>
      </c>
      <c r="G2230">
        <v>771</v>
      </c>
      <c r="H2230" s="8">
        <v>8.968</v>
      </c>
      <c r="I2230" s="8">
        <v>17.865417168</v>
      </c>
    </row>
    <row r="2231" spans="1:9" x14ac:dyDescent="0.25">
      <c r="A2231">
        <v>2018</v>
      </c>
      <c r="B2231">
        <v>16</v>
      </c>
      <c r="C2231">
        <v>9</v>
      </c>
      <c r="D2231" t="s">
        <v>10</v>
      </c>
      <c r="E2231" t="s">
        <v>11</v>
      </c>
      <c r="F2231">
        <v>382</v>
      </c>
      <c r="G2231">
        <v>1101</v>
      </c>
      <c r="H2231" s="8">
        <v>25.280999999999999</v>
      </c>
      <c r="I2231" s="8">
        <v>8.6317562789999993</v>
      </c>
    </row>
    <row r="2232" spans="1:9" x14ac:dyDescent="0.25">
      <c r="A2232">
        <v>2018</v>
      </c>
      <c r="B2232">
        <v>16</v>
      </c>
      <c r="C2232">
        <v>9</v>
      </c>
      <c r="D2232" t="s">
        <v>10</v>
      </c>
      <c r="E2232" t="s">
        <v>12</v>
      </c>
      <c r="F2232">
        <v>204</v>
      </c>
      <c r="G2232">
        <v>275</v>
      </c>
      <c r="H2232" s="8">
        <v>1.569</v>
      </c>
      <c r="I2232" s="8">
        <v>3.805995689</v>
      </c>
    </row>
    <row r="2233" spans="1:9" x14ac:dyDescent="0.25">
      <c r="A2233">
        <v>2018</v>
      </c>
      <c r="B2233">
        <v>16</v>
      </c>
      <c r="C2233">
        <v>9</v>
      </c>
      <c r="D2233" t="s">
        <v>11</v>
      </c>
      <c r="E2233" t="s">
        <v>10</v>
      </c>
      <c r="F2233">
        <v>570</v>
      </c>
      <c r="G2233">
        <v>3598</v>
      </c>
      <c r="H2233" s="8">
        <v>34.481999999999999</v>
      </c>
      <c r="I2233" s="8">
        <v>11.18792382183333</v>
      </c>
    </row>
    <row r="2234" spans="1:9" x14ac:dyDescent="0.25">
      <c r="A2234">
        <v>2018</v>
      </c>
      <c r="B2234">
        <v>16</v>
      </c>
      <c r="C2234">
        <v>9</v>
      </c>
      <c r="D2234" t="s">
        <v>11</v>
      </c>
      <c r="E2234" t="s">
        <v>11</v>
      </c>
      <c r="F2234">
        <v>433</v>
      </c>
      <c r="G2234">
        <v>2090</v>
      </c>
      <c r="H2234" s="8">
        <v>21.902999999999999</v>
      </c>
      <c r="I2234" s="8"/>
    </row>
    <row r="2235" spans="1:9" x14ac:dyDescent="0.25">
      <c r="A2235">
        <v>2018</v>
      </c>
      <c r="B2235">
        <v>16</v>
      </c>
      <c r="C2235">
        <v>9</v>
      </c>
      <c r="D2235" t="s">
        <v>11</v>
      </c>
      <c r="E2235" t="s">
        <v>12</v>
      </c>
      <c r="F2235">
        <v>410</v>
      </c>
      <c r="G2235">
        <v>1749</v>
      </c>
      <c r="H2235" s="8">
        <v>10.263</v>
      </c>
      <c r="I2235" s="8">
        <v>4.9880979539999997</v>
      </c>
    </row>
    <row r="2236" spans="1:9" x14ac:dyDescent="0.25">
      <c r="A2236">
        <v>2018</v>
      </c>
      <c r="B2236">
        <v>16</v>
      </c>
      <c r="C2236">
        <v>9</v>
      </c>
      <c r="D2236" t="s">
        <v>12</v>
      </c>
      <c r="E2236" t="s">
        <v>10</v>
      </c>
      <c r="F2236">
        <v>315</v>
      </c>
      <c r="G2236">
        <v>1028</v>
      </c>
      <c r="H2236" s="8">
        <v>12.180999999999999</v>
      </c>
      <c r="I2236" s="8">
        <v>3.3875408079999998</v>
      </c>
    </row>
    <row r="2237" spans="1:9" x14ac:dyDescent="0.25">
      <c r="A2237">
        <v>2018</v>
      </c>
      <c r="B2237">
        <v>16</v>
      </c>
      <c r="C2237">
        <v>9</v>
      </c>
      <c r="D2237" t="s">
        <v>12</v>
      </c>
      <c r="E2237" t="s">
        <v>11</v>
      </c>
      <c r="F2237">
        <v>117</v>
      </c>
      <c r="G2237">
        <v>1376</v>
      </c>
      <c r="H2237" s="8">
        <v>18.902000000000001</v>
      </c>
      <c r="I2237" s="8">
        <v>0.61300183100000005</v>
      </c>
    </row>
    <row r="2238" spans="1:9" x14ac:dyDescent="0.25">
      <c r="A2238">
        <v>2018</v>
      </c>
      <c r="B2238">
        <v>16</v>
      </c>
      <c r="C2238">
        <v>9</v>
      </c>
      <c r="D2238" t="s">
        <v>12</v>
      </c>
      <c r="E2238" t="s">
        <v>12</v>
      </c>
      <c r="F2238">
        <v>193</v>
      </c>
      <c r="G2238">
        <v>735</v>
      </c>
      <c r="H2238" s="8">
        <v>3.157</v>
      </c>
      <c r="I2238" s="8">
        <v>1.282923813</v>
      </c>
    </row>
    <row r="2239" spans="1:9" x14ac:dyDescent="0.25">
      <c r="A2239">
        <v>2018</v>
      </c>
      <c r="B2239">
        <v>16</v>
      </c>
      <c r="C2239">
        <v>10</v>
      </c>
      <c r="D2239" t="s">
        <v>10</v>
      </c>
      <c r="E2239" t="s">
        <v>10</v>
      </c>
      <c r="F2239">
        <v>207</v>
      </c>
      <c r="G2239">
        <v>360</v>
      </c>
      <c r="H2239" s="8">
        <v>2.871</v>
      </c>
      <c r="I2239" s="8">
        <v>2.1647104239999999</v>
      </c>
    </row>
    <row r="2240" spans="1:9" x14ac:dyDescent="0.25">
      <c r="A2240">
        <v>2018</v>
      </c>
      <c r="B2240">
        <v>16</v>
      </c>
      <c r="C2240">
        <v>10</v>
      </c>
      <c r="D2240" t="s">
        <v>10</v>
      </c>
      <c r="E2240" t="s">
        <v>11</v>
      </c>
      <c r="F2240">
        <v>202</v>
      </c>
      <c r="G2240">
        <v>910</v>
      </c>
      <c r="H2240" s="8">
        <v>10.974</v>
      </c>
      <c r="I2240" s="8">
        <v>2.9712563169999999</v>
      </c>
    </row>
    <row r="2241" spans="1:9" x14ac:dyDescent="0.25">
      <c r="A2241">
        <v>2018</v>
      </c>
      <c r="B2241">
        <v>16</v>
      </c>
      <c r="C2241">
        <v>10</v>
      </c>
      <c r="D2241" t="s">
        <v>10</v>
      </c>
      <c r="E2241" t="s">
        <v>12</v>
      </c>
      <c r="F2241">
        <v>115</v>
      </c>
      <c r="G2241">
        <v>181</v>
      </c>
      <c r="H2241" s="8">
        <v>1.383</v>
      </c>
      <c r="I2241" s="8">
        <v>2.023671496</v>
      </c>
    </row>
    <row r="2242" spans="1:9" x14ac:dyDescent="0.25">
      <c r="A2242">
        <v>2018</v>
      </c>
      <c r="B2242">
        <v>16</v>
      </c>
      <c r="C2242">
        <v>10</v>
      </c>
      <c r="D2242" t="s">
        <v>11</v>
      </c>
      <c r="E2242" t="s">
        <v>10</v>
      </c>
      <c r="F2242">
        <v>373</v>
      </c>
      <c r="G2242">
        <v>2947</v>
      </c>
      <c r="H2242" s="8">
        <v>17.577000000000002</v>
      </c>
      <c r="I2242" s="8">
        <v>4.5484333709999998</v>
      </c>
    </row>
    <row r="2243" spans="1:9" x14ac:dyDescent="0.25">
      <c r="A2243">
        <v>2018</v>
      </c>
      <c r="B2243">
        <v>16</v>
      </c>
      <c r="C2243">
        <v>10</v>
      </c>
      <c r="D2243" t="s">
        <v>11</v>
      </c>
      <c r="E2243" t="s">
        <v>11</v>
      </c>
      <c r="F2243">
        <v>354</v>
      </c>
      <c r="G2243">
        <v>1448</v>
      </c>
      <c r="H2243" s="8">
        <v>11.339</v>
      </c>
      <c r="I2243" s="8">
        <v>3.7553822399999999</v>
      </c>
    </row>
    <row r="2244" spans="1:9" x14ac:dyDescent="0.25">
      <c r="A2244">
        <v>2018</v>
      </c>
      <c r="B2244">
        <v>16</v>
      </c>
      <c r="C2244">
        <v>10</v>
      </c>
      <c r="D2244" t="s">
        <v>11</v>
      </c>
      <c r="E2244" t="s">
        <v>12</v>
      </c>
      <c r="F2244">
        <v>244</v>
      </c>
      <c r="G2244">
        <v>1246</v>
      </c>
      <c r="H2244" s="8">
        <v>6.5750000000000002</v>
      </c>
      <c r="I2244" s="8">
        <v>1.3463925969999999</v>
      </c>
    </row>
    <row r="2245" spans="1:9" x14ac:dyDescent="0.25">
      <c r="A2245">
        <v>2018</v>
      </c>
      <c r="B2245">
        <v>16</v>
      </c>
      <c r="C2245">
        <v>10</v>
      </c>
      <c r="D2245" t="s">
        <v>12</v>
      </c>
      <c r="E2245" t="s">
        <v>10</v>
      </c>
      <c r="F2245">
        <v>113</v>
      </c>
      <c r="G2245">
        <v>222</v>
      </c>
      <c r="H2245" s="8">
        <v>1.6659999999999999</v>
      </c>
      <c r="I2245" s="8">
        <v>1.4028193200000001</v>
      </c>
    </row>
    <row r="2246" spans="1:9" x14ac:dyDescent="0.25">
      <c r="A2246">
        <v>2018</v>
      </c>
      <c r="B2246">
        <v>16</v>
      </c>
      <c r="C2246">
        <v>10</v>
      </c>
      <c r="D2246" t="s">
        <v>12</v>
      </c>
      <c r="E2246" t="s">
        <v>11</v>
      </c>
      <c r="F2246">
        <v>103</v>
      </c>
      <c r="G2246">
        <v>137</v>
      </c>
      <c r="H2246" s="8">
        <v>1.222</v>
      </c>
      <c r="I2246" s="8">
        <v>0.81151363600000004</v>
      </c>
    </row>
    <row r="2247" spans="1:9" x14ac:dyDescent="0.25">
      <c r="A2247">
        <v>2018</v>
      </c>
      <c r="B2247">
        <v>16</v>
      </c>
      <c r="C2247">
        <v>10</v>
      </c>
      <c r="D2247" t="s">
        <v>12</v>
      </c>
      <c r="E2247" t="s">
        <v>12</v>
      </c>
      <c r="F2247">
        <v>110</v>
      </c>
      <c r="G2247">
        <v>265</v>
      </c>
      <c r="H2247" s="8">
        <v>1.0529999999999999</v>
      </c>
      <c r="I2247" s="8">
        <v>0.85053892399999997</v>
      </c>
    </row>
    <row r="2248" spans="1:9" x14ac:dyDescent="0.25">
      <c r="A2248">
        <v>2018</v>
      </c>
      <c r="B2248">
        <v>16</v>
      </c>
      <c r="C2248">
        <v>11</v>
      </c>
      <c r="D2248" t="s">
        <v>10</v>
      </c>
      <c r="E2248" t="s">
        <v>10</v>
      </c>
      <c r="F2248">
        <v>29</v>
      </c>
      <c r="G2248">
        <v>30</v>
      </c>
      <c r="H2248" s="8">
        <v>8.5999999999999993E-2</v>
      </c>
      <c r="I2248" s="8">
        <v>0.25563324399999998</v>
      </c>
    </row>
    <row r="2249" spans="1:9" x14ac:dyDescent="0.25">
      <c r="A2249">
        <v>2018</v>
      </c>
      <c r="B2249">
        <v>16</v>
      </c>
      <c r="C2249">
        <v>11</v>
      </c>
      <c r="D2249" t="s">
        <v>10</v>
      </c>
      <c r="E2249" t="s">
        <v>11</v>
      </c>
      <c r="F2249">
        <v>36</v>
      </c>
      <c r="G2249">
        <v>43</v>
      </c>
      <c r="H2249" s="8">
        <v>0.13</v>
      </c>
      <c r="I2249" s="8">
        <v>0.11880425999999999</v>
      </c>
    </row>
    <row r="2250" spans="1:9" x14ac:dyDescent="0.25">
      <c r="A2250">
        <v>2018</v>
      </c>
      <c r="B2250">
        <v>16</v>
      </c>
      <c r="C2250">
        <v>11</v>
      </c>
      <c r="D2250" t="s">
        <v>10</v>
      </c>
      <c r="E2250" t="s">
        <v>12</v>
      </c>
      <c r="F2250">
        <v>20</v>
      </c>
      <c r="G2250">
        <v>28</v>
      </c>
      <c r="H2250" s="8">
        <v>8.3000000000000004E-2</v>
      </c>
      <c r="I2250" s="8"/>
    </row>
    <row r="2251" spans="1:9" x14ac:dyDescent="0.25">
      <c r="A2251">
        <v>2018</v>
      </c>
      <c r="B2251">
        <v>16</v>
      </c>
      <c r="C2251">
        <v>11</v>
      </c>
      <c r="D2251" t="s">
        <v>11</v>
      </c>
      <c r="E2251" t="s">
        <v>10</v>
      </c>
      <c r="F2251">
        <v>83</v>
      </c>
      <c r="G2251">
        <v>143</v>
      </c>
      <c r="H2251" s="8">
        <v>0.63500000000000001</v>
      </c>
      <c r="I2251" s="8">
        <v>0.14104914099999999</v>
      </c>
    </row>
    <row r="2252" spans="1:9" x14ac:dyDescent="0.25">
      <c r="A2252">
        <v>2018</v>
      </c>
      <c r="B2252">
        <v>16</v>
      </c>
      <c r="C2252">
        <v>11</v>
      </c>
      <c r="D2252" t="s">
        <v>11</v>
      </c>
      <c r="E2252" t="s">
        <v>11</v>
      </c>
      <c r="F2252">
        <v>96</v>
      </c>
      <c r="G2252">
        <v>109</v>
      </c>
      <c r="H2252" s="8">
        <v>0.65400000000000003</v>
      </c>
      <c r="I2252" s="8">
        <v>0.10633056</v>
      </c>
    </row>
    <row r="2253" spans="1:9" x14ac:dyDescent="0.25">
      <c r="A2253">
        <v>2018</v>
      </c>
      <c r="B2253">
        <v>16</v>
      </c>
      <c r="C2253">
        <v>11</v>
      </c>
      <c r="D2253" t="s">
        <v>11</v>
      </c>
      <c r="E2253" t="s">
        <v>12</v>
      </c>
      <c r="F2253">
        <v>47</v>
      </c>
      <c r="G2253">
        <v>112</v>
      </c>
      <c r="H2253" s="8">
        <v>0.63400000000000001</v>
      </c>
      <c r="I2253" s="8">
        <v>0.108505716</v>
      </c>
    </row>
    <row r="2254" spans="1:9" x14ac:dyDescent="0.25">
      <c r="A2254">
        <v>2018</v>
      </c>
      <c r="B2254">
        <v>16</v>
      </c>
      <c r="C2254">
        <v>11</v>
      </c>
      <c r="D2254" t="s">
        <v>12</v>
      </c>
      <c r="E2254" t="s">
        <v>10</v>
      </c>
      <c r="F2254">
        <v>12</v>
      </c>
      <c r="G2254">
        <v>17</v>
      </c>
      <c r="H2254" s="8">
        <v>3.6999999999999998E-2</v>
      </c>
      <c r="I2254" s="8"/>
    </row>
    <row r="2255" spans="1:9" x14ac:dyDescent="0.25">
      <c r="A2255">
        <v>2018</v>
      </c>
      <c r="B2255">
        <v>16</v>
      </c>
      <c r="C2255">
        <v>11</v>
      </c>
      <c r="D2255" t="s">
        <v>12</v>
      </c>
      <c r="E2255" t="s">
        <v>11</v>
      </c>
      <c r="F2255">
        <v>15</v>
      </c>
      <c r="G2255">
        <v>20</v>
      </c>
      <c r="H2255" s="8">
        <v>3.3000000000000002E-2</v>
      </c>
      <c r="I2255" s="8"/>
    </row>
    <row r="2256" spans="1:9" x14ac:dyDescent="0.25">
      <c r="A2256">
        <v>2018</v>
      </c>
      <c r="B2256">
        <v>16</v>
      </c>
      <c r="C2256">
        <v>11</v>
      </c>
      <c r="D2256" t="s">
        <v>12</v>
      </c>
      <c r="E2256" t="s">
        <v>12</v>
      </c>
      <c r="F2256">
        <v>18</v>
      </c>
      <c r="G2256">
        <v>24</v>
      </c>
      <c r="H2256" s="8">
        <v>6.5000000000000002E-2</v>
      </c>
      <c r="I2256" s="8"/>
    </row>
    <row r="2257" spans="1:9" x14ac:dyDescent="0.25">
      <c r="A2257">
        <v>2018</v>
      </c>
      <c r="B2257">
        <v>16</v>
      </c>
      <c r="C2257">
        <v>12</v>
      </c>
      <c r="D2257" t="s">
        <v>10</v>
      </c>
      <c r="E2257" t="s">
        <v>10</v>
      </c>
      <c r="F2257">
        <v>39</v>
      </c>
      <c r="G2257">
        <v>39</v>
      </c>
      <c r="H2257" s="8">
        <v>0.55300000000000005</v>
      </c>
      <c r="I2257" s="8">
        <v>0.13123090300000001</v>
      </c>
    </row>
    <row r="2258" spans="1:9" x14ac:dyDescent="0.25">
      <c r="A2258">
        <v>2018</v>
      </c>
      <c r="B2258">
        <v>16</v>
      </c>
      <c r="C2258">
        <v>12</v>
      </c>
      <c r="D2258" t="s">
        <v>10</v>
      </c>
      <c r="E2258" t="s">
        <v>11</v>
      </c>
      <c r="F2258">
        <v>42</v>
      </c>
      <c r="G2258">
        <v>58</v>
      </c>
      <c r="H2258" s="8">
        <v>0.91200000000000003</v>
      </c>
      <c r="I2258" s="8">
        <v>0.23381066</v>
      </c>
    </row>
    <row r="2259" spans="1:9" x14ac:dyDescent="0.25">
      <c r="A2259">
        <v>2018</v>
      </c>
      <c r="B2259">
        <v>16</v>
      </c>
      <c r="C2259">
        <v>12</v>
      </c>
      <c r="D2259" t="s">
        <v>10</v>
      </c>
      <c r="E2259" t="s">
        <v>12</v>
      </c>
      <c r="F2259">
        <v>22</v>
      </c>
      <c r="G2259">
        <v>20</v>
      </c>
      <c r="H2259" s="8">
        <v>5.5E-2</v>
      </c>
      <c r="I2259" s="8"/>
    </row>
    <row r="2260" spans="1:9" x14ac:dyDescent="0.25">
      <c r="A2260">
        <v>2018</v>
      </c>
      <c r="B2260">
        <v>16</v>
      </c>
      <c r="C2260">
        <v>12</v>
      </c>
      <c r="D2260" t="s">
        <v>11</v>
      </c>
      <c r="E2260" t="s">
        <v>10</v>
      </c>
      <c r="F2260">
        <v>92</v>
      </c>
      <c r="G2260">
        <v>163</v>
      </c>
      <c r="H2260" s="8">
        <v>0.999</v>
      </c>
      <c r="I2260" s="8">
        <v>0.184026364</v>
      </c>
    </row>
    <row r="2261" spans="1:9" x14ac:dyDescent="0.25">
      <c r="A2261">
        <v>2018</v>
      </c>
      <c r="B2261">
        <v>16</v>
      </c>
      <c r="C2261">
        <v>12</v>
      </c>
      <c r="D2261" t="s">
        <v>11</v>
      </c>
      <c r="E2261" t="s">
        <v>11</v>
      </c>
      <c r="F2261">
        <v>90</v>
      </c>
      <c r="G2261">
        <v>133</v>
      </c>
      <c r="H2261" s="8">
        <v>1.952</v>
      </c>
      <c r="I2261" s="8">
        <v>0.32996256800000001</v>
      </c>
    </row>
    <row r="2262" spans="1:9" x14ac:dyDescent="0.25">
      <c r="A2262">
        <v>2018</v>
      </c>
      <c r="B2262">
        <v>16</v>
      </c>
      <c r="C2262">
        <v>12</v>
      </c>
      <c r="D2262" t="s">
        <v>11</v>
      </c>
      <c r="E2262" t="s">
        <v>12</v>
      </c>
      <c r="F2262">
        <v>72</v>
      </c>
      <c r="G2262">
        <v>197</v>
      </c>
      <c r="H2262" s="8">
        <v>1.998</v>
      </c>
      <c r="I2262" s="8">
        <v>0.41264738099999998</v>
      </c>
    </row>
    <row r="2263" spans="1:9" x14ac:dyDescent="0.25">
      <c r="A2263">
        <v>2018</v>
      </c>
      <c r="B2263">
        <v>16</v>
      </c>
      <c r="C2263">
        <v>12</v>
      </c>
      <c r="D2263" t="s">
        <v>12</v>
      </c>
      <c r="E2263" t="s">
        <v>10</v>
      </c>
      <c r="F2263">
        <v>22</v>
      </c>
      <c r="G2263">
        <v>18</v>
      </c>
      <c r="H2263" s="8">
        <v>0.313</v>
      </c>
      <c r="I2263" s="8"/>
    </row>
    <row r="2264" spans="1:9" x14ac:dyDescent="0.25">
      <c r="A2264">
        <v>2018</v>
      </c>
      <c r="B2264">
        <v>16</v>
      </c>
      <c r="C2264">
        <v>12</v>
      </c>
      <c r="D2264" t="s">
        <v>12</v>
      </c>
      <c r="E2264" t="s">
        <v>11</v>
      </c>
      <c r="F2264">
        <v>14</v>
      </c>
      <c r="G2264">
        <v>20</v>
      </c>
      <c r="H2264" s="8">
        <v>3.7999999999999999E-2</v>
      </c>
      <c r="I2264" s="8"/>
    </row>
    <row r="2265" spans="1:9" x14ac:dyDescent="0.25">
      <c r="A2265">
        <v>2018</v>
      </c>
      <c r="B2265">
        <v>16</v>
      </c>
      <c r="C2265">
        <v>12</v>
      </c>
      <c r="D2265" t="s">
        <v>12</v>
      </c>
      <c r="E2265" t="s">
        <v>12</v>
      </c>
      <c r="F2265">
        <v>17</v>
      </c>
      <c r="G2265">
        <v>22</v>
      </c>
      <c r="H2265" s="8">
        <v>8.5999999999999993E-2</v>
      </c>
      <c r="I2265" s="8"/>
    </row>
    <row r="2266" spans="1:9" x14ac:dyDescent="0.25">
      <c r="A2266">
        <v>2018</v>
      </c>
      <c r="B2266">
        <v>16</v>
      </c>
      <c r="C2266">
        <v>13</v>
      </c>
      <c r="D2266" t="s">
        <v>10</v>
      </c>
      <c r="E2266" t="s">
        <v>10</v>
      </c>
      <c r="F2266">
        <v>2376</v>
      </c>
      <c r="G2266">
        <v>2630</v>
      </c>
      <c r="H2266" s="8">
        <v>32.792999999999999</v>
      </c>
      <c r="I2266" s="8">
        <v>151.66227257899999</v>
      </c>
    </row>
    <row r="2267" spans="1:9" x14ac:dyDescent="0.25">
      <c r="A2267">
        <v>2018</v>
      </c>
      <c r="B2267">
        <v>16</v>
      </c>
      <c r="C2267">
        <v>13</v>
      </c>
      <c r="D2267" t="s">
        <v>10</v>
      </c>
      <c r="E2267" t="s">
        <v>11</v>
      </c>
      <c r="F2267">
        <v>1529</v>
      </c>
      <c r="G2267">
        <v>5385</v>
      </c>
      <c r="H2267" s="8">
        <v>271.166</v>
      </c>
      <c r="I2267" s="8">
        <v>193.93035754653852</v>
      </c>
    </row>
    <row r="2268" spans="1:9" x14ac:dyDescent="0.25">
      <c r="A2268">
        <v>2018</v>
      </c>
      <c r="B2268">
        <v>16</v>
      </c>
      <c r="C2268">
        <v>13</v>
      </c>
      <c r="D2268" t="s">
        <v>10</v>
      </c>
      <c r="E2268" t="s">
        <v>12</v>
      </c>
      <c r="F2268">
        <v>1152</v>
      </c>
      <c r="G2268">
        <v>2118</v>
      </c>
      <c r="H2268" s="8">
        <v>15.218999999999999</v>
      </c>
      <c r="I2268" s="8">
        <v>33.230995550999999</v>
      </c>
    </row>
    <row r="2269" spans="1:9" x14ac:dyDescent="0.25">
      <c r="A2269">
        <v>2018</v>
      </c>
      <c r="B2269">
        <v>16</v>
      </c>
      <c r="C2269">
        <v>13</v>
      </c>
      <c r="D2269" t="s">
        <v>11</v>
      </c>
      <c r="E2269" t="s">
        <v>10</v>
      </c>
      <c r="F2269">
        <v>1475</v>
      </c>
      <c r="G2269">
        <v>7107</v>
      </c>
      <c r="H2269" s="8">
        <v>85.611000000000004</v>
      </c>
      <c r="I2269" s="8">
        <v>45.842062624</v>
      </c>
    </row>
    <row r="2270" spans="1:9" x14ac:dyDescent="0.25">
      <c r="A2270">
        <v>2018</v>
      </c>
      <c r="B2270">
        <v>16</v>
      </c>
      <c r="C2270">
        <v>13</v>
      </c>
      <c r="D2270" t="s">
        <v>11</v>
      </c>
      <c r="E2270" t="s">
        <v>11</v>
      </c>
      <c r="F2270">
        <v>1427</v>
      </c>
      <c r="G2270">
        <v>5673</v>
      </c>
      <c r="H2270" s="8">
        <v>85.119</v>
      </c>
      <c r="I2270" s="8">
        <v>64.984332018396586</v>
      </c>
    </row>
    <row r="2271" spans="1:9" x14ac:dyDescent="0.25">
      <c r="A2271">
        <v>2018</v>
      </c>
      <c r="B2271">
        <v>16</v>
      </c>
      <c r="C2271">
        <v>13</v>
      </c>
      <c r="D2271" t="s">
        <v>11</v>
      </c>
      <c r="E2271" t="s">
        <v>12</v>
      </c>
      <c r="F2271">
        <v>1559</v>
      </c>
      <c r="G2271">
        <v>7936</v>
      </c>
      <c r="H2271" s="8">
        <v>67.078000000000003</v>
      </c>
      <c r="I2271" s="8">
        <v>30.604768762999999</v>
      </c>
    </row>
    <row r="2272" spans="1:9" x14ac:dyDescent="0.25">
      <c r="A2272">
        <v>2018</v>
      </c>
      <c r="B2272">
        <v>16</v>
      </c>
      <c r="C2272">
        <v>13</v>
      </c>
      <c r="D2272" t="s">
        <v>12</v>
      </c>
      <c r="E2272" t="s">
        <v>10</v>
      </c>
      <c r="F2272">
        <v>1137</v>
      </c>
      <c r="G2272">
        <v>1798</v>
      </c>
      <c r="H2272" s="8">
        <v>24.300999999999998</v>
      </c>
      <c r="I2272" s="8">
        <v>34.989602687999998</v>
      </c>
    </row>
    <row r="2273" spans="1:9" x14ac:dyDescent="0.25">
      <c r="A2273">
        <v>2018</v>
      </c>
      <c r="B2273">
        <v>16</v>
      </c>
      <c r="C2273">
        <v>13</v>
      </c>
      <c r="D2273" t="s">
        <v>12</v>
      </c>
      <c r="E2273" t="s">
        <v>11</v>
      </c>
      <c r="F2273">
        <v>751</v>
      </c>
      <c r="G2273">
        <v>1925</v>
      </c>
      <c r="H2273" s="8">
        <v>22.337</v>
      </c>
      <c r="I2273" s="8">
        <v>24.899411024999999</v>
      </c>
    </row>
    <row r="2274" spans="1:9" x14ac:dyDescent="0.25">
      <c r="A2274">
        <v>2018</v>
      </c>
      <c r="B2274">
        <v>16</v>
      </c>
      <c r="C2274">
        <v>13</v>
      </c>
      <c r="D2274" t="s">
        <v>12</v>
      </c>
      <c r="E2274" t="s">
        <v>12</v>
      </c>
      <c r="F2274">
        <v>1122</v>
      </c>
      <c r="G2274">
        <v>2490</v>
      </c>
      <c r="H2274" s="8">
        <v>40.209000000000003</v>
      </c>
      <c r="I2274" s="8">
        <v>41.882245435000002</v>
      </c>
    </row>
    <row r="2275" spans="1:9" x14ac:dyDescent="0.25">
      <c r="A2275">
        <v>2018</v>
      </c>
      <c r="B2275">
        <v>16</v>
      </c>
      <c r="C2275">
        <v>14</v>
      </c>
      <c r="D2275" t="s">
        <v>10</v>
      </c>
      <c r="E2275" t="s">
        <v>10</v>
      </c>
      <c r="F2275">
        <v>176</v>
      </c>
      <c r="G2275">
        <v>219</v>
      </c>
      <c r="H2275" s="8">
        <v>4.702</v>
      </c>
      <c r="I2275" s="8">
        <v>5.6898092800000004</v>
      </c>
    </row>
    <row r="2276" spans="1:9" x14ac:dyDescent="0.25">
      <c r="A2276">
        <v>2018</v>
      </c>
      <c r="B2276">
        <v>16</v>
      </c>
      <c r="C2276">
        <v>14</v>
      </c>
      <c r="D2276" t="s">
        <v>10</v>
      </c>
      <c r="E2276" t="s">
        <v>11</v>
      </c>
      <c r="F2276">
        <v>73</v>
      </c>
      <c r="G2276">
        <v>432</v>
      </c>
      <c r="H2276" s="8">
        <v>11.585000000000001</v>
      </c>
      <c r="I2276" s="8">
        <v>3.0194678619999999</v>
      </c>
    </row>
    <row r="2277" spans="1:9" x14ac:dyDescent="0.25">
      <c r="A2277">
        <v>2018</v>
      </c>
      <c r="B2277">
        <v>16</v>
      </c>
      <c r="C2277">
        <v>14</v>
      </c>
      <c r="D2277" t="s">
        <v>10</v>
      </c>
      <c r="E2277" t="s">
        <v>12</v>
      </c>
      <c r="F2277">
        <v>65</v>
      </c>
      <c r="G2277">
        <v>105</v>
      </c>
      <c r="H2277" s="8">
        <v>0.65400000000000003</v>
      </c>
      <c r="I2277" s="8">
        <v>0.31098857699999999</v>
      </c>
    </row>
    <row r="2278" spans="1:9" x14ac:dyDescent="0.25">
      <c r="A2278">
        <v>2018</v>
      </c>
      <c r="B2278">
        <v>16</v>
      </c>
      <c r="C2278">
        <v>14</v>
      </c>
      <c r="D2278" t="s">
        <v>11</v>
      </c>
      <c r="E2278" t="s">
        <v>10</v>
      </c>
      <c r="F2278">
        <v>281</v>
      </c>
      <c r="G2278">
        <v>1247</v>
      </c>
      <c r="H2278" s="8">
        <v>7.8689999999999998</v>
      </c>
      <c r="I2278" s="8">
        <v>2.2209116710000001</v>
      </c>
    </row>
    <row r="2279" spans="1:9" x14ac:dyDescent="0.25">
      <c r="A2279">
        <v>2018</v>
      </c>
      <c r="B2279">
        <v>16</v>
      </c>
      <c r="C2279">
        <v>14</v>
      </c>
      <c r="D2279" t="s">
        <v>11</v>
      </c>
      <c r="E2279" t="s">
        <v>11</v>
      </c>
      <c r="F2279">
        <v>150</v>
      </c>
      <c r="G2279">
        <v>523</v>
      </c>
      <c r="H2279" s="8">
        <v>3.4729999999999999</v>
      </c>
      <c r="I2279" s="8">
        <v>0.58645144599999999</v>
      </c>
    </row>
    <row r="2280" spans="1:9" x14ac:dyDescent="0.25">
      <c r="A2280">
        <v>2018</v>
      </c>
      <c r="B2280">
        <v>16</v>
      </c>
      <c r="C2280">
        <v>14</v>
      </c>
      <c r="D2280" t="s">
        <v>11</v>
      </c>
      <c r="E2280" t="s">
        <v>12</v>
      </c>
      <c r="F2280">
        <v>259</v>
      </c>
      <c r="G2280">
        <v>488</v>
      </c>
      <c r="H2280" s="8">
        <v>3.48</v>
      </c>
      <c r="I2280" s="8">
        <v>0.50514903200000005</v>
      </c>
    </row>
    <row r="2281" spans="1:9" x14ac:dyDescent="0.25">
      <c r="A2281">
        <v>2018</v>
      </c>
      <c r="B2281">
        <v>16</v>
      </c>
      <c r="C2281">
        <v>14</v>
      </c>
      <c r="D2281" t="s">
        <v>12</v>
      </c>
      <c r="E2281" t="s">
        <v>10</v>
      </c>
      <c r="F2281">
        <v>120</v>
      </c>
      <c r="G2281">
        <v>117</v>
      </c>
      <c r="H2281" s="8">
        <v>0.64200000000000002</v>
      </c>
      <c r="I2281" s="8">
        <v>5.8241352600000003</v>
      </c>
    </row>
    <row r="2282" spans="1:9" x14ac:dyDescent="0.25">
      <c r="A2282">
        <v>2018</v>
      </c>
      <c r="B2282">
        <v>16</v>
      </c>
      <c r="C2282">
        <v>14</v>
      </c>
      <c r="D2282" t="s">
        <v>12</v>
      </c>
      <c r="E2282" t="s">
        <v>11</v>
      </c>
      <c r="F2282">
        <v>34</v>
      </c>
      <c r="G2282">
        <v>49</v>
      </c>
      <c r="H2282" s="8">
        <v>0.182</v>
      </c>
      <c r="I2282" s="8">
        <v>0.11080258799999999</v>
      </c>
    </row>
    <row r="2283" spans="1:9" x14ac:dyDescent="0.25">
      <c r="A2283">
        <v>2018</v>
      </c>
      <c r="B2283">
        <v>16</v>
      </c>
      <c r="C2283">
        <v>14</v>
      </c>
      <c r="D2283" t="s">
        <v>12</v>
      </c>
      <c r="E2283" t="s">
        <v>12</v>
      </c>
      <c r="F2283">
        <v>77</v>
      </c>
      <c r="G2283">
        <v>94</v>
      </c>
      <c r="H2283" s="8">
        <v>0.35099999999999998</v>
      </c>
      <c r="I2283" s="8">
        <v>0.48447804700000002</v>
      </c>
    </row>
    <row r="2284" spans="1:9" x14ac:dyDescent="0.25">
      <c r="A2284">
        <v>2018</v>
      </c>
      <c r="B2284">
        <v>16</v>
      </c>
      <c r="C2284">
        <v>15</v>
      </c>
      <c r="D2284" t="s">
        <v>10</v>
      </c>
      <c r="E2284" t="s">
        <v>10</v>
      </c>
      <c r="F2284">
        <v>18</v>
      </c>
      <c r="G2284">
        <v>33</v>
      </c>
      <c r="H2284" s="8">
        <v>0.13100000000000001</v>
      </c>
      <c r="I2284" s="8"/>
    </row>
    <row r="2285" spans="1:9" x14ac:dyDescent="0.25">
      <c r="A2285">
        <v>2018</v>
      </c>
      <c r="B2285">
        <v>16</v>
      </c>
      <c r="C2285">
        <v>15</v>
      </c>
      <c r="D2285" t="s">
        <v>10</v>
      </c>
      <c r="E2285" t="s">
        <v>11</v>
      </c>
      <c r="F2285">
        <v>28</v>
      </c>
      <c r="G2285">
        <v>44</v>
      </c>
      <c r="H2285" s="8">
        <v>0.29199999999999998</v>
      </c>
      <c r="I2285" s="8">
        <v>3.9635239000000003E-2</v>
      </c>
    </row>
    <row r="2286" spans="1:9" x14ac:dyDescent="0.25">
      <c r="A2286">
        <v>2018</v>
      </c>
      <c r="B2286">
        <v>16</v>
      </c>
      <c r="C2286">
        <v>15</v>
      </c>
      <c r="D2286" t="s">
        <v>10</v>
      </c>
      <c r="E2286" t="s">
        <v>12</v>
      </c>
      <c r="F2286">
        <v>12</v>
      </c>
      <c r="G2286">
        <v>13</v>
      </c>
      <c r="H2286" s="8">
        <v>3.5999999999999997E-2</v>
      </c>
      <c r="I2286" s="8"/>
    </row>
    <row r="2287" spans="1:9" x14ac:dyDescent="0.25">
      <c r="A2287">
        <v>2018</v>
      </c>
      <c r="B2287">
        <v>16</v>
      </c>
      <c r="C2287">
        <v>15</v>
      </c>
      <c r="D2287" t="s">
        <v>11</v>
      </c>
      <c r="E2287" t="s">
        <v>10</v>
      </c>
      <c r="F2287">
        <v>48</v>
      </c>
      <c r="G2287">
        <v>71</v>
      </c>
      <c r="H2287" s="8">
        <v>0.29199999999999998</v>
      </c>
      <c r="I2287" s="8">
        <v>9.0960453999999996E-2</v>
      </c>
    </row>
    <row r="2288" spans="1:9" x14ac:dyDescent="0.25">
      <c r="A2288">
        <v>2018</v>
      </c>
      <c r="B2288">
        <v>16</v>
      </c>
      <c r="C2288">
        <v>15</v>
      </c>
      <c r="D2288" t="s">
        <v>11</v>
      </c>
      <c r="E2288" t="s">
        <v>11</v>
      </c>
      <c r="F2288">
        <v>58</v>
      </c>
      <c r="G2288">
        <v>88</v>
      </c>
      <c r="H2288" s="8">
        <v>0.56799999999999995</v>
      </c>
      <c r="I2288" s="8">
        <v>0.31026368599999998</v>
      </c>
    </row>
    <row r="2289" spans="1:9" x14ac:dyDescent="0.25">
      <c r="A2289">
        <v>2018</v>
      </c>
      <c r="B2289">
        <v>16</v>
      </c>
      <c r="C2289">
        <v>15</v>
      </c>
      <c r="D2289" t="s">
        <v>11</v>
      </c>
      <c r="E2289" t="s">
        <v>12</v>
      </c>
      <c r="F2289">
        <v>36</v>
      </c>
      <c r="G2289">
        <v>66</v>
      </c>
      <c r="H2289" s="8">
        <v>0.152</v>
      </c>
      <c r="I2289" s="8">
        <v>6.7635885000000007E-2</v>
      </c>
    </row>
    <row r="2290" spans="1:9" x14ac:dyDescent="0.25">
      <c r="A2290">
        <v>2018</v>
      </c>
      <c r="B2290">
        <v>16</v>
      </c>
      <c r="C2290">
        <v>15</v>
      </c>
      <c r="D2290" t="s">
        <v>12</v>
      </c>
      <c r="E2290" t="s">
        <v>10</v>
      </c>
      <c r="F2290">
        <v>9</v>
      </c>
      <c r="G2290">
        <v>7</v>
      </c>
      <c r="H2290" s="8">
        <v>2.4E-2</v>
      </c>
      <c r="I2290" s="8"/>
    </row>
    <row r="2291" spans="1:9" x14ac:dyDescent="0.25">
      <c r="A2291">
        <v>2018</v>
      </c>
      <c r="B2291">
        <v>16</v>
      </c>
      <c r="C2291">
        <v>15</v>
      </c>
      <c r="D2291" t="s">
        <v>12</v>
      </c>
      <c r="E2291" t="s">
        <v>11</v>
      </c>
      <c r="F2291">
        <v>6</v>
      </c>
      <c r="G2291">
        <v>9</v>
      </c>
      <c r="H2291" s="8">
        <v>1.7999999999999999E-2</v>
      </c>
      <c r="I2291" s="8"/>
    </row>
    <row r="2292" spans="1:9" x14ac:dyDescent="0.25">
      <c r="A2292">
        <v>2018</v>
      </c>
      <c r="B2292">
        <v>16</v>
      </c>
      <c r="C2292">
        <v>15</v>
      </c>
      <c r="D2292" t="s">
        <v>12</v>
      </c>
      <c r="E2292" t="s">
        <v>12</v>
      </c>
      <c r="F2292">
        <v>11</v>
      </c>
      <c r="G2292">
        <v>11</v>
      </c>
      <c r="H2292" s="8">
        <v>4.8000000000000001E-2</v>
      </c>
      <c r="I2292" s="8"/>
    </row>
    <row r="2293" spans="1:9" x14ac:dyDescent="0.25">
      <c r="A2293">
        <v>2018</v>
      </c>
      <c r="B2293">
        <v>16</v>
      </c>
      <c r="C2293">
        <v>16</v>
      </c>
      <c r="D2293" t="s">
        <v>10</v>
      </c>
      <c r="E2293" t="s">
        <v>10</v>
      </c>
      <c r="F2293">
        <v>4849</v>
      </c>
      <c r="G2293">
        <v>8898</v>
      </c>
      <c r="H2293" s="8">
        <v>254.631</v>
      </c>
      <c r="I2293" s="8">
        <v>187.19127431449999</v>
      </c>
    </row>
    <row r="2294" spans="1:9" x14ac:dyDescent="0.25">
      <c r="A2294">
        <v>2018</v>
      </c>
      <c r="B2294">
        <v>16</v>
      </c>
      <c r="C2294">
        <v>16</v>
      </c>
      <c r="D2294" t="s">
        <v>10</v>
      </c>
      <c r="E2294" t="s">
        <v>11</v>
      </c>
      <c r="F2294">
        <v>4696</v>
      </c>
      <c r="G2294">
        <v>8978</v>
      </c>
      <c r="H2294" s="8">
        <v>684.73699999999997</v>
      </c>
      <c r="I2294" s="8">
        <v>134.63106847500001</v>
      </c>
    </row>
    <row r="2295" spans="1:9" x14ac:dyDescent="0.25">
      <c r="A2295">
        <v>2018</v>
      </c>
      <c r="B2295">
        <v>16</v>
      </c>
      <c r="C2295">
        <v>16</v>
      </c>
      <c r="D2295" t="s">
        <v>10</v>
      </c>
      <c r="E2295" t="s">
        <v>12</v>
      </c>
      <c r="F2295">
        <v>2562</v>
      </c>
      <c r="G2295">
        <v>4831</v>
      </c>
      <c r="H2295" s="8">
        <v>68.573999999999998</v>
      </c>
      <c r="I2295" s="8">
        <v>51.445234409000001</v>
      </c>
    </row>
    <row r="2296" spans="1:9" x14ac:dyDescent="0.25">
      <c r="A2296">
        <v>2018</v>
      </c>
      <c r="B2296">
        <v>16</v>
      </c>
      <c r="C2296">
        <v>16</v>
      </c>
      <c r="D2296" t="s">
        <v>11</v>
      </c>
      <c r="E2296" t="s">
        <v>10</v>
      </c>
      <c r="F2296">
        <v>2552</v>
      </c>
      <c r="G2296">
        <v>11522</v>
      </c>
      <c r="H2296" s="8">
        <v>960.15200000000004</v>
      </c>
      <c r="I2296" s="8">
        <v>157.18387592433331</v>
      </c>
    </row>
    <row r="2297" spans="1:9" x14ac:dyDescent="0.25">
      <c r="A2297">
        <v>2018</v>
      </c>
      <c r="B2297">
        <v>16</v>
      </c>
      <c r="C2297">
        <v>16</v>
      </c>
      <c r="D2297" t="s">
        <v>11</v>
      </c>
      <c r="E2297" t="s">
        <v>11</v>
      </c>
      <c r="F2297">
        <v>2505</v>
      </c>
      <c r="G2297">
        <v>10804</v>
      </c>
      <c r="H2297" s="8">
        <v>1164.5429999999999</v>
      </c>
      <c r="I2297" s="8">
        <v>149.27273569566668</v>
      </c>
    </row>
    <row r="2298" spans="1:9" x14ac:dyDescent="0.25">
      <c r="A2298">
        <v>2018</v>
      </c>
      <c r="B2298">
        <v>16</v>
      </c>
      <c r="C2298">
        <v>16</v>
      </c>
      <c r="D2298" t="s">
        <v>11</v>
      </c>
      <c r="E2298" t="s">
        <v>12</v>
      </c>
      <c r="F2298">
        <v>2518</v>
      </c>
      <c r="G2298">
        <v>8371</v>
      </c>
      <c r="H2298" s="8">
        <v>369.12900000000002</v>
      </c>
      <c r="I2298" s="8">
        <v>58.673077234916654</v>
      </c>
    </row>
    <row r="2299" spans="1:9" x14ac:dyDescent="0.25">
      <c r="A2299">
        <v>2018</v>
      </c>
      <c r="B2299">
        <v>16</v>
      </c>
      <c r="C2299">
        <v>16</v>
      </c>
      <c r="D2299" t="s">
        <v>12</v>
      </c>
      <c r="E2299" t="s">
        <v>10</v>
      </c>
      <c r="F2299">
        <v>2117</v>
      </c>
      <c r="G2299">
        <v>6428</v>
      </c>
      <c r="H2299" s="8">
        <v>98.956000000000003</v>
      </c>
      <c r="I2299" s="8">
        <v>61.153063347</v>
      </c>
    </row>
    <row r="2300" spans="1:9" x14ac:dyDescent="0.25">
      <c r="A2300">
        <v>2018</v>
      </c>
      <c r="B2300">
        <v>16</v>
      </c>
      <c r="C2300">
        <v>16</v>
      </c>
      <c r="D2300" t="s">
        <v>12</v>
      </c>
      <c r="E2300" t="s">
        <v>11</v>
      </c>
      <c r="F2300">
        <v>1341</v>
      </c>
      <c r="G2300">
        <v>5099</v>
      </c>
      <c r="H2300" s="8">
        <v>91.444000000000003</v>
      </c>
      <c r="I2300" s="8">
        <v>24.466421930999999</v>
      </c>
    </row>
    <row r="2301" spans="1:9" x14ac:dyDescent="0.25">
      <c r="A2301">
        <v>2018</v>
      </c>
      <c r="B2301">
        <v>16</v>
      </c>
      <c r="C2301">
        <v>16</v>
      </c>
      <c r="D2301" t="s">
        <v>12</v>
      </c>
      <c r="E2301" t="s">
        <v>12</v>
      </c>
      <c r="F2301">
        <v>2354</v>
      </c>
      <c r="G2301">
        <v>6605</v>
      </c>
      <c r="H2301" s="8">
        <v>77.570999999999998</v>
      </c>
      <c r="I2301" s="8">
        <v>49.652781079</v>
      </c>
    </row>
    <row r="2302" spans="1:9" x14ac:dyDescent="0.25">
      <c r="A2302">
        <v>2019</v>
      </c>
      <c r="B2302">
        <v>1</v>
      </c>
      <c r="C2302">
        <v>1</v>
      </c>
      <c r="D2302" t="s">
        <v>10</v>
      </c>
      <c r="E2302" t="s">
        <v>10</v>
      </c>
      <c r="F2302">
        <v>1599</v>
      </c>
      <c r="G2302">
        <v>2530</v>
      </c>
      <c r="H2302" s="8">
        <v>92.355000000000004</v>
      </c>
      <c r="I2302" s="8">
        <v>219.21298877000001</v>
      </c>
    </row>
    <row r="2303" spans="1:9" x14ac:dyDescent="0.25">
      <c r="A2303">
        <v>2019</v>
      </c>
      <c r="B2303">
        <v>1</v>
      </c>
      <c r="C2303">
        <v>1</v>
      </c>
      <c r="D2303" t="s">
        <v>10</v>
      </c>
      <c r="E2303" t="s">
        <v>11</v>
      </c>
      <c r="F2303">
        <v>1281</v>
      </c>
      <c r="G2303">
        <v>6283</v>
      </c>
      <c r="H2303" s="8">
        <v>299.03399999999999</v>
      </c>
      <c r="I2303" s="8">
        <v>50.160531286000001</v>
      </c>
    </row>
    <row r="2304" spans="1:9" x14ac:dyDescent="0.25">
      <c r="A2304">
        <v>2019</v>
      </c>
      <c r="B2304">
        <v>1</v>
      </c>
      <c r="C2304">
        <v>1</v>
      </c>
      <c r="D2304" t="s">
        <v>10</v>
      </c>
      <c r="E2304" t="s">
        <v>12</v>
      </c>
      <c r="F2304">
        <v>1711</v>
      </c>
      <c r="G2304">
        <v>3786</v>
      </c>
      <c r="H2304" s="8">
        <v>57.308999999999997</v>
      </c>
      <c r="I2304" s="8">
        <v>98.655228221000002</v>
      </c>
    </row>
    <row r="2305" spans="1:9" x14ac:dyDescent="0.25">
      <c r="A2305">
        <v>2019</v>
      </c>
      <c r="B2305">
        <v>1</v>
      </c>
      <c r="C2305">
        <v>1</v>
      </c>
      <c r="D2305" t="s">
        <v>11</v>
      </c>
      <c r="E2305" t="s">
        <v>10</v>
      </c>
      <c r="F2305">
        <v>1788</v>
      </c>
      <c r="G2305">
        <v>3889</v>
      </c>
      <c r="H2305" s="8">
        <v>460.39100000000002</v>
      </c>
      <c r="I2305" s="8">
        <v>102.04133068533329</v>
      </c>
    </row>
    <row r="2306" spans="1:9" x14ac:dyDescent="0.25">
      <c r="A2306">
        <v>2019</v>
      </c>
      <c r="B2306">
        <v>1</v>
      </c>
      <c r="C2306">
        <v>1</v>
      </c>
      <c r="D2306" t="s">
        <v>11</v>
      </c>
      <c r="E2306" t="s">
        <v>11</v>
      </c>
      <c r="F2306">
        <v>1960</v>
      </c>
      <c r="G2306">
        <v>8968</v>
      </c>
      <c r="H2306" s="8">
        <v>1096.0409999999999</v>
      </c>
      <c r="I2306" s="8">
        <v>141.54732005658332</v>
      </c>
    </row>
    <row r="2307" spans="1:9" x14ac:dyDescent="0.25">
      <c r="A2307">
        <v>2019</v>
      </c>
      <c r="B2307">
        <v>1</v>
      </c>
      <c r="C2307">
        <v>1</v>
      </c>
      <c r="D2307" t="s">
        <v>11</v>
      </c>
      <c r="E2307" t="s">
        <v>12</v>
      </c>
      <c r="F2307">
        <v>2109</v>
      </c>
      <c r="G2307">
        <v>7123</v>
      </c>
      <c r="H2307" s="8">
        <v>372.15699999999998</v>
      </c>
      <c r="I2307" s="8">
        <v>57.588890020666653</v>
      </c>
    </row>
    <row r="2308" spans="1:9" x14ac:dyDescent="0.25">
      <c r="A2308">
        <v>2019</v>
      </c>
      <c r="B2308">
        <v>1</v>
      </c>
      <c r="C2308">
        <v>1</v>
      </c>
      <c r="D2308" t="s">
        <v>12</v>
      </c>
      <c r="E2308" t="s">
        <v>10</v>
      </c>
      <c r="F2308">
        <v>1508</v>
      </c>
      <c r="G2308">
        <v>2686</v>
      </c>
      <c r="H2308" s="8">
        <v>58.533999999999999</v>
      </c>
      <c r="I2308" s="8">
        <v>86.076952117666679</v>
      </c>
    </row>
    <row r="2309" spans="1:9" x14ac:dyDescent="0.25">
      <c r="A2309">
        <v>2019</v>
      </c>
      <c r="B2309">
        <v>1</v>
      </c>
      <c r="C2309">
        <v>1</v>
      </c>
      <c r="D2309" t="s">
        <v>12</v>
      </c>
      <c r="E2309" t="s">
        <v>11</v>
      </c>
      <c r="F2309">
        <v>1486</v>
      </c>
      <c r="G2309">
        <v>6806</v>
      </c>
      <c r="H2309" s="8">
        <v>157.63800000000001</v>
      </c>
      <c r="I2309" s="8">
        <v>74.316221185499998</v>
      </c>
    </row>
    <row r="2310" spans="1:9" x14ac:dyDescent="0.25">
      <c r="A2310">
        <v>2019</v>
      </c>
      <c r="B2310">
        <v>1</v>
      </c>
      <c r="C2310">
        <v>1</v>
      </c>
      <c r="D2310" t="s">
        <v>12</v>
      </c>
      <c r="E2310" t="s">
        <v>12</v>
      </c>
      <c r="F2310">
        <v>2393</v>
      </c>
      <c r="G2310">
        <v>6900</v>
      </c>
      <c r="H2310" s="8">
        <v>89.141999999999996</v>
      </c>
      <c r="I2310" s="8">
        <v>84.863057628999996</v>
      </c>
    </row>
    <row r="2311" spans="1:9" x14ac:dyDescent="0.25">
      <c r="A2311">
        <v>2019</v>
      </c>
      <c r="B2311">
        <v>1</v>
      </c>
      <c r="C2311">
        <v>2</v>
      </c>
      <c r="D2311" t="s">
        <v>10</v>
      </c>
      <c r="E2311" t="s">
        <v>10</v>
      </c>
      <c r="F2311">
        <v>305</v>
      </c>
      <c r="G2311">
        <v>413</v>
      </c>
      <c r="H2311" s="8">
        <v>3.51</v>
      </c>
      <c r="I2311" s="8">
        <v>11.192559964000001</v>
      </c>
    </row>
    <row r="2312" spans="1:9" x14ac:dyDescent="0.25">
      <c r="A2312">
        <v>2019</v>
      </c>
      <c r="B2312">
        <v>1</v>
      </c>
      <c r="C2312">
        <v>2</v>
      </c>
      <c r="D2312" t="s">
        <v>10</v>
      </c>
      <c r="E2312" t="s">
        <v>11</v>
      </c>
      <c r="F2312">
        <v>261</v>
      </c>
      <c r="G2312">
        <v>540</v>
      </c>
      <c r="H2312" s="8">
        <v>3.4460000000000002</v>
      </c>
      <c r="I2312" s="8">
        <v>1.726113827</v>
      </c>
    </row>
    <row r="2313" spans="1:9" x14ac:dyDescent="0.25">
      <c r="A2313">
        <v>2019</v>
      </c>
      <c r="B2313">
        <v>1</v>
      </c>
      <c r="C2313">
        <v>2</v>
      </c>
      <c r="D2313" t="s">
        <v>10</v>
      </c>
      <c r="E2313" t="s">
        <v>12</v>
      </c>
      <c r="F2313">
        <v>293</v>
      </c>
      <c r="G2313">
        <v>420</v>
      </c>
      <c r="H2313" s="8">
        <v>3.5369999999999999</v>
      </c>
      <c r="I2313" s="8">
        <v>7.8966716269999999</v>
      </c>
    </row>
    <row r="2314" spans="1:9" x14ac:dyDescent="0.25">
      <c r="A2314">
        <v>2019</v>
      </c>
      <c r="B2314">
        <v>1</v>
      </c>
      <c r="C2314">
        <v>2</v>
      </c>
      <c r="D2314" t="s">
        <v>11</v>
      </c>
      <c r="E2314" t="s">
        <v>10</v>
      </c>
      <c r="F2314">
        <v>564</v>
      </c>
      <c r="G2314">
        <v>1580</v>
      </c>
      <c r="H2314" s="8">
        <v>16.707000000000001</v>
      </c>
      <c r="I2314" s="8">
        <v>10.130279544</v>
      </c>
    </row>
    <row r="2315" spans="1:9" x14ac:dyDescent="0.25">
      <c r="A2315">
        <v>2019</v>
      </c>
      <c r="B2315">
        <v>1</v>
      </c>
      <c r="C2315">
        <v>2</v>
      </c>
      <c r="D2315" t="s">
        <v>11</v>
      </c>
      <c r="E2315" t="s">
        <v>11</v>
      </c>
      <c r="F2315">
        <v>642</v>
      </c>
      <c r="G2315">
        <v>1853</v>
      </c>
      <c r="H2315" s="8">
        <v>15.41</v>
      </c>
      <c r="I2315" s="8">
        <v>4.2755121100000002</v>
      </c>
    </row>
    <row r="2316" spans="1:9" x14ac:dyDescent="0.25">
      <c r="A2316">
        <v>2019</v>
      </c>
      <c r="B2316">
        <v>1</v>
      </c>
      <c r="C2316">
        <v>2</v>
      </c>
      <c r="D2316" t="s">
        <v>11</v>
      </c>
      <c r="E2316" t="s">
        <v>12</v>
      </c>
      <c r="F2316">
        <v>660</v>
      </c>
      <c r="G2316">
        <v>2522</v>
      </c>
      <c r="H2316" s="8">
        <v>16.5</v>
      </c>
      <c r="I2316" s="8">
        <v>4.1078826629999998</v>
      </c>
    </row>
    <row r="2317" spans="1:9" x14ac:dyDescent="0.25">
      <c r="A2317">
        <v>2019</v>
      </c>
      <c r="B2317">
        <v>1</v>
      </c>
      <c r="C2317">
        <v>2</v>
      </c>
      <c r="D2317" t="s">
        <v>12</v>
      </c>
      <c r="E2317" t="s">
        <v>10</v>
      </c>
      <c r="F2317">
        <v>301</v>
      </c>
      <c r="G2317">
        <v>470</v>
      </c>
      <c r="H2317" s="8">
        <v>4.4989999999999997</v>
      </c>
      <c r="I2317" s="8">
        <v>5.4502208850000002</v>
      </c>
    </row>
    <row r="2318" spans="1:9" x14ac:dyDescent="0.25">
      <c r="A2318">
        <v>2019</v>
      </c>
      <c r="B2318">
        <v>1</v>
      </c>
      <c r="C2318">
        <v>2</v>
      </c>
      <c r="D2318" t="s">
        <v>12</v>
      </c>
      <c r="E2318" t="s">
        <v>11</v>
      </c>
      <c r="F2318">
        <v>220</v>
      </c>
      <c r="G2318">
        <v>968</v>
      </c>
      <c r="H2318" s="8">
        <v>17.806000000000001</v>
      </c>
      <c r="I2318" s="8">
        <v>1.7521082210000001</v>
      </c>
    </row>
    <row r="2319" spans="1:9" x14ac:dyDescent="0.25">
      <c r="A2319">
        <v>2019</v>
      </c>
      <c r="B2319">
        <v>1</v>
      </c>
      <c r="C2319">
        <v>2</v>
      </c>
      <c r="D2319" t="s">
        <v>12</v>
      </c>
      <c r="E2319" t="s">
        <v>12</v>
      </c>
      <c r="F2319">
        <v>434</v>
      </c>
      <c r="G2319">
        <v>824</v>
      </c>
      <c r="H2319" s="8">
        <v>5.335</v>
      </c>
      <c r="I2319" s="8">
        <v>6.867959731</v>
      </c>
    </row>
    <row r="2320" spans="1:9" x14ac:dyDescent="0.25">
      <c r="A2320">
        <v>2019</v>
      </c>
      <c r="B2320">
        <v>1</v>
      </c>
      <c r="C2320">
        <v>3</v>
      </c>
      <c r="D2320" t="s">
        <v>10</v>
      </c>
      <c r="E2320" t="s">
        <v>10</v>
      </c>
      <c r="F2320">
        <v>86</v>
      </c>
      <c r="G2320">
        <v>63</v>
      </c>
      <c r="H2320" s="8">
        <v>0.495</v>
      </c>
      <c r="I2320" s="8">
        <v>0.83861040200000003</v>
      </c>
    </row>
    <row r="2321" spans="1:9" x14ac:dyDescent="0.25">
      <c r="A2321">
        <v>2019</v>
      </c>
      <c r="B2321">
        <v>1</v>
      </c>
      <c r="C2321">
        <v>3</v>
      </c>
      <c r="D2321" t="s">
        <v>10</v>
      </c>
      <c r="E2321" t="s">
        <v>11</v>
      </c>
      <c r="F2321">
        <v>27</v>
      </c>
      <c r="G2321">
        <v>37</v>
      </c>
      <c r="H2321" s="8">
        <v>0.255</v>
      </c>
      <c r="I2321" s="8">
        <v>0.101012896</v>
      </c>
    </row>
    <row r="2322" spans="1:9" x14ac:dyDescent="0.25">
      <c r="A2322">
        <v>2019</v>
      </c>
      <c r="B2322">
        <v>1</v>
      </c>
      <c r="C2322">
        <v>3</v>
      </c>
      <c r="D2322" t="s">
        <v>10</v>
      </c>
      <c r="E2322" t="s">
        <v>12</v>
      </c>
      <c r="F2322">
        <v>80</v>
      </c>
      <c r="G2322">
        <v>49</v>
      </c>
      <c r="H2322" s="8">
        <v>0.42899999999999999</v>
      </c>
      <c r="I2322" s="8">
        <v>2.462995432</v>
      </c>
    </row>
    <row r="2323" spans="1:9" x14ac:dyDescent="0.25">
      <c r="A2323">
        <v>2019</v>
      </c>
      <c r="B2323">
        <v>1</v>
      </c>
      <c r="C2323">
        <v>3</v>
      </c>
      <c r="D2323" t="s">
        <v>11</v>
      </c>
      <c r="E2323" t="s">
        <v>10</v>
      </c>
      <c r="F2323">
        <v>268</v>
      </c>
      <c r="G2323">
        <v>649</v>
      </c>
      <c r="H2323" s="8">
        <v>16.097000000000001</v>
      </c>
      <c r="I2323" s="8">
        <v>2.2390313270000002</v>
      </c>
    </row>
    <row r="2324" spans="1:9" x14ac:dyDescent="0.25">
      <c r="A2324">
        <v>2019</v>
      </c>
      <c r="B2324">
        <v>1</v>
      </c>
      <c r="C2324">
        <v>3</v>
      </c>
      <c r="D2324" t="s">
        <v>11</v>
      </c>
      <c r="E2324" t="s">
        <v>11</v>
      </c>
      <c r="F2324">
        <v>128</v>
      </c>
      <c r="G2324">
        <v>470</v>
      </c>
      <c r="H2324" s="8">
        <v>3.7789999999999999</v>
      </c>
      <c r="I2324" s="8">
        <v>0.40935918599999999</v>
      </c>
    </row>
    <row r="2325" spans="1:9" x14ac:dyDescent="0.25">
      <c r="A2325">
        <v>2019</v>
      </c>
      <c r="B2325">
        <v>1</v>
      </c>
      <c r="C2325">
        <v>3</v>
      </c>
      <c r="D2325" t="s">
        <v>11</v>
      </c>
      <c r="E2325" t="s">
        <v>12</v>
      </c>
      <c r="F2325">
        <v>243</v>
      </c>
      <c r="G2325">
        <v>496</v>
      </c>
      <c r="H2325" s="8">
        <v>6.2960000000000003</v>
      </c>
      <c r="I2325" s="8">
        <v>0.97977865500000005</v>
      </c>
    </row>
    <row r="2326" spans="1:9" x14ac:dyDescent="0.25">
      <c r="A2326">
        <v>2019</v>
      </c>
      <c r="B2326">
        <v>1</v>
      </c>
      <c r="C2326">
        <v>3</v>
      </c>
      <c r="D2326" t="s">
        <v>12</v>
      </c>
      <c r="E2326" t="s">
        <v>10</v>
      </c>
      <c r="F2326">
        <v>97</v>
      </c>
      <c r="G2326">
        <v>124</v>
      </c>
      <c r="H2326" s="8">
        <v>0.68600000000000005</v>
      </c>
      <c r="I2326" s="8">
        <v>0.44858706999999998</v>
      </c>
    </row>
    <row r="2327" spans="1:9" x14ac:dyDescent="0.25">
      <c r="A2327">
        <v>2019</v>
      </c>
      <c r="B2327">
        <v>1</v>
      </c>
      <c r="C2327">
        <v>3</v>
      </c>
      <c r="D2327" t="s">
        <v>12</v>
      </c>
      <c r="E2327" t="s">
        <v>11</v>
      </c>
      <c r="F2327">
        <v>38</v>
      </c>
      <c r="G2327">
        <v>244</v>
      </c>
      <c r="H2327" s="8">
        <v>4.0750000000000002</v>
      </c>
      <c r="I2327" s="8">
        <v>0.22692013999999999</v>
      </c>
    </row>
    <row r="2328" spans="1:9" x14ac:dyDescent="0.25">
      <c r="A2328">
        <v>2019</v>
      </c>
      <c r="B2328">
        <v>1</v>
      </c>
      <c r="C2328">
        <v>3</v>
      </c>
      <c r="D2328" t="s">
        <v>12</v>
      </c>
      <c r="E2328" t="s">
        <v>12</v>
      </c>
      <c r="F2328">
        <v>108</v>
      </c>
      <c r="G2328">
        <v>165</v>
      </c>
      <c r="H2328" s="8">
        <v>0.54900000000000004</v>
      </c>
      <c r="I2328" s="8">
        <v>0.59108487499999995</v>
      </c>
    </row>
    <row r="2329" spans="1:9" x14ac:dyDescent="0.25">
      <c r="A2329">
        <v>2019</v>
      </c>
      <c r="B2329">
        <v>1</v>
      </c>
      <c r="C2329">
        <v>4</v>
      </c>
      <c r="D2329" t="s">
        <v>10</v>
      </c>
      <c r="E2329" t="s">
        <v>10</v>
      </c>
      <c r="F2329">
        <v>114</v>
      </c>
      <c r="G2329">
        <v>101</v>
      </c>
      <c r="H2329" s="8">
        <v>0.628</v>
      </c>
      <c r="I2329" s="8">
        <v>2.9128915700000002</v>
      </c>
    </row>
    <row r="2330" spans="1:9" x14ac:dyDescent="0.25">
      <c r="A2330">
        <v>2019</v>
      </c>
      <c r="B2330">
        <v>1</v>
      </c>
      <c r="C2330">
        <v>4</v>
      </c>
      <c r="D2330" t="s">
        <v>10</v>
      </c>
      <c r="E2330" t="s">
        <v>11</v>
      </c>
      <c r="F2330">
        <v>58</v>
      </c>
      <c r="G2330">
        <v>73</v>
      </c>
      <c r="H2330" s="8">
        <v>0.27600000000000002</v>
      </c>
      <c r="I2330" s="8">
        <v>0.21307778399999999</v>
      </c>
    </row>
    <row r="2331" spans="1:9" x14ac:dyDescent="0.25">
      <c r="A2331">
        <v>2019</v>
      </c>
      <c r="B2331">
        <v>1</v>
      </c>
      <c r="C2331">
        <v>4</v>
      </c>
      <c r="D2331" t="s">
        <v>10</v>
      </c>
      <c r="E2331" t="s">
        <v>12</v>
      </c>
      <c r="F2331">
        <v>72</v>
      </c>
      <c r="G2331">
        <v>80</v>
      </c>
      <c r="H2331" s="8">
        <v>0.55200000000000005</v>
      </c>
      <c r="I2331" s="8">
        <v>0.61343028200000005</v>
      </c>
    </row>
    <row r="2332" spans="1:9" x14ac:dyDescent="0.25">
      <c r="A2332">
        <v>2019</v>
      </c>
      <c r="B2332">
        <v>1</v>
      </c>
      <c r="C2332">
        <v>4</v>
      </c>
      <c r="D2332" t="s">
        <v>11</v>
      </c>
      <c r="E2332" t="s">
        <v>10</v>
      </c>
      <c r="F2332">
        <v>286</v>
      </c>
      <c r="G2332">
        <v>334</v>
      </c>
      <c r="H2332" s="8">
        <v>5.0259999999999998</v>
      </c>
      <c r="I2332" s="8">
        <v>2.3384887569999999</v>
      </c>
    </row>
    <row r="2333" spans="1:9" x14ac:dyDescent="0.25">
      <c r="A2333">
        <v>2019</v>
      </c>
      <c r="B2333">
        <v>1</v>
      </c>
      <c r="C2333">
        <v>4</v>
      </c>
      <c r="D2333" t="s">
        <v>11</v>
      </c>
      <c r="E2333" t="s">
        <v>11</v>
      </c>
      <c r="F2333">
        <v>236</v>
      </c>
      <c r="G2333">
        <v>285</v>
      </c>
      <c r="H2333" s="8">
        <v>2.5270000000000001</v>
      </c>
      <c r="I2333" s="8">
        <v>1.0130064729999999</v>
      </c>
    </row>
    <row r="2334" spans="1:9" x14ac:dyDescent="0.25">
      <c r="A2334">
        <v>2019</v>
      </c>
      <c r="B2334">
        <v>1</v>
      </c>
      <c r="C2334">
        <v>4</v>
      </c>
      <c r="D2334" t="s">
        <v>11</v>
      </c>
      <c r="E2334" t="s">
        <v>12</v>
      </c>
      <c r="F2334">
        <v>237</v>
      </c>
      <c r="G2334">
        <v>416</v>
      </c>
      <c r="H2334" s="8">
        <v>2.2690000000000001</v>
      </c>
      <c r="I2334" s="8">
        <v>0.56761476600000005</v>
      </c>
    </row>
    <row r="2335" spans="1:9" x14ac:dyDescent="0.25">
      <c r="A2335">
        <v>2019</v>
      </c>
      <c r="B2335">
        <v>1</v>
      </c>
      <c r="C2335">
        <v>4</v>
      </c>
      <c r="D2335" t="s">
        <v>12</v>
      </c>
      <c r="E2335" t="s">
        <v>10</v>
      </c>
      <c r="F2335">
        <v>123</v>
      </c>
      <c r="G2335">
        <v>123</v>
      </c>
      <c r="H2335" s="8">
        <v>0.79100000000000004</v>
      </c>
      <c r="I2335" s="8">
        <v>0.52463305000000005</v>
      </c>
    </row>
    <row r="2336" spans="1:9" x14ac:dyDescent="0.25">
      <c r="A2336">
        <v>2019</v>
      </c>
      <c r="B2336">
        <v>1</v>
      </c>
      <c r="C2336">
        <v>4</v>
      </c>
      <c r="D2336" t="s">
        <v>12</v>
      </c>
      <c r="E2336" t="s">
        <v>11</v>
      </c>
      <c r="F2336">
        <v>74</v>
      </c>
      <c r="G2336">
        <v>171</v>
      </c>
      <c r="H2336" s="8">
        <v>0.92800000000000005</v>
      </c>
      <c r="I2336" s="8">
        <v>0.21163820799999999</v>
      </c>
    </row>
    <row r="2337" spans="1:9" x14ac:dyDescent="0.25">
      <c r="A2337">
        <v>2019</v>
      </c>
      <c r="B2337">
        <v>1</v>
      </c>
      <c r="C2337">
        <v>4</v>
      </c>
      <c r="D2337" t="s">
        <v>12</v>
      </c>
      <c r="E2337" t="s">
        <v>12</v>
      </c>
      <c r="F2337">
        <v>118</v>
      </c>
      <c r="G2337">
        <v>210</v>
      </c>
      <c r="H2337" s="8">
        <v>0.59599999999999997</v>
      </c>
      <c r="I2337" s="8">
        <v>0.36887221399999998</v>
      </c>
    </row>
    <row r="2338" spans="1:9" x14ac:dyDescent="0.25">
      <c r="A2338">
        <v>2019</v>
      </c>
      <c r="B2338">
        <v>1</v>
      </c>
      <c r="C2338">
        <v>5</v>
      </c>
      <c r="D2338" t="s">
        <v>10</v>
      </c>
      <c r="E2338" t="s">
        <v>10</v>
      </c>
      <c r="F2338">
        <v>147</v>
      </c>
      <c r="G2338">
        <v>135</v>
      </c>
      <c r="H2338" s="8">
        <v>0.999</v>
      </c>
      <c r="I2338" s="8">
        <v>1.1212990439999999</v>
      </c>
    </row>
    <row r="2339" spans="1:9" x14ac:dyDescent="0.25">
      <c r="A2339">
        <v>2019</v>
      </c>
      <c r="B2339">
        <v>1</v>
      </c>
      <c r="C2339">
        <v>5</v>
      </c>
      <c r="D2339" t="s">
        <v>10</v>
      </c>
      <c r="E2339" t="s">
        <v>11</v>
      </c>
      <c r="F2339">
        <v>63</v>
      </c>
      <c r="G2339">
        <v>80</v>
      </c>
      <c r="H2339" s="8">
        <v>0.54400000000000004</v>
      </c>
      <c r="I2339" s="8"/>
    </row>
    <row r="2340" spans="1:9" x14ac:dyDescent="0.25">
      <c r="A2340">
        <v>2019</v>
      </c>
      <c r="B2340">
        <v>1</v>
      </c>
      <c r="C2340">
        <v>5</v>
      </c>
      <c r="D2340" t="s">
        <v>10</v>
      </c>
      <c r="E2340" t="s">
        <v>12</v>
      </c>
      <c r="F2340">
        <v>249</v>
      </c>
      <c r="G2340">
        <v>193</v>
      </c>
      <c r="H2340" s="8">
        <v>1.7350000000000001</v>
      </c>
      <c r="I2340" s="8">
        <v>3.8372995379999999</v>
      </c>
    </row>
    <row r="2341" spans="1:9" x14ac:dyDescent="0.25">
      <c r="A2341">
        <v>2019</v>
      </c>
      <c r="B2341">
        <v>1</v>
      </c>
      <c r="C2341">
        <v>5</v>
      </c>
      <c r="D2341" t="s">
        <v>11</v>
      </c>
      <c r="E2341" t="s">
        <v>10</v>
      </c>
      <c r="F2341">
        <v>382</v>
      </c>
      <c r="G2341">
        <v>857</v>
      </c>
      <c r="H2341" s="8">
        <v>6.5519999999999996</v>
      </c>
      <c r="I2341" s="8">
        <v>1.1968904069999999</v>
      </c>
    </row>
    <row r="2342" spans="1:9" x14ac:dyDescent="0.25">
      <c r="A2342">
        <v>2019</v>
      </c>
      <c r="B2342">
        <v>1</v>
      </c>
      <c r="C2342">
        <v>5</v>
      </c>
      <c r="D2342" t="s">
        <v>11</v>
      </c>
      <c r="E2342" t="s">
        <v>11</v>
      </c>
      <c r="F2342">
        <v>262</v>
      </c>
      <c r="G2342">
        <v>1078</v>
      </c>
      <c r="H2342" s="8">
        <v>9.4580000000000002</v>
      </c>
      <c r="I2342" s="8">
        <v>1.339257825</v>
      </c>
    </row>
    <row r="2343" spans="1:9" x14ac:dyDescent="0.25">
      <c r="A2343">
        <v>2019</v>
      </c>
      <c r="B2343">
        <v>1</v>
      </c>
      <c r="C2343">
        <v>5</v>
      </c>
      <c r="D2343" t="s">
        <v>11</v>
      </c>
      <c r="E2343" t="s">
        <v>12</v>
      </c>
      <c r="F2343">
        <v>525</v>
      </c>
      <c r="G2343">
        <v>1323</v>
      </c>
      <c r="H2343" s="8">
        <v>9.9160000000000004</v>
      </c>
      <c r="I2343" s="8">
        <v>2.2108763100000002</v>
      </c>
    </row>
    <row r="2344" spans="1:9" x14ac:dyDescent="0.25">
      <c r="A2344">
        <v>2019</v>
      </c>
      <c r="B2344">
        <v>1</v>
      </c>
      <c r="C2344">
        <v>5</v>
      </c>
      <c r="D2344" t="s">
        <v>12</v>
      </c>
      <c r="E2344" t="s">
        <v>10</v>
      </c>
      <c r="F2344">
        <v>168</v>
      </c>
      <c r="G2344">
        <v>235</v>
      </c>
      <c r="H2344" s="8">
        <v>1.74</v>
      </c>
      <c r="I2344" s="8">
        <v>1.459908121</v>
      </c>
    </row>
    <row r="2345" spans="1:9" x14ac:dyDescent="0.25">
      <c r="A2345">
        <v>2019</v>
      </c>
      <c r="B2345">
        <v>1</v>
      </c>
      <c r="C2345">
        <v>5</v>
      </c>
      <c r="D2345" t="s">
        <v>12</v>
      </c>
      <c r="E2345" t="s">
        <v>11</v>
      </c>
      <c r="F2345">
        <v>87</v>
      </c>
      <c r="G2345">
        <v>283</v>
      </c>
      <c r="H2345" s="8">
        <v>2.2869999999999999</v>
      </c>
      <c r="I2345" s="8">
        <v>0.43789801900000003</v>
      </c>
    </row>
    <row r="2346" spans="1:9" x14ac:dyDescent="0.25">
      <c r="A2346">
        <v>2019</v>
      </c>
      <c r="B2346">
        <v>1</v>
      </c>
      <c r="C2346">
        <v>5</v>
      </c>
      <c r="D2346" t="s">
        <v>12</v>
      </c>
      <c r="E2346" t="s">
        <v>12</v>
      </c>
      <c r="F2346">
        <v>404</v>
      </c>
      <c r="G2346">
        <v>582</v>
      </c>
      <c r="H2346" s="8">
        <v>6.0270000000000001</v>
      </c>
      <c r="I2346" s="8">
        <v>3.696669006</v>
      </c>
    </row>
    <row r="2347" spans="1:9" x14ac:dyDescent="0.25">
      <c r="A2347">
        <v>2019</v>
      </c>
      <c r="B2347">
        <v>1</v>
      </c>
      <c r="C2347">
        <v>6</v>
      </c>
      <c r="D2347" t="s">
        <v>10</v>
      </c>
      <c r="E2347" t="s">
        <v>10</v>
      </c>
      <c r="F2347">
        <v>53</v>
      </c>
      <c r="G2347">
        <v>50</v>
      </c>
      <c r="H2347" s="8">
        <v>0.45800000000000002</v>
      </c>
      <c r="I2347" s="8">
        <v>0.65471359100000004</v>
      </c>
    </row>
    <row r="2348" spans="1:9" x14ac:dyDescent="0.25">
      <c r="A2348">
        <v>2019</v>
      </c>
      <c r="B2348">
        <v>1</v>
      </c>
      <c r="C2348">
        <v>6</v>
      </c>
      <c r="D2348" t="s">
        <v>10</v>
      </c>
      <c r="E2348" t="s">
        <v>11</v>
      </c>
      <c r="F2348">
        <v>20</v>
      </c>
      <c r="G2348">
        <v>25</v>
      </c>
      <c r="H2348" s="8">
        <v>0.108</v>
      </c>
      <c r="I2348" s="8"/>
    </row>
    <row r="2349" spans="1:9" x14ac:dyDescent="0.25">
      <c r="A2349">
        <v>2019</v>
      </c>
      <c r="B2349">
        <v>1</v>
      </c>
      <c r="C2349">
        <v>6</v>
      </c>
      <c r="D2349" t="s">
        <v>10</v>
      </c>
      <c r="E2349" t="s">
        <v>12</v>
      </c>
      <c r="F2349">
        <v>84</v>
      </c>
      <c r="G2349">
        <v>47</v>
      </c>
      <c r="H2349" s="8">
        <v>0.81299999999999994</v>
      </c>
      <c r="I2349" s="8">
        <v>1.1790865340000001</v>
      </c>
    </row>
    <row r="2350" spans="1:9" x14ac:dyDescent="0.25">
      <c r="A2350">
        <v>2019</v>
      </c>
      <c r="B2350">
        <v>1</v>
      </c>
      <c r="C2350">
        <v>6</v>
      </c>
      <c r="D2350" t="s">
        <v>11</v>
      </c>
      <c r="E2350" t="s">
        <v>10</v>
      </c>
      <c r="F2350">
        <v>148</v>
      </c>
      <c r="G2350">
        <v>359</v>
      </c>
      <c r="H2350" s="8">
        <v>1.984</v>
      </c>
      <c r="I2350" s="8">
        <v>0.80960985100000005</v>
      </c>
    </row>
    <row r="2351" spans="1:9" x14ac:dyDescent="0.25">
      <c r="A2351">
        <v>2019</v>
      </c>
      <c r="B2351">
        <v>1</v>
      </c>
      <c r="C2351">
        <v>6</v>
      </c>
      <c r="D2351" t="s">
        <v>11</v>
      </c>
      <c r="E2351" t="s">
        <v>11</v>
      </c>
      <c r="F2351">
        <v>123</v>
      </c>
      <c r="G2351">
        <v>206</v>
      </c>
      <c r="H2351" s="8">
        <v>1.3620000000000001</v>
      </c>
      <c r="I2351" s="8">
        <v>0.47487948699999999</v>
      </c>
    </row>
    <row r="2352" spans="1:9" x14ac:dyDescent="0.25">
      <c r="A2352">
        <v>2019</v>
      </c>
      <c r="B2352">
        <v>1</v>
      </c>
      <c r="C2352">
        <v>6</v>
      </c>
      <c r="D2352" t="s">
        <v>11</v>
      </c>
      <c r="E2352" t="s">
        <v>12</v>
      </c>
      <c r="F2352">
        <v>252</v>
      </c>
      <c r="G2352">
        <v>275</v>
      </c>
      <c r="H2352" s="8">
        <v>2.7690000000000001</v>
      </c>
      <c r="I2352" s="8">
        <v>1.1102203850000001</v>
      </c>
    </row>
    <row r="2353" spans="1:9" x14ac:dyDescent="0.25">
      <c r="A2353">
        <v>2019</v>
      </c>
      <c r="B2353">
        <v>1</v>
      </c>
      <c r="C2353">
        <v>6</v>
      </c>
      <c r="D2353" t="s">
        <v>12</v>
      </c>
      <c r="E2353" t="s">
        <v>10</v>
      </c>
      <c r="F2353">
        <v>83</v>
      </c>
      <c r="G2353">
        <v>73</v>
      </c>
      <c r="H2353" s="8">
        <v>0.41599999999999998</v>
      </c>
      <c r="I2353" s="8">
        <v>0.39483817500000001</v>
      </c>
    </row>
    <row r="2354" spans="1:9" x14ac:dyDescent="0.25">
      <c r="A2354">
        <v>2019</v>
      </c>
      <c r="B2354">
        <v>1</v>
      </c>
      <c r="C2354">
        <v>6</v>
      </c>
      <c r="D2354" t="s">
        <v>12</v>
      </c>
      <c r="E2354" t="s">
        <v>11</v>
      </c>
      <c r="F2354">
        <v>44</v>
      </c>
      <c r="G2354">
        <v>94</v>
      </c>
      <c r="H2354" s="8">
        <v>0.49199999999999999</v>
      </c>
      <c r="I2354" s="8">
        <v>0.27620034999999998</v>
      </c>
    </row>
    <row r="2355" spans="1:9" x14ac:dyDescent="0.25">
      <c r="A2355">
        <v>2019</v>
      </c>
      <c r="B2355">
        <v>1</v>
      </c>
      <c r="C2355">
        <v>6</v>
      </c>
      <c r="D2355" t="s">
        <v>12</v>
      </c>
      <c r="E2355" t="s">
        <v>12</v>
      </c>
      <c r="F2355">
        <v>134</v>
      </c>
      <c r="G2355">
        <v>130</v>
      </c>
      <c r="H2355" s="8">
        <v>1.429</v>
      </c>
      <c r="I2355" s="8">
        <v>0.64506523800000004</v>
      </c>
    </row>
    <row r="2356" spans="1:9" x14ac:dyDescent="0.25">
      <c r="A2356">
        <v>2019</v>
      </c>
      <c r="B2356">
        <v>1</v>
      </c>
      <c r="C2356">
        <v>7</v>
      </c>
      <c r="D2356" t="s">
        <v>10</v>
      </c>
      <c r="E2356" t="s">
        <v>10</v>
      </c>
      <c r="F2356">
        <v>84</v>
      </c>
      <c r="G2356">
        <v>87</v>
      </c>
      <c r="H2356" s="8">
        <v>0.44600000000000001</v>
      </c>
      <c r="I2356" s="8">
        <v>0.71770234700000002</v>
      </c>
    </row>
    <row r="2357" spans="1:9" x14ac:dyDescent="0.25">
      <c r="A2357">
        <v>2019</v>
      </c>
      <c r="B2357">
        <v>1</v>
      </c>
      <c r="C2357">
        <v>7</v>
      </c>
      <c r="D2357" t="s">
        <v>10</v>
      </c>
      <c r="E2357" t="s">
        <v>11</v>
      </c>
      <c r="F2357">
        <v>26</v>
      </c>
      <c r="G2357">
        <v>37</v>
      </c>
      <c r="H2357" s="8">
        <v>0.152</v>
      </c>
      <c r="I2357" s="8">
        <v>0.147111935</v>
      </c>
    </row>
    <row r="2358" spans="1:9" x14ac:dyDescent="0.25">
      <c r="A2358">
        <v>2019</v>
      </c>
      <c r="B2358">
        <v>1</v>
      </c>
      <c r="C2358">
        <v>7</v>
      </c>
      <c r="D2358" t="s">
        <v>10</v>
      </c>
      <c r="E2358" t="s">
        <v>12</v>
      </c>
      <c r="F2358">
        <v>39</v>
      </c>
      <c r="G2358">
        <v>34</v>
      </c>
      <c r="H2358" s="8">
        <v>0.14099999999999999</v>
      </c>
      <c r="I2358" s="8">
        <v>6.5463039000000001E-2</v>
      </c>
    </row>
    <row r="2359" spans="1:9" x14ac:dyDescent="0.25">
      <c r="A2359">
        <v>2019</v>
      </c>
      <c r="B2359">
        <v>1</v>
      </c>
      <c r="C2359">
        <v>7</v>
      </c>
      <c r="D2359" t="s">
        <v>11</v>
      </c>
      <c r="E2359" t="s">
        <v>10</v>
      </c>
      <c r="F2359">
        <v>211</v>
      </c>
      <c r="G2359">
        <v>304</v>
      </c>
      <c r="H2359" s="8">
        <v>2.2080000000000002</v>
      </c>
      <c r="I2359" s="8">
        <v>0.92152092500000005</v>
      </c>
    </row>
    <row r="2360" spans="1:9" x14ac:dyDescent="0.25">
      <c r="A2360">
        <v>2019</v>
      </c>
      <c r="B2360">
        <v>1</v>
      </c>
      <c r="C2360">
        <v>7</v>
      </c>
      <c r="D2360" t="s">
        <v>11</v>
      </c>
      <c r="E2360" t="s">
        <v>11</v>
      </c>
      <c r="F2360">
        <v>142</v>
      </c>
      <c r="G2360">
        <v>227</v>
      </c>
      <c r="H2360" s="8">
        <v>1.083</v>
      </c>
      <c r="I2360" s="8">
        <v>0.74971288400000002</v>
      </c>
    </row>
    <row r="2361" spans="1:9" x14ac:dyDescent="0.25">
      <c r="A2361">
        <v>2019</v>
      </c>
      <c r="B2361">
        <v>1</v>
      </c>
      <c r="C2361">
        <v>7</v>
      </c>
      <c r="D2361" t="s">
        <v>11</v>
      </c>
      <c r="E2361" t="s">
        <v>12</v>
      </c>
      <c r="F2361">
        <v>188</v>
      </c>
      <c r="G2361">
        <v>304</v>
      </c>
      <c r="H2361" s="8">
        <v>1.4119999999999999</v>
      </c>
      <c r="I2361" s="8">
        <v>0.24054151300000001</v>
      </c>
    </row>
    <row r="2362" spans="1:9" x14ac:dyDescent="0.25">
      <c r="A2362">
        <v>2019</v>
      </c>
      <c r="B2362">
        <v>1</v>
      </c>
      <c r="C2362">
        <v>7</v>
      </c>
      <c r="D2362" t="s">
        <v>12</v>
      </c>
      <c r="E2362" t="s">
        <v>10</v>
      </c>
      <c r="F2362">
        <v>91</v>
      </c>
      <c r="G2362">
        <v>73</v>
      </c>
      <c r="H2362" s="8">
        <v>0.56000000000000005</v>
      </c>
      <c r="I2362" s="8">
        <v>1.0966108320000001</v>
      </c>
    </row>
    <row r="2363" spans="1:9" x14ac:dyDescent="0.25">
      <c r="A2363">
        <v>2019</v>
      </c>
      <c r="B2363">
        <v>1</v>
      </c>
      <c r="C2363">
        <v>7</v>
      </c>
      <c r="D2363" t="s">
        <v>12</v>
      </c>
      <c r="E2363" t="s">
        <v>11</v>
      </c>
      <c r="F2363">
        <v>41</v>
      </c>
      <c r="G2363">
        <v>104</v>
      </c>
      <c r="H2363" s="8">
        <v>0.54600000000000004</v>
      </c>
      <c r="I2363" s="8">
        <v>0.21886839399999999</v>
      </c>
    </row>
    <row r="2364" spans="1:9" x14ac:dyDescent="0.25">
      <c r="A2364">
        <v>2019</v>
      </c>
      <c r="B2364">
        <v>1</v>
      </c>
      <c r="C2364">
        <v>7</v>
      </c>
      <c r="D2364" t="s">
        <v>12</v>
      </c>
      <c r="E2364" t="s">
        <v>12</v>
      </c>
      <c r="F2364">
        <v>85</v>
      </c>
      <c r="G2364">
        <v>131</v>
      </c>
      <c r="H2364" s="8">
        <v>1.595</v>
      </c>
      <c r="I2364" s="8">
        <v>0.26714530800000003</v>
      </c>
    </row>
    <row r="2365" spans="1:9" x14ac:dyDescent="0.25">
      <c r="A2365">
        <v>2019</v>
      </c>
      <c r="B2365">
        <v>1</v>
      </c>
      <c r="C2365">
        <v>8</v>
      </c>
      <c r="D2365" t="s">
        <v>10</v>
      </c>
      <c r="E2365" t="s">
        <v>10</v>
      </c>
      <c r="F2365">
        <v>134</v>
      </c>
      <c r="G2365">
        <v>99</v>
      </c>
      <c r="H2365" s="8">
        <v>0.621</v>
      </c>
      <c r="I2365" s="8">
        <v>4.2600274430000002</v>
      </c>
    </row>
    <row r="2366" spans="1:9" x14ac:dyDescent="0.25">
      <c r="A2366">
        <v>2019</v>
      </c>
      <c r="B2366">
        <v>1</v>
      </c>
      <c r="C2366">
        <v>8</v>
      </c>
      <c r="D2366" t="s">
        <v>10</v>
      </c>
      <c r="E2366" t="s">
        <v>11</v>
      </c>
      <c r="F2366">
        <v>36</v>
      </c>
      <c r="G2366">
        <v>35</v>
      </c>
      <c r="H2366" s="8">
        <v>0.311</v>
      </c>
      <c r="I2366" s="8">
        <v>0.57130868400000001</v>
      </c>
    </row>
    <row r="2367" spans="1:9" x14ac:dyDescent="0.25">
      <c r="A2367">
        <v>2019</v>
      </c>
      <c r="B2367">
        <v>1</v>
      </c>
      <c r="C2367">
        <v>8</v>
      </c>
      <c r="D2367" t="s">
        <v>10</v>
      </c>
      <c r="E2367" t="s">
        <v>12</v>
      </c>
      <c r="F2367">
        <v>93</v>
      </c>
      <c r="G2367">
        <v>71</v>
      </c>
      <c r="H2367" s="8">
        <v>0.315</v>
      </c>
      <c r="I2367" s="8">
        <v>0.24932294399999999</v>
      </c>
    </row>
    <row r="2368" spans="1:9" x14ac:dyDescent="0.25">
      <c r="A2368">
        <v>2019</v>
      </c>
      <c r="B2368">
        <v>1</v>
      </c>
      <c r="C2368">
        <v>8</v>
      </c>
      <c r="D2368" t="s">
        <v>11</v>
      </c>
      <c r="E2368" t="s">
        <v>10</v>
      </c>
      <c r="F2368">
        <v>304</v>
      </c>
      <c r="G2368">
        <v>519</v>
      </c>
      <c r="H2368" s="8">
        <v>4.782</v>
      </c>
      <c r="I2368" s="8">
        <v>4.2428989389999998</v>
      </c>
    </row>
    <row r="2369" spans="1:9" x14ac:dyDescent="0.25">
      <c r="A2369">
        <v>2019</v>
      </c>
      <c r="B2369">
        <v>1</v>
      </c>
      <c r="C2369">
        <v>8</v>
      </c>
      <c r="D2369" t="s">
        <v>11</v>
      </c>
      <c r="E2369" t="s">
        <v>11</v>
      </c>
      <c r="F2369">
        <v>141</v>
      </c>
      <c r="G2369">
        <v>526</v>
      </c>
      <c r="H2369" s="8">
        <v>2.1920000000000002</v>
      </c>
      <c r="I2369" s="8">
        <v>0.62650098200000004</v>
      </c>
    </row>
    <row r="2370" spans="1:9" x14ac:dyDescent="0.25">
      <c r="A2370">
        <v>2019</v>
      </c>
      <c r="B2370">
        <v>1</v>
      </c>
      <c r="C2370">
        <v>8</v>
      </c>
      <c r="D2370" t="s">
        <v>11</v>
      </c>
      <c r="E2370" t="s">
        <v>12</v>
      </c>
      <c r="F2370">
        <v>299</v>
      </c>
      <c r="G2370">
        <v>773</v>
      </c>
      <c r="H2370" s="8">
        <v>3.36</v>
      </c>
      <c r="I2370" s="8">
        <v>1.2179402130000001</v>
      </c>
    </row>
    <row r="2371" spans="1:9" x14ac:dyDescent="0.25">
      <c r="A2371">
        <v>2019</v>
      </c>
      <c r="B2371">
        <v>1</v>
      </c>
      <c r="C2371">
        <v>8</v>
      </c>
      <c r="D2371" t="s">
        <v>12</v>
      </c>
      <c r="E2371" t="s">
        <v>10</v>
      </c>
      <c r="F2371">
        <v>144</v>
      </c>
      <c r="G2371">
        <v>164</v>
      </c>
      <c r="H2371" s="8">
        <v>1.1080000000000001</v>
      </c>
      <c r="I2371" s="8">
        <v>1.3521565069999999</v>
      </c>
    </row>
    <row r="2372" spans="1:9" x14ac:dyDescent="0.25">
      <c r="A2372">
        <v>2019</v>
      </c>
      <c r="B2372">
        <v>1</v>
      </c>
      <c r="C2372">
        <v>8</v>
      </c>
      <c r="D2372" t="s">
        <v>12</v>
      </c>
      <c r="E2372" t="s">
        <v>11</v>
      </c>
      <c r="F2372">
        <v>53</v>
      </c>
      <c r="G2372">
        <v>194</v>
      </c>
      <c r="H2372" s="8">
        <v>1.1479999999999999</v>
      </c>
      <c r="I2372" s="8">
        <v>0.18863355000000001</v>
      </c>
    </row>
    <row r="2373" spans="1:9" x14ac:dyDescent="0.25">
      <c r="A2373">
        <v>2019</v>
      </c>
      <c r="B2373">
        <v>1</v>
      </c>
      <c r="C2373">
        <v>8</v>
      </c>
      <c r="D2373" t="s">
        <v>12</v>
      </c>
      <c r="E2373" t="s">
        <v>12</v>
      </c>
      <c r="F2373">
        <v>163</v>
      </c>
      <c r="G2373">
        <v>301</v>
      </c>
      <c r="H2373" s="8">
        <v>1.87</v>
      </c>
      <c r="I2373" s="8">
        <v>1.0198598560000001</v>
      </c>
    </row>
    <row r="2374" spans="1:9" x14ac:dyDescent="0.25">
      <c r="A2374">
        <v>2019</v>
      </c>
      <c r="B2374">
        <v>1</v>
      </c>
      <c r="C2374">
        <v>9</v>
      </c>
      <c r="D2374" t="s">
        <v>10</v>
      </c>
      <c r="E2374" t="s">
        <v>10</v>
      </c>
      <c r="F2374">
        <v>23</v>
      </c>
      <c r="G2374">
        <v>29</v>
      </c>
      <c r="H2374" s="8">
        <v>0.124</v>
      </c>
      <c r="I2374" s="8"/>
    </row>
    <row r="2375" spans="1:9" x14ac:dyDescent="0.25">
      <c r="A2375">
        <v>2019</v>
      </c>
      <c r="B2375">
        <v>1</v>
      </c>
      <c r="C2375">
        <v>9</v>
      </c>
      <c r="D2375" t="s">
        <v>10</v>
      </c>
      <c r="E2375" t="s">
        <v>11</v>
      </c>
      <c r="F2375">
        <v>22</v>
      </c>
      <c r="G2375">
        <v>26</v>
      </c>
      <c r="H2375" s="8">
        <v>0.15</v>
      </c>
      <c r="I2375" s="8"/>
    </row>
    <row r="2376" spans="1:9" x14ac:dyDescent="0.25">
      <c r="A2376">
        <v>2019</v>
      </c>
      <c r="B2376">
        <v>1</v>
      </c>
      <c r="C2376">
        <v>9</v>
      </c>
      <c r="D2376" t="s">
        <v>10</v>
      </c>
      <c r="E2376" t="s">
        <v>12</v>
      </c>
      <c r="F2376">
        <v>47</v>
      </c>
      <c r="G2376">
        <v>38</v>
      </c>
      <c r="H2376" s="8">
        <v>0.17499999999999999</v>
      </c>
      <c r="I2376" s="8">
        <v>0.14272196700000001</v>
      </c>
    </row>
    <row r="2377" spans="1:9" x14ac:dyDescent="0.25">
      <c r="A2377">
        <v>2019</v>
      </c>
      <c r="B2377">
        <v>1</v>
      </c>
      <c r="C2377">
        <v>9</v>
      </c>
      <c r="D2377" t="s">
        <v>11</v>
      </c>
      <c r="E2377" t="s">
        <v>10</v>
      </c>
      <c r="F2377">
        <v>90</v>
      </c>
      <c r="G2377">
        <v>1049</v>
      </c>
      <c r="H2377" s="8">
        <v>7.4459999999999997</v>
      </c>
      <c r="I2377" s="8">
        <v>0.66765376700000001</v>
      </c>
    </row>
    <row r="2378" spans="1:9" x14ac:dyDescent="0.25">
      <c r="A2378">
        <v>2019</v>
      </c>
      <c r="B2378">
        <v>1</v>
      </c>
      <c r="C2378">
        <v>9</v>
      </c>
      <c r="D2378" t="s">
        <v>11</v>
      </c>
      <c r="E2378" t="s">
        <v>11</v>
      </c>
      <c r="F2378">
        <v>109</v>
      </c>
      <c r="G2378">
        <v>519</v>
      </c>
      <c r="H2378" s="8">
        <v>2.964</v>
      </c>
      <c r="I2378" s="8">
        <v>0.71988242000000002</v>
      </c>
    </row>
    <row r="2379" spans="1:9" x14ac:dyDescent="0.25">
      <c r="A2379">
        <v>2019</v>
      </c>
      <c r="B2379">
        <v>1</v>
      </c>
      <c r="C2379">
        <v>9</v>
      </c>
      <c r="D2379" t="s">
        <v>11</v>
      </c>
      <c r="E2379" t="s">
        <v>12</v>
      </c>
      <c r="F2379">
        <v>156</v>
      </c>
      <c r="G2379">
        <v>487</v>
      </c>
      <c r="H2379" s="8">
        <v>2.2890000000000001</v>
      </c>
      <c r="I2379" s="8">
        <v>0.479947911</v>
      </c>
    </row>
    <row r="2380" spans="1:9" x14ac:dyDescent="0.25">
      <c r="A2380">
        <v>2019</v>
      </c>
      <c r="B2380">
        <v>1</v>
      </c>
      <c r="C2380">
        <v>9</v>
      </c>
      <c r="D2380" t="s">
        <v>12</v>
      </c>
      <c r="E2380" t="s">
        <v>10</v>
      </c>
      <c r="F2380">
        <v>31</v>
      </c>
      <c r="G2380">
        <v>75</v>
      </c>
      <c r="H2380" s="8">
        <v>0.35199999999999998</v>
      </c>
      <c r="I2380" s="8">
        <v>4.6810444999999999E-2</v>
      </c>
    </row>
    <row r="2381" spans="1:9" x14ac:dyDescent="0.25">
      <c r="A2381">
        <v>2019</v>
      </c>
      <c r="B2381">
        <v>1</v>
      </c>
      <c r="C2381">
        <v>9</v>
      </c>
      <c r="D2381" t="s">
        <v>12</v>
      </c>
      <c r="E2381" t="s">
        <v>11</v>
      </c>
      <c r="F2381">
        <v>37</v>
      </c>
      <c r="G2381">
        <v>136</v>
      </c>
      <c r="H2381" s="8">
        <v>1.0669999999999999</v>
      </c>
      <c r="I2381" s="8">
        <v>0.184557736</v>
      </c>
    </row>
    <row r="2382" spans="1:9" x14ac:dyDescent="0.25">
      <c r="A2382">
        <v>2019</v>
      </c>
      <c r="B2382">
        <v>1</v>
      </c>
      <c r="C2382">
        <v>9</v>
      </c>
      <c r="D2382" t="s">
        <v>12</v>
      </c>
      <c r="E2382" t="s">
        <v>12</v>
      </c>
      <c r="F2382">
        <v>77</v>
      </c>
      <c r="G2382">
        <v>190</v>
      </c>
      <c r="H2382" s="8">
        <v>0.93</v>
      </c>
      <c r="I2382" s="8">
        <v>0.27415914600000002</v>
      </c>
    </row>
    <row r="2383" spans="1:9" x14ac:dyDescent="0.25">
      <c r="A2383">
        <v>2019</v>
      </c>
      <c r="B2383">
        <v>1</v>
      </c>
      <c r="C2383">
        <v>10</v>
      </c>
      <c r="D2383" t="s">
        <v>10</v>
      </c>
      <c r="E2383" t="s">
        <v>10</v>
      </c>
      <c r="F2383">
        <v>42</v>
      </c>
      <c r="G2383">
        <v>63</v>
      </c>
      <c r="H2383" s="8">
        <v>0.36599999999999999</v>
      </c>
      <c r="I2383" s="8">
        <v>2.083511449</v>
      </c>
    </row>
    <row r="2384" spans="1:9" x14ac:dyDescent="0.25">
      <c r="A2384">
        <v>2019</v>
      </c>
      <c r="B2384">
        <v>1</v>
      </c>
      <c r="C2384">
        <v>10</v>
      </c>
      <c r="D2384" t="s">
        <v>10</v>
      </c>
      <c r="E2384" t="s">
        <v>11</v>
      </c>
      <c r="F2384">
        <v>21</v>
      </c>
      <c r="G2384">
        <v>27</v>
      </c>
      <c r="H2384" s="8">
        <v>0.29599999999999999</v>
      </c>
      <c r="I2384" s="8"/>
    </row>
    <row r="2385" spans="1:9" x14ac:dyDescent="0.25">
      <c r="A2385">
        <v>2019</v>
      </c>
      <c r="B2385">
        <v>1</v>
      </c>
      <c r="C2385">
        <v>10</v>
      </c>
      <c r="D2385" t="s">
        <v>10</v>
      </c>
      <c r="E2385" t="s">
        <v>12</v>
      </c>
      <c r="F2385">
        <v>32</v>
      </c>
      <c r="G2385">
        <v>39</v>
      </c>
      <c r="H2385" s="8">
        <v>0.158</v>
      </c>
      <c r="I2385" s="8">
        <v>1.2040379889999999</v>
      </c>
    </row>
    <row r="2386" spans="1:9" x14ac:dyDescent="0.25">
      <c r="A2386">
        <v>2019</v>
      </c>
      <c r="B2386">
        <v>1</v>
      </c>
      <c r="C2386">
        <v>10</v>
      </c>
      <c r="D2386" t="s">
        <v>11</v>
      </c>
      <c r="E2386" t="s">
        <v>10</v>
      </c>
      <c r="F2386">
        <v>112</v>
      </c>
      <c r="G2386">
        <v>199</v>
      </c>
      <c r="H2386" s="8">
        <v>0.70699999999999996</v>
      </c>
      <c r="I2386" s="8">
        <v>0.19101544200000001</v>
      </c>
    </row>
    <row r="2387" spans="1:9" x14ac:dyDescent="0.25">
      <c r="A2387">
        <v>2019</v>
      </c>
      <c r="B2387">
        <v>1</v>
      </c>
      <c r="C2387">
        <v>10</v>
      </c>
      <c r="D2387" t="s">
        <v>11</v>
      </c>
      <c r="E2387" t="s">
        <v>11</v>
      </c>
      <c r="F2387">
        <v>96</v>
      </c>
      <c r="G2387">
        <v>219</v>
      </c>
      <c r="H2387" s="8">
        <v>0.85899999999999999</v>
      </c>
      <c r="I2387" s="8">
        <v>0.42113938899999998</v>
      </c>
    </row>
    <row r="2388" spans="1:9" x14ac:dyDescent="0.25">
      <c r="A2388">
        <v>2019</v>
      </c>
      <c r="B2388">
        <v>1</v>
      </c>
      <c r="C2388">
        <v>10</v>
      </c>
      <c r="D2388" t="s">
        <v>11</v>
      </c>
      <c r="E2388" t="s">
        <v>12</v>
      </c>
      <c r="F2388">
        <v>156</v>
      </c>
      <c r="G2388">
        <v>276</v>
      </c>
      <c r="H2388" s="8">
        <v>0.86</v>
      </c>
      <c r="I2388" s="8">
        <v>0.15813692900000001</v>
      </c>
    </row>
    <row r="2389" spans="1:9" x14ac:dyDescent="0.25">
      <c r="A2389">
        <v>2019</v>
      </c>
      <c r="B2389">
        <v>1</v>
      </c>
      <c r="C2389">
        <v>10</v>
      </c>
      <c r="D2389" t="s">
        <v>12</v>
      </c>
      <c r="E2389" t="s">
        <v>10</v>
      </c>
      <c r="F2389">
        <v>46</v>
      </c>
      <c r="G2389">
        <v>75</v>
      </c>
      <c r="H2389" s="8">
        <v>1.3680000000000001</v>
      </c>
      <c r="I2389" s="8"/>
    </row>
    <row r="2390" spans="1:9" x14ac:dyDescent="0.25">
      <c r="A2390">
        <v>2019</v>
      </c>
      <c r="B2390">
        <v>1</v>
      </c>
      <c r="C2390">
        <v>10</v>
      </c>
      <c r="D2390" t="s">
        <v>12</v>
      </c>
      <c r="E2390" t="s">
        <v>11</v>
      </c>
      <c r="F2390">
        <v>43</v>
      </c>
      <c r="G2390">
        <v>112</v>
      </c>
      <c r="H2390" s="8">
        <v>0.57899999999999996</v>
      </c>
      <c r="I2390" s="8">
        <v>0.27632213900000002</v>
      </c>
    </row>
    <row r="2391" spans="1:9" x14ac:dyDescent="0.25">
      <c r="A2391">
        <v>2019</v>
      </c>
      <c r="B2391">
        <v>1</v>
      </c>
      <c r="C2391">
        <v>10</v>
      </c>
      <c r="D2391" t="s">
        <v>12</v>
      </c>
      <c r="E2391" t="s">
        <v>12</v>
      </c>
      <c r="F2391">
        <v>69</v>
      </c>
      <c r="G2391">
        <v>163</v>
      </c>
      <c r="H2391" s="8">
        <v>0.76400000000000001</v>
      </c>
      <c r="I2391" s="8">
        <v>0.45587130999999997</v>
      </c>
    </row>
    <row r="2392" spans="1:9" x14ac:dyDescent="0.25">
      <c r="A2392">
        <v>2019</v>
      </c>
      <c r="B2392">
        <v>1</v>
      </c>
      <c r="C2392">
        <v>11</v>
      </c>
      <c r="D2392" t="s">
        <v>10</v>
      </c>
      <c r="E2392" t="s">
        <v>10</v>
      </c>
      <c r="F2392">
        <v>3</v>
      </c>
      <c r="G2392">
        <v>4</v>
      </c>
      <c r="H2392" s="8">
        <v>0.02</v>
      </c>
      <c r="I2392" s="8"/>
    </row>
    <row r="2393" spans="1:9" x14ac:dyDescent="0.25">
      <c r="A2393">
        <v>2019</v>
      </c>
      <c r="B2393">
        <v>1</v>
      </c>
      <c r="C2393">
        <v>11</v>
      </c>
      <c r="D2393" t="s">
        <v>10</v>
      </c>
      <c r="E2393" t="s">
        <v>11</v>
      </c>
      <c r="F2393">
        <v>3</v>
      </c>
      <c r="G2393">
        <v>7</v>
      </c>
      <c r="H2393" s="8">
        <v>2.5000000000000001E-2</v>
      </c>
      <c r="I2393" s="8"/>
    </row>
    <row r="2394" spans="1:9" x14ac:dyDescent="0.25">
      <c r="A2394">
        <v>2019</v>
      </c>
      <c r="B2394">
        <v>1</v>
      </c>
      <c r="C2394">
        <v>11</v>
      </c>
      <c r="D2394" t="s">
        <v>10</v>
      </c>
      <c r="E2394" t="s">
        <v>12</v>
      </c>
      <c r="F2394">
        <v>4</v>
      </c>
      <c r="G2394">
        <v>3</v>
      </c>
      <c r="H2394" s="8">
        <v>5.0000000000000001E-3</v>
      </c>
      <c r="I2394" s="8"/>
    </row>
    <row r="2395" spans="1:9" x14ac:dyDescent="0.25">
      <c r="A2395">
        <v>2019</v>
      </c>
      <c r="B2395">
        <v>1</v>
      </c>
      <c r="C2395">
        <v>11</v>
      </c>
      <c r="D2395" t="s">
        <v>11</v>
      </c>
      <c r="E2395" t="s">
        <v>10</v>
      </c>
      <c r="F2395">
        <v>33</v>
      </c>
      <c r="G2395">
        <v>36</v>
      </c>
      <c r="H2395" s="8">
        <v>0.104</v>
      </c>
      <c r="I2395" s="8">
        <v>1.7130004000000001E-2</v>
      </c>
    </row>
    <row r="2396" spans="1:9" x14ac:dyDescent="0.25">
      <c r="A2396">
        <v>2019</v>
      </c>
      <c r="B2396">
        <v>1</v>
      </c>
      <c r="C2396">
        <v>11</v>
      </c>
      <c r="D2396" t="s">
        <v>11</v>
      </c>
      <c r="E2396" t="s">
        <v>11</v>
      </c>
      <c r="F2396">
        <v>28</v>
      </c>
      <c r="G2396">
        <v>41</v>
      </c>
      <c r="H2396" s="8">
        <v>0.22800000000000001</v>
      </c>
      <c r="I2396" s="8"/>
    </row>
    <row r="2397" spans="1:9" x14ac:dyDescent="0.25">
      <c r="A2397">
        <v>2019</v>
      </c>
      <c r="B2397">
        <v>1</v>
      </c>
      <c r="C2397">
        <v>11</v>
      </c>
      <c r="D2397" t="s">
        <v>11</v>
      </c>
      <c r="E2397" t="s">
        <v>12</v>
      </c>
      <c r="F2397">
        <v>43</v>
      </c>
      <c r="G2397">
        <v>51</v>
      </c>
      <c r="H2397" s="8">
        <v>8.4000000000000005E-2</v>
      </c>
      <c r="I2397" s="8">
        <v>3.3415917000000003E-2</v>
      </c>
    </row>
    <row r="2398" spans="1:9" x14ac:dyDescent="0.25">
      <c r="A2398">
        <v>2019</v>
      </c>
      <c r="B2398">
        <v>1</v>
      </c>
      <c r="C2398">
        <v>11</v>
      </c>
      <c r="D2398" t="s">
        <v>12</v>
      </c>
      <c r="E2398" t="s">
        <v>10</v>
      </c>
      <c r="F2398">
        <v>10</v>
      </c>
      <c r="G2398">
        <v>23</v>
      </c>
      <c r="H2398" s="8">
        <v>3.7999999999999999E-2</v>
      </c>
      <c r="I2398" s="8"/>
    </row>
    <row r="2399" spans="1:9" x14ac:dyDescent="0.25">
      <c r="A2399">
        <v>2019</v>
      </c>
      <c r="B2399">
        <v>1</v>
      </c>
      <c r="C2399">
        <v>11</v>
      </c>
      <c r="D2399" t="s">
        <v>12</v>
      </c>
      <c r="E2399" t="s">
        <v>11</v>
      </c>
      <c r="F2399">
        <v>22</v>
      </c>
      <c r="G2399">
        <v>42</v>
      </c>
      <c r="H2399" s="8">
        <v>0.20100000000000001</v>
      </c>
      <c r="I2399" s="8"/>
    </row>
    <row r="2400" spans="1:9" x14ac:dyDescent="0.25">
      <c r="A2400">
        <v>2019</v>
      </c>
      <c r="B2400">
        <v>1</v>
      </c>
      <c r="C2400">
        <v>11</v>
      </c>
      <c r="D2400" t="s">
        <v>12</v>
      </c>
      <c r="E2400" t="s">
        <v>12</v>
      </c>
      <c r="F2400">
        <v>12</v>
      </c>
      <c r="G2400">
        <v>36</v>
      </c>
      <c r="H2400" s="8">
        <v>5.5E-2</v>
      </c>
      <c r="I2400" s="8"/>
    </row>
    <row r="2401" spans="1:9" x14ac:dyDescent="0.25">
      <c r="A2401">
        <v>2019</v>
      </c>
      <c r="B2401">
        <v>1</v>
      </c>
      <c r="C2401">
        <v>12</v>
      </c>
      <c r="D2401" t="s">
        <v>10</v>
      </c>
      <c r="E2401" t="s">
        <v>10</v>
      </c>
      <c r="F2401">
        <v>6</v>
      </c>
      <c r="G2401">
        <v>5</v>
      </c>
      <c r="H2401" s="8">
        <v>2.4E-2</v>
      </c>
      <c r="I2401" s="8"/>
    </row>
    <row r="2402" spans="1:9" x14ac:dyDescent="0.25">
      <c r="A2402">
        <v>2019</v>
      </c>
      <c r="B2402">
        <v>1</v>
      </c>
      <c r="C2402">
        <v>12</v>
      </c>
      <c r="D2402" t="s">
        <v>10</v>
      </c>
      <c r="E2402" t="s">
        <v>11</v>
      </c>
      <c r="F2402">
        <v>7</v>
      </c>
      <c r="G2402">
        <v>7</v>
      </c>
      <c r="H2402" s="8">
        <v>3.3000000000000002E-2</v>
      </c>
      <c r="I2402" s="8"/>
    </row>
    <row r="2403" spans="1:9" x14ac:dyDescent="0.25">
      <c r="A2403">
        <v>2019</v>
      </c>
      <c r="B2403">
        <v>1</v>
      </c>
      <c r="C2403">
        <v>12</v>
      </c>
      <c r="D2403" t="s">
        <v>10</v>
      </c>
      <c r="E2403" t="s">
        <v>12</v>
      </c>
      <c r="F2403">
        <v>8</v>
      </c>
      <c r="G2403">
        <v>10</v>
      </c>
      <c r="H2403" s="8">
        <v>4.3999999999999997E-2</v>
      </c>
      <c r="I2403" s="8"/>
    </row>
    <row r="2404" spans="1:9" x14ac:dyDescent="0.25">
      <c r="A2404">
        <v>2019</v>
      </c>
      <c r="B2404">
        <v>1</v>
      </c>
      <c r="C2404">
        <v>12</v>
      </c>
      <c r="D2404" t="s">
        <v>11</v>
      </c>
      <c r="E2404" t="s">
        <v>10</v>
      </c>
      <c r="F2404">
        <v>25</v>
      </c>
      <c r="G2404">
        <v>32</v>
      </c>
      <c r="H2404" s="8">
        <v>7.3999999999999996E-2</v>
      </c>
      <c r="I2404" s="8"/>
    </row>
    <row r="2405" spans="1:9" x14ac:dyDescent="0.25">
      <c r="A2405">
        <v>2019</v>
      </c>
      <c r="B2405">
        <v>1</v>
      </c>
      <c r="C2405">
        <v>12</v>
      </c>
      <c r="D2405" t="s">
        <v>11</v>
      </c>
      <c r="E2405" t="s">
        <v>11</v>
      </c>
      <c r="F2405">
        <v>52</v>
      </c>
      <c r="G2405">
        <v>87</v>
      </c>
      <c r="H2405" s="8">
        <v>0.38100000000000001</v>
      </c>
      <c r="I2405" s="8">
        <v>0.19104653899999999</v>
      </c>
    </row>
    <row r="2406" spans="1:9" x14ac:dyDescent="0.25">
      <c r="A2406">
        <v>2019</v>
      </c>
      <c r="B2406">
        <v>1</v>
      </c>
      <c r="C2406">
        <v>12</v>
      </c>
      <c r="D2406" t="s">
        <v>11</v>
      </c>
      <c r="E2406" t="s">
        <v>12</v>
      </c>
      <c r="F2406">
        <v>56</v>
      </c>
      <c r="G2406">
        <v>54</v>
      </c>
      <c r="H2406" s="8">
        <v>0.35</v>
      </c>
      <c r="I2406" s="8">
        <v>0.553659805</v>
      </c>
    </row>
    <row r="2407" spans="1:9" x14ac:dyDescent="0.25">
      <c r="A2407">
        <v>2019</v>
      </c>
      <c r="B2407">
        <v>1</v>
      </c>
      <c r="C2407">
        <v>12</v>
      </c>
      <c r="D2407" t="s">
        <v>12</v>
      </c>
      <c r="E2407" t="s">
        <v>10</v>
      </c>
      <c r="F2407">
        <v>24</v>
      </c>
      <c r="G2407">
        <v>32</v>
      </c>
      <c r="H2407" s="8">
        <v>0.127</v>
      </c>
      <c r="I2407" s="8"/>
    </row>
    <row r="2408" spans="1:9" x14ac:dyDescent="0.25">
      <c r="A2408">
        <v>2019</v>
      </c>
      <c r="B2408">
        <v>1</v>
      </c>
      <c r="C2408">
        <v>12</v>
      </c>
      <c r="D2408" t="s">
        <v>12</v>
      </c>
      <c r="E2408" t="s">
        <v>11</v>
      </c>
      <c r="F2408">
        <v>44</v>
      </c>
      <c r="G2408">
        <v>96</v>
      </c>
      <c r="H2408" s="8">
        <v>0.64</v>
      </c>
      <c r="I2408" s="8">
        <v>1.018703202</v>
      </c>
    </row>
    <row r="2409" spans="1:9" x14ac:dyDescent="0.25">
      <c r="A2409">
        <v>2019</v>
      </c>
      <c r="B2409">
        <v>1</v>
      </c>
      <c r="C2409">
        <v>12</v>
      </c>
      <c r="D2409" t="s">
        <v>12</v>
      </c>
      <c r="E2409" t="s">
        <v>12</v>
      </c>
      <c r="F2409">
        <v>35</v>
      </c>
      <c r="G2409">
        <v>64</v>
      </c>
      <c r="H2409" s="8">
        <v>0.28000000000000003</v>
      </c>
      <c r="I2409" s="8">
        <v>0.145331127</v>
      </c>
    </row>
    <row r="2410" spans="1:9" x14ac:dyDescent="0.25">
      <c r="A2410">
        <v>2019</v>
      </c>
      <c r="B2410">
        <v>1</v>
      </c>
      <c r="C2410">
        <v>13</v>
      </c>
      <c r="D2410" t="s">
        <v>10</v>
      </c>
      <c r="E2410" t="s">
        <v>10</v>
      </c>
      <c r="F2410">
        <v>992</v>
      </c>
      <c r="G2410">
        <v>885</v>
      </c>
      <c r="H2410" s="8">
        <v>24.084</v>
      </c>
      <c r="I2410" s="8">
        <v>102.706692856</v>
      </c>
    </row>
    <row r="2411" spans="1:9" x14ac:dyDescent="0.25">
      <c r="A2411">
        <v>2019</v>
      </c>
      <c r="B2411">
        <v>1</v>
      </c>
      <c r="C2411">
        <v>13</v>
      </c>
      <c r="D2411" t="s">
        <v>10</v>
      </c>
      <c r="E2411" t="s">
        <v>11</v>
      </c>
      <c r="F2411">
        <v>647</v>
      </c>
      <c r="G2411">
        <v>725</v>
      </c>
      <c r="H2411" s="8">
        <v>87.129000000000005</v>
      </c>
      <c r="I2411" s="8">
        <v>52.314365212260554</v>
      </c>
    </row>
    <row r="2412" spans="1:9" x14ac:dyDescent="0.25">
      <c r="A2412">
        <v>2019</v>
      </c>
      <c r="B2412">
        <v>1</v>
      </c>
      <c r="C2412">
        <v>13</v>
      </c>
      <c r="D2412" t="s">
        <v>10</v>
      </c>
      <c r="E2412" t="s">
        <v>12</v>
      </c>
      <c r="F2412">
        <v>1000</v>
      </c>
      <c r="G2412">
        <v>1256</v>
      </c>
      <c r="H2412" s="8">
        <v>17.710999999999999</v>
      </c>
      <c r="I2412" s="8">
        <v>45.144076820999999</v>
      </c>
    </row>
    <row r="2413" spans="1:9" x14ac:dyDescent="0.25">
      <c r="A2413">
        <v>2019</v>
      </c>
      <c r="B2413">
        <v>1</v>
      </c>
      <c r="C2413">
        <v>13</v>
      </c>
      <c r="D2413" t="s">
        <v>11</v>
      </c>
      <c r="E2413" t="s">
        <v>10</v>
      </c>
      <c r="F2413">
        <v>1259</v>
      </c>
      <c r="G2413">
        <v>3386</v>
      </c>
      <c r="H2413" s="8">
        <v>75.293999999999997</v>
      </c>
      <c r="I2413" s="8">
        <v>70.600221227999995</v>
      </c>
    </row>
    <row r="2414" spans="1:9" x14ac:dyDescent="0.25">
      <c r="A2414">
        <v>2019</v>
      </c>
      <c r="B2414">
        <v>1</v>
      </c>
      <c r="C2414">
        <v>13</v>
      </c>
      <c r="D2414" t="s">
        <v>11</v>
      </c>
      <c r="E2414" t="s">
        <v>11</v>
      </c>
      <c r="F2414">
        <v>1197</v>
      </c>
      <c r="G2414">
        <v>3993</v>
      </c>
      <c r="H2414" s="8">
        <v>55.131</v>
      </c>
      <c r="I2414" s="8">
        <v>36.9963144285</v>
      </c>
    </row>
    <row r="2415" spans="1:9" x14ac:dyDescent="0.25">
      <c r="A2415">
        <v>2019</v>
      </c>
      <c r="B2415">
        <v>1</v>
      </c>
      <c r="C2415">
        <v>13</v>
      </c>
      <c r="D2415" t="s">
        <v>11</v>
      </c>
      <c r="E2415" t="s">
        <v>12</v>
      </c>
      <c r="F2415">
        <v>1557</v>
      </c>
      <c r="G2415">
        <v>6409</v>
      </c>
      <c r="H2415" s="8">
        <v>96.897000000000006</v>
      </c>
      <c r="I2415" s="8">
        <v>62.428619401500001</v>
      </c>
    </row>
    <row r="2416" spans="1:9" x14ac:dyDescent="0.25">
      <c r="A2416">
        <v>2019</v>
      </c>
      <c r="B2416">
        <v>1</v>
      </c>
      <c r="C2416">
        <v>13</v>
      </c>
      <c r="D2416" t="s">
        <v>12</v>
      </c>
      <c r="E2416" t="s">
        <v>10</v>
      </c>
      <c r="F2416">
        <v>1084</v>
      </c>
      <c r="G2416">
        <v>1786</v>
      </c>
      <c r="H2416" s="8">
        <v>30.922000000000001</v>
      </c>
      <c r="I2416" s="8">
        <v>104.266068072</v>
      </c>
    </row>
    <row r="2417" spans="1:9" x14ac:dyDescent="0.25">
      <c r="A2417">
        <v>2019</v>
      </c>
      <c r="B2417">
        <v>1</v>
      </c>
      <c r="C2417">
        <v>13</v>
      </c>
      <c r="D2417" t="s">
        <v>12</v>
      </c>
      <c r="E2417" t="s">
        <v>11</v>
      </c>
      <c r="F2417">
        <v>928</v>
      </c>
      <c r="G2417">
        <v>3505</v>
      </c>
      <c r="H2417" s="8">
        <v>59.009</v>
      </c>
      <c r="I2417" s="8">
        <v>39.479016569000002</v>
      </c>
    </row>
    <row r="2418" spans="1:9" x14ac:dyDescent="0.25">
      <c r="A2418">
        <v>2019</v>
      </c>
      <c r="B2418">
        <v>1</v>
      </c>
      <c r="C2418">
        <v>13</v>
      </c>
      <c r="D2418" t="s">
        <v>12</v>
      </c>
      <c r="E2418" t="s">
        <v>12</v>
      </c>
      <c r="F2418">
        <v>1556</v>
      </c>
      <c r="G2418">
        <v>5344</v>
      </c>
      <c r="H2418" s="8">
        <v>69.400000000000006</v>
      </c>
      <c r="I2418" s="8">
        <v>77.129779508499993</v>
      </c>
    </row>
    <row r="2419" spans="1:9" x14ac:dyDescent="0.25">
      <c r="A2419">
        <v>2019</v>
      </c>
      <c r="B2419">
        <v>1</v>
      </c>
      <c r="C2419">
        <v>14</v>
      </c>
      <c r="D2419" t="s">
        <v>10</v>
      </c>
      <c r="E2419" t="s">
        <v>10</v>
      </c>
      <c r="F2419">
        <v>26</v>
      </c>
      <c r="G2419">
        <v>18</v>
      </c>
      <c r="H2419" s="8">
        <v>0.17899999999999999</v>
      </c>
      <c r="I2419" s="8"/>
    </row>
    <row r="2420" spans="1:9" x14ac:dyDescent="0.25">
      <c r="A2420">
        <v>2019</v>
      </c>
      <c r="B2420">
        <v>1</v>
      </c>
      <c r="C2420">
        <v>14</v>
      </c>
      <c r="D2420" t="s">
        <v>10</v>
      </c>
      <c r="E2420" t="s">
        <v>11</v>
      </c>
      <c r="F2420">
        <v>7</v>
      </c>
      <c r="G2420">
        <v>8</v>
      </c>
      <c r="H2420" s="8">
        <v>0.01</v>
      </c>
      <c r="I2420" s="8"/>
    </row>
    <row r="2421" spans="1:9" x14ac:dyDescent="0.25">
      <c r="A2421">
        <v>2019</v>
      </c>
      <c r="B2421">
        <v>1</v>
      </c>
      <c r="C2421">
        <v>14</v>
      </c>
      <c r="D2421" t="s">
        <v>10</v>
      </c>
      <c r="E2421" t="s">
        <v>12</v>
      </c>
      <c r="F2421">
        <v>10</v>
      </c>
      <c r="G2421">
        <v>9</v>
      </c>
      <c r="H2421" s="8">
        <v>1.9E-2</v>
      </c>
      <c r="I2421" s="8"/>
    </row>
    <row r="2422" spans="1:9" x14ac:dyDescent="0.25">
      <c r="A2422">
        <v>2019</v>
      </c>
      <c r="B2422">
        <v>1</v>
      </c>
      <c r="C2422">
        <v>14</v>
      </c>
      <c r="D2422" t="s">
        <v>11</v>
      </c>
      <c r="E2422" t="s">
        <v>10</v>
      </c>
      <c r="F2422">
        <v>62</v>
      </c>
      <c r="G2422">
        <v>76</v>
      </c>
      <c r="H2422" s="8">
        <v>0.433</v>
      </c>
      <c r="I2422" s="8">
        <v>8.1631324000000005E-2</v>
      </c>
    </row>
    <row r="2423" spans="1:9" x14ac:dyDescent="0.25">
      <c r="A2423">
        <v>2019</v>
      </c>
      <c r="B2423">
        <v>1</v>
      </c>
      <c r="C2423">
        <v>14</v>
      </c>
      <c r="D2423" t="s">
        <v>11</v>
      </c>
      <c r="E2423" t="s">
        <v>11</v>
      </c>
      <c r="F2423">
        <v>36</v>
      </c>
      <c r="G2423">
        <v>49</v>
      </c>
      <c r="H2423" s="8">
        <v>0.111</v>
      </c>
      <c r="I2423" s="8">
        <v>5.7723069000000002E-2</v>
      </c>
    </row>
    <row r="2424" spans="1:9" x14ac:dyDescent="0.25">
      <c r="A2424">
        <v>2019</v>
      </c>
      <c r="B2424">
        <v>1</v>
      </c>
      <c r="C2424">
        <v>14</v>
      </c>
      <c r="D2424" t="s">
        <v>11</v>
      </c>
      <c r="E2424" t="s">
        <v>12</v>
      </c>
      <c r="F2424">
        <v>66</v>
      </c>
      <c r="G2424">
        <v>95</v>
      </c>
      <c r="H2424" s="8">
        <v>0.24299999999999999</v>
      </c>
      <c r="I2424" s="8">
        <v>8.0460857999999996E-2</v>
      </c>
    </row>
    <row r="2425" spans="1:9" x14ac:dyDescent="0.25">
      <c r="A2425">
        <v>2019</v>
      </c>
      <c r="B2425">
        <v>1</v>
      </c>
      <c r="C2425">
        <v>14</v>
      </c>
      <c r="D2425" t="s">
        <v>12</v>
      </c>
      <c r="E2425" t="s">
        <v>10</v>
      </c>
      <c r="F2425">
        <v>33</v>
      </c>
      <c r="G2425">
        <v>33</v>
      </c>
      <c r="H2425" s="8">
        <v>0.155</v>
      </c>
      <c r="I2425" s="8">
        <v>0.20809389</v>
      </c>
    </row>
    <row r="2426" spans="1:9" x14ac:dyDescent="0.25">
      <c r="A2426">
        <v>2019</v>
      </c>
      <c r="B2426">
        <v>1</v>
      </c>
      <c r="C2426">
        <v>14</v>
      </c>
      <c r="D2426" t="s">
        <v>12</v>
      </c>
      <c r="E2426" t="s">
        <v>11</v>
      </c>
      <c r="F2426">
        <v>10</v>
      </c>
      <c r="G2426">
        <v>19</v>
      </c>
      <c r="H2426" s="8">
        <v>5.8999999999999997E-2</v>
      </c>
      <c r="I2426" s="8"/>
    </row>
    <row r="2427" spans="1:9" x14ac:dyDescent="0.25">
      <c r="A2427">
        <v>2019</v>
      </c>
      <c r="B2427">
        <v>1</v>
      </c>
      <c r="C2427">
        <v>14</v>
      </c>
      <c r="D2427" t="s">
        <v>12</v>
      </c>
      <c r="E2427" t="s">
        <v>12</v>
      </c>
      <c r="F2427">
        <v>26</v>
      </c>
      <c r="G2427">
        <v>42</v>
      </c>
      <c r="H2427" s="8">
        <v>0.13</v>
      </c>
      <c r="I2427" s="8"/>
    </row>
    <row r="2428" spans="1:9" x14ac:dyDescent="0.25">
      <c r="A2428">
        <v>2019</v>
      </c>
      <c r="B2428">
        <v>1</v>
      </c>
      <c r="C2428">
        <v>15</v>
      </c>
      <c r="D2428" t="s">
        <v>10</v>
      </c>
      <c r="E2428" t="s">
        <v>10</v>
      </c>
      <c r="F2428">
        <v>251</v>
      </c>
      <c r="G2428">
        <v>303</v>
      </c>
      <c r="H2428" s="8">
        <v>2.6110000000000002</v>
      </c>
      <c r="I2428" s="8">
        <v>2.9630203869999998</v>
      </c>
    </row>
    <row r="2429" spans="1:9" x14ac:dyDescent="0.25">
      <c r="A2429">
        <v>2019</v>
      </c>
      <c r="B2429">
        <v>1</v>
      </c>
      <c r="C2429">
        <v>15</v>
      </c>
      <c r="D2429" t="s">
        <v>10</v>
      </c>
      <c r="E2429" t="s">
        <v>11</v>
      </c>
      <c r="F2429">
        <v>121</v>
      </c>
      <c r="G2429">
        <v>855</v>
      </c>
      <c r="H2429" s="8">
        <v>11.335000000000001</v>
      </c>
      <c r="I2429" s="8">
        <v>2.033640015</v>
      </c>
    </row>
    <row r="2430" spans="1:9" x14ac:dyDescent="0.25">
      <c r="A2430">
        <v>2019</v>
      </c>
      <c r="B2430">
        <v>1</v>
      </c>
      <c r="C2430">
        <v>15</v>
      </c>
      <c r="D2430" t="s">
        <v>10</v>
      </c>
      <c r="E2430" t="s">
        <v>12</v>
      </c>
      <c r="F2430">
        <v>190</v>
      </c>
      <c r="G2430">
        <v>264</v>
      </c>
      <c r="H2430" s="8">
        <v>1.7609999999999999</v>
      </c>
      <c r="I2430" s="8">
        <v>8.4664458430000007</v>
      </c>
    </row>
    <row r="2431" spans="1:9" x14ac:dyDescent="0.25">
      <c r="A2431">
        <v>2019</v>
      </c>
      <c r="B2431">
        <v>1</v>
      </c>
      <c r="C2431">
        <v>15</v>
      </c>
      <c r="D2431" t="s">
        <v>11</v>
      </c>
      <c r="E2431" t="s">
        <v>10</v>
      </c>
      <c r="F2431">
        <v>430</v>
      </c>
      <c r="G2431">
        <v>1068</v>
      </c>
      <c r="H2431" s="8">
        <v>19.693999999999999</v>
      </c>
      <c r="I2431" s="8">
        <v>8.3156451234999995</v>
      </c>
    </row>
    <row r="2432" spans="1:9" x14ac:dyDescent="0.25">
      <c r="A2432">
        <v>2019</v>
      </c>
      <c r="B2432">
        <v>1</v>
      </c>
      <c r="C2432">
        <v>15</v>
      </c>
      <c r="D2432" t="s">
        <v>11</v>
      </c>
      <c r="E2432" t="s">
        <v>11</v>
      </c>
      <c r="F2432">
        <v>371</v>
      </c>
      <c r="G2432">
        <v>2279</v>
      </c>
      <c r="H2432" s="8">
        <v>64.534999999999997</v>
      </c>
      <c r="I2432" s="8">
        <v>9.6044646118238095</v>
      </c>
    </row>
    <row r="2433" spans="1:9" x14ac:dyDescent="0.25">
      <c r="A2433">
        <v>2019</v>
      </c>
      <c r="B2433">
        <v>1</v>
      </c>
      <c r="C2433">
        <v>15</v>
      </c>
      <c r="D2433" t="s">
        <v>11</v>
      </c>
      <c r="E2433" t="s">
        <v>12</v>
      </c>
      <c r="F2433">
        <v>421</v>
      </c>
      <c r="G2433">
        <v>1247</v>
      </c>
      <c r="H2433" s="8">
        <v>15.834</v>
      </c>
      <c r="I2433" s="8">
        <v>3.2247507696</v>
      </c>
    </row>
    <row r="2434" spans="1:9" x14ac:dyDescent="0.25">
      <c r="A2434">
        <v>2019</v>
      </c>
      <c r="B2434">
        <v>1</v>
      </c>
      <c r="C2434">
        <v>15</v>
      </c>
      <c r="D2434" t="s">
        <v>12</v>
      </c>
      <c r="E2434" t="s">
        <v>10</v>
      </c>
      <c r="F2434">
        <v>196</v>
      </c>
      <c r="G2434">
        <v>226</v>
      </c>
      <c r="H2434" s="8">
        <v>2.7810000000000001</v>
      </c>
      <c r="I2434" s="8">
        <v>3.546042661</v>
      </c>
    </row>
    <row r="2435" spans="1:9" x14ac:dyDescent="0.25">
      <c r="A2435">
        <v>2019</v>
      </c>
      <c r="B2435">
        <v>1</v>
      </c>
      <c r="C2435">
        <v>15</v>
      </c>
      <c r="D2435" t="s">
        <v>12</v>
      </c>
      <c r="E2435" t="s">
        <v>11</v>
      </c>
      <c r="F2435">
        <v>130</v>
      </c>
      <c r="G2435">
        <v>307</v>
      </c>
      <c r="H2435" s="8">
        <v>2.7519999999999998</v>
      </c>
      <c r="I2435" s="8">
        <v>0.92117590999999999</v>
      </c>
    </row>
    <row r="2436" spans="1:9" x14ac:dyDescent="0.25">
      <c r="A2436">
        <v>2019</v>
      </c>
      <c r="B2436">
        <v>1</v>
      </c>
      <c r="C2436">
        <v>15</v>
      </c>
      <c r="D2436" t="s">
        <v>12</v>
      </c>
      <c r="E2436" t="s">
        <v>12</v>
      </c>
      <c r="F2436">
        <v>254</v>
      </c>
      <c r="G2436">
        <v>311</v>
      </c>
      <c r="H2436" s="8">
        <v>1.827</v>
      </c>
      <c r="I2436" s="8">
        <v>1.829742067</v>
      </c>
    </row>
    <row r="2437" spans="1:9" x14ac:dyDescent="0.25">
      <c r="A2437">
        <v>2019</v>
      </c>
      <c r="B2437">
        <v>1</v>
      </c>
      <c r="C2437">
        <v>16</v>
      </c>
      <c r="D2437" t="s">
        <v>10</v>
      </c>
      <c r="E2437" t="s">
        <v>10</v>
      </c>
      <c r="F2437">
        <v>31</v>
      </c>
      <c r="G2437">
        <v>21</v>
      </c>
      <c r="H2437" s="8">
        <v>0.111</v>
      </c>
      <c r="I2437" s="8"/>
    </row>
    <row r="2438" spans="1:9" x14ac:dyDescent="0.25">
      <c r="A2438">
        <v>2019</v>
      </c>
      <c r="B2438">
        <v>1</v>
      </c>
      <c r="C2438">
        <v>16</v>
      </c>
      <c r="D2438" t="s">
        <v>10</v>
      </c>
      <c r="E2438" t="s">
        <v>11</v>
      </c>
      <c r="F2438">
        <v>11</v>
      </c>
      <c r="G2438">
        <v>15</v>
      </c>
      <c r="H2438" s="8">
        <v>3.3000000000000002E-2</v>
      </c>
      <c r="I2438" s="8"/>
    </row>
    <row r="2439" spans="1:9" x14ac:dyDescent="0.25">
      <c r="A2439">
        <v>2019</v>
      </c>
      <c r="B2439">
        <v>1</v>
      </c>
      <c r="C2439">
        <v>16</v>
      </c>
      <c r="D2439" t="s">
        <v>10</v>
      </c>
      <c r="E2439" t="s">
        <v>12</v>
      </c>
      <c r="F2439">
        <v>13</v>
      </c>
      <c r="G2439">
        <v>11</v>
      </c>
      <c r="H2439" s="8">
        <v>0.02</v>
      </c>
      <c r="I2439" s="8"/>
    </row>
    <row r="2440" spans="1:9" x14ac:dyDescent="0.25">
      <c r="A2440">
        <v>2019</v>
      </c>
      <c r="B2440">
        <v>1</v>
      </c>
      <c r="C2440">
        <v>16</v>
      </c>
      <c r="D2440" t="s">
        <v>11</v>
      </c>
      <c r="E2440" t="s">
        <v>10</v>
      </c>
      <c r="F2440">
        <v>110</v>
      </c>
      <c r="G2440">
        <v>88</v>
      </c>
      <c r="H2440" s="8">
        <v>1.6579999999999999</v>
      </c>
      <c r="I2440" s="8">
        <v>0.22336888999999999</v>
      </c>
    </row>
    <row r="2441" spans="1:9" x14ac:dyDescent="0.25">
      <c r="A2441">
        <v>2019</v>
      </c>
      <c r="B2441">
        <v>1</v>
      </c>
      <c r="C2441">
        <v>16</v>
      </c>
      <c r="D2441" t="s">
        <v>11</v>
      </c>
      <c r="E2441" t="s">
        <v>11</v>
      </c>
      <c r="F2441">
        <v>57</v>
      </c>
      <c r="G2441">
        <v>88</v>
      </c>
      <c r="H2441" s="8">
        <v>0.40799999999999997</v>
      </c>
      <c r="I2441" s="8">
        <v>0.210369628</v>
      </c>
    </row>
    <row r="2442" spans="1:9" x14ac:dyDescent="0.25">
      <c r="A2442">
        <v>2019</v>
      </c>
      <c r="B2442">
        <v>1</v>
      </c>
      <c r="C2442">
        <v>16</v>
      </c>
      <c r="D2442" t="s">
        <v>11</v>
      </c>
      <c r="E2442" t="s">
        <v>12</v>
      </c>
      <c r="F2442">
        <v>82</v>
      </c>
      <c r="G2442">
        <v>106</v>
      </c>
      <c r="H2442" s="8">
        <v>0.27800000000000002</v>
      </c>
      <c r="I2442" s="8">
        <v>3.3902768E-2</v>
      </c>
    </row>
    <row r="2443" spans="1:9" x14ac:dyDescent="0.25">
      <c r="A2443">
        <v>2019</v>
      </c>
      <c r="B2443">
        <v>1</v>
      </c>
      <c r="C2443">
        <v>16</v>
      </c>
      <c r="D2443" t="s">
        <v>12</v>
      </c>
      <c r="E2443" t="s">
        <v>10</v>
      </c>
      <c r="F2443">
        <v>43</v>
      </c>
      <c r="G2443">
        <v>42</v>
      </c>
      <c r="H2443" s="8">
        <v>0.28399999999999997</v>
      </c>
      <c r="I2443" s="8"/>
    </row>
    <row r="2444" spans="1:9" x14ac:dyDescent="0.25">
      <c r="A2444">
        <v>2019</v>
      </c>
      <c r="B2444">
        <v>1</v>
      </c>
      <c r="C2444">
        <v>16</v>
      </c>
      <c r="D2444" t="s">
        <v>12</v>
      </c>
      <c r="E2444" t="s">
        <v>11</v>
      </c>
      <c r="F2444">
        <v>15</v>
      </c>
      <c r="G2444">
        <v>39</v>
      </c>
      <c r="H2444" s="8">
        <v>0.23699999999999999</v>
      </c>
      <c r="I2444" s="8"/>
    </row>
    <row r="2445" spans="1:9" x14ac:dyDescent="0.25">
      <c r="A2445">
        <v>2019</v>
      </c>
      <c r="B2445">
        <v>1</v>
      </c>
      <c r="C2445">
        <v>16</v>
      </c>
      <c r="D2445" t="s">
        <v>12</v>
      </c>
      <c r="E2445" t="s">
        <v>12</v>
      </c>
      <c r="F2445">
        <v>39</v>
      </c>
      <c r="G2445">
        <v>61</v>
      </c>
      <c r="H2445" s="8">
        <v>0.14599999999999999</v>
      </c>
      <c r="I2445" s="8">
        <v>6.182381E-2</v>
      </c>
    </row>
    <row r="2446" spans="1:9" x14ac:dyDescent="0.25">
      <c r="A2446">
        <v>2019</v>
      </c>
      <c r="B2446">
        <v>2</v>
      </c>
      <c r="C2446">
        <v>1</v>
      </c>
      <c r="D2446" t="s">
        <v>10</v>
      </c>
      <c r="E2446" t="s">
        <v>10</v>
      </c>
      <c r="F2446">
        <v>347</v>
      </c>
      <c r="G2446">
        <v>245</v>
      </c>
      <c r="H2446" s="8">
        <v>3.181</v>
      </c>
      <c r="I2446" s="8">
        <v>19.731501424499999</v>
      </c>
    </row>
    <row r="2447" spans="1:9" x14ac:dyDescent="0.25">
      <c r="A2447">
        <v>2019</v>
      </c>
      <c r="B2447">
        <v>2</v>
      </c>
      <c r="C2447">
        <v>1</v>
      </c>
      <c r="D2447" t="s">
        <v>10</v>
      </c>
      <c r="E2447" t="s">
        <v>11</v>
      </c>
      <c r="F2447">
        <v>220</v>
      </c>
      <c r="G2447">
        <v>179</v>
      </c>
      <c r="H2447" s="8">
        <v>4.625</v>
      </c>
      <c r="I2447" s="8">
        <v>3.8796996849999998</v>
      </c>
    </row>
    <row r="2448" spans="1:9" x14ac:dyDescent="0.25">
      <c r="A2448">
        <v>2019</v>
      </c>
      <c r="B2448">
        <v>2</v>
      </c>
      <c r="C2448">
        <v>1</v>
      </c>
      <c r="D2448" t="s">
        <v>10</v>
      </c>
      <c r="E2448" t="s">
        <v>12</v>
      </c>
      <c r="F2448">
        <v>273</v>
      </c>
      <c r="G2448">
        <v>195</v>
      </c>
      <c r="H2448" s="8">
        <v>1.5549999999999999</v>
      </c>
      <c r="I2448" s="8">
        <v>2.1164810360000001</v>
      </c>
    </row>
    <row r="2449" spans="1:9" x14ac:dyDescent="0.25">
      <c r="A2449">
        <v>2019</v>
      </c>
      <c r="B2449">
        <v>2</v>
      </c>
      <c r="C2449">
        <v>1</v>
      </c>
      <c r="D2449" t="s">
        <v>11</v>
      </c>
      <c r="E2449" t="s">
        <v>10</v>
      </c>
      <c r="F2449">
        <v>764</v>
      </c>
      <c r="G2449">
        <v>1008</v>
      </c>
      <c r="H2449" s="8">
        <v>22.533999999999999</v>
      </c>
      <c r="I2449" s="8">
        <v>37.132190288499999</v>
      </c>
    </row>
    <row r="2450" spans="1:9" x14ac:dyDescent="0.25">
      <c r="A2450">
        <v>2019</v>
      </c>
      <c r="B2450">
        <v>2</v>
      </c>
      <c r="C2450">
        <v>1</v>
      </c>
      <c r="D2450" t="s">
        <v>11</v>
      </c>
      <c r="E2450" t="s">
        <v>11</v>
      </c>
      <c r="F2450">
        <v>687</v>
      </c>
      <c r="G2450">
        <v>981</v>
      </c>
      <c r="H2450" s="8">
        <v>15.913</v>
      </c>
      <c r="I2450" s="8">
        <v>4.4373294919999999</v>
      </c>
    </row>
    <row r="2451" spans="1:9" x14ac:dyDescent="0.25">
      <c r="A2451">
        <v>2019</v>
      </c>
      <c r="B2451">
        <v>2</v>
      </c>
      <c r="C2451">
        <v>1</v>
      </c>
      <c r="D2451" t="s">
        <v>11</v>
      </c>
      <c r="E2451" t="s">
        <v>12</v>
      </c>
      <c r="F2451">
        <v>814</v>
      </c>
      <c r="G2451">
        <v>1647</v>
      </c>
      <c r="H2451" s="8">
        <v>23.699000000000002</v>
      </c>
      <c r="I2451" s="8">
        <v>8.9115173890000001</v>
      </c>
    </row>
    <row r="2452" spans="1:9" x14ac:dyDescent="0.25">
      <c r="A2452">
        <v>2019</v>
      </c>
      <c r="B2452">
        <v>2</v>
      </c>
      <c r="C2452">
        <v>1</v>
      </c>
      <c r="D2452" t="s">
        <v>12</v>
      </c>
      <c r="E2452" t="s">
        <v>10</v>
      </c>
      <c r="F2452">
        <v>336</v>
      </c>
      <c r="G2452">
        <v>546</v>
      </c>
      <c r="H2452" s="8">
        <v>4.8499999999999996</v>
      </c>
      <c r="I2452" s="8">
        <v>19.888719122000001</v>
      </c>
    </row>
    <row r="2453" spans="1:9" x14ac:dyDescent="0.25">
      <c r="A2453">
        <v>2019</v>
      </c>
      <c r="B2453">
        <v>2</v>
      </c>
      <c r="C2453">
        <v>1</v>
      </c>
      <c r="D2453" t="s">
        <v>12</v>
      </c>
      <c r="E2453" t="s">
        <v>11</v>
      </c>
      <c r="F2453">
        <v>222</v>
      </c>
      <c r="G2453">
        <v>930</v>
      </c>
      <c r="H2453" s="8">
        <v>5.2329999999999997</v>
      </c>
      <c r="I2453" s="8">
        <v>1.3531685529999999</v>
      </c>
    </row>
    <row r="2454" spans="1:9" x14ac:dyDescent="0.25">
      <c r="A2454">
        <v>2019</v>
      </c>
      <c r="B2454">
        <v>2</v>
      </c>
      <c r="C2454">
        <v>1</v>
      </c>
      <c r="D2454" t="s">
        <v>12</v>
      </c>
      <c r="E2454" t="s">
        <v>12</v>
      </c>
      <c r="F2454">
        <v>431</v>
      </c>
      <c r="G2454">
        <v>1246</v>
      </c>
      <c r="H2454" s="8">
        <v>7.3079999999999998</v>
      </c>
      <c r="I2454" s="8">
        <v>4.3258098220000001</v>
      </c>
    </row>
    <row r="2455" spans="1:9" x14ac:dyDescent="0.25">
      <c r="A2455">
        <v>2019</v>
      </c>
      <c r="B2455">
        <v>2</v>
      </c>
      <c r="C2455">
        <v>2</v>
      </c>
      <c r="D2455" t="s">
        <v>10</v>
      </c>
      <c r="E2455" t="s">
        <v>10</v>
      </c>
      <c r="F2455">
        <v>3314</v>
      </c>
      <c r="G2455">
        <v>4613</v>
      </c>
      <c r="H2455" s="8">
        <v>146.47900000000001</v>
      </c>
      <c r="I2455" s="8">
        <v>486.53332768799999</v>
      </c>
    </row>
    <row r="2456" spans="1:9" x14ac:dyDescent="0.25">
      <c r="A2456">
        <v>2019</v>
      </c>
      <c r="B2456">
        <v>2</v>
      </c>
      <c r="C2456">
        <v>2</v>
      </c>
      <c r="D2456" t="s">
        <v>10</v>
      </c>
      <c r="E2456" t="s">
        <v>11</v>
      </c>
      <c r="F2456">
        <v>2412</v>
      </c>
      <c r="G2456">
        <v>10313</v>
      </c>
      <c r="H2456" s="8">
        <v>412.822</v>
      </c>
      <c r="I2456" s="8">
        <v>101.76426886100001</v>
      </c>
    </row>
    <row r="2457" spans="1:9" x14ac:dyDescent="0.25">
      <c r="A2457">
        <v>2019</v>
      </c>
      <c r="B2457">
        <v>2</v>
      </c>
      <c r="C2457">
        <v>2</v>
      </c>
      <c r="D2457" t="s">
        <v>10</v>
      </c>
      <c r="E2457" t="s">
        <v>12</v>
      </c>
      <c r="F2457">
        <v>3299</v>
      </c>
      <c r="G2457">
        <v>7178</v>
      </c>
      <c r="H2457" s="8">
        <v>109.678</v>
      </c>
      <c r="I2457" s="8">
        <v>168.994932901</v>
      </c>
    </row>
    <row r="2458" spans="1:9" x14ac:dyDescent="0.25">
      <c r="A2458">
        <v>2019</v>
      </c>
      <c r="B2458">
        <v>2</v>
      </c>
      <c r="C2458">
        <v>2</v>
      </c>
      <c r="D2458" t="s">
        <v>11</v>
      </c>
      <c r="E2458" t="s">
        <v>10</v>
      </c>
      <c r="F2458">
        <v>3568</v>
      </c>
      <c r="G2458">
        <v>7812</v>
      </c>
      <c r="H2458" s="8">
        <v>1095.6669999999999</v>
      </c>
      <c r="I2458" s="8">
        <v>395.38588106002379</v>
      </c>
    </row>
    <row r="2459" spans="1:9" x14ac:dyDescent="0.25">
      <c r="A2459">
        <v>2019</v>
      </c>
      <c r="B2459">
        <v>2</v>
      </c>
      <c r="C2459">
        <v>2</v>
      </c>
      <c r="D2459" t="s">
        <v>11</v>
      </c>
      <c r="E2459" t="s">
        <v>11</v>
      </c>
      <c r="F2459">
        <v>3609</v>
      </c>
      <c r="G2459">
        <v>14214</v>
      </c>
      <c r="H2459" s="8">
        <v>2315.078</v>
      </c>
      <c r="I2459" s="8">
        <v>257.52825053558331</v>
      </c>
    </row>
    <row r="2460" spans="1:9" x14ac:dyDescent="0.25">
      <c r="A2460">
        <v>2019</v>
      </c>
      <c r="B2460">
        <v>2</v>
      </c>
      <c r="C2460">
        <v>2</v>
      </c>
      <c r="D2460" t="s">
        <v>11</v>
      </c>
      <c r="E2460" t="s">
        <v>12</v>
      </c>
      <c r="F2460">
        <v>4046</v>
      </c>
      <c r="G2460">
        <v>17093</v>
      </c>
      <c r="H2460" s="8">
        <v>957.04499999999996</v>
      </c>
      <c r="I2460" s="8">
        <v>182.01024036914998</v>
      </c>
    </row>
    <row r="2461" spans="1:9" x14ac:dyDescent="0.25">
      <c r="A2461">
        <v>2019</v>
      </c>
      <c r="B2461">
        <v>2</v>
      </c>
      <c r="C2461">
        <v>2</v>
      </c>
      <c r="D2461" t="s">
        <v>12</v>
      </c>
      <c r="E2461" t="s">
        <v>10</v>
      </c>
      <c r="F2461">
        <v>3372</v>
      </c>
      <c r="G2461">
        <v>6074</v>
      </c>
      <c r="H2461" s="8">
        <v>145.98099999999999</v>
      </c>
      <c r="I2461" s="8">
        <v>469.61309457800002</v>
      </c>
    </row>
    <row r="2462" spans="1:9" x14ac:dyDescent="0.25">
      <c r="A2462">
        <v>2019</v>
      </c>
      <c r="B2462">
        <v>2</v>
      </c>
      <c r="C2462">
        <v>2</v>
      </c>
      <c r="D2462" t="s">
        <v>12</v>
      </c>
      <c r="E2462" t="s">
        <v>11</v>
      </c>
      <c r="F2462">
        <v>2674</v>
      </c>
      <c r="G2462">
        <v>9601</v>
      </c>
      <c r="H2462" s="8">
        <v>207.387</v>
      </c>
      <c r="I2462" s="8">
        <v>51.546004298</v>
      </c>
    </row>
    <row r="2463" spans="1:9" x14ac:dyDescent="0.25">
      <c r="A2463">
        <v>2019</v>
      </c>
      <c r="B2463">
        <v>2</v>
      </c>
      <c r="C2463">
        <v>2</v>
      </c>
      <c r="D2463" t="s">
        <v>12</v>
      </c>
      <c r="E2463" t="s">
        <v>12</v>
      </c>
      <c r="F2463">
        <v>4963</v>
      </c>
      <c r="G2463">
        <v>17705</v>
      </c>
      <c r="H2463" s="8">
        <v>237.48599999999999</v>
      </c>
      <c r="I2463" s="8">
        <v>413.16040365499998</v>
      </c>
    </row>
    <row r="2464" spans="1:9" x14ac:dyDescent="0.25">
      <c r="A2464">
        <v>2019</v>
      </c>
      <c r="B2464">
        <v>2</v>
      </c>
      <c r="C2464">
        <v>3</v>
      </c>
      <c r="D2464" t="s">
        <v>10</v>
      </c>
      <c r="E2464" t="s">
        <v>10</v>
      </c>
      <c r="F2464">
        <v>320</v>
      </c>
      <c r="G2464">
        <v>199</v>
      </c>
      <c r="H2464" s="8">
        <v>2.9159999999999999</v>
      </c>
      <c r="I2464" s="8">
        <v>6.5528017490000003</v>
      </c>
    </row>
    <row r="2465" spans="1:9" x14ac:dyDescent="0.25">
      <c r="A2465">
        <v>2019</v>
      </c>
      <c r="B2465">
        <v>2</v>
      </c>
      <c r="C2465">
        <v>3</v>
      </c>
      <c r="D2465" t="s">
        <v>10</v>
      </c>
      <c r="E2465" t="s">
        <v>11</v>
      </c>
      <c r="F2465">
        <v>110</v>
      </c>
      <c r="G2465">
        <v>117</v>
      </c>
      <c r="H2465" s="8">
        <v>1.0529999999999999</v>
      </c>
      <c r="I2465" s="8">
        <v>1.008228058</v>
      </c>
    </row>
    <row r="2466" spans="1:9" x14ac:dyDescent="0.25">
      <c r="A2466">
        <v>2019</v>
      </c>
      <c r="B2466">
        <v>2</v>
      </c>
      <c r="C2466">
        <v>3</v>
      </c>
      <c r="D2466" t="s">
        <v>10</v>
      </c>
      <c r="E2466" t="s">
        <v>12</v>
      </c>
      <c r="F2466">
        <v>238</v>
      </c>
      <c r="G2466">
        <v>136</v>
      </c>
      <c r="H2466" s="8">
        <v>1.5860000000000001</v>
      </c>
      <c r="I2466" s="8">
        <v>3.006152014</v>
      </c>
    </row>
    <row r="2467" spans="1:9" x14ac:dyDescent="0.25">
      <c r="A2467">
        <v>2019</v>
      </c>
      <c r="B2467">
        <v>2</v>
      </c>
      <c r="C2467">
        <v>3</v>
      </c>
      <c r="D2467" t="s">
        <v>11</v>
      </c>
      <c r="E2467" t="s">
        <v>10</v>
      </c>
      <c r="F2467">
        <v>747</v>
      </c>
      <c r="G2467">
        <v>690</v>
      </c>
      <c r="H2467" s="8">
        <v>17.212</v>
      </c>
      <c r="I2467" s="8">
        <v>4.4947403279999998</v>
      </c>
    </row>
    <row r="2468" spans="1:9" x14ac:dyDescent="0.25">
      <c r="A2468">
        <v>2019</v>
      </c>
      <c r="B2468">
        <v>2</v>
      </c>
      <c r="C2468">
        <v>3</v>
      </c>
      <c r="D2468" t="s">
        <v>11</v>
      </c>
      <c r="E2468" t="s">
        <v>11</v>
      </c>
      <c r="F2468">
        <v>414</v>
      </c>
      <c r="G2468">
        <v>587</v>
      </c>
      <c r="H2468" s="8">
        <v>7.8280000000000003</v>
      </c>
      <c r="I2468" s="8">
        <v>1.2778718790000001</v>
      </c>
    </row>
    <row r="2469" spans="1:9" x14ac:dyDescent="0.25">
      <c r="A2469">
        <v>2019</v>
      </c>
      <c r="B2469">
        <v>2</v>
      </c>
      <c r="C2469">
        <v>3</v>
      </c>
      <c r="D2469" t="s">
        <v>11</v>
      </c>
      <c r="E2469" t="s">
        <v>12</v>
      </c>
      <c r="F2469">
        <v>684</v>
      </c>
      <c r="G2469">
        <v>707</v>
      </c>
      <c r="H2469" s="8">
        <v>15.795999999999999</v>
      </c>
      <c r="I2469" s="8">
        <v>4.563560668</v>
      </c>
    </row>
    <row r="2470" spans="1:9" x14ac:dyDescent="0.25">
      <c r="A2470">
        <v>2019</v>
      </c>
      <c r="B2470">
        <v>2</v>
      </c>
      <c r="C2470">
        <v>3</v>
      </c>
      <c r="D2470" t="s">
        <v>12</v>
      </c>
      <c r="E2470" t="s">
        <v>10</v>
      </c>
      <c r="F2470">
        <v>369</v>
      </c>
      <c r="G2470">
        <v>235</v>
      </c>
      <c r="H2470" s="8">
        <v>2.9790000000000001</v>
      </c>
      <c r="I2470" s="8">
        <v>11.870182938999999</v>
      </c>
    </row>
    <row r="2471" spans="1:9" x14ac:dyDescent="0.25">
      <c r="A2471">
        <v>2019</v>
      </c>
      <c r="B2471">
        <v>2</v>
      </c>
      <c r="C2471">
        <v>3</v>
      </c>
      <c r="D2471" t="s">
        <v>12</v>
      </c>
      <c r="E2471" t="s">
        <v>11</v>
      </c>
      <c r="F2471">
        <v>101</v>
      </c>
      <c r="G2471">
        <v>152</v>
      </c>
      <c r="H2471" s="8">
        <v>0.754</v>
      </c>
      <c r="I2471" s="8">
        <v>0.28640369799999998</v>
      </c>
    </row>
    <row r="2472" spans="1:9" x14ac:dyDescent="0.25">
      <c r="A2472">
        <v>2019</v>
      </c>
      <c r="B2472">
        <v>2</v>
      </c>
      <c r="C2472">
        <v>3</v>
      </c>
      <c r="D2472" t="s">
        <v>12</v>
      </c>
      <c r="E2472" t="s">
        <v>12</v>
      </c>
      <c r="F2472">
        <v>326</v>
      </c>
      <c r="G2472">
        <v>376</v>
      </c>
      <c r="H2472" s="8">
        <v>3.1549999999999998</v>
      </c>
      <c r="I2472" s="8">
        <v>3.5035498029999999</v>
      </c>
    </row>
    <row r="2473" spans="1:9" x14ac:dyDescent="0.25">
      <c r="A2473">
        <v>2019</v>
      </c>
      <c r="B2473">
        <v>2</v>
      </c>
      <c r="C2473">
        <v>4</v>
      </c>
      <c r="D2473" t="s">
        <v>10</v>
      </c>
      <c r="E2473" t="s">
        <v>10</v>
      </c>
      <c r="F2473">
        <v>290</v>
      </c>
      <c r="G2473">
        <v>257</v>
      </c>
      <c r="H2473" s="8">
        <v>2.504</v>
      </c>
      <c r="I2473" s="8">
        <v>7.1497162310000002</v>
      </c>
    </row>
    <row r="2474" spans="1:9" x14ac:dyDescent="0.25">
      <c r="A2474">
        <v>2019</v>
      </c>
      <c r="B2474">
        <v>2</v>
      </c>
      <c r="C2474">
        <v>4</v>
      </c>
      <c r="D2474" t="s">
        <v>10</v>
      </c>
      <c r="E2474" t="s">
        <v>11</v>
      </c>
      <c r="F2474">
        <v>120</v>
      </c>
      <c r="G2474">
        <v>107</v>
      </c>
      <c r="H2474" s="8">
        <v>1.1359999999999999</v>
      </c>
      <c r="I2474" s="8">
        <v>0.69031280100000003</v>
      </c>
    </row>
    <row r="2475" spans="1:9" x14ac:dyDescent="0.25">
      <c r="A2475">
        <v>2019</v>
      </c>
      <c r="B2475">
        <v>2</v>
      </c>
      <c r="C2475">
        <v>4</v>
      </c>
      <c r="D2475" t="s">
        <v>10</v>
      </c>
      <c r="E2475" t="s">
        <v>12</v>
      </c>
      <c r="F2475">
        <v>324</v>
      </c>
      <c r="G2475">
        <v>239</v>
      </c>
      <c r="H2475" s="8">
        <v>2.1579999999999999</v>
      </c>
      <c r="I2475" s="8">
        <v>2.0150879850000001</v>
      </c>
    </row>
    <row r="2476" spans="1:9" x14ac:dyDescent="0.25">
      <c r="A2476">
        <v>2019</v>
      </c>
      <c r="B2476">
        <v>2</v>
      </c>
      <c r="C2476">
        <v>4</v>
      </c>
      <c r="D2476" t="s">
        <v>11</v>
      </c>
      <c r="E2476" t="s">
        <v>10</v>
      </c>
      <c r="F2476">
        <v>807</v>
      </c>
      <c r="G2476">
        <v>1007</v>
      </c>
      <c r="H2476" s="8">
        <v>17.55</v>
      </c>
      <c r="I2476" s="8">
        <v>5.1036557589999996</v>
      </c>
    </row>
    <row r="2477" spans="1:9" x14ac:dyDescent="0.25">
      <c r="A2477">
        <v>2019</v>
      </c>
      <c r="B2477">
        <v>2</v>
      </c>
      <c r="C2477">
        <v>4</v>
      </c>
      <c r="D2477" t="s">
        <v>11</v>
      </c>
      <c r="E2477" t="s">
        <v>11</v>
      </c>
      <c r="F2477">
        <v>588</v>
      </c>
      <c r="G2477">
        <v>1504</v>
      </c>
      <c r="H2477" s="8">
        <v>19.329999999999998</v>
      </c>
      <c r="I2477" s="8">
        <v>3.199082722</v>
      </c>
    </row>
    <row r="2478" spans="1:9" x14ac:dyDescent="0.25">
      <c r="A2478">
        <v>2019</v>
      </c>
      <c r="B2478">
        <v>2</v>
      </c>
      <c r="C2478">
        <v>4</v>
      </c>
      <c r="D2478" t="s">
        <v>11</v>
      </c>
      <c r="E2478" t="s">
        <v>12</v>
      </c>
      <c r="F2478">
        <v>865</v>
      </c>
      <c r="G2478">
        <v>1094</v>
      </c>
      <c r="H2478" s="8">
        <v>19.190000000000001</v>
      </c>
      <c r="I2478" s="8">
        <v>3.2059049659999999</v>
      </c>
    </row>
    <row r="2479" spans="1:9" x14ac:dyDescent="0.25">
      <c r="A2479">
        <v>2019</v>
      </c>
      <c r="B2479">
        <v>2</v>
      </c>
      <c r="C2479">
        <v>4</v>
      </c>
      <c r="D2479" t="s">
        <v>12</v>
      </c>
      <c r="E2479" t="s">
        <v>10</v>
      </c>
      <c r="F2479">
        <v>362</v>
      </c>
      <c r="G2479">
        <v>374</v>
      </c>
      <c r="H2479" s="8">
        <v>3.173</v>
      </c>
      <c r="I2479" s="8">
        <v>9.061554653</v>
      </c>
    </row>
    <row r="2480" spans="1:9" x14ac:dyDescent="0.25">
      <c r="A2480">
        <v>2019</v>
      </c>
      <c r="B2480">
        <v>2</v>
      </c>
      <c r="C2480">
        <v>4</v>
      </c>
      <c r="D2480" t="s">
        <v>12</v>
      </c>
      <c r="E2480" t="s">
        <v>11</v>
      </c>
      <c r="F2480">
        <v>195</v>
      </c>
      <c r="G2480">
        <v>189</v>
      </c>
      <c r="H2480" s="8">
        <v>1.258</v>
      </c>
      <c r="I2480" s="8">
        <v>0.749849973</v>
      </c>
    </row>
    <row r="2481" spans="1:9" x14ac:dyDescent="0.25">
      <c r="A2481">
        <v>2019</v>
      </c>
      <c r="B2481">
        <v>2</v>
      </c>
      <c r="C2481">
        <v>4</v>
      </c>
      <c r="D2481" t="s">
        <v>12</v>
      </c>
      <c r="E2481" t="s">
        <v>12</v>
      </c>
      <c r="F2481">
        <v>485</v>
      </c>
      <c r="G2481">
        <v>530</v>
      </c>
      <c r="H2481" s="8">
        <v>3.5089999999999999</v>
      </c>
      <c r="I2481" s="8">
        <v>5.3635566580000003</v>
      </c>
    </row>
    <row r="2482" spans="1:9" x14ac:dyDescent="0.25">
      <c r="A2482">
        <v>2019</v>
      </c>
      <c r="B2482">
        <v>2</v>
      </c>
      <c r="C2482">
        <v>5</v>
      </c>
      <c r="D2482" t="s">
        <v>10</v>
      </c>
      <c r="E2482" t="s">
        <v>10</v>
      </c>
      <c r="F2482">
        <v>412</v>
      </c>
      <c r="G2482">
        <v>212</v>
      </c>
      <c r="H2482" s="8">
        <v>3.2269999999999999</v>
      </c>
      <c r="I2482" s="8">
        <v>4.6929064829999998</v>
      </c>
    </row>
    <row r="2483" spans="1:9" x14ac:dyDescent="0.25">
      <c r="A2483">
        <v>2019</v>
      </c>
      <c r="B2483">
        <v>2</v>
      </c>
      <c r="C2483">
        <v>5</v>
      </c>
      <c r="D2483" t="s">
        <v>10</v>
      </c>
      <c r="E2483" t="s">
        <v>11</v>
      </c>
      <c r="F2483">
        <v>193</v>
      </c>
      <c r="G2483">
        <v>107</v>
      </c>
      <c r="H2483" s="8">
        <v>1.9970000000000001</v>
      </c>
      <c r="I2483" s="8">
        <v>1.049257468</v>
      </c>
    </row>
    <row r="2484" spans="1:9" x14ac:dyDescent="0.25">
      <c r="A2484">
        <v>2019</v>
      </c>
      <c r="B2484">
        <v>2</v>
      </c>
      <c r="C2484">
        <v>5</v>
      </c>
      <c r="D2484" t="s">
        <v>10</v>
      </c>
      <c r="E2484" t="s">
        <v>12</v>
      </c>
      <c r="F2484">
        <v>535</v>
      </c>
      <c r="G2484">
        <v>277</v>
      </c>
      <c r="H2484" s="8">
        <v>4.4480000000000004</v>
      </c>
      <c r="I2484" s="8">
        <v>4.1021381830000001</v>
      </c>
    </row>
    <row r="2485" spans="1:9" x14ac:dyDescent="0.25">
      <c r="A2485">
        <v>2019</v>
      </c>
      <c r="B2485">
        <v>2</v>
      </c>
      <c r="C2485">
        <v>5</v>
      </c>
      <c r="D2485" t="s">
        <v>11</v>
      </c>
      <c r="E2485" t="s">
        <v>10</v>
      </c>
      <c r="F2485">
        <v>901</v>
      </c>
      <c r="G2485">
        <v>2879</v>
      </c>
      <c r="H2485" s="8">
        <v>37.378999999999998</v>
      </c>
      <c r="I2485" s="8">
        <v>6.0462014130000004</v>
      </c>
    </row>
    <row r="2486" spans="1:9" x14ac:dyDescent="0.25">
      <c r="A2486">
        <v>2019</v>
      </c>
      <c r="B2486">
        <v>2</v>
      </c>
      <c r="C2486">
        <v>5</v>
      </c>
      <c r="D2486" t="s">
        <v>11</v>
      </c>
      <c r="E2486" t="s">
        <v>11</v>
      </c>
      <c r="F2486">
        <v>689</v>
      </c>
      <c r="G2486">
        <v>7371</v>
      </c>
      <c r="H2486" s="8">
        <v>118.282</v>
      </c>
      <c r="I2486" s="8">
        <v>6.204498064</v>
      </c>
    </row>
    <row r="2487" spans="1:9" x14ac:dyDescent="0.25">
      <c r="A2487">
        <v>2019</v>
      </c>
      <c r="B2487">
        <v>2</v>
      </c>
      <c r="C2487">
        <v>5</v>
      </c>
      <c r="D2487" t="s">
        <v>11</v>
      </c>
      <c r="E2487" t="s">
        <v>12</v>
      </c>
      <c r="F2487">
        <v>1188</v>
      </c>
      <c r="G2487">
        <v>3738</v>
      </c>
      <c r="H2487" s="8">
        <v>45.277000000000001</v>
      </c>
      <c r="I2487" s="8">
        <v>11.065837573</v>
      </c>
    </row>
    <row r="2488" spans="1:9" x14ac:dyDescent="0.25">
      <c r="A2488">
        <v>2019</v>
      </c>
      <c r="B2488">
        <v>2</v>
      </c>
      <c r="C2488">
        <v>5</v>
      </c>
      <c r="D2488" t="s">
        <v>12</v>
      </c>
      <c r="E2488" t="s">
        <v>10</v>
      </c>
      <c r="F2488">
        <v>490</v>
      </c>
      <c r="G2488">
        <v>315</v>
      </c>
      <c r="H2488" s="8">
        <v>5.1260000000000003</v>
      </c>
      <c r="I2488" s="8"/>
    </row>
    <row r="2489" spans="1:9" x14ac:dyDescent="0.25">
      <c r="A2489">
        <v>2019</v>
      </c>
      <c r="B2489">
        <v>2</v>
      </c>
      <c r="C2489">
        <v>5</v>
      </c>
      <c r="D2489" t="s">
        <v>12</v>
      </c>
      <c r="E2489" t="s">
        <v>11</v>
      </c>
      <c r="F2489">
        <v>244</v>
      </c>
      <c r="G2489">
        <v>232</v>
      </c>
      <c r="H2489" s="8">
        <v>1.544</v>
      </c>
      <c r="I2489" s="8">
        <v>0.99327256900000005</v>
      </c>
    </row>
    <row r="2490" spans="1:9" x14ac:dyDescent="0.25">
      <c r="A2490">
        <v>2019</v>
      </c>
      <c r="B2490">
        <v>2</v>
      </c>
      <c r="C2490">
        <v>5</v>
      </c>
      <c r="D2490" t="s">
        <v>12</v>
      </c>
      <c r="E2490" t="s">
        <v>12</v>
      </c>
      <c r="F2490">
        <v>892</v>
      </c>
      <c r="G2490">
        <v>837</v>
      </c>
      <c r="H2490" s="8">
        <v>11.121</v>
      </c>
      <c r="I2490" s="8">
        <v>23.361972164000001</v>
      </c>
    </row>
    <row r="2491" spans="1:9" x14ac:dyDescent="0.25">
      <c r="A2491">
        <v>2019</v>
      </c>
      <c r="B2491">
        <v>2</v>
      </c>
      <c r="C2491">
        <v>6</v>
      </c>
      <c r="D2491" t="s">
        <v>10</v>
      </c>
      <c r="E2491" t="s">
        <v>10</v>
      </c>
      <c r="F2491">
        <v>175</v>
      </c>
      <c r="G2491">
        <v>83</v>
      </c>
      <c r="H2491" s="8">
        <v>1.111</v>
      </c>
      <c r="I2491" s="8">
        <v>1.4643873270000001</v>
      </c>
    </row>
    <row r="2492" spans="1:9" x14ac:dyDescent="0.25">
      <c r="A2492">
        <v>2019</v>
      </c>
      <c r="B2492">
        <v>2</v>
      </c>
      <c r="C2492">
        <v>6</v>
      </c>
      <c r="D2492" t="s">
        <v>10</v>
      </c>
      <c r="E2492" t="s">
        <v>11</v>
      </c>
      <c r="F2492">
        <v>43</v>
      </c>
      <c r="G2492">
        <v>37</v>
      </c>
      <c r="H2492" s="8">
        <v>0.26</v>
      </c>
      <c r="I2492" s="8"/>
    </row>
    <row r="2493" spans="1:9" x14ac:dyDescent="0.25">
      <c r="A2493">
        <v>2019</v>
      </c>
      <c r="B2493">
        <v>2</v>
      </c>
      <c r="C2493">
        <v>6</v>
      </c>
      <c r="D2493" t="s">
        <v>10</v>
      </c>
      <c r="E2493" t="s">
        <v>12</v>
      </c>
      <c r="F2493">
        <v>181</v>
      </c>
      <c r="G2493">
        <v>67</v>
      </c>
      <c r="H2493" s="8">
        <v>1.7330000000000001</v>
      </c>
      <c r="I2493" s="8">
        <v>1.4101697010000001</v>
      </c>
    </row>
    <row r="2494" spans="1:9" x14ac:dyDescent="0.25">
      <c r="A2494">
        <v>2019</v>
      </c>
      <c r="B2494">
        <v>2</v>
      </c>
      <c r="C2494">
        <v>6</v>
      </c>
      <c r="D2494" t="s">
        <v>11</v>
      </c>
      <c r="E2494" t="s">
        <v>10</v>
      </c>
      <c r="F2494">
        <v>440</v>
      </c>
      <c r="G2494">
        <v>373</v>
      </c>
      <c r="H2494" s="8">
        <v>7.0419999999999998</v>
      </c>
      <c r="I2494" s="8">
        <v>1.8539953950000001</v>
      </c>
    </row>
    <row r="2495" spans="1:9" x14ac:dyDescent="0.25">
      <c r="A2495">
        <v>2019</v>
      </c>
      <c r="B2495">
        <v>2</v>
      </c>
      <c r="C2495">
        <v>6</v>
      </c>
      <c r="D2495" t="s">
        <v>11</v>
      </c>
      <c r="E2495" t="s">
        <v>11</v>
      </c>
      <c r="F2495">
        <v>199</v>
      </c>
      <c r="G2495">
        <v>603</v>
      </c>
      <c r="H2495" s="8">
        <v>6.3029999999999999</v>
      </c>
      <c r="I2495" s="8">
        <v>0.497786436</v>
      </c>
    </row>
    <row r="2496" spans="1:9" x14ac:dyDescent="0.25">
      <c r="A2496">
        <v>2019</v>
      </c>
      <c r="B2496">
        <v>2</v>
      </c>
      <c r="C2496">
        <v>6</v>
      </c>
      <c r="D2496" t="s">
        <v>11</v>
      </c>
      <c r="E2496" t="s">
        <v>12</v>
      </c>
      <c r="F2496">
        <v>475</v>
      </c>
      <c r="G2496">
        <v>934</v>
      </c>
      <c r="H2496" s="8">
        <v>14.138</v>
      </c>
      <c r="I2496" s="8">
        <v>8.0679732709999996</v>
      </c>
    </row>
    <row r="2497" spans="1:9" x14ac:dyDescent="0.25">
      <c r="A2497">
        <v>2019</v>
      </c>
      <c r="B2497">
        <v>2</v>
      </c>
      <c r="C2497">
        <v>6</v>
      </c>
      <c r="D2497" t="s">
        <v>12</v>
      </c>
      <c r="E2497" t="s">
        <v>10</v>
      </c>
      <c r="F2497">
        <v>192</v>
      </c>
      <c r="G2497">
        <v>113</v>
      </c>
      <c r="H2497" s="8">
        <v>1.7270000000000001</v>
      </c>
      <c r="I2497" s="8"/>
    </row>
    <row r="2498" spans="1:9" x14ac:dyDescent="0.25">
      <c r="A2498">
        <v>2019</v>
      </c>
      <c r="B2498">
        <v>2</v>
      </c>
      <c r="C2498">
        <v>6</v>
      </c>
      <c r="D2498" t="s">
        <v>12</v>
      </c>
      <c r="E2498" t="s">
        <v>11</v>
      </c>
      <c r="F2498">
        <v>62</v>
      </c>
      <c r="G2498">
        <v>66</v>
      </c>
      <c r="H2498" s="8">
        <v>0.36</v>
      </c>
      <c r="I2498" s="8">
        <v>0.79549645899999999</v>
      </c>
    </row>
    <row r="2499" spans="1:9" x14ac:dyDescent="0.25">
      <c r="A2499">
        <v>2019</v>
      </c>
      <c r="B2499">
        <v>2</v>
      </c>
      <c r="C2499">
        <v>6</v>
      </c>
      <c r="D2499" t="s">
        <v>12</v>
      </c>
      <c r="E2499" t="s">
        <v>12</v>
      </c>
      <c r="F2499">
        <v>267</v>
      </c>
      <c r="G2499">
        <v>151</v>
      </c>
      <c r="H2499" s="8">
        <v>2.2799999999999998</v>
      </c>
      <c r="I2499" s="8">
        <v>3.542052355</v>
      </c>
    </row>
    <row r="2500" spans="1:9" x14ac:dyDescent="0.25">
      <c r="A2500">
        <v>2019</v>
      </c>
      <c r="B2500">
        <v>2</v>
      </c>
      <c r="C2500">
        <v>7</v>
      </c>
      <c r="D2500" t="s">
        <v>10</v>
      </c>
      <c r="E2500" t="s">
        <v>10</v>
      </c>
      <c r="F2500">
        <v>97</v>
      </c>
      <c r="G2500">
        <v>83</v>
      </c>
      <c r="H2500" s="8">
        <v>1.867</v>
      </c>
      <c r="I2500" s="8">
        <v>8.6911237509999992</v>
      </c>
    </row>
    <row r="2501" spans="1:9" x14ac:dyDescent="0.25">
      <c r="A2501">
        <v>2019</v>
      </c>
      <c r="B2501">
        <v>2</v>
      </c>
      <c r="C2501">
        <v>7</v>
      </c>
      <c r="D2501" t="s">
        <v>10</v>
      </c>
      <c r="E2501" t="s">
        <v>11</v>
      </c>
      <c r="F2501">
        <v>40</v>
      </c>
      <c r="G2501">
        <v>33</v>
      </c>
      <c r="H2501" s="8">
        <v>0.22</v>
      </c>
      <c r="I2501" s="8">
        <v>0.14267880999999999</v>
      </c>
    </row>
    <row r="2502" spans="1:9" x14ac:dyDescent="0.25">
      <c r="A2502">
        <v>2019</v>
      </c>
      <c r="B2502">
        <v>2</v>
      </c>
      <c r="C2502">
        <v>7</v>
      </c>
      <c r="D2502" t="s">
        <v>10</v>
      </c>
      <c r="E2502" t="s">
        <v>12</v>
      </c>
      <c r="F2502">
        <v>81</v>
      </c>
      <c r="G2502">
        <v>57</v>
      </c>
      <c r="H2502" s="8">
        <v>0.307</v>
      </c>
      <c r="I2502" s="8">
        <v>0.17863200700000001</v>
      </c>
    </row>
    <row r="2503" spans="1:9" x14ac:dyDescent="0.25">
      <c r="A2503">
        <v>2019</v>
      </c>
      <c r="B2503">
        <v>2</v>
      </c>
      <c r="C2503">
        <v>7</v>
      </c>
      <c r="D2503" t="s">
        <v>11</v>
      </c>
      <c r="E2503" t="s">
        <v>10</v>
      </c>
      <c r="F2503">
        <v>305</v>
      </c>
      <c r="G2503">
        <v>233</v>
      </c>
      <c r="H2503" s="8">
        <v>2.601</v>
      </c>
      <c r="I2503" s="8">
        <v>0.95813716400000004</v>
      </c>
    </row>
    <row r="2504" spans="1:9" x14ac:dyDescent="0.25">
      <c r="A2504">
        <v>2019</v>
      </c>
      <c r="B2504">
        <v>2</v>
      </c>
      <c r="C2504">
        <v>7</v>
      </c>
      <c r="D2504" t="s">
        <v>11</v>
      </c>
      <c r="E2504" t="s">
        <v>11</v>
      </c>
      <c r="F2504">
        <v>173</v>
      </c>
      <c r="G2504">
        <v>230</v>
      </c>
      <c r="H2504" s="8">
        <v>1.698</v>
      </c>
      <c r="I2504" s="8">
        <v>0.34253449699999999</v>
      </c>
    </row>
    <row r="2505" spans="1:9" x14ac:dyDescent="0.25">
      <c r="A2505">
        <v>2019</v>
      </c>
      <c r="B2505">
        <v>2</v>
      </c>
      <c r="C2505">
        <v>7</v>
      </c>
      <c r="D2505" t="s">
        <v>11</v>
      </c>
      <c r="E2505" t="s">
        <v>12</v>
      </c>
      <c r="F2505">
        <v>319</v>
      </c>
      <c r="G2505">
        <v>417</v>
      </c>
      <c r="H2505" s="8">
        <v>3.9769999999999999</v>
      </c>
      <c r="I2505" s="8">
        <v>0.76998317199999999</v>
      </c>
    </row>
    <row r="2506" spans="1:9" x14ac:dyDescent="0.25">
      <c r="A2506">
        <v>2019</v>
      </c>
      <c r="B2506">
        <v>2</v>
      </c>
      <c r="C2506">
        <v>7</v>
      </c>
      <c r="D2506" t="s">
        <v>12</v>
      </c>
      <c r="E2506" t="s">
        <v>10</v>
      </c>
      <c r="F2506">
        <v>124</v>
      </c>
      <c r="G2506">
        <v>68</v>
      </c>
      <c r="H2506" s="8">
        <v>1.0049999999999999</v>
      </c>
      <c r="I2506" s="8">
        <v>2.5662612120000001</v>
      </c>
    </row>
    <row r="2507" spans="1:9" x14ac:dyDescent="0.25">
      <c r="A2507">
        <v>2019</v>
      </c>
      <c r="B2507">
        <v>2</v>
      </c>
      <c r="C2507">
        <v>7</v>
      </c>
      <c r="D2507" t="s">
        <v>12</v>
      </c>
      <c r="E2507" t="s">
        <v>11</v>
      </c>
      <c r="F2507">
        <v>45</v>
      </c>
      <c r="G2507">
        <v>49</v>
      </c>
      <c r="H2507" s="8">
        <v>0.437</v>
      </c>
      <c r="I2507" s="8">
        <v>0.16840435500000001</v>
      </c>
    </row>
    <row r="2508" spans="1:9" x14ac:dyDescent="0.25">
      <c r="A2508">
        <v>2019</v>
      </c>
      <c r="B2508">
        <v>2</v>
      </c>
      <c r="C2508">
        <v>7</v>
      </c>
      <c r="D2508" t="s">
        <v>12</v>
      </c>
      <c r="E2508" t="s">
        <v>12</v>
      </c>
      <c r="F2508">
        <v>137</v>
      </c>
      <c r="G2508">
        <v>137</v>
      </c>
      <c r="H2508" s="8">
        <v>0.92600000000000005</v>
      </c>
      <c r="I2508" s="8">
        <v>2.8988792750000001</v>
      </c>
    </row>
    <row r="2509" spans="1:9" x14ac:dyDescent="0.25">
      <c r="A2509">
        <v>2019</v>
      </c>
      <c r="B2509">
        <v>2</v>
      </c>
      <c r="C2509">
        <v>8</v>
      </c>
      <c r="D2509" t="s">
        <v>10</v>
      </c>
      <c r="E2509" t="s">
        <v>10</v>
      </c>
      <c r="F2509">
        <v>348</v>
      </c>
      <c r="G2509">
        <v>177</v>
      </c>
      <c r="H2509" s="8">
        <v>2.5590000000000002</v>
      </c>
      <c r="I2509" s="8">
        <v>10.743361097999999</v>
      </c>
    </row>
    <row r="2510" spans="1:9" x14ac:dyDescent="0.25">
      <c r="A2510">
        <v>2019</v>
      </c>
      <c r="B2510">
        <v>2</v>
      </c>
      <c r="C2510">
        <v>8</v>
      </c>
      <c r="D2510" t="s">
        <v>10</v>
      </c>
      <c r="E2510" t="s">
        <v>11</v>
      </c>
      <c r="F2510">
        <v>78</v>
      </c>
      <c r="G2510">
        <v>65</v>
      </c>
      <c r="H2510" s="8">
        <v>0.66</v>
      </c>
      <c r="I2510" s="8">
        <v>0.50233818799999996</v>
      </c>
    </row>
    <row r="2511" spans="1:9" x14ac:dyDescent="0.25">
      <c r="A2511">
        <v>2019</v>
      </c>
      <c r="B2511">
        <v>2</v>
      </c>
      <c r="C2511">
        <v>8</v>
      </c>
      <c r="D2511" t="s">
        <v>10</v>
      </c>
      <c r="E2511" t="s">
        <v>12</v>
      </c>
      <c r="F2511">
        <v>286</v>
      </c>
      <c r="G2511">
        <v>141</v>
      </c>
      <c r="H2511" s="8">
        <v>1.5669999999999999</v>
      </c>
      <c r="I2511" s="8">
        <v>1.050824937</v>
      </c>
    </row>
    <row r="2512" spans="1:9" x14ac:dyDescent="0.25">
      <c r="A2512">
        <v>2019</v>
      </c>
      <c r="B2512">
        <v>2</v>
      </c>
      <c r="C2512">
        <v>8</v>
      </c>
      <c r="D2512" t="s">
        <v>11</v>
      </c>
      <c r="E2512" t="s">
        <v>10</v>
      </c>
      <c r="F2512">
        <v>777</v>
      </c>
      <c r="G2512">
        <v>603</v>
      </c>
      <c r="H2512" s="8">
        <v>17.492000000000001</v>
      </c>
      <c r="I2512" s="8">
        <v>7.7215944739999998</v>
      </c>
    </row>
    <row r="2513" spans="1:9" x14ac:dyDescent="0.25">
      <c r="A2513">
        <v>2019</v>
      </c>
      <c r="B2513">
        <v>2</v>
      </c>
      <c r="C2513">
        <v>8</v>
      </c>
      <c r="D2513" t="s">
        <v>11</v>
      </c>
      <c r="E2513" t="s">
        <v>11</v>
      </c>
      <c r="F2513">
        <v>323</v>
      </c>
      <c r="G2513">
        <v>569</v>
      </c>
      <c r="H2513" s="8">
        <v>7.68</v>
      </c>
      <c r="I2513" s="8">
        <v>0.65228090000000005</v>
      </c>
    </row>
    <row r="2514" spans="1:9" x14ac:dyDescent="0.25">
      <c r="A2514">
        <v>2019</v>
      </c>
      <c r="B2514">
        <v>2</v>
      </c>
      <c r="C2514">
        <v>8</v>
      </c>
      <c r="D2514" t="s">
        <v>11</v>
      </c>
      <c r="E2514" t="s">
        <v>12</v>
      </c>
      <c r="F2514">
        <v>854</v>
      </c>
      <c r="G2514">
        <v>790</v>
      </c>
      <c r="H2514" s="8">
        <v>15.837</v>
      </c>
      <c r="I2514" s="8">
        <v>2.354233899</v>
      </c>
    </row>
    <row r="2515" spans="1:9" x14ac:dyDescent="0.25">
      <c r="A2515">
        <v>2019</v>
      </c>
      <c r="B2515">
        <v>2</v>
      </c>
      <c r="C2515">
        <v>8</v>
      </c>
      <c r="D2515" t="s">
        <v>12</v>
      </c>
      <c r="E2515" t="s">
        <v>10</v>
      </c>
      <c r="F2515">
        <v>355</v>
      </c>
      <c r="G2515">
        <v>224</v>
      </c>
      <c r="H2515" s="8">
        <v>2.7290000000000001</v>
      </c>
      <c r="I2515" s="8">
        <v>33.097303736999997</v>
      </c>
    </row>
    <row r="2516" spans="1:9" x14ac:dyDescent="0.25">
      <c r="A2516">
        <v>2019</v>
      </c>
      <c r="B2516">
        <v>2</v>
      </c>
      <c r="C2516">
        <v>8</v>
      </c>
      <c r="D2516" t="s">
        <v>12</v>
      </c>
      <c r="E2516" t="s">
        <v>11</v>
      </c>
      <c r="F2516">
        <v>95</v>
      </c>
      <c r="G2516">
        <v>157</v>
      </c>
      <c r="H2516" s="8">
        <v>1.034</v>
      </c>
      <c r="I2516" s="8">
        <v>0.35108447700000001</v>
      </c>
    </row>
    <row r="2517" spans="1:9" x14ac:dyDescent="0.25">
      <c r="A2517">
        <v>2019</v>
      </c>
      <c r="B2517">
        <v>2</v>
      </c>
      <c r="C2517">
        <v>8</v>
      </c>
      <c r="D2517" t="s">
        <v>12</v>
      </c>
      <c r="E2517" t="s">
        <v>12</v>
      </c>
      <c r="F2517">
        <v>455</v>
      </c>
      <c r="G2517">
        <v>440</v>
      </c>
      <c r="H2517" s="8">
        <v>3.5630000000000002</v>
      </c>
      <c r="I2517" s="8">
        <v>5.1556538710000002</v>
      </c>
    </row>
    <row r="2518" spans="1:9" x14ac:dyDescent="0.25">
      <c r="A2518">
        <v>2019</v>
      </c>
      <c r="B2518">
        <v>2</v>
      </c>
      <c r="C2518">
        <v>9</v>
      </c>
      <c r="D2518" t="s">
        <v>10</v>
      </c>
      <c r="E2518" t="s">
        <v>10</v>
      </c>
      <c r="F2518">
        <v>87</v>
      </c>
      <c r="G2518">
        <v>62</v>
      </c>
      <c r="H2518" s="8">
        <v>0.376</v>
      </c>
      <c r="I2518" s="8">
        <v>0.575696922</v>
      </c>
    </row>
    <row r="2519" spans="1:9" x14ac:dyDescent="0.25">
      <c r="A2519">
        <v>2019</v>
      </c>
      <c r="B2519">
        <v>2</v>
      </c>
      <c r="C2519">
        <v>9</v>
      </c>
      <c r="D2519" t="s">
        <v>10</v>
      </c>
      <c r="E2519" t="s">
        <v>11</v>
      </c>
      <c r="F2519">
        <v>43</v>
      </c>
      <c r="G2519">
        <v>43</v>
      </c>
      <c r="H2519" s="8">
        <v>0.39300000000000002</v>
      </c>
      <c r="I2519" s="8">
        <v>0.20391467299999999</v>
      </c>
    </row>
    <row r="2520" spans="1:9" x14ac:dyDescent="0.25">
      <c r="A2520">
        <v>2019</v>
      </c>
      <c r="B2520">
        <v>2</v>
      </c>
      <c r="C2520">
        <v>9</v>
      </c>
      <c r="D2520" t="s">
        <v>10</v>
      </c>
      <c r="E2520" t="s">
        <v>12</v>
      </c>
      <c r="F2520">
        <v>66</v>
      </c>
      <c r="G2520">
        <v>78</v>
      </c>
      <c r="H2520" s="8">
        <v>0.215</v>
      </c>
      <c r="I2520" s="8">
        <v>0.17107820300000001</v>
      </c>
    </row>
    <row r="2521" spans="1:9" x14ac:dyDescent="0.25">
      <c r="A2521">
        <v>2019</v>
      </c>
      <c r="B2521">
        <v>2</v>
      </c>
      <c r="C2521">
        <v>9</v>
      </c>
      <c r="D2521" t="s">
        <v>11</v>
      </c>
      <c r="E2521" t="s">
        <v>10</v>
      </c>
      <c r="F2521">
        <v>300</v>
      </c>
      <c r="G2521">
        <v>242</v>
      </c>
      <c r="H2521" s="8">
        <v>2.8639999999999999</v>
      </c>
      <c r="I2521" s="8">
        <v>0.79363997500000005</v>
      </c>
    </row>
    <row r="2522" spans="1:9" x14ac:dyDescent="0.25">
      <c r="A2522">
        <v>2019</v>
      </c>
      <c r="B2522">
        <v>2</v>
      </c>
      <c r="C2522">
        <v>9</v>
      </c>
      <c r="D2522" t="s">
        <v>11</v>
      </c>
      <c r="E2522" t="s">
        <v>11</v>
      </c>
      <c r="F2522">
        <v>194</v>
      </c>
      <c r="G2522">
        <v>327</v>
      </c>
      <c r="H2522" s="8">
        <v>3.1989999999999998</v>
      </c>
      <c r="I2522" s="8">
        <v>0.56167468300000001</v>
      </c>
    </row>
    <row r="2523" spans="1:9" x14ac:dyDescent="0.25">
      <c r="A2523">
        <v>2019</v>
      </c>
      <c r="B2523">
        <v>2</v>
      </c>
      <c r="C2523">
        <v>9</v>
      </c>
      <c r="D2523" t="s">
        <v>11</v>
      </c>
      <c r="E2523" t="s">
        <v>12</v>
      </c>
      <c r="F2523">
        <v>305</v>
      </c>
      <c r="G2523">
        <v>387</v>
      </c>
      <c r="H2523" s="8">
        <v>2.5579999999999998</v>
      </c>
      <c r="I2523" s="8">
        <v>0.49457788899999999</v>
      </c>
    </row>
    <row r="2524" spans="1:9" x14ac:dyDescent="0.25">
      <c r="A2524">
        <v>2019</v>
      </c>
      <c r="B2524">
        <v>2</v>
      </c>
      <c r="C2524">
        <v>9</v>
      </c>
      <c r="D2524" t="s">
        <v>12</v>
      </c>
      <c r="E2524" t="s">
        <v>10</v>
      </c>
      <c r="F2524">
        <v>74</v>
      </c>
      <c r="G2524">
        <v>66</v>
      </c>
      <c r="H2524" s="8">
        <v>0.434</v>
      </c>
      <c r="I2524" s="8">
        <v>0.61626080800000005</v>
      </c>
    </row>
    <row r="2525" spans="1:9" x14ac:dyDescent="0.25">
      <c r="A2525">
        <v>2019</v>
      </c>
      <c r="B2525">
        <v>2</v>
      </c>
      <c r="C2525">
        <v>9</v>
      </c>
      <c r="D2525" t="s">
        <v>12</v>
      </c>
      <c r="E2525" t="s">
        <v>11</v>
      </c>
      <c r="F2525">
        <v>61</v>
      </c>
      <c r="G2525">
        <v>77</v>
      </c>
      <c r="H2525" s="8">
        <v>0.70799999999999996</v>
      </c>
      <c r="I2525" s="8">
        <v>0.30248679499999997</v>
      </c>
    </row>
    <row r="2526" spans="1:9" x14ac:dyDescent="0.25">
      <c r="A2526">
        <v>2019</v>
      </c>
      <c r="B2526">
        <v>2</v>
      </c>
      <c r="C2526">
        <v>9</v>
      </c>
      <c r="D2526" t="s">
        <v>12</v>
      </c>
      <c r="E2526" t="s">
        <v>12</v>
      </c>
      <c r="F2526">
        <v>112</v>
      </c>
      <c r="G2526">
        <v>175</v>
      </c>
      <c r="H2526" s="8">
        <v>0.752</v>
      </c>
      <c r="I2526" s="8">
        <v>0.88774045800000001</v>
      </c>
    </row>
    <row r="2527" spans="1:9" x14ac:dyDescent="0.25">
      <c r="A2527">
        <v>2019</v>
      </c>
      <c r="B2527">
        <v>2</v>
      </c>
      <c r="C2527">
        <v>10</v>
      </c>
      <c r="D2527" t="s">
        <v>10</v>
      </c>
      <c r="E2527" t="s">
        <v>10</v>
      </c>
      <c r="F2527">
        <v>34</v>
      </c>
      <c r="G2527">
        <v>49</v>
      </c>
      <c r="H2527" s="8">
        <v>0.159</v>
      </c>
      <c r="I2527" s="8">
        <v>0.52340306400000003</v>
      </c>
    </row>
    <row r="2528" spans="1:9" x14ac:dyDescent="0.25">
      <c r="A2528">
        <v>2019</v>
      </c>
      <c r="B2528">
        <v>2</v>
      </c>
      <c r="C2528">
        <v>10</v>
      </c>
      <c r="D2528" t="s">
        <v>10</v>
      </c>
      <c r="E2528" t="s">
        <v>11</v>
      </c>
      <c r="F2528">
        <v>31</v>
      </c>
      <c r="G2528">
        <v>41</v>
      </c>
      <c r="H2528" s="8">
        <v>0.183</v>
      </c>
      <c r="I2528" s="8">
        <v>0.131655889</v>
      </c>
    </row>
    <row r="2529" spans="1:9" x14ac:dyDescent="0.25">
      <c r="A2529">
        <v>2019</v>
      </c>
      <c r="B2529">
        <v>2</v>
      </c>
      <c r="C2529">
        <v>10</v>
      </c>
      <c r="D2529" t="s">
        <v>10</v>
      </c>
      <c r="E2529" t="s">
        <v>12</v>
      </c>
      <c r="F2529">
        <v>76</v>
      </c>
      <c r="G2529">
        <v>64</v>
      </c>
      <c r="H2529" s="8">
        <v>0.311</v>
      </c>
      <c r="I2529" s="8">
        <v>0.30513750299999998</v>
      </c>
    </row>
    <row r="2530" spans="1:9" x14ac:dyDescent="0.25">
      <c r="A2530">
        <v>2019</v>
      </c>
      <c r="B2530">
        <v>2</v>
      </c>
      <c r="C2530">
        <v>10</v>
      </c>
      <c r="D2530" t="s">
        <v>11</v>
      </c>
      <c r="E2530" t="s">
        <v>10</v>
      </c>
      <c r="F2530">
        <v>157</v>
      </c>
      <c r="G2530">
        <v>158</v>
      </c>
      <c r="H2530" s="8">
        <v>1.073</v>
      </c>
      <c r="I2530" s="8">
        <v>0.38098703900000003</v>
      </c>
    </row>
    <row r="2531" spans="1:9" x14ac:dyDescent="0.25">
      <c r="A2531">
        <v>2019</v>
      </c>
      <c r="B2531">
        <v>2</v>
      </c>
      <c r="C2531">
        <v>10</v>
      </c>
      <c r="D2531" t="s">
        <v>11</v>
      </c>
      <c r="E2531" t="s">
        <v>11</v>
      </c>
      <c r="F2531">
        <v>165</v>
      </c>
      <c r="G2531">
        <v>136</v>
      </c>
      <c r="H2531" s="8">
        <v>1.228</v>
      </c>
      <c r="I2531" s="8">
        <v>0.38818895399999997</v>
      </c>
    </row>
    <row r="2532" spans="1:9" x14ac:dyDescent="0.25">
      <c r="A2532">
        <v>2019</v>
      </c>
      <c r="B2532">
        <v>2</v>
      </c>
      <c r="C2532">
        <v>10</v>
      </c>
      <c r="D2532" t="s">
        <v>11</v>
      </c>
      <c r="E2532" t="s">
        <v>12</v>
      </c>
      <c r="F2532">
        <v>317</v>
      </c>
      <c r="G2532">
        <v>248</v>
      </c>
      <c r="H2532" s="8">
        <v>2.1579999999999999</v>
      </c>
      <c r="I2532" s="8">
        <v>0.49402334199999998</v>
      </c>
    </row>
    <row r="2533" spans="1:9" x14ac:dyDescent="0.25">
      <c r="A2533">
        <v>2019</v>
      </c>
      <c r="B2533">
        <v>2</v>
      </c>
      <c r="C2533">
        <v>10</v>
      </c>
      <c r="D2533" t="s">
        <v>12</v>
      </c>
      <c r="E2533" t="s">
        <v>10</v>
      </c>
      <c r="F2533">
        <v>34</v>
      </c>
      <c r="G2533">
        <v>45</v>
      </c>
      <c r="H2533" s="8">
        <v>0.121</v>
      </c>
      <c r="I2533" s="8">
        <v>0.18175475599999999</v>
      </c>
    </row>
    <row r="2534" spans="1:9" x14ac:dyDescent="0.25">
      <c r="A2534">
        <v>2019</v>
      </c>
      <c r="B2534">
        <v>2</v>
      </c>
      <c r="C2534">
        <v>10</v>
      </c>
      <c r="D2534" t="s">
        <v>12</v>
      </c>
      <c r="E2534" t="s">
        <v>11</v>
      </c>
      <c r="F2534">
        <v>39</v>
      </c>
      <c r="G2534">
        <v>44</v>
      </c>
      <c r="H2534" s="8">
        <v>0.20200000000000001</v>
      </c>
      <c r="I2534" s="8"/>
    </row>
    <row r="2535" spans="1:9" x14ac:dyDescent="0.25">
      <c r="A2535">
        <v>2019</v>
      </c>
      <c r="B2535">
        <v>2</v>
      </c>
      <c r="C2535">
        <v>10</v>
      </c>
      <c r="D2535" t="s">
        <v>12</v>
      </c>
      <c r="E2535" t="s">
        <v>12</v>
      </c>
      <c r="F2535">
        <v>166</v>
      </c>
      <c r="G2535">
        <v>139</v>
      </c>
      <c r="H2535" s="8">
        <v>1.587</v>
      </c>
      <c r="I2535" s="8"/>
    </row>
    <row r="2536" spans="1:9" x14ac:dyDescent="0.25">
      <c r="A2536">
        <v>2019</v>
      </c>
      <c r="B2536">
        <v>2</v>
      </c>
      <c r="C2536">
        <v>11</v>
      </c>
      <c r="D2536" t="s">
        <v>10</v>
      </c>
      <c r="E2536" t="s">
        <v>10</v>
      </c>
      <c r="F2536">
        <v>5</v>
      </c>
      <c r="G2536">
        <v>5</v>
      </c>
      <c r="H2536" s="8">
        <v>8.0000000000000002E-3</v>
      </c>
      <c r="I2536" s="8"/>
    </row>
    <row r="2537" spans="1:9" x14ac:dyDescent="0.25">
      <c r="A2537">
        <v>2019</v>
      </c>
      <c r="B2537">
        <v>2</v>
      </c>
      <c r="C2537">
        <v>11</v>
      </c>
      <c r="D2537" t="s">
        <v>10</v>
      </c>
      <c r="E2537" t="s">
        <v>11</v>
      </c>
      <c r="F2537">
        <v>4</v>
      </c>
      <c r="G2537">
        <v>4</v>
      </c>
      <c r="H2537" s="8">
        <v>2.4E-2</v>
      </c>
      <c r="I2537" s="8"/>
    </row>
    <row r="2538" spans="1:9" x14ac:dyDescent="0.25">
      <c r="A2538">
        <v>2019</v>
      </c>
      <c r="B2538">
        <v>2</v>
      </c>
      <c r="C2538">
        <v>11</v>
      </c>
      <c r="D2538" t="s">
        <v>10</v>
      </c>
      <c r="E2538" t="s">
        <v>12</v>
      </c>
      <c r="F2538">
        <v>4</v>
      </c>
      <c r="G2538">
        <v>4</v>
      </c>
      <c r="H2538" s="8">
        <v>4.0000000000000001E-3</v>
      </c>
      <c r="I2538" s="8"/>
    </row>
    <row r="2539" spans="1:9" x14ac:dyDescent="0.25">
      <c r="A2539">
        <v>2019</v>
      </c>
      <c r="B2539">
        <v>2</v>
      </c>
      <c r="C2539">
        <v>11</v>
      </c>
      <c r="D2539" t="s">
        <v>11</v>
      </c>
      <c r="E2539" t="s">
        <v>10</v>
      </c>
      <c r="F2539">
        <v>20</v>
      </c>
      <c r="G2539">
        <v>19</v>
      </c>
      <c r="H2539" s="8">
        <v>0.121</v>
      </c>
      <c r="I2539" s="8"/>
    </row>
    <row r="2540" spans="1:9" x14ac:dyDescent="0.25">
      <c r="A2540">
        <v>2019</v>
      </c>
      <c r="B2540">
        <v>2</v>
      </c>
      <c r="C2540">
        <v>11</v>
      </c>
      <c r="D2540" t="s">
        <v>11</v>
      </c>
      <c r="E2540" t="s">
        <v>11</v>
      </c>
      <c r="F2540">
        <v>23</v>
      </c>
      <c r="G2540">
        <v>28</v>
      </c>
      <c r="H2540" s="8">
        <v>0.96</v>
      </c>
      <c r="I2540" s="8"/>
    </row>
    <row r="2541" spans="1:9" x14ac:dyDescent="0.25">
      <c r="A2541">
        <v>2019</v>
      </c>
      <c r="B2541">
        <v>2</v>
      </c>
      <c r="C2541">
        <v>11</v>
      </c>
      <c r="D2541" t="s">
        <v>11</v>
      </c>
      <c r="E2541" t="s">
        <v>12</v>
      </c>
      <c r="F2541">
        <v>40</v>
      </c>
      <c r="G2541">
        <v>25</v>
      </c>
      <c r="H2541" s="8">
        <v>0.151</v>
      </c>
      <c r="I2541" s="8"/>
    </row>
    <row r="2542" spans="1:9" x14ac:dyDescent="0.25">
      <c r="A2542">
        <v>2019</v>
      </c>
      <c r="B2542">
        <v>2</v>
      </c>
      <c r="C2542">
        <v>11</v>
      </c>
      <c r="D2542" t="s">
        <v>12</v>
      </c>
      <c r="E2542" t="s">
        <v>10</v>
      </c>
      <c r="F2542">
        <v>4</v>
      </c>
      <c r="G2542">
        <v>5</v>
      </c>
      <c r="H2542" s="8">
        <v>7.0000000000000001E-3</v>
      </c>
      <c r="I2542" s="8"/>
    </row>
    <row r="2543" spans="1:9" x14ac:dyDescent="0.25">
      <c r="A2543">
        <v>2019</v>
      </c>
      <c r="B2543">
        <v>2</v>
      </c>
      <c r="C2543">
        <v>11</v>
      </c>
      <c r="D2543" t="s">
        <v>12</v>
      </c>
      <c r="E2543" t="s">
        <v>11</v>
      </c>
      <c r="F2543">
        <v>7</v>
      </c>
      <c r="G2543">
        <v>9</v>
      </c>
      <c r="H2543" s="8">
        <v>0.05</v>
      </c>
      <c r="I2543" s="8"/>
    </row>
    <row r="2544" spans="1:9" x14ac:dyDescent="0.25">
      <c r="A2544">
        <v>2019</v>
      </c>
      <c r="B2544">
        <v>2</v>
      </c>
      <c r="C2544">
        <v>11</v>
      </c>
      <c r="D2544" t="s">
        <v>12</v>
      </c>
      <c r="E2544" t="s">
        <v>12</v>
      </c>
      <c r="F2544">
        <v>19</v>
      </c>
      <c r="G2544">
        <v>23</v>
      </c>
      <c r="H2544" s="8">
        <v>5.0999999999999997E-2</v>
      </c>
      <c r="I2544" s="8"/>
    </row>
    <row r="2545" spans="1:9" x14ac:dyDescent="0.25">
      <c r="A2545">
        <v>2019</v>
      </c>
      <c r="B2545">
        <v>2</v>
      </c>
      <c r="C2545">
        <v>12</v>
      </c>
      <c r="D2545" t="s">
        <v>10</v>
      </c>
      <c r="E2545" t="s">
        <v>10</v>
      </c>
      <c r="F2545">
        <v>8</v>
      </c>
      <c r="G2545">
        <v>11</v>
      </c>
      <c r="H2545" s="8">
        <v>1.9E-2</v>
      </c>
      <c r="I2545" s="8"/>
    </row>
    <row r="2546" spans="1:9" x14ac:dyDescent="0.25">
      <c r="A2546">
        <v>2019</v>
      </c>
      <c r="B2546">
        <v>2</v>
      </c>
      <c r="C2546">
        <v>12</v>
      </c>
      <c r="D2546" t="s">
        <v>10</v>
      </c>
      <c r="E2546" t="s">
        <v>11</v>
      </c>
      <c r="F2546">
        <v>7</v>
      </c>
      <c r="G2546">
        <v>6</v>
      </c>
      <c r="H2546" s="8">
        <v>0.02</v>
      </c>
      <c r="I2546" s="8"/>
    </row>
    <row r="2547" spans="1:9" x14ac:dyDescent="0.25">
      <c r="A2547">
        <v>2019</v>
      </c>
      <c r="B2547">
        <v>2</v>
      </c>
      <c r="C2547">
        <v>12</v>
      </c>
      <c r="D2547" t="s">
        <v>10</v>
      </c>
      <c r="E2547" t="s">
        <v>12</v>
      </c>
      <c r="F2547">
        <v>21</v>
      </c>
      <c r="G2547">
        <v>18</v>
      </c>
      <c r="H2547" s="8">
        <v>4.4999999999999998E-2</v>
      </c>
      <c r="I2547" s="8"/>
    </row>
    <row r="2548" spans="1:9" x14ac:dyDescent="0.25">
      <c r="A2548">
        <v>2019</v>
      </c>
      <c r="B2548">
        <v>2</v>
      </c>
      <c r="C2548">
        <v>12</v>
      </c>
      <c r="D2548" t="s">
        <v>11</v>
      </c>
      <c r="E2548" t="s">
        <v>10</v>
      </c>
      <c r="F2548">
        <v>54</v>
      </c>
      <c r="G2548">
        <v>40</v>
      </c>
      <c r="H2548" s="8">
        <v>0.27</v>
      </c>
      <c r="I2548" s="8">
        <v>0.51410292499999999</v>
      </c>
    </row>
    <row r="2549" spans="1:9" x14ac:dyDescent="0.25">
      <c r="A2549">
        <v>2019</v>
      </c>
      <c r="B2549">
        <v>2</v>
      </c>
      <c r="C2549">
        <v>12</v>
      </c>
      <c r="D2549" t="s">
        <v>11</v>
      </c>
      <c r="E2549" t="s">
        <v>11</v>
      </c>
      <c r="F2549">
        <v>46</v>
      </c>
      <c r="G2549">
        <v>35</v>
      </c>
      <c r="H2549" s="8">
        <v>0.16800000000000001</v>
      </c>
      <c r="I2549" s="8">
        <v>3.7236870999999998E-2</v>
      </c>
    </row>
    <row r="2550" spans="1:9" x14ac:dyDescent="0.25">
      <c r="A2550">
        <v>2019</v>
      </c>
      <c r="B2550">
        <v>2</v>
      </c>
      <c r="C2550">
        <v>12</v>
      </c>
      <c r="D2550" t="s">
        <v>11</v>
      </c>
      <c r="E2550" t="s">
        <v>12</v>
      </c>
      <c r="F2550">
        <v>100</v>
      </c>
      <c r="G2550">
        <v>59</v>
      </c>
      <c r="H2550" s="8">
        <v>0.70299999999999996</v>
      </c>
      <c r="I2550" s="8">
        <v>0.222971647</v>
      </c>
    </row>
    <row r="2551" spans="1:9" x14ac:dyDescent="0.25">
      <c r="A2551">
        <v>2019</v>
      </c>
      <c r="B2551">
        <v>2</v>
      </c>
      <c r="C2551">
        <v>12</v>
      </c>
      <c r="D2551" t="s">
        <v>12</v>
      </c>
      <c r="E2551" t="s">
        <v>10</v>
      </c>
      <c r="F2551">
        <v>10</v>
      </c>
      <c r="G2551">
        <v>10</v>
      </c>
      <c r="H2551" s="8">
        <v>2.8000000000000001E-2</v>
      </c>
      <c r="I2551" s="8"/>
    </row>
    <row r="2552" spans="1:9" x14ac:dyDescent="0.25">
      <c r="A2552">
        <v>2019</v>
      </c>
      <c r="B2552">
        <v>2</v>
      </c>
      <c r="C2552">
        <v>12</v>
      </c>
      <c r="D2552" t="s">
        <v>12</v>
      </c>
      <c r="E2552" t="s">
        <v>11</v>
      </c>
      <c r="F2552">
        <v>11</v>
      </c>
      <c r="G2552">
        <v>13</v>
      </c>
      <c r="H2552" s="8">
        <v>4.7E-2</v>
      </c>
      <c r="I2552" s="8"/>
    </row>
    <row r="2553" spans="1:9" x14ac:dyDescent="0.25">
      <c r="A2553">
        <v>2019</v>
      </c>
      <c r="B2553">
        <v>2</v>
      </c>
      <c r="C2553">
        <v>12</v>
      </c>
      <c r="D2553" t="s">
        <v>12</v>
      </c>
      <c r="E2553" t="s">
        <v>12</v>
      </c>
      <c r="F2553">
        <v>53</v>
      </c>
      <c r="G2553">
        <v>40</v>
      </c>
      <c r="H2553" s="8">
        <v>0.25600000000000001</v>
      </c>
      <c r="I2553" s="8">
        <v>0.59129459900000003</v>
      </c>
    </row>
    <row r="2554" spans="1:9" x14ac:dyDescent="0.25">
      <c r="A2554">
        <v>2019</v>
      </c>
      <c r="B2554">
        <v>2</v>
      </c>
      <c r="C2554">
        <v>13</v>
      </c>
      <c r="D2554" t="s">
        <v>10</v>
      </c>
      <c r="E2554" t="s">
        <v>10</v>
      </c>
      <c r="F2554">
        <v>2438</v>
      </c>
      <c r="G2554">
        <v>1681</v>
      </c>
      <c r="H2554" s="8">
        <v>79.721000000000004</v>
      </c>
      <c r="I2554" s="8">
        <v>743.75975302833342</v>
      </c>
    </row>
    <row r="2555" spans="1:9" x14ac:dyDescent="0.25">
      <c r="A2555">
        <v>2019</v>
      </c>
      <c r="B2555">
        <v>2</v>
      </c>
      <c r="C2555">
        <v>13</v>
      </c>
      <c r="D2555" t="s">
        <v>10</v>
      </c>
      <c r="E2555" t="s">
        <v>11</v>
      </c>
      <c r="F2555">
        <v>1825</v>
      </c>
      <c r="G2555">
        <v>1408</v>
      </c>
      <c r="H2555" s="8">
        <v>243.62</v>
      </c>
      <c r="I2555" s="8">
        <v>293.34574562640881</v>
      </c>
    </row>
    <row r="2556" spans="1:9" x14ac:dyDescent="0.25">
      <c r="A2556">
        <v>2019</v>
      </c>
      <c r="B2556">
        <v>2</v>
      </c>
      <c r="C2556">
        <v>13</v>
      </c>
      <c r="D2556" t="s">
        <v>10</v>
      </c>
      <c r="E2556" t="s">
        <v>12</v>
      </c>
      <c r="F2556">
        <v>2266</v>
      </c>
      <c r="G2556">
        <v>2399</v>
      </c>
      <c r="H2556" s="8">
        <v>52.444000000000003</v>
      </c>
      <c r="I2556" s="8">
        <v>98.639097448000001</v>
      </c>
    </row>
    <row r="2557" spans="1:9" x14ac:dyDescent="0.25">
      <c r="A2557">
        <v>2019</v>
      </c>
      <c r="B2557">
        <v>2</v>
      </c>
      <c r="C2557">
        <v>13</v>
      </c>
      <c r="D2557" t="s">
        <v>11</v>
      </c>
      <c r="E2557" t="s">
        <v>10</v>
      </c>
      <c r="F2557">
        <v>2708</v>
      </c>
      <c r="G2557">
        <v>4620</v>
      </c>
      <c r="H2557" s="8">
        <v>317.5</v>
      </c>
      <c r="I2557" s="8">
        <v>673.80270392049999</v>
      </c>
    </row>
    <row r="2558" spans="1:9" x14ac:dyDescent="0.25">
      <c r="A2558">
        <v>2019</v>
      </c>
      <c r="B2558">
        <v>2</v>
      </c>
      <c r="C2558">
        <v>13</v>
      </c>
      <c r="D2558" t="s">
        <v>11</v>
      </c>
      <c r="E2558" t="s">
        <v>11</v>
      </c>
      <c r="F2558">
        <v>2700</v>
      </c>
      <c r="G2558">
        <v>5349</v>
      </c>
      <c r="H2558" s="8">
        <v>217.47900000000001</v>
      </c>
      <c r="I2558" s="8">
        <v>146.03398959005952</v>
      </c>
    </row>
    <row r="2559" spans="1:9" x14ac:dyDescent="0.25">
      <c r="A2559">
        <v>2019</v>
      </c>
      <c r="B2559">
        <v>2</v>
      </c>
      <c r="C2559">
        <v>13</v>
      </c>
      <c r="D2559" t="s">
        <v>11</v>
      </c>
      <c r="E2559" t="s">
        <v>12</v>
      </c>
      <c r="F2559">
        <v>3139</v>
      </c>
      <c r="G2559">
        <v>9059</v>
      </c>
      <c r="H2559" s="8">
        <v>347.149</v>
      </c>
      <c r="I2559" s="8">
        <v>212.06293324226669</v>
      </c>
    </row>
    <row r="2560" spans="1:9" x14ac:dyDescent="0.25">
      <c r="A2560">
        <v>2019</v>
      </c>
      <c r="B2560">
        <v>2</v>
      </c>
      <c r="C2560">
        <v>13</v>
      </c>
      <c r="D2560" t="s">
        <v>12</v>
      </c>
      <c r="E2560" t="s">
        <v>10</v>
      </c>
      <c r="F2560">
        <v>2750</v>
      </c>
      <c r="G2560">
        <v>2771</v>
      </c>
      <c r="H2560" s="8">
        <v>85.733000000000004</v>
      </c>
      <c r="I2560" s="8">
        <v>789.00614031999999</v>
      </c>
    </row>
    <row r="2561" spans="1:9" x14ac:dyDescent="0.25">
      <c r="A2561">
        <v>2019</v>
      </c>
      <c r="B2561">
        <v>2</v>
      </c>
      <c r="C2561">
        <v>13</v>
      </c>
      <c r="D2561" t="s">
        <v>12</v>
      </c>
      <c r="E2561" t="s">
        <v>11</v>
      </c>
      <c r="F2561">
        <v>2349</v>
      </c>
      <c r="G2561">
        <v>3164</v>
      </c>
      <c r="H2561" s="8">
        <v>71.933000000000007</v>
      </c>
      <c r="I2561" s="8">
        <v>115.40964177799999</v>
      </c>
    </row>
    <row r="2562" spans="1:9" x14ac:dyDescent="0.25">
      <c r="A2562">
        <v>2019</v>
      </c>
      <c r="B2562">
        <v>2</v>
      </c>
      <c r="C2562">
        <v>13</v>
      </c>
      <c r="D2562" t="s">
        <v>12</v>
      </c>
      <c r="E2562" t="s">
        <v>12</v>
      </c>
      <c r="F2562">
        <v>3684</v>
      </c>
      <c r="G2562">
        <v>7096</v>
      </c>
      <c r="H2562" s="8">
        <v>144.654</v>
      </c>
      <c r="I2562" s="8">
        <v>647.46305218299995</v>
      </c>
    </row>
    <row r="2563" spans="1:9" x14ac:dyDescent="0.25">
      <c r="A2563">
        <v>2019</v>
      </c>
      <c r="B2563">
        <v>2</v>
      </c>
      <c r="C2563">
        <v>14</v>
      </c>
      <c r="D2563" t="s">
        <v>10</v>
      </c>
      <c r="E2563" t="s">
        <v>10</v>
      </c>
      <c r="F2563">
        <v>36</v>
      </c>
      <c r="G2563">
        <v>29</v>
      </c>
      <c r="H2563" s="8">
        <v>0.19600000000000001</v>
      </c>
      <c r="I2563" s="8">
        <v>0.195880687</v>
      </c>
    </row>
    <row r="2564" spans="1:9" x14ac:dyDescent="0.25">
      <c r="A2564">
        <v>2019</v>
      </c>
      <c r="B2564">
        <v>2</v>
      </c>
      <c r="C2564">
        <v>14</v>
      </c>
      <c r="D2564" t="s">
        <v>10</v>
      </c>
      <c r="E2564" t="s">
        <v>11</v>
      </c>
      <c r="F2564">
        <v>13</v>
      </c>
      <c r="G2564">
        <v>18</v>
      </c>
      <c r="H2564" s="8">
        <v>0.05</v>
      </c>
      <c r="I2564" s="8"/>
    </row>
    <row r="2565" spans="1:9" x14ac:dyDescent="0.25">
      <c r="A2565">
        <v>2019</v>
      </c>
      <c r="B2565">
        <v>2</v>
      </c>
      <c r="C2565">
        <v>14</v>
      </c>
      <c r="D2565" t="s">
        <v>10</v>
      </c>
      <c r="E2565" t="s">
        <v>12</v>
      </c>
      <c r="F2565">
        <v>35</v>
      </c>
      <c r="G2565">
        <v>35</v>
      </c>
      <c r="H2565" s="8">
        <v>0.10299999999999999</v>
      </c>
      <c r="I2565" s="8">
        <v>7.3721220000000004E-2</v>
      </c>
    </row>
    <row r="2566" spans="1:9" x14ac:dyDescent="0.25">
      <c r="A2566">
        <v>2019</v>
      </c>
      <c r="B2566">
        <v>2</v>
      </c>
      <c r="C2566">
        <v>14</v>
      </c>
      <c r="D2566" t="s">
        <v>11</v>
      </c>
      <c r="E2566" t="s">
        <v>10</v>
      </c>
      <c r="F2566">
        <v>152</v>
      </c>
      <c r="G2566">
        <v>72</v>
      </c>
      <c r="H2566" s="8">
        <v>1.194</v>
      </c>
      <c r="I2566" s="8">
        <v>0.53530799299999998</v>
      </c>
    </row>
    <row r="2567" spans="1:9" x14ac:dyDescent="0.25">
      <c r="A2567">
        <v>2019</v>
      </c>
      <c r="B2567">
        <v>2</v>
      </c>
      <c r="C2567">
        <v>14</v>
      </c>
      <c r="D2567" t="s">
        <v>11</v>
      </c>
      <c r="E2567" t="s">
        <v>11</v>
      </c>
      <c r="F2567">
        <v>38</v>
      </c>
      <c r="G2567">
        <v>37</v>
      </c>
      <c r="H2567" s="8">
        <v>0.20200000000000001</v>
      </c>
      <c r="I2567" s="8">
        <v>3.3805604000000003E-2</v>
      </c>
    </row>
    <row r="2568" spans="1:9" x14ac:dyDescent="0.25">
      <c r="A2568">
        <v>2019</v>
      </c>
      <c r="B2568">
        <v>2</v>
      </c>
      <c r="C2568">
        <v>14</v>
      </c>
      <c r="D2568" t="s">
        <v>11</v>
      </c>
      <c r="E2568" t="s">
        <v>12</v>
      </c>
      <c r="F2568">
        <v>185</v>
      </c>
      <c r="G2568">
        <v>96</v>
      </c>
      <c r="H2568" s="8">
        <v>1.5629999999999999</v>
      </c>
      <c r="I2568" s="8">
        <v>0.13393637150000001</v>
      </c>
    </row>
    <row r="2569" spans="1:9" x14ac:dyDescent="0.25">
      <c r="A2569">
        <v>2019</v>
      </c>
      <c r="B2569">
        <v>2</v>
      </c>
      <c r="C2569">
        <v>14</v>
      </c>
      <c r="D2569" t="s">
        <v>12</v>
      </c>
      <c r="E2569" t="s">
        <v>10</v>
      </c>
      <c r="F2569">
        <v>30</v>
      </c>
      <c r="G2569">
        <v>28</v>
      </c>
      <c r="H2569" s="8">
        <v>0.16600000000000001</v>
      </c>
      <c r="I2569" s="8">
        <v>0.42243540699999999</v>
      </c>
    </row>
    <row r="2570" spans="1:9" x14ac:dyDescent="0.25">
      <c r="A2570">
        <v>2019</v>
      </c>
      <c r="B2570">
        <v>2</v>
      </c>
      <c r="C2570">
        <v>14</v>
      </c>
      <c r="D2570" t="s">
        <v>12</v>
      </c>
      <c r="E2570" t="s">
        <v>11</v>
      </c>
      <c r="F2570">
        <v>12</v>
      </c>
      <c r="G2570">
        <v>27</v>
      </c>
      <c r="H2570" s="8">
        <v>4.9000000000000002E-2</v>
      </c>
      <c r="I2570" s="8"/>
    </row>
    <row r="2571" spans="1:9" x14ac:dyDescent="0.25">
      <c r="A2571">
        <v>2019</v>
      </c>
      <c r="B2571">
        <v>2</v>
      </c>
      <c r="C2571">
        <v>14</v>
      </c>
      <c r="D2571" t="s">
        <v>12</v>
      </c>
      <c r="E2571" t="s">
        <v>12</v>
      </c>
      <c r="F2571">
        <v>72</v>
      </c>
      <c r="G2571">
        <v>63</v>
      </c>
      <c r="H2571" s="8">
        <v>0.443</v>
      </c>
      <c r="I2571" s="8">
        <v>1.3416231030000001</v>
      </c>
    </row>
    <row r="2572" spans="1:9" x14ac:dyDescent="0.25">
      <c r="A2572">
        <v>2019</v>
      </c>
      <c r="B2572">
        <v>2</v>
      </c>
      <c r="C2572">
        <v>15</v>
      </c>
      <c r="D2572" t="s">
        <v>10</v>
      </c>
      <c r="E2572" t="s">
        <v>10</v>
      </c>
      <c r="F2572">
        <v>119</v>
      </c>
      <c r="G2572">
        <v>100</v>
      </c>
      <c r="H2572" s="8">
        <v>0.84899999999999998</v>
      </c>
      <c r="I2572" s="8">
        <v>1.1251463500000001</v>
      </c>
    </row>
    <row r="2573" spans="1:9" x14ac:dyDescent="0.25">
      <c r="A2573">
        <v>2019</v>
      </c>
      <c r="B2573">
        <v>2</v>
      </c>
      <c r="C2573">
        <v>15</v>
      </c>
      <c r="D2573" t="s">
        <v>10</v>
      </c>
      <c r="E2573" t="s">
        <v>11</v>
      </c>
      <c r="F2573">
        <v>49</v>
      </c>
      <c r="G2573">
        <v>82</v>
      </c>
      <c r="H2573" s="8">
        <v>1.3120000000000001</v>
      </c>
      <c r="I2573" s="8">
        <v>1.3074798030000001</v>
      </c>
    </row>
    <row r="2574" spans="1:9" x14ac:dyDescent="0.25">
      <c r="A2574">
        <v>2019</v>
      </c>
      <c r="B2574">
        <v>2</v>
      </c>
      <c r="C2574">
        <v>15</v>
      </c>
      <c r="D2574" t="s">
        <v>10</v>
      </c>
      <c r="E2574" t="s">
        <v>12</v>
      </c>
      <c r="F2574">
        <v>65</v>
      </c>
      <c r="G2574">
        <v>75</v>
      </c>
      <c r="H2574" s="8">
        <v>0.23300000000000001</v>
      </c>
      <c r="I2574" s="8"/>
    </row>
    <row r="2575" spans="1:9" x14ac:dyDescent="0.25">
      <c r="A2575">
        <v>2019</v>
      </c>
      <c r="B2575">
        <v>2</v>
      </c>
      <c r="C2575">
        <v>15</v>
      </c>
      <c r="D2575" t="s">
        <v>11</v>
      </c>
      <c r="E2575" t="s">
        <v>10</v>
      </c>
      <c r="F2575">
        <v>320</v>
      </c>
      <c r="G2575">
        <v>370</v>
      </c>
      <c r="H2575" s="8">
        <v>4.5599999999999996</v>
      </c>
      <c r="I2575" s="8">
        <v>1.717706212</v>
      </c>
    </row>
    <row r="2576" spans="1:9" x14ac:dyDescent="0.25">
      <c r="A2576">
        <v>2019</v>
      </c>
      <c r="B2576">
        <v>2</v>
      </c>
      <c r="C2576">
        <v>15</v>
      </c>
      <c r="D2576" t="s">
        <v>11</v>
      </c>
      <c r="E2576" t="s">
        <v>11</v>
      </c>
      <c r="F2576">
        <v>275</v>
      </c>
      <c r="G2576">
        <v>364</v>
      </c>
      <c r="H2576" s="8">
        <v>3.3090000000000002</v>
      </c>
      <c r="I2576" s="8">
        <v>0.86779410400000001</v>
      </c>
    </row>
    <row r="2577" spans="1:9" x14ac:dyDescent="0.25">
      <c r="A2577">
        <v>2019</v>
      </c>
      <c r="B2577">
        <v>2</v>
      </c>
      <c r="C2577">
        <v>15</v>
      </c>
      <c r="D2577" t="s">
        <v>11</v>
      </c>
      <c r="E2577" t="s">
        <v>12</v>
      </c>
      <c r="F2577">
        <v>316</v>
      </c>
      <c r="G2577">
        <v>588</v>
      </c>
      <c r="H2577" s="8">
        <v>6.1269999999999998</v>
      </c>
      <c r="I2577" s="8">
        <v>1.471409003</v>
      </c>
    </row>
    <row r="2578" spans="1:9" x14ac:dyDescent="0.25">
      <c r="A2578">
        <v>2019</v>
      </c>
      <c r="B2578">
        <v>2</v>
      </c>
      <c r="C2578">
        <v>15</v>
      </c>
      <c r="D2578" t="s">
        <v>12</v>
      </c>
      <c r="E2578" t="s">
        <v>10</v>
      </c>
      <c r="F2578">
        <v>131</v>
      </c>
      <c r="G2578">
        <v>265</v>
      </c>
      <c r="H2578" s="8">
        <v>1.7150000000000001</v>
      </c>
      <c r="I2578" s="8">
        <v>3.3480044680000001</v>
      </c>
    </row>
    <row r="2579" spans="1:9" x14ac:dyDescent="0.25">
      <c r="A2579">
        <v>2019</v>
      </c>
      <c r="B2579">
        <v>2</v>
      </c>
      <c r="C2579">
        <v>15</v>
      </c>
      <c r="D2579" t="s">
        <v>12</v>
      </c>
      <c r="E2579" t="s">
        <v>11</v>
      </c>
      <c r="F2579">
        <v>41</v>
      </c>
      <c r="G2579">
        <v>389</v>
      </c>
      <c r="H2579" s="8">
        <v>2.3029999999999999</v>
      </c>
      <c r="I2579" s="8">
        <v>0.27919812500000002</v>
      </c>
    </row>
    <row r="2580" spans="1:9" x14ac:dyDescent="0.25">
      <c r="A2580">
        <v>2019</v>
      </c>
      <c r="B2580">
        <v>2</v>
      </c>
      <c r="C2580">
        <v>15</v>
      </c>
      <c r="D2580" t="s">
        <v>12</v>
      </c>
      <c r="E2580" t="s">
        <v>12</v>
      </c>
      <c r="F2580">
        <v>146</v>
      </c>
      <c r="G2580">
        <v>755</v>
      </c>
      <c r="H2580" s="8">
        <v>2.8929999999999998</v>
      </c>
      <c r="I2580" s="8">
        <v>1.3170305849999999</v>
      </c>
    </row>
    <row r="2581" spans="1:9" x14ac:dyDescent="0.25">
      <c r="A2581">
        <v>2019</v>
      </c>
      <c r="B2581">
        <v>2</v>
      </c>
      <c r="C2581">
        <v>16</v>
      </c>
      <c r="D2581" t="s">
        <v>10</v>
      </c>
      <c r="E2581" t="s">
        <v>10</v>
      </c>
      <c r="F2581">
        <v>39</v>
      </c>
      <c r="G2581">
        <v>20</v>
      </c>
      <c r="H2581" s="8">
        <v>0.106</v>
      </c>
      <c r="I2581" s="8"/>
    </row>
    <row r="2582" spans="1:9" x14ac:dyDescent="0.25">
      <c r="A2582">
        <v>2019</v>
      </c>
      <c r="B2582">
        <v>2</v>
      </c>
      <c r="C2582">
        <v>16</v>
      </c>
      <c r="D2582" t="s">
        <v>10</v>
      </c>
      <c r="E2582" t="s">
        <v>11</v>
      </c>
      <c r="F2582">
        <v>12</v>
      </c>
      <c r="G2582">
        <v>18</v>
      </c>
      <c r="H2582" s="8">
        <v>0.11</v>
      </c>
      <c r="I2582" s="8"/>
    </row>
    <row r="2583" spans="1:9" x14ac:dyDescent="0.25">
      <c r="A2583">
        <v>2019</v>
      </c>
      <c r="B2583">
        <v>2</v>
      </c>
      <c r="C2583">
        <v>16</v>
      </c>
      <c r="D2583" t="s">
        <v>10</v>
      </c>
      <c r="E2583" t="s">
        <v>12</v>
      </c>
      <c r="F2583">
        <v>26</v>
      </c>
      <c r="G2583">
        <v>24</v>
      </c>
      <c r="H2583" s="8">
        <v>6.0999999999999999E-2</v>
      </c>
      <c r="I2583" s="8"/>
    </row>
    <row r="2584" spans="1:9" x14ac:dyDescent="0.25">
      <c r="A2584">
        <v>2019</v>
      </c>
      <c r="B2584">
        <v>2</v>
      </c>
      <c r="C2584">
        <v>16</v>
      </c>
      <c r="D2584" t="s">
        <v>11</v>
      </c>
      <c r="E2584" t="s">
        <v>10</v>
      </c>
      <c r="F2584">
        <v>158</v>
      </c>
      <c r="G2584">
        <v>101</v>
      </c>
      <c r="H2584" s="8">
        <v>1.4219999999999999</v>
      </c>
      <c r="I2584" s="8">
        <v>0.109492161</v>
      </c>
    </row>
    <row r="2585" spans="1:9" x14ac:dyDescent="0.25">
      <c r="A2585">
        <v>2019</v>
      </c>
      <c r="B2585">
        <v>2</v>
      </c>
      <c r="C2585">
        <v>16</v>
      </c>
      <c r="D2585" t="s">
        <v>11</v>
      </c>
      <c r="E2585" t="s">
        <v>11</v>
      </c>
      <c r="F2585">
        <v>70</v>
      </c>
      <c r="G2585">
        <v>72</v>
      </c>
      <c r="H2585" s="8">
        <v>0.52300000000000002</v>
      </c>
      <c r="I2585" s="8">
        <v>4.4016481000000003E-2</v>
      </c>
    </row>
    <row r="2586" spans="1:9" x14ac:dyDescent="0.25">
      <c r="A2586">
        <v>2019</v>
      </c>
      <c r="B2586">
        <v>2</v>
      </c>
      <c r="C2586">
        <v>16</v>
      </c>
      <c r="D2586" t="s">
        <v>11</v>
      </c>
      <c r="E2586" t="s">
        <v>12</v>
      </c>
      <c r="F2586">
        <v>159</v>
      </c>
      <c r="G2586">
        <v>107</v>
      </c>
      <c r="H2586" s="8">
        <v>0.76</v>
      </c>
      <c r="I2586" s="8">
        <v>0.12601868099999999</v>
      </c>
    </row>
    <row r="2587" spans="1:9" x14ac:dyDescent="0.25">
      <c r="A2587">
        <v>2019</v>
      </c>
      <c r="B2587">
        <v>2</v>
      </c>
      <c r="C2587">
        <v>16</v>
      </c>
      <c r="D2587" t="s">
        <v>12</v>
      </c>
      <c r="E2587" t="s">
        <v>10</v>
      </c>
      <c r="F2587">
        <v>40</v>
      </c>
      <c r="G2587">
        <v>26</v>
      </c>
      <c r="H2587" s="8">
        <v>0.19400000000000001</v>
      </c>
      <c r="I2587" s="8">
        <v>0.16353920799999999</v>
      </c>
    </row>
    <row r="2588" spans="1:9" x14ac:dyDescent="0.25">
      <c r="A2588">
        <v>2019</v>
      </c>
      <c r="B2588">
        <v>2</v>
      </c>
      <c r="C2588">
        <v>16</v>
      </c>
      <c r="D2588" t="s">
        <v>12</v>
      </c>
      <c r="E2588" t="s">
        <v>11</v>
      </c>
      <c r="F2588">
        <v>17</v>
      </c>
      <c r="G2588">
        <v>16</v>
      </c>
      <c r="H2588" s="8">
        <v>4.9000000000000002E-2</v>
      </c>
      <c r="I2588" s="8"/>
    </row>
    <row r="2589" spans="1:9" x14ac:dyDescent="0.25">
      <c r="A2589">
        <v>2019</v>
      </c>
      <c r="B2589">
        <v>2</v>
      </c>
      <c r="C2589">
        <v>16</v>
      </c>
      <c r="D2589" t="s">
        <v>12</v>
      </c>
      <c r="E2589" t="s">
        <v>12</v>
      </c>
      <c r="F2589">
        <v>59</v>
      </c>
      <c r="G2589">
        <v>61</v>
      </c>
      <c r="H2589" s="8">
        <v>0.33300000000000002</v>
      </c>
      <c r="I2589" s="8"/>
    </row>
    <row r="2590" spans="1:9" x14ac:dyDescent="0.25">
      <c r="A2590">
        <v>2019</v>
      </c>
      <c r="B2590">
        <v>3</v>
      </c>
      <c r="C2590">
        <v>1</v>
      </c>
      <c r="D2590" t="s">
        <v>10</v>
      </c>
      <c r="E2590" t="s">
        <v>10</v>
      </c>
      <c r="F2590">
        <v>100</v>
      </c>
      <c r="G2590">
        <v>58</v>
      </c>
      <c r="H2590" s="8">
        <v>0.58599999999999997</v>
      </c>
      <c r="I2590" s="8">
        <v>6.0058797469999998</v>
      </c>
    </row>
    <row r="2591" spans="1:9" x14ac:dyDescent="0.25">
      <c r="A2591">
        <v>2019</v>
      </c>
      <c r="B2591">
        <v>3</v>
      </c>
      <c r="C2591">
        <v>1</v>
      </c>
      <c r="D2591" t="s">
        <v>10</v>
      </c>
      <c r="E2591" t="s">
        <v>11</v>
      </c>
      <c r="F2591">
        <v>57</v>
      </c>
      <c r="G2591">
        <v>44</v>
      </c>
      <c r="H2591" s="8">
        <v>0.248</v>
      </c>
      <c r="I2591" s="8">
        <v>0.26265758700000003</v>
      </c>
    </row>
    <row r="2592" spans="1:9" x14ac:dyDescent="0.25">
      <c r="A2592">
        <v>2019</v>
      </c>
      <c r="B2592">
        <v>3</v>
      </c>
      <c r="C2592">
        <v>1</v>
      </c>
      <c r="D2592" t="s">
        <v>10</v>
      </c>
      <c r="E2592" t="s">
        <v>12</v>
      </c>
      <c r="F2592">
        <v>34</v>
      </c>
      <c r="G2592">
        <v>34</v>
      </c>
      <c r="H2592" s="8">
        <v>7.2999999999999995E-2</v>
      </c>
      <c r="I2592" s="8">
        <v>5.0462763000000001E-2</v>
      </c>
    </row>
    <row r="2593" spans="1:9" x14ac:dyDescent="0.25">
      <c r="A2593">
        <v>2019</v>
      </c>
      <c r="B2593">
        <v>3</v>
      </c>
      <c r="C2593">
        <v>1</v>
      </c>
      <c r="D2593" t="s">
        <v>11</v>
      </c>
      <c r="E2593" t="s">
        <v>10</v>
      </c>
      <c r="F2593">
        <v>250</v>
      </c>
      <c r="G2593">
        <v>269</v>
      </c>
      <c r="H2593" s="8">
        <v>3.7280000000000002</v>
      </c>
      <c r="I2593" s="8">
        <v>0.42158031400000001</v>
      </c>
    </row>
    <row r="2594" spans="1:9" x14ac:dyDescent="0.25">
      <c r="A2594">
        <v>2019</v>
      </c>
      <c r="B2594">
        <v>3</v>
      </c>
      <c r="C2594">
        <v>1</v>
      </c>
      <c r="D2594" t="s">
        <v>11</v>
      </c>
      <c r="E2594" t="s">
        <v>11</v>
      </c>
      <c r="F2594">
        <v>170</v>
      </c>
      <c r="G2594">
        <v>199</v>
      </c>
      <c r="H2594" s="8">
        <v>1.9830000000000001</v>
      </c>
      <c r="I2594" s="8">
        <v>0.38568860100000002</v>
      </c>
    </row>
    <row r="2595" spans="1:9" x14ac:dyDescent="0.25">
      <c r="A2595">
        <v>2019</v>
      </c>
      <c r="B2595">
        <v>3</v>
      </c>
      <c r="C2595">
        <v>1</v>
      </c>
      <c r="D2595" t="s">
        <v>11</v>
      </c>
      <c r="E2595" t="s">
        <v>12</v>
      </c>
      <c r="F2595">
        <v>180</v>
      </c>
      <c r="G2595">
        <v>460</v>
      </c>
      <c r="H2595" s="8">
        <v>2.7</v>
      </c>
      <c r="I2595" s="8">
        <v>0.308905859</v>
      </c>
    </row>
    <row r="2596" spans="1:9" x14ac:dyDescent="0.25">
      <c r="A2596">
        <v>2019</v>
      </c>
      <c r="B2596">
        <v>3</v>
      </c>
      <c r="C2596">
        <v>1</v>
      </c>
      <c r="D2596" t="s">
        <v>12</v>
      </c>
      <c r="E2596" t="s">
        <v>10</v>
      </c>
      <c r="F2596">
        <v>98</v>
      </c>
      <c r="G2596">
        <v>53</v>
      </c>
      <c r="H2596" s="8">
        <v>0.44600000000000001</v>
      </c>
      <c r="I2596" s="8">
        <v>0.50383090900000005</v>
      </c>
    </row>
    <row r="2597" spans="1:9" x14ac:dyDescent="0.25">
      <c r="A2597">
        <v>2019</v>
      </c>
      <c r="B2597">
        <v>3</v>
      </c>
      <c r="C2597">
        <v>1</v>
      </c>
      <c r="D2597" t="s">
        <v>12</v>
      </c>
      <c r="E2597" t="s">
        <v>11</v>
      </c>
      <c r="F2597">
        <v>51</v>
      </c>
      <c r="G2597">
        <v>48</v>
      </c>
      <c r="H2597" s="8">
        <v>0.2</v>
      </c>
      <c r="I2597" s="8">
        <v>0.479209779</v>
      </c>
    </row>
    <row r="2598" spans="1:9" x14ac:dyDescent="0.25">
      <c r="A2598">
        <v>2019</v>
      </c>
      <c r="B2598">
        <v>3</v>
      </c>
      <c r="C2598">
        <v>1</v>
      </c>
      <c r="D2598" t="s">
        <v>12</v>
      </c>
      <c r="E2598" t="s">
        <v>12</v>
      </c>
      <c r="F2598">
        <v>48</v>
      </c>
      <c r="G2598">
        <v>63</v>
      </c>
      <c r="H2598" s="8">
        <v>0.33</v>
      </c>
      <c r="I2598" s="8">
        <v>0.42492008999999997</v>
      </c>
    </row>
    <row r="2599" spans="1:9" x14ac:dyDescent="0.25">
      <c r="A2599">
        <v>2019</v>
      </c>
      <c r="B2599">
        <v>3</v>
      </c>
      <c r="C2599">
        <v>2</v>
      </c>
      <c r="D2599" t="s">
        <v>10</v>
      </c>
      <c r="E2599" t="s">
        <v>10</v>
      </c>
      <c r="F2599">
        <v>225</v>
      </c>
      <c r="G2599">
        <v>158</v>
      </c>
      <c r="H2599" s="8">
        <v>2.0910000000000002</v>
      </c>
      <c r="I2599" s="8">
        <v>18.471782323999999</v>
      </c>
    </row>
    <row r="2600" spans="1:9" x14ac:dyDescent="0.25">
      <c r="A2600">
        <v>2019</v>
      </c>
      <c r="B2600">
        <v>3</v>
      </c>
      <c r="C2600">
        <v>2</v>
      </c>
      <c r="D2600" t="s">
        <v>10</v>
      </c>
      <c r="E2600" t="s">
        <v>11</v>
      </c>
      <c r="F2600">
        <v>129</v>
      </c>
      <c r="G2600">
        <v>196</v>
      </c>
      <c r="H2600" s="8">
        <v>1.24</v>
      </c>
      <c r="I2600" s="8">
        <v>0.83089578600000003</v>
      </c>
    </row>
    <row r="2601" spans="1:9" x14ac:dyDescent="0.25">
      <c r="A2601">
        <v>2019</v>
      </c>
      <c r="B2601">
        <v>3</v>
      </c>
      <c r="C2601">
        <v>2</v>
      </c>
      <c r="D2601" t="s">
        <v>10</v>
      </c>
      <c r="E2601" t="s">
        <v>12</v>
      </c>
      <c r="F2601">
        <v>185</v>
      </c>
      <c r="G2601">
        <v>177</v>
      </c>
      <c r="H2601" s="8">
        <v>0.98199999999999998</v>
      </c>
      <c r="I2601" s="8">
        <v>1.1381889279999999</v>
      </c>
    </row>
    <row r="2602" spans="1:9" x14ac:dyDescent="0.25">
      <c r="A2602">
        <v>2019</v>
      </c>
      <c r="B2602">
        <v>3</v>
      </c>
      <c r="C2602">
        <v>2</v>
      </c>
      <c r="D2602" t="s">
        <v>11</v>
      </c>
      <c r="E2602" t="s">
        <v>10</v>
      </c>
      <c r="F2602">
        <v>500</v>
      </c>
      <c r="G2602">
        <v>1138</v>
      </c>
      <c r="H2602" s="8">
        <v>13.926</v>
      </c>
      <c r="I2602" s="8">
        <v>6.8385091310000004</v>
      </c>
    </row>
    <row r="2603" spans="1:9" x14ac:dyDescent="0.25">
      <c r="A2603">
        <v>2019</v>
      </c>
      <c r="B2603">
        <v>3</v>
      </c>
      <c r="C2603">
        <v>2</v>
      </c>
      <c r="D2603" t="s">
        <v>11</v>
      </c>
      <c r="E2603" t="s">
        <v>11</v>
      </c>
      <c r="F2603">
        <v>406</v>
      </c>
      <c r="G2603">
        <v>1284</v>
      </c>
      <c r="H2603" s="8">
        <v>31.908999999999999</v>
      </c>
      <c r="I2603" s="8">
        <v>4.4140796910000004</v>
      </c>
    </row>
    <row r="2604" spans="1:9" x14ac:dyDescent="0.25">
      <c r="A2604">
        <v>2019</v>
      </c>
      <c r="B2604">
        <v>3</v>
      </c>
      <c r="C2604">
        <v>2</v>
      </c>
      <c r="D2604" t="s">
        <v>11</v>
      </c>
      <c r="E2604" t="s">
        <v>12</v>
      </c>
      <c r="F2604">
        <v>533</v>
      </c>
      <c r="G2604">
        <v>1491</v>
      </c>
      <c r="H2604" s="8">
        <v>12.058</v>
      </c>
      <c r="I2604" s="8">
        <v>1.7622409164999999</v>
      </c>
    </row>
    <row r="2605" spans="1:9" x14ac:dyDescent="0.25">
      <c r="A2605">
        <v>2019</v>
      </c>
      <c r="B2605">
        <v>3</v>
      </c>
      <c r="C2605">
        <v>2</v>
      </c>
      <c r="D2605" t="s">
        <v>12</v>
      </c>
      <c r="E2605" t="s">
        <v>10</v>
      </c>
      <c r="F2605">
        <v>197</v>
      </c>
      <c r="G2605">
        <v>168</v>
      </c>
      <c r="H2605" s="8">
        <v>1.6759999999999999</v>
      </c>
      <c r="I2605" s="8">
        <v>19.048580960999999</v>
      </c>
    </row>
    <row r="2606" spans="1:9" x14ac:dyDescent="0.25">
      <c r="A2606">
        <v>2019</v>
      </c>
      <c r="B2606">
        <v>3</v>
      </c>
      <c r="C2606">
        <v>2</v>
      </c>
      <c r="D2606" t="s">
        <v>12</v>
      </c>
      <c r="E2606" t="s">
        <v>11</v>
      </c>
      <c r="F2606">
        <v>105</v>
      </c>
      <c r="G2606">
        <v>134</v>
      </c>
      <c r="H2606" s="8">
        <v>0.63</v>
      </c>
      <c r="I2606" s="8">
        <v>0.33853180700000002</v>
      </c>
    </row>
    <row r="2607" spans="1:9" x14ac:dyDescent="0.25">
      <c r="A2607">
        <v>2019</v>
      </c>
      <c r="B2607">
        <v>3</v>
      </c>
      <c r="C2607">
        <v>2</v>
      </c>
      <c r="D2607" t="s">
        <v>12</v>
      </c>
      <c r="E2607" t="s">
        <v>12</v>
      </c>
      <c r="F2607">
        <v>251</v>
      </c>
      <c r="G2607">
        <v>266</v>
      </c>
      <c r="H2607" s="8">
        <v>1.788</v>
      </c>
      <c r="I2607" s="8">
        <v>4.2778546960000003</v>
      </c>
    </row>
    <row r="2608" spans="1:9" x14ac:dyDescent="0.25">
      <c r="A2608">
        <v>2019</v>
      </c>
      <c r="B2608">
        <v>3</v>
      </c>
      <c r="C2608">
        <v>3</v>
      </c>
      <c r="D2608" t="s">
        <v>10</v>
      </c>
      <c r="E2608" t="s">
        <v>10</v>
      </c>
      <c r="F2608">
        <v>1978</v>
      </c>
      <c r="G2608">
        <v>2541</v>
      </c>
      <c r="H2608" s="8">
        <v>64.352000000000004</v>
      </c>
      <c r="I2608" s="8">
        <v>210.08074778044448</v>
      </c>
    </row>
    <row r="2609" spans="1:9" x14ac:dyDescent="0.25">
      <c r="A2609">
        <v>2019</v>
      </c>
      <c r="B2609">
        <v>3</v>
      </c>
      <c r="C2609">
        <v>3</v>
      </c>
      <c r="D2609" t="s">
        <v>10</v>
      </c>
      <c r="E2609" t="s">
        <v>11</v>
      </c>
      <c r="F2609">
        <v>1145</v>
      </c>
      <c r="G2609">
        <v>5050</v>
      </c>
      <c r="H2609" s="8">
        <v>237.16</v>
      </c>
      <c r="I2609" s="8">
        <v>30.181891411999999</v>
      </c>
    </row>
    <row r="2610" spans="1:9" x14ac:dyDescent="0.25">
      <c r="A2610">
        <v>2019</v>
      </c>
      <c r="B2610">
        <v>3</v>
      </c>
      <c r="C2610">
        <v>3</v>
      </c>
      <c r="D2610" t="s">
        <v>10</v>
      </c>
      <c r="E2610" t="s">
        <v>12</v>
      </c>
      <c r="F2610">
        <v>1533</v>
      </c>
      <c r="G2610">
        <v>2616</v>
      </c>
      <c r="H2610" s="8">
        <v>38.445999999999998</v>
      </c>
      <c r="I2610" s="8">
        <v>79.464775158999998</v>
      </c>
    </row>
    <row r="2611" spans="1:9" x14ac:dyDescent="0.25">
      <c r="A2611">
        <v>2019</v>
      </c>
      <c r="B2611">
        <v>3</v>
      </c>
      <c r="C2611">
        <v>3</v>
      </c>
      <c r="D2611" t="s">
        <v>11</v>
      </c>
      <c r="E2611" t="s">
        <v>10</v>
      </c>
      <c r="F2611">
        <v>1772</v>
      </c>
      <c r="G2611">
        <v>4257</v>
      </c>
      <c r="H2611" s="8">
        <v>500.56099999999998</v>
      </c>
      <c r="I2611" s="8">
        <v>86.755869365999999</v>
      </c>
    </row>
    <row r="2612" spans="1:9" x14ac:dyDescent="0.25">
      <c r="A2612">
        <v>2019</v>
      </c>
      <c r="B2612">
        <v>3</v>
      </c>
      <c r="C2612">
        <v>3</v>
      </c>
      <c r="D2612" t="s">
        <v>11</v>
      </c>
      <c r="E2612" t="s">
        <v>11</v>
      </c>
      <c r="F2612">
        <v>1636</v>
      </c>
      <c r="G2612">
        <v>7430</v>
      </c>
      <c r="H2612" s="8">
        <v>1006.494</v>
      </c>
      <c r="I2612" s="8">
        <v>91.281238390499993</v>
      </c>
    </row>
    <row r="2613" spans="1:9" x14ac:dyDescent="0.25">
      <c r="A2613">
        <v>2019</v>
      </c>
      <c r="B2613">
        <v>3</v>
      </c>
      <c r="C2613">
        <v>3</v>
      </c>
      <c r="D2613" t="s">
        <v>11</v>
      </c>
      <c r="E2613" t="s">
        <v>12</v>
      </c>
      <c r="F2613">
        <v>1878</v>
      </c>
      <c r="G2613">
        <v>6255</v>
      </c>
      <c r="H2613" s="8">
        <v>292.60500000000002</v>
      </c>
      <c r="I2613" s="8">
        <v>44.913451934800001</v>
      </c>
    </row>
    <row r="2614" spans="1:9" x14ac:dyDescent="0.25">
      <c r="A2614">
        <v>2019</v>
      </c>
      <c r="B2614">
        <v>3</v>
      </c>
      <c r="C2614">
        <v>3</v>
      </c>
      <c r="D2614" t="s">
        <v>12</v>
      </c>
      <c r="E2614" t="s">
        <v>10</v>
      </c>
      <c r="F2614">
        <v>1358</v>
      </c>
      <c r="G2614">
        <v>2788</v>
      </c>
      <c r="H2614" s="8">
        <v>45.158999999999999</v>
      </c>
      <c r="I2614" s="8">
        <v>83.941923231999994</v>
      </c>
    </row>
    <row r="2615" spans="1:9" x14ac:dyDescent="0.25">
      <c r="A2615">
        <v>2019</v>
      </c>
      <c r="B2615">
        <v>3</v>
      </c>
      <c r="C2615">
        <v>3</v>
      </c>
      <c r="D2615" t="s">
        <v>12</v>
      </c>
      <c r="E2615" t="s">
        <v>11</v>
      </c>
      <c r="F2615">
        <v>852</v>
      </c>
      <c r="G2615">
        <v>4034</v>
      </c>
      <c r="H2615" s="8">
        <v>50.966000000000001</v>
      </c>
      <c r="I2615" s="8">
        <v>10.249013457</v>
      </c>
    </row>
    <row r="2616" spans="1:9" x14ac:dyDescent="0.25">
      <c r="A2616">
        <v>2019</v>
      </c>
      <c r="B2616">
        <v>3</v>
      </c>
      <c r="C2616">
        <v>3</v>
      </c>
      <c r="D2616" t="s">
        <v>12</v>
      </c>
      <c r="E2616" t="s">
        <v>12</v>
      </c>
      <c r="F2616">
        <v>1670</v>
      </c>
      <c r="G2616">
        <v>5717</v>
      </c>
      <c r="H2616" s="8">
        <v>58.869</v>
      </c>
      <c r="I2616" s="8">
        <v>58.907837958999998</v>
      </c>
    </row>
    <row r="2617" spans="1:9" x14ac:dyDescent="0.25">
      <c r="A2617">
        <v>2019</v>
      </c>
      <c r="B2617">
        <v>3</v>
      </c>
      <c r="C2617">
        <v>4</v>
      </c>
      <c r="D2617" t="s">
        <v>10</v>
      </c>
      <c r="E2617" t="s">
        <v>10</v>
      </c>
      <c r="F2617">
        <v>618</v>
      </c>
      <c r="G2617">
        <v>361</v>
      </c>
      <c r="H2617" s="8">
        <v>6.8789999999999996</v>
      </c>
      <c r="I2617" s="8">
        <v>52.166499649999999</v>
      </c>
    </row>
    <row r="2618" spans="1:9" x14ac:dyDescent="0.25">
      <c r="A2618">
        <v>2019</v>
      </c>
      <c r="B2618">
        <v>3</v>
      </c>
      <c r="C2618">
        <v>4</v>
      </c>
      <c r="D2618" t="s">
        <v>10</v>
      </c>
      <c r="E2618" t="s">
        <v>11</v>
      </c>
      <c r="F2618">
        <v>251</v>
      </c>
      <c r="G2618">
        <v>447</v>
      </c>
      <c r="H2618" s="8">
        <v>3.754</v>
      </c>
      <c r="I2618" s="8">
        <v>2.6571277430000002</v>
      </c>
    </row>
    <row r="2619" spans="1:9" x14ac:dyDescent="0.25">
      <c r="A2619">
        <v>2019</v>
      </c>
      <c r="B2619">
        <v>3</v>
      </c>
      <c r="C2619">
        <v>4</v>
      </c>
      <c r="D2619" t="s">
        <v>10</v>
      </c>
      <c r="E2619" t="s">
        <v>12</v>
      </c>
      <c r="F2619">
        <v>299</v>
      </c>
      <c r="G2619">
        <v>290</v>
      </c>
      <c r="H2619" s="8">
        <v>1.9430000000000001</v>
      </c>
      <c r="I2619" s="8">
        <v>2.395011861</v>
      </c>
    </row>
    <row r="2620" spans="1:9" x14ac:dyDescent="0.25">
      <c r="A2620">
        <v>2019</v>
      </c>
      <c r="B2620">
        <v>3</v>
      </c>
      <c r="C2620">
        <v>4</v>
      </c>
      <c r="D2620" t="s">
        <v>11</v>
      </c>
      <c r="E2620" t="s">
        <v>10</v>
      </c>
      <c r="F2620">
        <v>804</v>
      </c>
      <c r="G2620">
        <v>1676</v>
      </c>
      <c r="H2620" s="8">
        <v>40.9</v>
      </c>
      <c r="I2620" s="8">
        <v>15.432149883999999</v>
      </c>
    </row>
    <row r="2621" spans="1:9" x14ac:dyDescent="0.25">
      <c r="A2621">
        <v>2019</v>
      </c>
      <c r="B2621">
        <v>3</v>
      </c>
      <c r="C2621">
        <v>4</v>
      </c>
      <c r="D2621" t="s">
        <v>11</v>
      </c>
      <c r="E2621" t="s">
        <v>11</v>
      </c>
      <c r="F2621">
        <v>567</v>
      </c>
      <c r="G2621">
        <v>2465</v>
      </c>
      <c r="H2621" s="8">
        <v>28.7</v>
      </c>
      <c r="I2621" s="8">
        <v>6.199792221</v>
      </c>
    </row>
    <row r="2622" spans="1:9" x14ac:dyDescent="0.25">
      <c r="A2622">
        <v>2019</v>
      </c>
      <c r="B2622">
        <v>3</v>
      </c>
      <c r="C2622">
        <v>4</v>
      </c>
      <c r="D2622" t="s">
        <v>11</v>
      </c>
      <c r="E2622" t="s">
        <v>12</v>
      </c>
      <c r="F2622">
        <v>712</v>
      </c>
      <c r="G2622">
        <v>1467</v>
      </c>
      <c r="H2622" s="8">
        <v>23.989000000000001</v>
      </c>
      <c r="I2622" s="8">
        <v>3.0134862999999998</v>
      </c>
    </row>
    <row r="2623" spans="1:9" x14ac:dyDescent="0.25">
      <c r="A2623">
        <v>2019</v>
      </c>
      <c r="B2623">
        <v>3</v>
      </c>
      <c r="C2623">
        <v>4</v>
      </c>
      <c r="D2623" t="s">
        <v>12</v>
      </c>
      <c r="E2623" t="s">
        <v>10</v>
      </c>
      <c r="F2623">
        <v>478</v>
      </c>
      <c r="G2623">
        <v>305</v>
      </c>
      <c r="H2623" s="8">
        <v>6.2290000000000001</v>
      </c>
      <c r="I2623" s="8">
        <v>62.095824192000002</v>
      </c>
    </row>
    <row r="2624" spans="1:9" x14ac:dyDescent="0.25">
      <c r="A2624">
        <v>2019</v>
      </c>
      <c r="B2624">
        <v>3</v>
      </c>
      <c r="C2624">
        <v>4</v>
      </c>
      <c r="D2624" t="s">
        <v>12</v>
      </c>
      <c r="E2624" t="s">
        <v>11</v>
      </c>
      <c r="F2624">
        <v>176</v>
      </c>
      <c r="G2624">
        <v>266</v>
      </c>
      <c r="H2624" s="8">
        <v>1.619</v>
      </c>
      <c r="I2624" s="8">
        <v>0.753399492</v>
      </c>
    </row>
    <row r="2625" spans="1:9" x14ac:dyDescent="0.25">
      <c r="A2625">
        <v>2019</v>
      </c>
      <c r="B2625">
        <v>3</v>
      </c>
      <c r="C2625">
        <v>4</v>
      </c>
      <c r="D2625" t="s">
        <v>12</v>
      </c>
      <c r="E2625" t="s">
        <v>12</v>
      </c>
      <c r="F2625">
        <v>334</v>
      </c>
      <c r="G2625">
        <v>389</v>
      </c>
      <c r="H2625" s="8">
        <v>2.7530000000000001</v>
      </c>
      <c r="I2625" s="8">
        <v>4.9641036720000002</v>
      </c>
    </row>
    <row r="2626" spans="1:9" x14ac:dyDescent="0.25">
      <c r="A2626">
        <v>2019</v>
      </c>
      <c r="B2626">
        <v>3</v>
      </c>
      <c r="C2626">
        <v>5</v>
      </c>
      <c r="D2626" t="s">
        <v>10</v>
      </c>
      <c r="E2626" t="s">
        <v>10</v>
      </c>
      <c r="F2626">
        <v>258</v>
      </c>
      <c r="G2626">
        <v>149</v>
      </c>
      <c r="H2626" s="8">
        <v>1.466</v>
      </c>
      <c r="I2626" s="8">
        <v>2.9928049570000002</v>
      </c>
    </row>
    <row r="2627" spans="1:9" x14ac:dyDescent="0.25">
      <c r="A2627">
        <v>2019</v>
      </c>
      <c r="B2627">
        <v>3</v>
      </c>
      <c r="C2627">
        <v>5</v>
      </c>
      <c r="D2627" t="s">
        <v>10</v>
      </c>
      <c r="E2627" t="s">
        <v>11</v>
      </c>
      <c r="F2627">
        <v>164</v>
      </c>
      <c r="G2627">
        <v>107</v>
      </c>
      <c r="H2627" s="8">
        <v>1.2989999999999999</v>
      </c>
      <c r="I2627" s="8">
        <v>3.4519827360000002</v>
      </c>
    </row>
    <row r="2628" spans="1:9" x14ac:dyDescent="0.25">
      <c r="A2628">
        <v>2019</v>
      </c>
      <c r="B2628">
        <v>3</v>
      </c>
      <c r="C2628">
        <v>5</v>
      </c>
      <c r="D2628" t="s">
        <v>10</v>
      </c>
      <c r="E2628" t="s">
        <v>12</v>
      </c>
      <c r="F2628">
        <v>249</v>
      </c>
      <c r="G2628">
        <v>165</v>
      </c>
      <c r="H2628" s="8">
        <v>2.0310000000000001</v>
      </c>
      <c r="I2628" s="8">
        <v>1.6374691990000001</v>
      </c>
    </row>
    <row r="2629" spans="1:9" x14ac:dyDescent="0.25">
      <c r="A2629">
        <v>2019</v>
      </c>
      <c r="B2629">
        <v>3</v>
      </c>
      <c r="C2629">
        <v>5</v>
      </c>
      <c r="D2629" t="s">
        <v>11</v>
      </c>
      <c r="E2629" t="s">
        <v>10</v>
      </c>
      <c r="F2629">
        <v>540</v>
      </c>
      <c r="G2629">
        <v>1494</v>
      </c>
      <c r="H2629" s="8">
        <v>14.888999999999999</v>
      </c>
      <c r="I2629" s="8">
        <v>2.4349078180000001</v>
      </c>
    </row>
    <row r="2630" spans="1:9" x14ac:dyDescent="0.25">
      <c r="A2630">
        <v>2019</v>
      </c>
      <c r="B2630">
        <v>3</v>
      </c>
      <c r="C2630">
        <v>5</v>
      </c>
      <c r="D2630" t="s">
        <v>11</v>
      </c>
      <c r="E2630" t="s">
        <v>11</v>
      </c>
      <c r="F2630">
        <v>397</v>
      </c>
      <c r="G2630">
        <v>1319</v>
      </c>
      <c r="H2630" s="8">
        <v>8.9090000000000007</v>
      </c>
      <c r="I2630" s="8">
        <v>1.6053249405000001</v>
      </c>
    </row>
    <row r="2631" spans="1:9" x14ac:dyDescent="0.25">
      <c r="A2631">
        <v>2019</v>
      </c>
      <c r="B2631">
        <v>3</v>
      </c>
      <c r="C2631">
        <v>5</v>
      </c>
      <c r="D2631" t="s">
        <v>11</v>
      </c>
      <c r="E2631" t="s">
        <v>12</v>
      </c>
      <c r="F2631">
        <v>650</v>
      </c>
      <c r="G2631">
        <v>1808</v>
      </c>
      <c r="H2631" s="8">
        <v>17.417999999999999</v>
      </c>
      <c r="I2631" s="8">
        <v>2.5787254819999998</v>
      </c>
    </row>
    <row r="2632" spans="1:9" x14ac:dyDescent="0.25">
      <c r="A2632">
        <v>2019</v>
      </c>
      <c r="B2632">
        <v>3</v>
      </c>
      <c r="C2632">
        <v>5</v>
      </c>
      <c r="D2632" t="s">
        <v>12</v>
      </c>
      <c r="E2632" t="s">
        <v>10</v>
      </c>
      <c r="F2632">
        <v>194</v>
      </c>
      <c r="G2632">
        <v>126</v>
      </c>
      <c r="H2632" s="8">
        <v>1.179</v>
      </c>
      <c r="I2632" s="8">
        <v>0.97359511499999996</v>
      </c>
    </row>
    <row r="2633" spans="1:9" x14ac:dyDescent="0.25">
      <c r="A2633">
        <v>2019</v>
      </c>
      <c r="B2633">
        <v>3</v>
      </c>
      <c r="C2633">
        <v>5</v>
      </c>
      <c r="D2633" t="s">
        <v>12</v>
      </c>
      <c r="E2633" t="s">
        <v>11</v>
      </c>
      <c r="F2633">
        <v>124</v>
      </c>
      <c r="G2633">
        <v>105</v>
      </c>
      <c r="H2633" s="8">
        <v>0.61</v>
      </c>
      <c r="I2633" s="8">
        <v>0.48187966799999998</v>
      </c>
    </row>
    <row r="2634" spans="1:9" x14ac:dyDescent="0.25">
      <c r="A2634">
        <v>2019</v>
      </c>
      <c r="B2634">
        <v>3</v>
      </c>
      <c r="C2634">
        <v>5</v>
      </c>
      <c r="D2634" t="s">
        <v>12</v>
      </c>
      <c r="E2634" t="s">
        <v>12</v>
      </c>
      <c r="F2634">
        <v>282</v>
      </c>
      <c r="G2634">
        <v>256</v>
      </c>
      <c r="H2634" s="8">
        <v>2.4119999999999999</v>
      </c>
      <c r="I2634" s="8">
        <v>2.5240236459999998</v>
      </c>
    </row>
    <row r="2635" spans="1:9" x14ac:dyDescent="0.25">
      <c r="A2635">
        <v>2019</v>
      </c>
      <c r="B2635">
        <v>3</v>
      </c>
      <c r="C2635">
        <v>6</v>
      </c>
      <c r="D2635" t="s">
        <v>10</v>
      </c>
      <c r="E2635" t="s">
        <v>10</v>
      </c>
      <c r="F2635">
        <v>98</v>
      </c>
      <c r="G2635">
        <v>55</v>
      </c>
      <c r="H2635" s="8">
        <v>0.75</v>
      </c>
      <c r="I2635" s="8">
        <v>2.282129378</v>
      </c>
    </row>
    <row r="2636" spans="1:9" x14ac:dyDescent="0.25">
      <c r="A2636">
        <v>2019</v>
      </c>
      <c r="B2636">
        <v>3</v>
      </c>
      <c r="C2636">
        <v>6</v>
      </c>
      <c r="D2636" t="s">
        <v>10</v>
      </c>
      <c r="E2636" t="s">
        <v>11</v>
      </c>
      <c r="F2636">
        <v>32</v>
      </c>
      <c r="G2636">
        <v>111</v>
      </c>
      <c r="H2636" s="8">
        <v>1.607</v>
      </c>
      <c r="I2636" s="8">
        <v>0.30366012399999998</v>
      </c>
    </row>
    <row r="2637" spans="1:9" x14ac:dyDescent="0.25">
      <c r="A2637">
        <v>2019</v>
      </c>
      <c r="B2637">
        <v>3</v>
      </c>
      <c r="C2637">
        <v>6</v>
      </c>
      <c r="D2637" t="s">
        <v>10</v>
      </c>
      <c r="E2637" t="s">
        <v>12</v>
      </c>
      <c r="F2637">
        <v>55</v>
      </c>
      <c r="G2637">
        <v>41</v>
      </c>
      <c r="H2637" s="8">
        <v>0.29399999999999998</v>
      </c>
      <c r="I2637" s="8">
        <v>8.1342240999999996E-2</v>
      </c>
    </row>
    <row r="2638" spans="1:9" x14ac:dyDescent="0.25">
      <c r="A2638">
        <v>2019</v>
      </c>
      <c r="B2638">
        <v>3</v>
      </c>
      <c r="C2638">
        <v>6</v>
      </c>
      <c r="D2638" t="s">
        <v>11</v>
      </c>
      <c r="E2638" t="s">
        <v>10</v>
      </c>
      <c r="F2638">
        <v>261</v>
      </c>
      <c r="G2638">
        <v>306</v>
      </c>
      <c r="H2638" s="8">
        <v>3.7829999999999999</v>
      </c>
      <c r="I2638" s="8">
        <v>0.73138028700000002</v>
      </c>
    </row>
    <row r="2639" spans="1:9" x14ac:dyDescent="0.25">
      <c r="A2639">
        <v>2019</v>
      </c>
      <c r="B2639">
        <v>3</v>
      </c>
      <c r="C2639">
        <v>6</v>
      </c>
      <c r="D2639" t="s">
        <v>11</v>
      </c>
      <c r="E2639" t="s">
        <v>11</v>
      </c>
      <c r="F2639">
        <v>161</v>
      </c>
      <c r="G2639">
        <v>252</v>
      </c>
      <c r="H2639" s="8">
        <v>2.762</v>
      </c>
      <c r="I2639" s="8">
        <v>0.48226303700000001</v>
      </c>
    </row>
    <row r="2640" spans="1:9" x14ac:dyDescent="0.25">
      <c r="A2640">
        <v>2019</v>
      </c>
      <c r="B2640">
        <v>3</v>
      </c>
      <c r="C2640">
        <v>6</v>
      </c>
      <c r="D2640" t="s">
        <v>11</v>
      </c>
      <c r="E2640" t="s">
        <v>12</v>
      </c>
      <c r="F2640">
        <v>262</v>
      </c>
      <c r="G2640">
        <v>392</v>
      </c>
      <c r="H2640" s="8">
        <v>3.3170000000000002</v>
      </c>
      <c r="I2640" s="8">
        <v>0.42239777299999998</v>
      </c>
    </row>
    <row r="2641" spans="1:9" x14ac:dyDescent="0.25">
      <c r="A2641">
        <v>2019</v>
      </c>
      <c r="B2641">
        <v>3</v>
      </c>
      <c r="C2641">
        <v>6</v>
      </c>
      <c r="D2641" t="s">
        <v>12</v>
      </c>
      <c r="E2641" t="s">
        <v>10</v>
      </c>
      <c r="F2641">
        <v>94</v>
      </c>
      <c r="G2641">
        <v>80</v>
      </c>
      <c r="H2641" s="8">
        <v>0.58699999999999997</v>
      </c>
      <c r="I2641" s="8">
        <v>1.1711854159999999</v>
      </c>
    </row>
    <row r="2642" spans="1:9" x14ac:dyDescent="0.25">
      <c r="A2642">
        <v>2019</v>
      </c>
      <c r="B2642">
        <v>3</v>
      </c>
      <c r="C2642">
        <v>6</v>
      </c>
      <c r="D2642" t="s">
        <v>12</v>
      </c>
      <c r="E2642" t="s">
        <v>11</v>
      </c>
      <c r="F2642">
        <v>43</v>
      </c>
      <c r="G2642">
        <v>35</v>
      </c>
      <c r="H2642" s="8">
        <v>0.32400000000000001</v>
      </c>
      <c r="I2642" s="8">
        <v>0.19271832699999999</v>
      </c>
    </row>
    <row r="2643" spans="1:9" x14ac:dyDescent="0.25">
      <c r="A2643">
        <v>2019</v>
      </c>
      <c r="B2643">
        <v>3</v>
      </c>
      <c r="C2643">
        <v>6</v>
      </c>
      <c r="D2643" t="s">
        <v>12</v>
      </c>
      <c r="E2643" t="s">
        <v>12</v>
      </c>
      <c r="F2643">
        <v>83</v>
      </c>
      <c r="G2643">
        <v>66</v>
      </c>
      <c r="H2643" s="8">
        <v>0.39500000000000002</v>
      </c>
      <c r="I2643" s="8">
        <v>0.34293073600000001</v>
      </c>
    </row>
    <row r="2644" spans="1:9" x14ac:dyDescent="0.25">
      <c r="A2644">
        <v>2019</v>
      </c>
      <c r="B2644">
        <v>3</v>
      </c>
      <c r="C2644">
        <v>7</v>
      </c>
      <c r="D2644" t="s">
        <v>10</v>
      </c>
      <c r="E2644" t="s">
        <v>10</v>
      </c>
      <c r="F2644">
        <v>104</v>
      </c>
      <c r="G2644">
        <v>45</v>
      </c>
      <c r="H2644" s="8">
        <v>0.89800000000000002</v>
      </c>
      <c r="I2644" s="8">
        <v>2.0117353589999998</v>
      </c>
    </row>
    <row r="2645" spans="1:9" x14ac:dyDescent="0.25">
      <c r="A2645">
        <v>2019</v>
      </c>
      <c r="B2645">
        <v>3</v>
      </c>
      <c r="C2645">
        <v>7</v>
      </c>
      <c r="D2645" t="s">
        <v>10</v>
      </c>
      <c r="E2645" t="s">
        <v>11</v>
      </c>
      <c r="F2645">
        <v>24</v>
      </c>
      <c r="G2645">
        <v>53</v>
      </c>
      <c r="H2645" s="8">
        <v>0.26300000000000001</v>
      </c>
      <c r="I2645" s="8"/>
    </row>
    <row r="2646" spans="1:9" x14ac:dyDescent="0.25">
      <c r="A2646">
        <v>2019</v>
      </c>
      <c r="B2646">
        <v>3</v>
      </c>
      <c r="C2646">
        <v>7</v>
      </c>
      <c r="D2646" t="s">
        <v>10</v>
      </c>
      <c r="E2646" t="s">
        <v>12</v>
      </c>
      <c r="F2646">
        <v>23</v>
      </c>
      <c r="G2646">
        <v>28</v>
      </c>
      <c r="H2646" s="8">
        <v>4.2999999999999997E-2</v>
      </c>
      <c r="I2646" s="8"/>
    </row>
    <row r="2647" spans="1:9" x14ac:dyDescent="0.25">
      <c r="A2647">
        <v>2019</v>
      </c>
      <c r="B2647">
        <v>3</v>
      </c>
      <c r="C2647">
        <v>7</v>
      </c>
      <c r="D2647" t="s">
        <v>11</v>
      </c>
      <c r="E2647" t="s">
        <v>10</v>
      </c>
      <c r="F2647">
        <v>232</v>
      </c>
      <c r="G2647">
        <v>232</v>
      </c>
      <c r="H2647" s="8">
        <v>2.6920000000000002</v>
      </c>
      <c r="I2647" s="8">
        <v>1.0328621769999999</v>
      </c>
    </row>
    <row r="2648" spans="1:9" x14ac:dyDescent="0.25">
      <c r="A2648">
        <v>2019</v>
      </c>
      <c r="B2648">
        <v>3</v>
      </c>
      <c r="C2648">
        <v>7</v>
      </c>
      <c r="D2648" t="s">
        <v>11</v>
      </c>
      <c r="E2648" t="s">
        <v>11</v>
      </c>
      <c r="F2648">
        <v>97</v>
      </c>
      <c r="G2648">
        <v>179</v>
      </c>
      <c r="H2648" s="8">
        <v>1.0960000000000001</v>
      </c>
      <c r="I2648" s="8">
        <v>0.18813872600000001</v>
      </c>
    </row>
    <row r="2649" spans="1:9" x14ac:dyDescent="0.25">
      <c r="A2649">
        <v>2019</v>
      </c>
      <c r="B2649">
        <v>3</v>
      </c>
      <c r="C2649">
        <v>7</v>
      </c>
      <c r="D2649" t="s">
        <v>11</v>
      </c>
      <c r="E2649" t="s">
        <v>12</v>
      </c>
      <c r="F2649">
        <v>151</v>
      </c>
      <c r="G2649">
        <v>313</v>
      </c>
      <c r="H2649" s="8">
        <v>1.7509999999999999</v>
      </c>
      <c r="I2649" s="8">
        <v>0.17659148799999999</v>
      </c>
    </row>
    <row r="2650" spans="1:9" x14ac:dyDescent="0.25">
      <c r="A2650">
        <v>2019</v>
      </c>
      <c r="B2650">
        <v>3</v>
      </c>
      <c r="C2650">
        <v>7</v>
      </c>
      <c r="D2650" t="s">
        <v>12</v>
      </c>
      <c r="E2650" t="s">
        <v>10</v>
      </c>
      <c r="F2650">
        <v>84</v>
      </c>
      <c r="G2650">
        <v>48</v>
      </c>
      <c r="H2650" s="8">
        <v>0.64100000000000001</v>
      </c>
      <c r="I2650" s="8">
        <v>0.56709635899999999</v>
      </c>
    </row>
    <row r="2651" spans="1:9" x14ac:dyDescent="0.25">
      <c r="A2651">
        <v>2019</v>
      </c>
      <c r="B2651">
        <v>3</v>
      </c>
      <c r="C2651">
        <v>7</v>
      </c>
      <c r="D2651" t="s">
        <v>12</v>
      </c>
      <c r="E2651" t="s">
        <v>11</v>
      </c>
      <c r="F2651">
        <v>14</v>
      </c>
      <c r="G2651">
        <v>17</v>
      </c>
      <c r="H2651" s="8">
        <v>2.8000000000000001E-2</v>
      </c>
      <c r="I2651" s="8"/>
    </row>
    <row r="2652" spans="1:9" x14ac:dyDescent="0.25">
      <c r="A2652">
        <v>2019</v>
      </c>
      <c r="B2652">
        <v>3</v>
      </c>
      <c r="C2652">
        <v>7</v>
      </c>
      <c r="D2652" t="s">
        <v>12</v>
      </c>
      <c r="E2652" t="s">
        <v>12</v>
      </c>
      <c r="F2652">
        <v>32</v>
      </c>
      <c r="G2652">
        <v>41</v>
      </c>
      <c r="H2652" s="8">
        <v>0.17100000000000001</v>
      </c>
      <c r="I2652" s="8">
        <v>0.21249481000000001</v>
      </c>
    </row>
    <row r="2653" spans="1:9" x14ac:dyDescent="0.25">
      <c r="A2653">
        <v>2019</v>
      </c>
      <c r="B2653">
        <v>3</v>
      </c>
      <c r="C2653">
        <v>8</v>
      </c>
      <c r="D2653" t="s">
        <v>10</v>
      </c>
      <c r="E2653" t="s">
        <v>10</v>
      </c>
      <c r="F2653">
        <v>118</v>
      </c>
      <c r="G2653">
        <v>72</v>
      </c>
      <c r="H2653" s="8">
        <v>0.51300000000000001</v>
      </c>
      <c r="I2653" s="8">
        <v>1.307992343</v>
      </c>
    </row>
    <row r="2654" spans="1:9" x14ac:dyDescent="0.25">
      <c r="A2654">
        <v>2019</v>
      </c>
      <c r="B2654">
        <v>3</v>
      </c>
      <c r="C2654">
        <v>8</v>
      </c>
      <c r="D2654" t="s">
        <v>10</v>
      </c>
      <c r="E2654" t="s">
        <v>11</v>
      </c>
      <c r="F2654">
        <v>29</v>
      </c>
      <c r="G2654">
        <v>31</v>
      </c>
      <c r="H2654" s="8">
        <v>0.27700000000000002</v>
      </c>
      <c r="I2654" s="8">
        <v>0.255539391</v>
      </c>
    </row>
    <row r="2655" spans="1:9" x14ac:dyDescent="0.25">
      <c r="A2655">
        <v>2019</v>
      </c>
      <c r="B2655">
        <v>3</v>
      </c>
      <c r="C2655">
        <v>8</v>
      </c>
      <c r="D2655" t="s">
        <v>10</v>
      </c>
      <c r="E2655" t="s">
        <v>12</v>
      </c>
      <c r="F2655">
        <v>130</v>
      </c>
      <c r="G2655">
        <v>71</v>
      </c>
      <c r="H2655" s="8">
        <v>0.55200000000000005</v>
      </c>
      <c r="I2655" s="8">
        <v>0.28843358200000002</v>
      </c>
    </row>
    <row r="2656" spans="1:9" x14ac:dyDescent="0.25">
      <c r="A2656">
        <v>2019</v>
      </c>
      <c r="B2656">
        <v>3</v>
      </c>
      <c r="C2656">
        <v>8</v>
      </c>
      <c r="D2656" t="s">
        <v>11</v>
      </c>
      <c r="E2656" t="s">
        <v>10</v>
      </c>
      <c r="F2656">
        <v>309</v>
      </c>
      <c r="G2656">
        <v>423</v>
      </c>
      <c r="H2656" s="8">
        <v>5.2670000000000003</v>
      </c>
      <c r="I2656" s="8">
        <v>1.034240668</v>
      </c>
    </row>
    <row r="2657" spans="1:9" x14ac:dyDescent="0.25">
      <c r="A2657">
        <v>2019</v>
      </c>
      <c r="B2657">
        <v>3</v>
      </c>
      <c r="C2657">
        <v>8</v>
      </c>
      <c r="D2657" t="s">
        <v>11</v>
      </c>
      <c r="E2657" t="s">
        <v>11</v>
      </c>
      <c r="F2657">
        <v>135</v>
      </c>
      <c r="G2657">
        <v>248</v>
      </c>
      <c r="H2657" s="8">
        <v>1.6479999999999999</v>
      </c>
      <c r="I2657" s="8">
        <v>0.24861209500000001</v>
      </c>
    </row>
    <row r="2658" spans="1:9" x14ac:dyDescent="0.25">
      <c r="A2658">
        <v>2019</v>
      </c>
      <c r="B2658">
        <v>3</v>
      </c>
      <c r="C2658">
        <v>8</v>
      </c>
      <c r="D2658" t="s">
        <v>11</v>
      </c>
      <c r="E2658" t="s">
        <v>12</v>
      </c>
      <c r="F2658">
        <v>419</v>
      </c>
      <c r="G2658">
        <v>448</v>
      </c>
      <c r="H2658" s="8">
        <v>6.1920000000000002</v>
      </c>
      <c r="I2658" s="8">
        <v>0.84125894400000001</v>
      </c>
    </row>
    <row r="2659" spans="1:9" x14ac:dyDescent="0.25">
      <c r="A2659">
        <v>2019</v>
      </c>
      <c r="B2659">
        <v>3</v>
      </c>
      <c r="C2659">
        <v>8</v>
      </c>
      <c r="D2659" t="s">
        <v>12</v>
      </c>
      <c r="E2659" t="s">
        <v>10</v>
      </c>
      <c r="F2659">
        <v>111</v>
      </c>
      <c r="G2659">
        <v>80</v>
      </c>
      <c r="H2659" s="8">
        <v>0.66300000000000003</v>
      </c>
      <c r="I2659" s="8"/>
    </row>
    <row r="2660" spans="1:9" x14ac:dyDescent="0.25">
      <c r="A2660">
        <v>2019</v>
      </c>
      <c r="B2660">
        <v>3</v>
      </c>
      <c r="C2660">
        <v>8</v>
      </c>
      <c r="D2660" t="s">
        <v>12</v>
      </c>
      <c r="E2660" t="s">
        <v>11</v>
      </c>
      <c r="F2660">
        <v>28</v>
      </c>
      <c r="G2660">
        <v>34</v>
      </c>
      <c r="H2660" s="8">
        <v>0.14199999999999999</v>
      </c>
      <c r="I2660" s="8">
        <v>4.6393785999999999E-2</v>
      </c>
    </row>
    <row r="2661" spans="1:9" x14ac:dyDescent="0.25">
      <c r="A2661">
        <v>2019</v>
      </c>
      <c r="B2661">
        <v>3</v>
      </c>
      <c r="C2661">
        <v>8</v>
      </c>
      <c r="D2661" t="s">
        <v>12</v>
      </c>
      <c r="E2661" t="s">
        <v>12</v>
      </c>
      <c r="F2661">
        <v>164</v>
      </c>
      <c r="G2661">
        <v>118</v>
      </c>
      <c r="H2661" s="8">
        <v>0.84599999999999997</v>
      </c>
      <c r="I2661" s="8">
        <v>0.80491301400000004</v>
      </c>
    </row>
    <row r="2662" spans="1:9" x14ac:dyDescent="0.25">
      <c r="A2662">
        <v>2019</v>
      </c>
      <c r="B2662">
        <v>3</v>
      </c>
      <c r="C2662">
        <v>9</v>
      </c>
      <c r="D2662" t="s">
        <v>10</v>
      </c>
      <c r="E2662" t="s">
        <v>10</v>
      </c>
      <c r="F2662">
        <v>44</v>
      </c>
      <c r="G2662">
        <v>19</v>
      </c>
      <c r="H2662" s="8">
        <v>0.14799999999999999</v>
      </c>
      <c r="I2662" s="8"/>
    </row>
    <row r="2663" spans="1:9" x14ac:dyDescent="0.25">
      <c r="A2663">
        <v>2019</v>
      </c>
      <c r="B2663">
        <v>3</v>
      </c>
      <c r="C2663">
        <v>9</v>
      </c>
      <c r="D2663" t="s">
        <v>10</v>
      </c>
      <c r="E2663" t="s">
        <v>11</v>
      </c>
      <c r="F2663">
        <v>24</v>
      </c>
      <c r="G2663">
        <v>29</v>
      </c>
      <c r="H2663" s="8">
        <v>0.23300000000000001</v>
      </c>
      <c r="I2663" s="8"/>
    </row>
    <row r="2664" spans="1:9" x14ac:dyDescent="0.25">
      <c r="A2664">
        <v>2019</v>
      </c>
      <c r="B2664">
        <v>3</v>
      </c>
      <c r="C2664">
        <v>9</v>
      </c>
      <c r="D2664" t="s">
        <v>10</v>
      </c>
      <c r="E2664" t="s">
        <v>12</v>
      </c>
      <c r="F2664">
        <v>22</v>
      </c>
      <c r="G2664">
        <v>23</v>
      </c>
      <c r="H2664" s="8">
        <v>3.7999999999999999E-2</v>
      </c>
      <c r="I2664" s="8"/>
    </row>
    <row r="2665" spans="1:9" x14ac:dyDescent="0.25">
      <c r="A2665">
        <v>2019</v>
      </c>
      <c r="B2665">
        <v>3</v>
      </c>
      <c r="C2665">
        <v>9</v>
      </c>
      <c r="D2665" t="s">
        <v>11</v>
      </c>
      <c r="E2665" t="s">
        <v>10</v>
      </c>
      <c r="F2665">
        <v>167</v>
      </c>
      <c r="G2665">
        <v>135</v>
      </c>
      <c r="H2665" s="8">
        <v>1.9219999999999999</v>
      </c>
      <c r="I2665" s="8">
        <v>0.24400298500000001</v>
      </c>
    </row>
    <row r="2666" spans="1:9" x14ac:dyDescent="0.25">
      <c r="A2666">
        <v>2019</v>
      </c>
      <c r="B2666">
        <v>3</v>
      </c>
      <c r="C2666">
        <v>9</v>
      </c>
      <c r="D2666" t="s">
        <v>11</v>
      </c>
      <c r="E2666" t="s">
        <v>11</v>
      </c>
      <c r="F2666">
        <v>107</v>
      </c>
      <c r="G2666">
        <v>152</v>
      </c>
      <c r="H2666" s="8">
        <v>0.79500000000000004</v>
      </c>
      <c r="I2666" s="8">
        <v>0.17740478400000001</v>
      </c>
    </row>
    <row r="2667" spans="1:9" x14ac:dyDescent="0.25">
      <c r="A2667">
        <v>2019</v>
      </c>
      <c r="B2667">
        <v>3</v>
      </c>
      <c r="C2667">
        <v>9</v>
      </c>
      <c r="D2667" t="s">
        <v>11</v>
      </c>
      <c r="E2667" t="s">
        <v>12</v>
      </c>
      <c r="F2667">
        <v>129</v>
      </c>
      <c r="G2667">
        <v>211</v>
      </c>
      <c r="H2667" s="8">
        <v>1.5780000000000001</v>
      </c>
      <c r="I2667" s="8">
        <v>0.22337258900000001</v>
      </c>
    </row>
    <row r="2668" spans="1:9" x14ac:dyDescent="0.25">
      <c r="A2668">
        <v>2019</v>
      </c>
      <c r="B2668">
        <v>3</v>
      </c>
      <c r="C2668">
        <v>9</v>
      </c>
      <c r="D2668" t="s">
        <v>12</v>
      </c>
      <c r="E2668" t="s">
        <v>10</v>
      </c>
      <c r="F2668">
        <v>33</v>
      </c>
      <c r="G2668">
        <v>20</v>
      </c>
      <c r="H2668" s="8">
        <v>0.13500000000000001</v>
      </c>
      <c r="I2668" s="8"/>
    </row>
    <row r="2669" spans="1:9" x14ac:dyDescent="0.25">
      <c r="A2669">
        <v>2019</v>
      </c>
      <c r="B2669">
        <v>3</v>
      </c>
      <c r="C2669">
        <v>9</v>
      </c>
      <c r="D2669" t="s">
        <v>12</v>
      </c>
      <c r="E2669" t="s">
        <v>11</v>
      </c>
      <c r="F2669">
        <v>16</v>
      </c>
      <c r="G2669">
        <v>26</v>
      </c>
      <c r="H2669" s="8">
        <v>5.8000000000000003E-2</v>
      </c>
      <c r="I2669" s="8"/>
    </row>
    <row r="2670" spans="1:9" x14ac:dyDescent="0.25">
      <c r="A2670">
        <v>2019</v>
      </c>
      <c r="B2670">
        <v>3</v>
      </c>
      <c r="C2670">
        <v>9</v>
      </c>
      <c r="D2670" t="s">
        <v>12</v>
      </c>
      <c r="E2670" t="s">
        <v>12</v>
      </c>
      <c r="F2670">
        <v>39</v>
      </c>
      <c r="G2670">
        <v>70</v>
      </c>
      <c r="H2670" s="8">
        <v>0.189</v>
      </c>
      <c r="I2670" s="8">
        <v>0.17150088999999999</v>
      </c>
    </row>
    <row r="2671" spans="1:9" x14ac:dyDescent="0.25">
      <c r="A2671">
        <v>2019</v>
      </c>
      <c r="B2671">
        <v>3</v>
      </c>
      <c r="C2671">
        <v>10</v>
      </c>
      <c r="D2671" t="s">
        <v>10</v>
      </c>
      <c r="E2671" t="s">
        <v>10</v>
      </c>
      <c r="F2671">
        <v>27</v>
      </c>
      <c r="G2671">
        <v>17</v>
      </c>
      <c r="H2671" s="8">
        <v>0.158</v>
      </c>
      <c r="I2671" s="8"/>
    </row>
    <row r="2672" spans="1:9" x14ac:dyDescent="0.25">
      <c r="A2672">
        <v>2019</v>
      </c>
      <c r="B2672">
        <v>3</v>
      </c>
      <c r="C2672">
        <v>10</v>
      </c>
      <c r="D2672" t="s">
        <v>10</v>
      </c>
      <c r="E2672" t="s">
        <v>11</v>
      </c>
      <c r="F2672">
        <v>16</v>
      </c>
      <c r="G2672">
        <v>18</v>
      </c>
      <c r="H2672" s="8">
        <v>0.187</v>
      </c>
      <c r="I2672" s="8"/>
    </row>
    <row r="2673" spans="1:9" x14ac:dyDescent="0.25">
      <c r="A2673">
        <v>2019</v>
      </c>
      <c r="B2673">
        <v>3</v>
      </c>
      <c r="C2673">
        <v>10</v>
      </c>
      <c r="D2673" t="s">
        <v>10</v>
      </c>
      <c r="E2673" t="s">
        <v>12</v>
      </c>
      <c r="F2673">
        <v>18</v>
      </c>
      <c r="G2673">
        <v>16</v>
      </c>
      <c r="H2673" s="8">
        <v>0.104</v>
      </c>
      <c r="I2673" s="8"/>
    </row>
    <row r="2674" spans="1:9" x14ac:dyDescent="0.25">
      <c r="A2674">
        <v>2019</v>
      </c>
      <c r="B2674">
        <v>3</v>
      </c>
      <c r="C2674">
        <v>10</v>
      </c>
      <c r="D2674" t="s">
        <v>11</v>
      </c>
      <c r="E2674" t="s">
        <v>10</v>
      </c>
      <c r="F2674">
        <v>115</v>
      </c>
      <c r="G2674">
        <v>541</v>
      </c>
      <c r="H2674" s="8">
        <v>4.1219999999999999</v>
      </c>
      <c r="I2674" s="8">
        <v>0.91738125299999995</v>
      </c>
    </row>
    <row r="2675" spans="1:9" x14ac:dyDescent="0.25">
      <c r="A2675">
        <v>2019</v>
      </c>
      <c r="B2675">
        <v>3</v>
      </c>
      <c r="C2675">
        <v>10</v>
      </c>
      <c r="D2675" t="s">
        <v>11</v>
      </c>
      <c r="E2675" t="s">
        <v>11</v>
      </c>
      <c r="F2675">
        <v>84</v>
      </c>
      <c r="G2675">
        <v>226</v>
      </c>
      <c r="H2675" s="8">
        <v>1.2070000000000001</v>
      </c>
      <c r="I2675" s="8">
        <v>0.52494507400000001</v>
      </c>
    </row>
    <row r="2676" spans="1:9" x14ac:dyDescent="0.25">
      <c r="A2676">
        <v>2019</v>
      </c>
      <c r="B2676">
        <v>3</v>
      </c>
      <c r="C2676">
        <v>10</v>
      </c>
      <c r="D2676" t="s">
        <v>11</v>
      </c>
      <c r="E2676" t="s">
        <v>12</v>
      </c>
      <c r="F2676">
        <v>146</v>
      </c>
      <c r="G2676">
        <v>291</v>
      </c>
      <c r="H2676" s="8">
        <v>1.8580000000000001</v>
      </c>
      <c r="I2676" s="8">
        <v>0.32653004200000002</v>
      </c>
    </row>
    <row r="2677" spans="1:9" x14ac:dyDescent="0.25">
      <c r="A2677">
        <v>2019</v>
      </c>
      <c r="B2677">
        <v>3</v>
      </c>
      <c r="C2677">
        <v>10</v>
      </c>
      <c r="D2677" t="s">
        <v>12</v>
      </c>
      <c r="E2677" t="s">
        <v>10</v>
      </c>
      <c r="F2677">
        <v>22</v>
      </c>
      <c r="G2677">
        <v>21</v>
      </c>
      <c r="H2677" s="8">
        <v>6.6000000000000003E-2</v>
      </c>
      <c r="I2677" s="8"/>
    </row>
    <row r="2678" spans="1:9" x14ac:dyDescent="0.25">
      <c r="A2678">
        <v>2019</v>
      </c>
      <c r="B2678">
        <v>3</v>
      </c>
      <c r="C2678">
        <v>10</v>
      </c>
      <c r="D2678" t="s">
        <v>12</v>
      </c>
      <c r="E2678" t="s">
        <v>11</v>
      </c>
      <c r="F2678">
        <v>12</v>
      </c>
      <c r="G2678">
        <v>13</v>
      </c>
      <c r="H2678" s="8">
        <v>1.7000000000000001E-2</v>
      </c>
      <c r="I2678" s="8"/>
    </row>
    <row r="2679" spans="1:9" x14ac:dyDescent="0.25">
      <c r="A2679">
        <v>2019</v>
      </c>
      <c r="B2679">
        <v>3</v>
      </c>
      <c r="C2679">
        <v>10</v>
      </c>
      <c r="D2679" t="s">
        <v>12</v>
      </c>
      <c r="E2679" t="s">
        <v>12</v>
      </c>
      <c r="F2679">
        <v>30</v>
      </c>
      <c r="G2679">
        <v>38</v>
      </c>
      <c r="H2679" s="8">
        <v>0.24099999999999999</v>
      </c>
      <c r="I2679" s="8">
        <v>0.24531484100000001</v>
      </c>
    </row>
    <row r="2680" spans="1:9" x14ac:dyDescent="0.25">
      <c r="A2680">
        <v>2019</v>
      </c>
      <c r="B2680">
        <v>3</v>
      </c>
      <c r="C2680">
        <v>11</v>
      </c>
      <c r="D2680" t="s">
        <v>10</v>
      </c>
      <c r="E2680" t="s">
        <v>12</v>
      </c>
      <c r="F2680">
        <v>1</v>
      </c>
      <c r="G2680">
        <v>1</v>
      </c>
      <c r="H2680" s="8">
        <v>4.0000000000000001E-3</v>
      </c>
      <c r="I2680" s="8"/>
    </row>
    <row r="2681" spans="1:9" x14ac:dyDescent="0.25">
      <c r="A2681">
        <v>2019</v>
      </c>
      <c r="B2681">
        <v>3</v>
      </c>
      <c r="C2681">
        <v>11</v>
      </c>
      <c r="D2681" t="s">
        <v>11</v>
      </c>
      <c r="E2681" t="s">
        <v>10</v>
      </c>
      <c r="F2681">
        <v>18</v>
      </c>
      <c r="G2681">
        <v>19</v>
      </c>
      <c r="H2681" s="8">
        <v>6.9000000000000006E-2</v>
      </c>
      <c r="I2681" s="8"/>
    </row>
    <row r="2682" spans="1:9" x14ac:dyDescent="0.25">
      <c r="A2682">
        <v>2019</v>
      </c>
      <c r="B2682">
        <v>3</v>
      </c>
      <c r="C2682">
        <v>11</v>
      </c>
      <c r="D2682" t="s">
        <v>11</v>
      </c>
      <c r="E2682" t="s">
        <v>11</v>
      </c>
      <c r="F2682">
        <v>16</v>
      </c>
      <c r="G2682">
        <v>69</v>
      </c>
      <c r="H2682" s="8">
        <v>0.17399999999999999</v>
      </c>
      <c r="I2682" s="8"/>
    </row>
    <row r="2683" spans="1:9" x14ac:dyDescent="0.25">
      <c r="A2683">
        <v>2019</v>
      </c>
      <c r="B2683">
        <v>3</v>
      </c>
      <c r="C2683">
        <v>11</v>
      </c>
      <c r="D2683" t="s">
        <v>11</v>
      </c>
      <c r="E2683" t="s">
        <v>12</v>
      </c>
      <c r="F2683">
        <v>45</v>
      </c>
      <c r="G2683">
        <v>24</v>
      </c>
      <c r="H2683" s="8">
        <v>0.21299999999999999</v>
      </c>
      <c r="I2683" s="8"/>
    </row>
    <row r="2684" spans="1:9" x14ac:dyDescent="0.25">
      <c r="A2684">
        <v>2019</v>
      </c>
      <c r="B2684">
        <v>3</v>
      </c>
      <c r="C2684">
        <v>11</v>
      </c>
      <c r="D2684" t="s">
        <v>12</v>
      </c>
      <c r="E2684" t="s">
        <v>10</v>
      </c>
      <c r="F2684">
        <v>1</v>
      </c>
      <c r="G2684">
        <v>1</v>
      </c>
      <c r="H2684" s="8">
        <v>1E-3</v>
      </c>
      <c r="I2684" s="8"/>
    </row>
    <row r="2685" spans="1:9" x14ac:dyDescent="0.25">
      <c r="A2685">
        <v>2019</v>
      </c>
      <c r="B2685">
        <v>3</v>
      </c>
      <c r="C2685">
        <v>11</v>
      </c>
      <c r="D2685" t="s">
        <v>12</v>
      </c>
      <c r="E2685" t="s">
        <v>11</v>
      </c>
      <c r="F2685">
        <v>1</v>
      </c>
      <c r="G2685">
        <v>1</v>
      </c>
      <c r="H2685" s="8">
        <v>1E-3</v>
      </c>
      <c r="I2685" s="8"/>
    </row>
    <row r="2686" spans="1:9" x14ac:dyDescent="0.25">
      <c r="A2686">
        <v>2019</v>
      </c>
      <c r="B2686">
        <v>3</v>
      </c>
      <c r="C2686">
        <v>11</v>
      </c>
      <c r="D2686" t="s">
        <v>12</v>
      </c>
      <c r="E2686" t="s">
        <v>12</v>
      </c>
      <c r="F2686">
        <v>14</v>
      </c>
      <c r="G2686">
        <v>11</v>
      </c>
      <c r="H2686" s="8">
        <v>6.3E-2</v>
      </c>
      <c r="I2686" s="8"/>
    </row>
    <row r="2687" spans="1:9" x14ac:dyDescent="0.25">
      <c r="A2687">
        <v>2019</v>
      </c>
      <c r="B2687">
        <v>3</v>
      </c>
      <c r="C2687">
        <v>12</v>
      </c>
      <c r="D2687" t="s">
        <v>10</v>
      </c>
      <c r="E2687" t="s">
        <v>10</v>
      </c>
      <c r="F2687">
        <v>2</v>
      </c>
      <c r="G2687">
        <v>2</v>
      </c>
      <c r="H2687" s="8">
        <v>2E-3</v>
      </c>
      <c r="I2687" s="8"/>
    </row>
    <row r="2688" spans="1:9" x14ac:dyDescent="0.25">
      <c r="A2688">
        <v>2019</v>
      </c>
      <c r="B2688">
        <v>3</v>
      </c>
      <c r="C2688">
        <v>12</v>
      </c>
      <c r="D2688" t="s">
        <v>10</v>
      </c>
      <c r="E2688" t="s">
        <v>11</v>
      </c>
      <c r="F2688">
        <v>6</v>
      </c>
      <c r="G2688">
        <v>6</v>
      </c>
      <c r="H2688" s="8">
        <v>1.2E-2</v>
      </c>
      <c r="I2688" s="8"/>
    </row>
    <row r="2689" spans="1:9" x14ac:dyDescent="0.25">
      <c r="A2689">
        <v>2019</v>
      </c>
      <c r="B2689">
        <v>3</v>
      </c>
      <c r="C2689">
        <v>12</v>
      </c>
      <c r="D2689" t="s">
        <v>10</v>
      </c>
      <c r="E2689" t="s">
        <v>12</v>
      </c>
      <c r="F2689">
        <v>4</v>
      </c>
      <c r="G2689">
        <v>5</v>
      </c>
      <c r="H2689" s="8">
        <v>2.4E-2</v>
      </c>
      <c r="I2689" s="8"/>
    </row>
    <row r="2690" spans="1:9" x14ac:dyDescent="0.25">
      <c r="A2690">
        <v>2019</v>
      </c>
      <c r="B2690">
        <v>3</v>
      </c>
      <c r="C2690">
        <v>12</v>
      </c>
      <c r="D2690" t="s">
        <v>11</v>
      </c>
      <c r="E2690" t="s">
        <v>10</v>
      </c>
      <c r="F2690">
        <v>26</v>
      </c>
      <c r="G2690">
        <v>24</v>
      </c>
      <c r="H2690" s="8">
        <v>0.13900000000000001</v>
      </c>
      <c r="I2690" s="8"/>
    </row>
    <row r="2691" spans="1:9" x14ac:dyDescent="0.25">
      <c r="A2691">
        <v>2019</v>
      </c>
      <c r="B2691">
        <v>3</v>
      </c>
      <c r="C2691">
        <v>12</v>
      </c>
      <c r="D2691" t="s">
        <v>11</v>
      </c>
      <c r="E2691" t="s">
        <v>11</v>
      </c>
      <c r="F2691">
        <v>24</v>
      </c>
      <c r="G2691">
        <v>29</v>
      </c>
      <c r="H2691" s="8">
        <v>0.80700000000000005</v>
      </c>
      <c r="I2691" s="8"/>
    </row>
    <row r="2692" spans="1:9" x14ac:dyDescent="0.25">
      <c r="A2692">
        <v>2019</v>
      </c>
      <c r="B2692">
        <v>3</v>
      </c>
      <c r="C2692">
        <v>12</v>
      </c>
      <c r="D2692" t="s">
        <v>11</v>
      </c>
      <c r="E2692" t="s">
        <v>12</v>
      </c>
      <c r="F2692">
        <v>38</v>
      </c>
      <c r="G2692">
        <v>29</v>
      </c>
      <c r="H2692" s="8">
        <v>0.34799999999999998</v>
      </c>
      <c r="I2692" s="8">
        <v>0.123566168</v>
      </c>
    </row>
    <row r="2693" spans="1:9" x14ac:dyDescent="0.25">
      <c r="A2693">
        <v>2019</v>
      </c>
      <c r="B2693">
        <v>3</v>
      </c>
      <c r="C2693">
        <v>12</v>
      </c>
      <c r="D2693" t="s">
        <v>12</v>
      </c>
      <c r="E2693" t="s">
        <v>10</v>
      </c>
      <c r="F2693">
        <v>2</v>
      </c>
      <c r="G2693">
        <v>2</v>
      </c>
      <c r="H2693" s="8">
        <v>2E-3</v>
      </c>
      <c r="I2693" s="8"/>
    </row>
    <row r="2694" spans="1:9" x14ac:dyDescent="0.25">
      <c r="A2694">
        <v>2019</v>
      </c>
      <c r="B2694">
        <v>3</v>
      </c>
      <c r="C2694">
        <v>12</v>
      </c>
      <c r="D2694" t="s">
        <v>12</v>
      </c>
      <c r="E2694" t="s">
        <v>11</v>
      </c>
      <c r="F2694">
        <v>3</v>
      </c>
      <c r="G2694">
        <v>2</v>
      </c>
      <c r="H2694" s="8">
        <v>3.0000000000000001E-3</v>
      </c>
      <c r="I2694" s="8"/>
    </row>
    <row r="2695" spans="1:9" x14ac:dyDescent="0.25">
      <c r="A2695">
        <v>2019</v>
      </c>
      <c r="B2695">
        <v>3</v>
      </c>
      <c r="C2695">
        <v>12</v>
      </c>
      <c r="D2695" t="s">
        <v>12</v>
      </c>
      <c r="E2695" t="s">
        <v>12</v>
      </c>
      <c r="F2695">
        <v>15</v>
      </c>
      <c r="G2695">
        <v>15</v>
      </c>
      <c r="H2695" s="8">
        <v>4.8000000000000001E-2</v>
      </c>
      <c r="I2695" s="8"/>
    </row>
    <row r="2696" spans="1:9" x14ac:dyDescent="0.25">
      <c r="A2696">
        <v>2019</v>
      </c>
      <c r="B2696">
        <v>3</v>
      </c>
      <c r="C2696">
        <v>13</v>
      </c>
      <c r="D2696" t="s">
        <v>10</v>
      </c>
      <c r="E2696" t="s">
        <v>10</v>
      </c>
      <c r="F2696">
        <v>1134</v>
      </c>
      <c r="G2696">
        <v>973</v>
      </c>
      <c r="H2696" s="8">
        <v>20.324000000000002</v>
      </c>
      <c r="I2696" s="8">
        <v>178.00542450628569</v>
      </c>
    </row>
    <row r="2697" spans="1:9" x14ac:dyDescent="0.25">
      <c r="A2697">
        <v>2019</v>
      </c>
      <c r="B2697">
        <v>3</v>
      </c>
      <c r="C2697">
        <v>13</v>
      </c>
      <c r="D2697" t="s">
        <v>10</v>
      </c>
      <c r="E2697" t="s">
        <v>11</v>
      </c>
      <c r="F2697">
        <v>820</v>
      </c>
      <c r="G2697">
        <v>796</v>
      </c>
      <c r="H2697" s="8">
        <v>93.691999999999993</v>
      </c>
      <c r="I2697" s="8">
        <v>67.659186781000002</v>
      </c>
    </row>
    <row r="2698" spans="1:9" x14ac:dyDescent="0.25">
      <c r="A2698">
        <v>2019</v>
      </c>
      <c r="B2698">
        <v>3</v>
      </c>
      <c r="C2698">
        <v>13</v>
      </c>
      <c r="D2698" t="s">
        <v>10</v>
      </c>
      <c r="E2698" t="s">
        <v>12</v>
      </c>
      <c r="F2698">
        <v>1025</v>
      </c>
      <c r="G2698">
        <v>1214</v>
      </c>
      <c r="H2698" s="8">
        <v>14.128</v>
      </c>
      <c r="I2698" s="8">
        <v>48.213770187999998</v>
      </c>
    </row>
    <row r="2699" spans="1:9" x14ac:dyDescent="0.25">
      <c r="A2699">
        <v>2019</v>
      </c>
      <c r="B2699">
        <v>3</v>
      </c>
      <c r="C2699">
        <v>13</v>
      </c>
      <c r="D2699" t="s">
        <v>11</v>
      </c>
      <c r="E2699" t="s">
        <v>10</v>
      </c>
      <c r="F2699">
        <v>1364</v>
      </c>
      <c r="G2699">
        <v>3527</v>
      </c>
      <c r="H2699" s="8">
        <v>94.146000000000001</v>
      </c>
      <c r="I2699" s="8">
        <v>124.225321721</v>
      </c>
    </row>
    <row r="2700" spans="1:9" x14ac:dyDescent="0.25">
      <c r="A2700">
        <v>2019</v>
      </c>
      <c r="B2700">
        <v>3</v>
      </c>
      <c r="C2700">
        <v>13</v>
      </c>
      <c r="D2700" t="s">
        <v>11</v>
      </c>
      <c r="E2700" t="s">
        <v>11</v>
      </c>
      <c r="F2700">
        <v>1236</v>
      </c>
      <c r="G2700">
        <v>3595</v>
      </c>
      <c r="H2700" s="8">
        <v>76.623999999999995</v>
      </c>
      <c r="I2700" s="8">
        <v>39.5056073343451</v>
      </c>
    </row>
    <row r="2701" spans="1:9" x14ac:dyDescent="0.25">
      <c r="A2701">
        <v>2019</v>
      </c>
      <c r="B2701">
        <v>3</v>
      </c>
      <c r="C2701">
        <v>13</v>
      </c>
      <c r="D2701" t="s">
        <v>11</v>
      </c>
      <c r="E2701" t="s">
        <v>12</v>
      </c>
      <c r="F2701">
        <v>1506</v>
      </c>
      <c r="G2701">
        <v>6168</v>
      </c>
      <c r="H2701" s="8">
        <v>114.91</v>
      </c>
      <c r="I2701" s="8">
        <v>53.453848360000002</v>
      </c>
    </row>
    <row r="2702" spans="1:9" x14ac:dyDescent="0.25">
      <c r="A2702">
        <v>2019</v>
      </c>
      <c r="B2702">
        <v>3</v>
      </c>
      <c r="C2702">
        <v>13</v>
      </c>
      <c r="D2702" t="s">
        <v>12</v>
      </c>
      <c r="E2702" t="s">
        <v>10</v>
      </c>
      <c r="F2702">
        <v>1046</v>
      </c>
      <c r="G2702">
        <v>1118</v>
      </c>
      <c r="H2702" s="8">
        <v>18.309999999999999</v>
      </c>
      <c r="I2702" s="8">
        <v>127.42999246799999</v>
      </c>
    </row>
    <row r="2703" spans="1:9" x14ac:dyDescent="0.25">
      <c r="A2703">
        <v>2019</v>
      </c>
      <c r="B2703">
        <v>3</v>
      </c>
      <c r="C2703">
        <v>13</v>
      </c>
      <c r="D2703" t="s">
        <v>12</v>
      </c>
      <c r="E2703" t="s">
        <v>11</v>
      </c>
      <c r="F2703">
        <v>737</v>
      </c>
      <c r="G2703">
        <v>954</v>
      </c>
      <c r="H2703" s="8">
        <v>11.497999999999999</v>
      </c>
      <c r="I2703" s="8">
        <v>17.740987413999999</v>
      </c>
    </row>
    <row r="2704" spans="1:9" x14ac:dyDescent="0.25">
      <c r="A2704">
        <v>2019</v>
      </c>
      <c r="B2704">
        <v>3</v>
      </c>
      <c r="C2704">
        <v>13</v>
      </c>
      <c r="D2704" t="s">
        <v>12</v>
      </c>
      <c r="E2704" t="s">
        <v>12</v>
      </c>
      <c r="F2704">
        <v>1294</v>
      </c>
      <c r="G2704">
        <v>2377</v>
      </c>
      <c r="H2704" s="8">
        <v>35.390999999999998</v>
      </c>
      <c r="I2704" s="8">
        <v>57.382646549999997</v>
      </c>
    </row>
    <row r="2705" spans="1:9" x14ac:dyDescent="0.25">
      <c r="A2705">
        <v>2019</v>
      </c>
      <c r="B2705">
        <v>3</v>
      </c>
      <c r="C2705">
        <v>14</v>
      </c>
      <c r="D2705" t="s">
        <v>10</v>
      </c>
      <c r="E2705" t="s">
        <v>10</v>
      </c>
      <c r="F2705">
        <v>12</v>
      </c>
      <c r="G2705">
        <v>7</v>
      </c>
      <c r="H2705" s="8">
        <v>2.1999999999999999E-2</v>
      </c>
      <c r="I2705" s="8"/>
    </row>
    <row r="2706" spans="1:9" x14ac:dyDescent="0.25">
      <c r="A2706">
        <v>2019</v>
      </c>
      <c r="B2706">
        <v>3</v>
      </c>
      <c r="C2706">
        <v>14</v>
      </c>
      <c r="D2706" t="s">
        <v>10</v>
      </c>
      <c r="E2706" t="s">
        <v>11</v>
      </c>
      <c r="F2706">
        <v>2</v>
      </c>
      <c r="G2706">
        <v>1</v>
      </c>
      <c r="H2706" s="8">
        <v>1.4999999999999999E-2</v>
      </c>
      <c r="I2706" s="8"/>
    </row>
    <row r="2707" spans="1:9" x14ac:dyDescent="0.25">
      <c r="A2707">
        <v>2019</v>
      </c>
      <c r="B2707">
        <v>3</v>
      </c>
      <c r="C2707">
        <v>14</v>
      </c>
      <c r="D2707" t="s">
        <v>10</v>
      </c>
      <c r="E2707" t="s">
        <v>12</v>
      </c>
      <c r="F2707">
        <v>8</v>
      </c>
      <c r="G2707">
        <v>9</v>
      </c>
      <c r="H2707" s="8">
        <v>2.5999999999999999E-2</v>
      </c>
      <c r="I2707" s="8"/>
    </row>
    <row r="2708" spans="1:9" x14ac:dyDescent="0.25">
      <c r="A2708">
        <v>2019</v>
      </c>
      <c r="B2708">
        <v>3</v>
      </c>
      <c r="C2708">
        <v>14</v>
      </c>
      <c r="D2708" t="s">
        <v>11</v>
      </c>
      <c r="E2708" t="s">
        <v>10</v>
      </c>
      <c r="F2708">
        <v>60</v>
      </c>
      <c r="G2708">
        <v>48</v>
      </c>
      <c r="H2708" s="8">
        <v>0.23899999999999999</v>
      </c>
      <c r="I2708" s="8">
        <v>0.15370721000000001</v>
      </c>
    </row>
    <row r="2709" spans="1:9" x14ac:dyDescent="0.25">
      <c r="A2709">
        <v>2019</v>
      </c>
      <c r="B2709">
        <v>3</v>
      </c>
      <c r="C2709">
        <v>14</v>
      </c>
      <c r="D2709" t="s">
        <v>11</v>
      </c>
      <c r="E2709" t="s">
        <v>11</v>
      </c>
      <c r="F2709">
        <v>33</v>
      </c>
      <c r="G2709">
        <v>47</v>
      </c>
      <c r="H2709" s="8">
        <v>0.193</v>
      </c>
      <c r="I2709" s="8">
        <v>2.6846169999999999E-2</v>
      </c>
    </row>
    <row r="2710" spans="1:9" x14ac:dyDescent="0.25">
      <c r="A2710">
        <v>2019</v>
      </c>
      <c r="B2710">
        <v>3</v>
      </c>
      <c r="C2710">
        <v>14</v>
      </c>
      <c r="D2710" t="s">
        <v>11</v>
      </c>
      <c r="E2710" t="s">
        <v>12</v>
      </c>
      <c r="F2710">
        <v>60</v>
      </c>
      <c r="G2710">
        <v>59</v>
      </c>
      <c r="H2710" s="8">
        <v>0.248</v>
      </c>
      <c r="I2710" s="8">
        <v>2.7129753999999999E-2</v>
      </c>
    </row>
    <row r="2711" spans="1:9" x14ac:dyDescent="0.25">
      <c r="A2711">
        <v>2019</v>
      </c>
      <c r="B2711">
        <v>3</v>
      </c>
      <c r="C2711">
        <v>14</v>
      </c>
      <c r="D2711" t="s">
        <v>12</v>
      </c>
      <c r="E2711" t="s">
        <v>10</v>
      </c>
      <c r="F2711">
        <v>14</v>
      </c>
      <c r="G2711">
        <v>8</v>
      </c>
      <c r="H2711" s="8">
        <v>2.4E-2</v>
      </c>
      <c r="I2711" s="8"/>
    </row>
    <row r="2712" spans="1:9" x14ac:dyDescent="0.25">
      <c r="A2712">
        <v>2019</v>
      </c>
      <c r="B2712">
        <v>3</v>
      </c>
      <c r="C2712">
        <v>14</v>
      </c>
      <c r="D2712" t="s">
        <v>12</v>
      </c>
      <c r="E2712" t="s">
        <v>11</v>
      </c>
      <c r="F2712">
        <v>3</v>
      </c>
      <c r="G2712">
        <v>7</v>
      </c>
      <c r="H2712" s="8">
        <v>1.2E-2</v>
      </c>
      <c r="I2712" s="8"/>
    </row>
    <row r="2713" spans="1:9" x14ac:dyDescent="0.25">
      <c r="A2713">
        <v>2019</v>
      </c>
      <c r="B2713">
        <v>3</v>
      </c>
      <c r="C2713">
        <v>14</v>
      </c>
      <c r="D2713" t="s">
        <v>12</v>
      </c>
      <c r="E2713" t="s">
        <v>12</v>
      </c>
      <c r="F2713">
        <v>27</v>
      </c>
      <c r="G2713">
        <v>19</v>
      </c>
      <c r="H2713" s="8">
        <v>8.6999999999999994E-2</v>
      </c>
      <c r="I2713" s="8"/>
    </row>
    <row r="2714" spans="1:9" x14ac:dyDescent="0.25">
      <c r="A2714">
        <v>2019</v>
      </c>
      <c r="B2714">
        <v>3</v>
      </c>
      <c r="C2714">
        <v>15</v>
      </c>
      <c r="D2714" t="s">
        <v>10</v>
      </c>
      <c r="E2714" t="s">
        <v>10</v>
      </c>
      <c r="F2714">
        <v>19</v>
      </c>
      <c r="G2714">
        <v>8</v>
      </c>
      <c r="H2714" s="8">
        <v>4.4999999999999998E-2</v>
      </c>
      <c r="I2714" s="8"/>
    </row>
    <row r="2715" spans="1:9" x14ac:dyDescent="0.25">
      <c r="A2715">
        <v>2019</v>
      </c>
      <c r="B2715">
        <v>3</v>
      </c>
      <c r="C2715">
        <v>15</v>
      </c>
      <c r="D2715" t="s">
        <v>10</v>
      </c>
      <c r="E2715" t="s">
        <v>11</v>
      </c>
      <c r="F2715">
        <v>48</v>
      </c>
      <c r="G2715">
        <v>17</v>
      </c>
      <c r="H2715" s="8">
        <v>0.38400000000000001</v>
      </c>
      <c r="I2715" s="8"/>
    </row>
    <row r="2716" spans="1:9" x14ac:dyDescent="0.25">
      <c r="A2716">
        <v>2019</v>
      </c>
      <c r="B2716">
        <v>3</v>
      </c>
      <c r="C2716">
        <v>15</v>
      </c>
      <c r="D2716" t="s">
        <v>10</v>
      </c>
      <c r="E2716" t="s">
        <v>12</v>
      </c>
      <c r="F2716">
        <v>7</v>
      </c>
      <c r="G2716">
        <v>8</v>
      </c>
      <c r="H2716" s="8">
        <v>1.4E-2</v>
      </c>
      <c r="I2716" s="8"/>
    </row>
    <row r="2717" spans="1:9" x14ac:dyDescent="0.25">
      <c r="A2717">
        <v>2019</v>
      </c>
      <c r="B2717">
        <v>3</v>
      </c>
      <c r="C2717">
        <v>15</v>
      </c>
      <c r="D2717" t="s">
        <v>11</v>
      </c>
      <c r="E2717" t="s">
        <v>10</v>
      </c>
      <c r="F2717">
        <v>94</v>
      </c>
      <c r="G2717">
        <v>92</v>
      </c>
      <c r="H2717" s="8">
        <v>0.57399999999999995</v>
      </c>
      <c r="I2717" s="8">
        <v>7.3525753999999999E-2</v>
      </c>
    </row>
    <row r="2718" spans="1:9" x14ac:dyDescent="0.25">
      <c r="A2718">
        <v>2019</v>
      </c>
      <c r="B2718">
        <v>3</v>
      </c>
      <c r="C2718">
        <v>15</v>
      </c>
      <c r="D2718" t="s">
        <v>11</v>
      </c>
      <c r="E2718" t="s">
        <v>11</v>
      </c>
      <c r="F2718">
        <v>101</v>
      </c>
      <c r="G2718">
        <v>90</v>
      </c>
      <c r="H2718" s="8">
        <v>2.2170000000000001</v>
      </c>
      <c r="I2718" s="8">
        <v>0.25890705800000002</v>
      </c>
    </row>
    <row r="2719" spans="1:9" x14ac:dyDescent="0.25">
      <c r="A2719">
        <v>2019</v>
      </c>
      <c r="B2719">
        <v>3</v>
      </c>
      <c r="C2719">
        <v>15</v>
      </c>
      <c r="D2719" t="s">
        <v>11</v>
      </c>
      <c r="E2719" t="s">
        <v>12</v>
      </c>
      <c r="F2719">
        <v>76</v>
      </c>
      <c r="G2719">
        <v>252</v>
      </c>
      <c r="H2719" s="8">
        <v>2.2509999999999999</v>
      </c>
      <c r="I2719" s="8">
        <v>0.34440263100000001</v>
      </c>
    </row>
    <row r="2720" spans="1:9" x14ac:dyDescent="0.25">
      <c r="A2720">
        <v>2019</v>
      </c>
      <c r="B2720">
        <v>3</v>
      </c>
      <c r="C2720">
        <v>15</v>
      </c>
      <c r="D2720" t="s">
        <v>12</v>
      </c>
      <c r="E2720" t="s">
        <v>10</v>
      </c>
      <c r="F2720">
        <v>11</v>
      </c>
      <c r="G2720">
        <v>13</v>
      </c>
      <c r="H2720" s="8">
        <v>3.5999999999999997E-2</v>
      </c>
      <c r="I2720" s="8"/>
    </row>
    <row r="2721" spans="1:9" x14ac:dyDescent="0.25">
      <c r="A2721">
        <v>2019</v>
      </c>
      <c r="B2721">
        <v>3</v>
      </c>
      <c r="C2721">
        <v>15</v>
      </c>
      <c r="D2721" t="s">
        <v>12</v>
      </c>
      <c r="E2721" t="s">
        <v>11</v>
      </c>
      <c r="F2721">
        <v>31</v>
      </c>
      <c r="G2721">
        <v>15</v>
      </c>
      <c r="H2721" s="8">
        <v>0.3</v>
      </c>
      <c r="I2721" s="8"/>
    </row>
    <row r="2722" spans="1:9" x14ac:dyDescent="0.25">
      <c r="A2722">
        <v>2019</v>
      </c>
      <c r="B2722">
        <v>3</v>
      </c>
      <c r="C2722">
        <v>15</v>
      </c>
      <c r="D2722" t="s">
        <v>12</v>
      </c>
      <c r="E2722" t="s">
        <v>12</v>
      </c>
      <c r="F2722">
        <v>19</v>
      </c>
      <c r="G2722">
        <v>33</v>
      </c>
      <c r="H2722" s="8">
        <v>0.13600000000000001</v>
      </c>
      <c r="I2722" s="8"/>
    </row>
    <row r="2723" spans="1:9" x14ac:dyDescent="0.25">
      <c r="A2723">
        <v>2019</v>
      </c>
      <c r="B2723">
        <v>3</v>
      </c>
      <c r="C2723">
        <v>16</v>
      </c>
      <c r="D2723" t="s">
        <v>10</v>
      </c>
      <c r="E2723" t="s">
        <v>10</v>
      </c>
      <c r="F2723">
        <v>44</v>
      </c>
      <c r="G2723">
        <v>16</v>
      </c>
      <c r="H2723" s="8">
        <v>0.17599999999999999</v>
      </c>
      <c r="I2723" s="8"/>
    </row>
    <row r="2724" spans="1:9" x14ac:dyDescent="0.25">
      <c r="A2724">
        <v>2019</v>
      </c>
      <c r="B2724">
        <v>3</v>
      </c>
      <c r="C2724">
        <v>16</v>
      </c>
      <c r="D2724" t="s">
        <v>10</v>
      </c>
      <c r="E2724" t="s">
        <v>11</v>
      </c>
      <c r="F2724">
        <v>17</v>
      </c>
      <c r="G2724">
        <v>11</v>
      </c>
      <c r="H2724" s="8">
        <v>5.8999999999999997E-2</v>
      </c>
      <c r="I2724" s="8"/>
    </row>
    <row r="2725" spans="1:9" x14ac:dyDescent="0.25">
      <c r="A2725">
        <v>2019</v>
      </c>
      <c r="B2725">
        <v>3</v>
      </c>
      <c r="C2725">
        <v>16</v>
      </c>
      <c r="D2725" t="s">
        <v>10</v>
      </c>
      <c r="E2725" t="s">
        <v>12</v>
      </c>
      <c r="F2725">
        <v>5</v>
      </c>
      <c r="G2725">
        <v>5</v>
      </c>
      <c r="H2725" s="8">
        <v>1.6E-2</v>
      </c>
      <c r="I2725" s="8"/>
    </row>
    <row r="2726" spans="1:9" x14ac:dyDescent="0.25">
      <c r="A2726">
        <v>2019</v>
      </c>
      <c r="B2726">
        <v>3</v>
      </c>
      <c r="C2726">
        <v>16</v>
      </c>
      <c r="D2726" t="s">
        <v>11</v>
      </c>
      <c r="E2726" t="s">
        <v>10</v>
      </c>
      <c r="F2726">
        <v>142</v>
      </c>
      <c r="G2726">
        <v>80</v>
      </c>
      <c r="H2726" s="8">
        <v>1.5880000000000001</v>
      </c>
      <c r="I2726" s="8">
        <v>0.48147144600000003</v>
      </c>
    </row>
    <row r="2727" spans="1:9" x14ac:dyDescent="0.25">
      <c r="A2727">
        <v>2019</v>
      </c>
      <c r="B2727">
        <v>3</v>
      </c>
      <c r="C2727">
        <v>16</v>
      </c>
      <c r="D2727" t="s">
        <v>11</v>
      </c>
      <c r="E2727" t="s">
        <v>11</v>
      </c>
      <c r="F2727">
        <v>35</v>
      </c>
      <c r="G2727">
        <v>54</v>
      </c>
      <c r="H2727" s="8">
        <v>0.32400000000000001</v>
      </c>
      <c r="I2727" s="8">
        <v>4.2937633000000003E-2</v>
      </c>
    </row>
    <row r="2728" spans="1:9" x14ac:dyDescent="0.25">
      <c r="A2728">
        <v>2019</v>
      </c>
      <c r="B2728">
        <v>3</v>
      </c>
      <c r="C2728">
        <v>16</v>
      </c>
      <c r="D2728" t="s">
        <v>11</v>
      </c>
      <c r="E2728" t="s">
        <v>12</v>
      </c>
      <c r="F2728">
        <v>53</v>
      </c>
      <c r="G2728">
        <v>67</v>
      </c>
      <c r="H2728" s="8">
        <v>0.26900000000000002</v>
      </c>
      <c r="I2728" s="8">
        <v>6.9689462999999993E-2</v>
      </c>
    </row>
    <row r="2729" spans="1:9" x14ac:dyDescent="0.25">
      <c r="A2729">
        <v>2019</v>
      </c>
      <c r="B2729">
        <v>3</v>
      </c>
      <c r="C2729">
        <v>16</v>
      </c>
      <c r="D2729" t="s">
        <v>12</v>
      </c>
      <c r="E2729" t="s">
        <v>10</v>
      </c>
      <c r="F2729">
        <v>28</v>
      </c>
      <c r="G2729">
        <v>14</v>
      </c>
      <c r="H2729" s="8">
        <v>8.8999999999999996E-2</v>
      </c>
      <c r="I2729" s="8"/>
    </row>
    <row r="2730" spans="1:9" x14ac:dyDescent="0.25">
      <c r="A2730">
        <v>2019</v>
      </c>
      <c r="B2730">
        <v>3</v>
      </c>
      <c r="C2730">
        <v>16</v>
      </c>
      <c r="D2730" t="s">
        <v>12</v>
      </c>
      <c r="E2730" t="s">
        <v>11</v>
      </c>
      <c r="F2730">
        <v>4</v>
      </c>
      <c r="G2730">
        <v>2</v>
      </c>
      <c r="H2730" s="8">
        <v>5.0000000000000001E-3</v>
      </c>
      <c r="I2730" s="8"/>
    </row>
    <row r="2731" spans="1:9" x14ac:dyDescent="0.25">
      <c r="A2731">
        <v>2019</v>
      </c>
      <c r="B2731">
        <v>3</v>
      </c>
      <c r="C2731">
        <v>16</v>
      </c>
      <c r="D2731" t="s">
        <v>12</v>
      </c>
      <c r="E2731" t="s">
        <v>12</v>
      </c>
      <c r="F2731">
        <v>24</v>
      </c>
      <c r="G2731">
        <v>9</v>
      </c>
      <c r="H2731" s="8">
        <v>0.107</v>
      </c>
      <c r="I2731" s="8"/>
    </row>
    <row r="2732" spans="1:9" x14ac:dyDescent="0.25">
      <c r="A2732">
        <v>2019</v>
      </c>
      <c r="B2732">
        <v>4</v>
      </c>
      <c r="C2732">
        <v>1</v>
      </c>
      <c r="D2732" t="s">
        <v>10</v>
      </c>
      <c r="E2732" t="s">
        <v>10</v>
      </c>
      <c r="F2732">
        <v>152</v>
      </c>
      <c r="G2732">
        <v>132</v>
      </c>
      <c r="H2732" s="8">
        <v>1.224</v>
      </c>
      <c r="I2732" s="8">
        <v>2.8242903830000001</v>
      </c>
    </row>
    <row r="2733" spans="1:9" x14ac:dyDescent="0.25">
      <c r="A2733">
        <v>2019</v>
      </c>
      <c r="B2733">
        <v>4</v>
      </c>
      <c r="C2733">
        <v>1</v>
      </c>
      <c r="D2733" t="s">
        <v>10</v>
      </c>
      <c r="E2733" t="s">
        <v>11</v>
      </c>
      <c r="F2733">
        <v>119</v>
      </c>
      <c r="G2733">
        <v>408</v>
      </c>
      <c r="H2733" s="8">
        <v>5.984</v>
      </c>
      <c r="I2733" s="8">
        <v>3.1018520409999999</v>
      </c>
    </row>
    <row r="2734" spans="1:9" x14ac:dyDescent="0.25">
      <c r="A2734">
        <v>2019</v>
      </c>
      <c r="B2734">
        <v>4</v>
      </c>
      <c r="C2734">
        <v>1</v>
      </c>
      <c r="D2734" t="s">
        <v>10</v>
      </c>
      <c r="E2734" t="s">
        <v>12</v>
      </c>
      <c r="F2734">
        <v>108</v>
      </c>
      <c r="G2734">
        <v>106</v>
      </c>
      <c r="H2734" s="8">
        <v>0.76600000000000001</v>
      </c>
      <c r="I2734" s="8">
        <v>4.290269554</v>
      </c>
    </row>
    <row r="2735" spans="1:9" x14ac:dyDescent="0.25">
      <c r="A2735">
        <v>2019</v>
      </c>
      <c r="B2735">
        <v>4</v>
      </c>
      <c r="C2735">
        <v>1</v>
      </c>
      <c r="D2735" t="s">
        <v>11</v>
      </c>
      <c r="E2735" t="s">
        <v>10</v>
      </c>
      <c r="F2735">
        <v>431</v>
      </c>
      <c r="G2735">
        <v>454</v>
      </c>
      <c r="H2735" s="8">
        <v>6.4240000000000004</v>
      </c>
      <c r="I2735" s="8">
        <v>1.066846545</v>
      </c>
    </row>
    <row r="2736" spans="1:9" x14ac:dyDescent="0.25">
      <c r="A2736">
        <v>2019</v>
      </c>
      <c r="B2736">
        <v>4</v>
      </c>
      <c r="C2736">
        <v>1</v>
      </c>
      <c r="D2736" t="s">
        <v>11</v>
      </c>
      <c r="E2736" t="s">
        <v>11</v>
      </c>
      <c r="F2736">
        <v>277</v>
      </c>
      <c r="G2736">
        <v>575</v>
      </c>
      <c r="H2736" s="8">
        <v>3.387</v>
      </c>
      <c r="I2736" s="8">
        <v>1.6605167860000001</v>
      </c>
    </row>
    <row r="2737" spans="1:9" x14ac:dyDescent="0.25">
      <c r="A2737">
        <v>2019</v>
      </c>
      <c r="B2737">
        <v>4</v>
      </c>
      <c r="C2737">
        <v>1</v>
      </c>
      <c r="D2737" t="s">
        <v>11</v>
      </c>
      <c r="E2737" t="s">
        <v>12</v>
      </c>
      <c r="F2737">
        <v>369</v>
      </c>
      <c r="G2737">
        <v>756</v>
      </c>
      <c r="H2737" s="8">
        <v>5.1710000000000003</v>
      </c>
      <c r="I2737" s="8">
        <v>1.143823686</v>
      </c>
    </row>
    <row r="2738" spans="1:9" x14ac:dyDescent="0.25">
      <c r="A2738">
        <v>2019</v>
      </c>
      <c r="B2738">
        <v>4</v>
      </c>
      <c r="C2738">
        <v>1</v>
      </c>
      <c r="D2738" t="s">
        <v>12</v>
      </c>
      <c r="E2738" t="s">
        <v>10</v>
      </c>
      <c r="F2738">
        <v>128</v>
      </c>
      <c r="G2738">
        <v>109</v>
      </c>
      <c r="H2738" s="8">
        <v>0.61399999999999999</v>
      </c>
      <c r="I2738" s="8">
        <v>0.44217530300000002</v>
      </c>
    </row>
    <row r="2739" spans="1:9" x14ac:dyDescent="0.25">
      <c r="A2739">
        <v>2019</v>
      </c>
      <c r="B2739">
        <v>4</v>
      </c>
      <c r="C2739">
        <v>1</v>
      </c>
      <c r="D2739" t="s">
        <v>12</v>
      </c>
      <c r="E2739" t="s">
        <v>11</v>
      </c>
      <c r="F2739">
        <v>73</v>
      </c>
      <c r="G2739">
        <v>79</v>
      </c>
      <c r="H2739" s="8">
        <v>0.26600000000000001</v>
      </c>
      <c r="I2739" s="8">
        <v>0.13571098000000001</v>
      </c>
    </row>
    <row r="2740" spans="1:9" x14ac:dyDescent="0.25">
      <c r="A2740">
        <v>2019</v>
      </c>
      <c r="B2740">
        <v>4</v>
      </c>
      <c r="C2740">
        <v>1</v>
      </c>
      <c r="D2740" t="s">
        <v>12</v>
      </c>
      <c r="E2740" t="s">
        <v>12</v>
      </c>
      <c r="F2740">
        <v>148</v>
      </c>
      <c r="G2740">
        <v>211</v>
      </c>
      <c r="H2740" s="8">
        <v>2.1389999999999998</v>
      </c>
      <c r="I2740" s="8">
        <v>0.765116621</v>
      </c>
    </row>
    <row r="2741" spans="1:9" x14ac:dyDescent="0.25">
      <c r="A2741">
        <v>2019</v>
      </c>
      <c r="B2741">
        <v>4</v>
      </c>
      <c r="C2741">
        <v>2</v>
      </c>
      <c r="D2741" t="s">
        <v>10</v>
      </c>
      <c r="E2741" t="s">
        <v>10</v>
      </c>
      <c r="F2741">
        <v>412</v>
      </c>
      <c r="G2741">
        <v>515</v>
      </c>
      <c r="H2741" s="8">
        <v>6.83</v>
      </c>
      <c r="I2741" s="8">
        <v>12.627954942000001</v>
      </c>
    </row>
    <row r="2742" spans="1:9" x14ac:dyDescent="0.25">
      <c r="A2742">
        <v>2019</v>
      </c>
      <c r="B2742">
        <v>4</v>
      </c>
      <c r="C2742">
        <v>2</v>
      </c>
      <c r="D2742" t="s">
        <v>10</v>
      </c>
      <c r="E2742" t="s">
        <v>11</v>
      </c>
      <c r="F2742">
        <v>409</v>
      </c>
      <c r="G2742">
        <v>1237</v>
      </c>
      <c r="H2742" s="8">
        <v>21.672999999999998</v>
      </c>
      <c r="I2742" s="8">
        <v>5.6969748539999996</v>
      </c>
    </row>
    <row r="2743" spans="1:9" x14ac:dyDescent="0.25">
      <c r="A2743">
        <v>2019</v>
      </c>
      <c r="B2743">
        <v>4</v>
      </c>
      <c r="C2743">
        <v>2</v>
      </c>
      <c r="D2743" t="s">
        <v>10</v>
      </c>
      <c r="E2743" t="s">
        <v>12</v>
      </c>
      <c r="F2743">
        <v>424</v>
      </c>
      <c r="G2743">
        <v>505</v>
      </c>
      <c r="H2743" s="8">
        <v>3.843</v>
      </c>
      <c r="I2743" s="8">
        <v>6.1885955969999999</v>
      </c>
    </row>
    <row r="2744" spans="1:9" x14ac:dyDescent="0.25">
      <c r="A2744">
        <v>2019</v>
      </c>
      <c r="B2744">
        <v>4</v>
      </c>
      <c r="C2744">
        <v>2</v>
      </c>
      <c r="D2744" t="s">
        <v>11</v>
      </c>
      <c r="E2744" t="s">
        <v>10</v>
      </c>
      <c r="F2744">
        <v>844</v>
      </c>
      <c r="G2744">
        <v>1822</v>
      </c>
      <c r="H2744" s="8">
        <v>20.727</v>
      </c>
      <c r="I2744" s="8">
        <v>6.6104973200000003</v>
      </c>
    </row>
    <row r="2745" spans="1:9" x14ac:dyDescent="0.25">
      <c r="A2745">
        <v>2019</v>
      </c>
      <c r="B2745">
        <v>4</v>
      </c>
      <c r="C2745">
        <v>2</v>
      </c>
      <c r="D2745" t="s">
        <v>11</v>
      </c>
      <c r="E2745" t="s">
        <v>11</v>
      </c>
      <c r="F2745">
        <v>800</v>
      </c>
      <c r="G2745">
        <v>2016</v>
      </c>
      <c r="H2745" s="8">
        <v>21.036000000000001</v>
      </c>
      <c r="I2745" s="8">
        <v>6.019980586</v>
      </c>
    </row>
    <row r="2746" spans="1:9" x14ac:dyDescent="0.25">
      <c r="A2746">
        <v>2019</v>
      </c>
      <c r="B2746">
        <v>4</v>
      </c>
      <c r="C2746">
        <v>2</v>
      </c>
      <c r="D2746" t="s">
        <v>11</v>
      </c>
      <c r="E2746" t="s">
        <v>12</v>
      </c>
      <c r="F2746">
        <v>934</v>
      </c>
      <c r="G2746">
        <v>3256</v>
      </c>
      <c r="H2746" s="8">
        <v>19.184000000000001</v>
      </c>
      <c r="I2746" s="8">
        <v>4.5150105050000002</v>
      </c>
    </row>
    <row r="2747" spans="1:9" x14ac:dyDescent="0.25">
      <c r="A2747">
        <v>2019</v>
      </c>
      <c r="B2747">
        <v>4</v>
      </c>
      <c r="C2747">
        <v>2</v>
      </c>
      <c r="D2747" t="s">
        <v>12</v>
      </c>
      <c r="E2747" t="s">
        <v>10</v>
      </c>
      <c r="F2747">
        <v>360</v>
      </c>
      <c r="G2747">
        <v>421</v>
      </c>
      <c r="H2747" s="8">
        <v>2.5009999999999999</v>
      </c>
      <c r="I2747" s="8">
        <v>9.0490256220000003</v>
      </c>
    </row>
    <row r="2748" spans="1:9" x14ac:dyDescent="0.25">
      <c r="A2748">
        <v>2019</v>
      </c>
      <c r="B2748">
        <v>4</v>
      </c>
      <c r="C2748">
        <v>2</v>
      </c>
      <c r="D2748" t="s">
        <v>12</v>
      </c>
      <c r="E2748" t="s">
        <v>11</v>
      </c>
      <c r="F2748">
        <v>240</v>
      </c>
      <c r="G2748">
        <v>361</v>
      </c>
      <c r="H2748" s="8">
        <v>1.411</v>
      </c>
      <c r="I2748" s="8">
        <v>0.85031534499999994</v>
      </c>
    </row>
    <row r="2749" spans="1:9" x14ac:dyDescent="0.25">
      <c r="A2749">
        <v>2019</v>
      </c>
      <c r="B2749">
        <v>4</v>
      </c>
      <c r="C2749">
        <v>2</v>
      </c>
      <c r="D2749" t="s">
        <v>12</v>
      </c>
      <c r="E2749" t="s">
        <v>12</v>
      </c>
      <c r="F2749">
        <v>504</v>
      </c>
      <c r="G2749">
        <v>847</v>
      </c>
      <c r="H2749" s="8">
        <v>4.2640000000000002</v>
      </c>
      <c r="I2749" s="8">
        <v>8.2347547280000004</v>
      </c>
    </row>
    <row r="2750" spans="1:9" x14ac:dyDescent="0.25">
      <c r="A2750">
        <v>2019</v>
      </c>
      <c r="B2750">
        <v>4</v>
      </c>
      <c r="C2750">
        <v>3</v>
      </c>
      <c r="D2750" t="s">
        <v>10</v>
      </c>
      <c r="E2750" t="s">
        <v>10</v>
      </c>
      <c r="F2750">
        <v>692</v>
      </c>
      <c r="G2750">
        <v>952</v>
      </c>
      <c r="H2750" s="8">
        <v>13.045</v>
      </c>
      <c r="I2750" s="8">
        <v>35.513163640000002</v>
      </c>
    </row>
    <row r="2751" spans="1:9" x14ac:dyDescent="0.25">
      <c r="A2751">
        <v>2019</v>
      </c>
      <c r="B2751">
        <v>4</v>
      </c>
      <c r="C2751">
        <v>3</v>
      </c>
      <c r="D2751" t="s">
        <v>10</v>
      </c>
      <c r="E2751" t="s">
        <v>11</v>
      </c>
      <c r="F2751">
        <v>458</v>
      </c>
      <c r="G2751">
        <v>1932</v>
      </c>
      <c r="H2751" s="8">
        <v>38.497</v>
      </c>
      <c r="I2751" s="8">
        <v>9.5584796510000007</v>
      </c>
    </row>
    <row r="2752" spans="1:9" x14ac:dyDescent="0.25">
      <c r="A2752">
        <v>2019</v>
      </c>
      <c r="B2752">
        <v>4</v>
      </c>
      <c r="C2752">
        <v>3</v>
      </c>
      <c r="D2752" t="s">
        <v>10</v>
      </c>
      <c r="E2752" t="s">
        <v>12</v>
      </c>
      <c r="F2752">
        <v>528</v>
      </c>
      <c r="G2752">
        <v>613</v>
      </c>
      <c r="H2752" s="8">
        <v>5.9359999999999999</v>
      </c>
      <c r="I2752" s="8">
        <v>20.622173536999998</v>
      </c>
    </row>
    <row r="2753" spans="1:9" x14ac:dyDescent="0.25">
      <c r="A2753">
        <v>2019</v>
      </c>
      <c r="B2753">
        <v>4</v>
      </c>
      <c r="C2753">
        <v>3</v>
      </c>
      <c r="D2753" t="s">
        <v>11</v>
      </c>
      <c r="E2753" t="s">
        <v>10</v>
      </c>
      <c r="F2753">
        <v>1141</v>
      </c>
      <c r="G2753">
        <v>2411</v>
      </c>
      <c r="H2753" s="8">
        <v>53.25</v>
      </c>
      <c r="I2753" s="8">
        <v>14.399350067</v>
      </c>
    </row>
    <row r="2754" spans="1:9" x14ac:dyDescent="0.25">
      <c r="A2754">
        <v>2019</v>
      </c>
      <c r="B2754">
        <v>4</v>
      </c>
      <c r="C2754">
        <v>3</v>
      </c>
      <c r="D2754" t="s">
        <v>11</v>
      </c>
      <c r="E2754" t="s">
        <v>11</v>
      </c>
      <c r="F2754">
        <v>1031</v>
      </c>
      <c r="G2754">
        <v>4458</v>
      </c>
      <c r="H2754" s="8">
        <v>144.26400000000001</v>
      </c>
      <c r="I2754" s="8">
        <v>25.5343314765</v>
      </c>
    </row>
    <row r="2755" spans="1:9" x14ac:dyDescent="0.25">
      <c r="A2755">
        <v>2019</v>
      </c>
      <c r="B2755">
        <v>4</v>
      </c>
      <c r="C2755">
        <v>3</v>
      </c>
      <c r="D2755" t="s">
        <v>11</v>
      </c>
      <c r="E2755" t="s">
        <v>12</v>
      </c>
      <c r="F2755">
        <v>1026</v>
      </c>
      <c r="G2755">
        <v>4569</v>
      </c>
      <c r="H2755" s="8">
        <v>39.098999999999997</v>
      </c>
      <c r="I2755" s="8">
        <v>17.039043653</v>
      </c>
    </row>
    <row r="2756" spans="1:9" x14ac:dyDescent="0.25">
      <c r="A2756">
        <v>2019</v>
      </c>
      <c r="B2756">
        <v>4</v>
      </c>
      <c r="C2756">
        <v>3</v>
      </c>
      <c r="D2756" t="s">
        <v>12</v>
      </c>
      <c r="E2756" t="s">
        <v>10</v>
      </c>
      <c r="F2756">
        <v>476</v>
      </c>
      <c r="G2756">
        <v>609</v>
      </c>
      <c r="H2756" s="8">
        <v>4.0439999999999996</v>
      </c>
      <c r="I2756" s="8">
        <v>10.179122963999999</v>
      </c>
    </row>
    <row r="2757" spans="1:9" x14ac:dyDescent="0.25">
      <c r="A2757">
        <v>2019</v>
      </c>
      <c r="B2757">
        <v>4</v>
      </c>
      <c r="C2757">
        <v>3</v>
      </c>
      <c r="D2757" t="s">
        <v>12</v>
      </c>
      <c r="E2757" t="s">
        <v>11</v>
      </c>
      <c r="F2757">
        <v>273</v>
      </c>
      <c r="G2757">
        <v>645</v>
      </c>
      <c r="H2757" s="8">
        <v>2.907</v>
      </c>
      <c r="I2757" s="8">
        <v>1.230302628</v>
      </c>
    </row>
    <row r="2758" spans="1:9" x14ac:dyDescent="0.25">
      <c r="A2758">
        <v>2019</v>
      </c>
      <c r="B2758">
        <v>4</v>
      </c>
      <c r="C2758">
        <v>3</v>
      </c>
      <c r="D2758" t="s">
        <v>12</v>
      </c>
      <c r="E2758" t="s">
        <v>12</v>
      </c>
      <c r="F2758">
        <v>587</v>
      </c>
      <c r="G2758">
        <v>968</v>
      </c>
      <c r="H2758" s="8">
        <v>5.0599999999999996</v>
      </c>
      <c r="I2758" s="8">
        <v>7.0356165839999996</v>
      </c>
    </row>
    <row r="2759" spans="1:9" x14ac:dyDescent="0.25">
      <c r="A2759">
        <v>2019</v>
      </c>
      <c r="B2759">
        <v>4</v>
      </c>
      <c r="C2759">
        <v>4</v>
      </c>
      <c r="D2759" t="s">
        <v>10</v>
      </c>
      <c r="E2759" t="s">
        <v>10</v>
      </c>
      <c r="F2759">
        <v>6713</v>
      </c>
      <c r="G2759">
        <v>9122</v>
      </c>
      <c r="H2759" s="8">
        <v>252.41</v>
      </c>
      <c r="I2759" s="8">
        <v>407.33930139799998</v>
      </c>
    </row>
    <row r="2760" spans="1:9" x14ac:dyDescent="0.25">
      <c r="A2760">
        <v>2019</v>
      </c>
      <c r="B2760">
        <v>4</v>
      </c>
      <c r="C2760">
        <v>4</v>
      </c>
      <c r="D2760" t="s">
        <v>10</v>
      </c>
      <c r="E2760" t="s">
        <v>11</v>
      </c>
      <c r="F2760">
        <v>4049</v>
      </c>
      <c r="G2760">
        <v>13780</v>
      </c>
      <c r="H2760" s="8">
        <v>597.81899999999996</v>
      </c>
      <c r="I2760" s="8">
        <v>150.39265749149999</v>
      </c>
    </row>
    <row r="2761" spans="1:9" x14ac:dyDescent="0.25">
      <c r="A2761">
        <v>2019</v>
      </c>
      <c r="B2761">
        <v>4</v>
      </c>
      <c r="C2761">
        <v>4</v>
      </c>
      <c r="D2761" t="s">
        <v>10</v>
      </c>
      <c r="E2761" t="s">
        <v>12</v>
      </c>
      <c r="F2761">
        <v>4068</v>
      </c>
      <c r="G2761">
        <v>9393</v>
      </c>
      <c r="H2761" s="8">
        <v>108.226</v>
      </c>
      <c r="I2761" s="8">
        <v>183.076373499</v>
      </c>
    </row>
    <row r="2762" spans="1:9" x14ac:dyDescent="0.25">
      <c r="A2762">
        <v>2019</v>
      </c>
      <c r="B2762">
        <v>4</v>
      </c>
      <c r="C2762">
        <v>4</v>
      </c>
      <c r="D2762" t="s">
        <v>11</v>
      </c>
      <c r="E2762" t="s">
        <v>10</v>
      </c>
      <c r="F2762">
        <v>4241</v>
      </c>
      <c r="G2762">
        <v>13569</v>
      </c>
      <c r="H2762" s="8">
        <v>1482.921</v>
      </c>
      <c r="I2762" s="8">
        <v>210.7728636045</v>
      </c>
    </row>
    <row r="2763" spans="1:9" x14ac:dyDescent="0.25">
      <c r="A2763">
        <v>2019</v>
      </c>
      <c r="B2763">
        <v>4</v>
      </c>
      <c r="C2763">
        <v>4</v>
      </c>
      <c r="D2763" t="s">
        <v>11</v>
      </c>
      <c r="E2763" t="s">
        <v>11</v>
      </c>
      <c r="F2763">
        <v>4337</v>
      </c>
      <c r="G2763">
        <v>19240</v>
      </c>
      <c r="H2763" s="8">
        <v>2476.7159999999999</v>
      </c>
      <c r="I2763" s="8">
        <v>261.90432895758329</v>
      </c>
    </row>
    <row r="2764" spans="1:9" x14ac:dyDescent="0.25">
      <c r="A2764">
        <v>2019</v>
      </c>
      <c r="B2764">
        <v>4</v>
      </c>
      <c r="C2764">
        <v>4</v>
      </c>
      <c r="D2764" t="s">
        <v>11</v>
      </c>
      <c r="E2764" t="s">
        <v>12</v>
      </c>
      <c r="F2764">
        <v>4501</v>
      </c>
      <c r="G2764">
        <v>22874</v>
      </c>
      <c r="H2764" s="8">
        <v>832.08</v>
      </c>
      <c r="I2764" s="8">
        <v>125.281660735</v>
      </c>
    </row>
    <row r="2765" spans="1:9" x14ac:dyDescent="0.25">
      <c r="A2765">
        <v>2019</v>
      </c>
      <c r="B2765">
        <v>4</v>
      </c>
      <c r="C2765">
        <v>4</v>
      </c>
      <c r="D2765" t="s">
        <v>12</v>
      </c>
      <c r="E2765" t="s">
        <v>10</v>
      </c>
      <c r="F2765">
        <v>3449</v>
      </c>
      <c r="G2765">
        <v>8536</v>
      </c>
      <c r="H2765" s="8">
        <v>163.137</v>
      </c>
      <c r="I2765" s="8">
        <v>128.38453445100001</v>
      </c>
    </row>
    <row r="2766" spans="1:9" x14ac:dyDescent="0.25">
      <c r="A2766">
        <v>2019</v>
      </c>
      <c r="B2766">
        <v>4</v>
      </c>
      <c r="C2766">
        <v>4</v>
      </c>
      <c r="D2766" t="s">
        <v>12</v>
      </c>
      <c r="E2766" t="s">
        <v>11</v>
      </c>
      <c r="F2766">
        <v>2410</v>
      </c>
      <c r="G2766">
        <v>10440</v>
      </c>
      <c r="H2766" s="8">
        <v>175.274</v>
      </c>
      <c r="I2766" s="8">
        <v>37.302487028000002</v>
      </c>
    </row>
    <row r="2767" spans="1:9" x14ac:dyDescent="0.25">
      <c r="A2767">
        <v>2019</v>
      </c>
      <c r="B2767">
        <v>4</v>
      </c>
      <c r="C2767">
        <v>4</v>
      </c>
      <c r="D2767" t="s">
        <v>12</v>
      </c>
      <c r="E2767" t="s">
        <v>12</v>
      </c>
      <c r="F2767">
        <v>4677</v>
      </c>
      <c r="G2767">
        <v>16867</v>
      </c>
      <c r="H2767" s="8">
        <v>203.36500000000001</v>
      </c>
      <c r="I2767" s="8">
        <v>147.52187626906672</v>
      </c>
    </row>
    <row r="2768" spans="1:9" x14ac:dyDescent="0.25">
      <c r="A2768">
        <v>2019</v>
      </c>
      <c r="B2768">
        <v>4</v>
      </c>
      <c r="C2768">
        <v>5</v>
      </c>
      <c r="D2768" t="s">
        <v>10</v>
      </c>
      <c r="E2768" t="s">
        <v>10</v>
      </c>
      <c r="F2768">
        <v>905</v>
      </c>
      <c r="G2768">
        <v>652</v>
      </c>
      <c r="H2768" s="8">
        <v>6.3550000000000004</v>
      </c>
      <c r="I2768" s="8">
        <v>24.418226805</v>
      </c>
    </row>
    <row r="2769" spans="1:9" x14ac:dyDescent="0.25">
      <c r="A2769">
        <v>2019</v>
      </c>
      <c r="B2769">
        <v>4</v>
      </c>
      <c r="C2769">
        <v>5</v>
      </c>
      <c r="D2769" t="s">
        <v>10</v>
      </c>
      <c r="E2769" t="s">
        <v>11</v>
      </c>
      <c r="F2769">
        <v>601</v>
      </c>
      <c r="G2769">
        <v>682</v>
      </c>
      <c r="H2769" s="8">
        <v>7.3440000000000003</v>
      </c>
      <c r="I2769" s="8">
        <v>11.666539976999999</v>
      </c>
    </row>
    <row r="2770" spans="1:9" x14ac:dyDescent="0.25">
      <c r="A2770">
        <v>2019</v>
      </c>
      <c r="B2770">
        <v>4</v>
      </c>
      <c r="C2770">
        <v>5</v>
      </c>
      <c r="D2770" t="s">
        <v>10</v>
      </c>
      <c r="E2770" t="s">
        <v>12</v>
      </c>
      <c r="F2770">
        <v>668</v>
      </c>
      <c r="G2770">
        <v>560</v>
      </c>
      <c r="H2770" s="8">
        <v>4.7670000000000003</v>
      </c>
      <c r="I2770" s="8">
        <v>9.8029062889999992</v>
      </c>
    </row>
    <row r="2771" spans="1:9" x14ac:dyDescent="0.25">
      <c r="A2771">
        <v>2019</v>
      </c>
      <c r="B2771">
        <v>4</v>
      </c>
      <c r="C2771">
        <v>5</v>
      </c>
      <c r="D2771" t="s">
        <v>11</v>
      </c>
      <c r="E2771" t="s">
        <v>10</v>
      </c>
      <c r="F2771">
        <v>1163</v>
      </c>
      <c r="G2771">
        <v>5131</v>
      </c>
      <c r="H2771" s="8">
        <v>72.433000000000007</v>
      </c>
      <c r="I2771" s="8">
        <v>10.334750938999999</v>
      </c>
    </row>
    <row r="2772" spans="1:9" x14ac:dyDescent="0.25">
      <c r="A2772">
        <v>2019</v>
      </c>
      <c r="B2772">
        <v>4</v>
      </c>
      <c r="C2772">
        <v>5</v>
      </c>
      <c r="D2772" t="s">
        <v>11</v>
      </c>
      <c r="E2772" t="s">
        <v>11</v>
      </c>
      <c r="F2772">
        <v>931</v>
      </c>
      <c r="G2772">
        <v>5104</v>
      </c>
      <c r="H2772" s="8">
        <v>54.307000000000002</v>
      </c>
      <c r="I2772" s="8">
        <v>31.54837903</v>
      </c>
    </row>
    <row r="2773" spans="1:9" x14ac:dyDescent="0.25">
      <c r="A2773">
        <v>2019</v>
      </c>
      <c r="B2773">
        <v>4</v>
      </c>
      <c r="C2773">
        <v>5</v>
      </c>
      <c r="D2773" t="s">
        <v>11</v>
      </c>
      <c r="E2773" t="s">
        <v>12</v>
      </c>
      <c r="F2773">
        <v>1187</v>
      </c>
      <c r="G2773">
        <v>5049</v>
      </c>
      <c r="H2773" s="8">
        <v>44.365000000000002</v>
      </c>
      <c r="I2773" s="8">
        <v>4.3456617550000001</v>
      </c>
    </row>
    <row r="2774" spans="1:9" x14ac:dyDescent="0.25">
      <c r="A2774">
        <v>2019</v>
      </c>
      <c r="B2774">
        <v>4</v>
      </c>
      <c r="C2774">
        <v>5</v>
      </c>
      <c r="D2774" t="s">
        <v>12</v>
      </c>
      <c r="E2774" t="s">
        <v>10</v>
      </c>
      <c r="F2774">
        <v>534</v>
      </c>
      <c r="G2774">
        <v>584</v>
      </c>
      <c r="H2774" s="8">
        <v>4.4640000000000004</v>
      </c>
      <c r="I2774" s="8">
        <v>4.3761879879999999</v>
      </c>
    </row>
    <row r="2775" spans="1:9" x14ac:dyDescent="0.25">
      <c r="A2775">
        <v>2019</v>
      </c>
      <c r="B2775">
        <v>4</v>
      </c>
      <c r="C2775">
        <v>5</v>
      </c>
      <c r="D2775" t="s">
        <v>12</v>
      </c>
      <c r="E2775" t="s">
        <v>11</v>
      </c>
      <c r="F2775">
        <v>304</v>
      </c>
      <c r="G2775">
        <v>511</v>
      </c>
      <c r="H2775" s="8">
        <v>2.4390000000000001</v>
      </c>
      <c r="I2775" s="8">
        <v>2.0195182580000002</v>
      </c>
    </row>
    <row r="2776" spans="1:9" x14ac:dyDescent="0.25">
      <c r="A2776">
        <v>2019</v>
      </c>
      <c r="B2776">
        <v>4</v>
      </c>
      <c r="C2776">
        <v>5</v>
      </c>
      <c r="D2776" t="s">
        <v>12</v>
      </c>
      <c r="E2776" t="s">
        <v>12</v>
      </c>
      <c r="F2776">
        <v>765</v>
      </c>
      <c r="G2776">
        <v>911</v>
      </c>
      <c r="H2776" s="8">
        <v>6.569</v>
      </c>
      <c r="I2776" s="8">
        <v>9.3664875970000008</v>
      </c>
    </row>
    <row r="2777" spans="1:9" x14ac:dyDescent="0.25">
      <c r="A2777">
        <v>2019</v>
      </c>
      <c r="B2777">
        <v>4</v>
      </c>
      <c r="C2777">
        <v>6</v>
      </c>
      <c r="D2777" t="s">
        <v>10</v>
      </c>
      <c r="E2777" t="s">
        <v>10</v>
      </c>
      <c r="F2777">
        <v>302</v>
      </c>
      <c r="G2777">
        <v>227</v>
      </c>
      <c r="H2777" s="8">
        <v>2.9159999999999999</v>
      </c>
      <c r="I2777" s="8">
        <v>8.1519100729999998</v>
      </c>
    </row>
    <row r="2778" spans="1:9" x14ac:dyDescent="0.25">
      <c r="A2778">
        <v>2019</v>
      </c>
      <c r="B2778">
        <v>4</v>
      </c>
      <c r="C2778">
        <v>6</v>
      </c>
      <c r="D2778" t="s">
        <v>10</v>
      </c>
      <c r="E2778" t="s">
        <v>11</v>
      </c>
      <c r="F2778">
        <v>187</v>
      </c>
      <c r="G2778">
        <v>217</v>
      </c>
      <c r="H2778" s="8">
        <v>2.2599999999999998</v>
      </c>
      <c r="I2778" s="8">
        <v>2.9385015839999999</v>
      </c>
    </row>
    <row r="2779" spans="1:9" x14ac:dyDescent="0.25">
      <c r="A2779">
        <v>2019</v>
      </c>
      <c r="B2779">
        <v>4</v>
      </c>
      <c r="C2779">
        <v>6</v>
      </c>
      <c r="D2779" t="s">
        <v>10</v>
      </c>
      <c r="E2779" t="s">
        <v>12</v>
      </c>
      <c r="F2779">
        <v>163</v>
      </c>
      <c r="G2779">
        <v>118</v>
      </c>
      <c r="H2779" s="8">
        <v>0.67900000000000005</v>
      </c>
      <c r="I2779" s="8">
        <v>0.63316075800000005</v>
      </c>
    </row>
    <row r="2780" spans="1:9" x14ac:dyDescent="0.25">
      <c r="A2780">
        <v>2019</v>
      </c>
      <c r="B2780">
        <v>4</v>
      </c>
      <c r="C2780">
        <v>6</v>
      </c>
      <c r="D2780" t="s">
        <v>11</v>
      </c>
      <c r="E2780" t="s">
        <v>10</v>
      </c>
      <c r="F2780">
        <v>629</v>
      </c>
      <c r="G2780">
        <v>1561</v>
      </c>
      <c r="H2780" s="8">
        <v>17.032</v>
      </c>
      <c r="I2780" s="8">
        <v>7.2987560059999996</v>
      </c>
    </row>
    <row r="2781" spans="1:9" x14ac:dyDescent="0.25">
      <c r="A2781">
        <v>2019</v>
      </c>
      <c r="B2781">
        <v>4</v>
      </c>
      <c r="C2781">
        <v>6</v>
      </c>
      <c r="D2781" t="s">
        <v>11</v>
      </c>
      <c r="E2781" t="s">
        <v>11</v>
      </c>
      <c r="F2781">
        <v>413</v>
      </c>
      <c r="G2781">
        <v>828</v>
      </c>
      <c r="H2781" s="8">
        <v>8.1229999999999993</v>
      </c>
      <c r="I2781" s="8">
        <v>5.4854169119999998</v>
      </c>
    </row>
    <row r="2782" spans="1:9" x14ac:dyDescent="0.25">
      <c r="A2782">
        <v>2019</v>
      </c>
      <c r="B2782">
        <v>4</v>
      </c>
      <c r="C2782">
        <v>6</v>
      </c>
      <c r="D2782" t="s">
        <v>11</v>
      </c>
      <c r="E2782" t="s">
        <v>12</v>
      </c>
      <c r="F2782">
        <v>467</v>
      </c>
      <c r="G2782">
        <v>916</v>
      </c>
      <c r="H2782" s="8">
        <v>6.7610000000000001</v>
      </c>
      <c r="I2782" s="8">
        <v>1.1248158100000001</v>
      </c>
    </row>
    <row r="2783" spans="1:9" x14ac:dyDescent="0.25">
      <c r="A2783">
        <v>2019</v>
      </c>
      <c r="B2783">
        <v>4</v>
      </c>
      <c r="C2783">
        <v>6</v>
      </c>
      <c r="D2783" t="s">
        <v>12</v>
      </c>
      <c r="E2783" t="s">
        <v>10</v>
      </c>
      <c r="F2783">
        <v>219</v>
      </c>
      <c r="G2783">
        <v>207</v>
      </c>
      <c r="H2783" s="8">
        <v>1.911</v>
      </c>
      <c r="I2783" s="8">
        <v>5.1192668020000003</v>
      </c>
    </row>
    <row r="2784" spans="1:9" x14ac:dyDescent="0.25">
      <c r="A2784">
        <v>2019</v>
      </c>
      <c r="B2784">
        <v>4</v>
      </c>
      <c r="C2784">
        <v>6</v>
      </c>
      <c r="D2784" t="s">
        <v>12</v>
      </c>
      <c r="E2784" t="s">
        <v>11</v>
      </c>
      <c r="F2784">
        <v>106</v>
      </c>
      <c r="G2784">
        <v>141</v>
      </c>
      <c r="H2784" s="8">
        <v>1.085</v>
      </c>
      <c r="I2784" s="8">
        <v>1.336456892</v>
      </c>
    </row>
    <row r="2785" spans="1:9" x14ac:dyDescent="0.25">
      <c r="A2785">
        <v>2019</v>
      </c>
      <c r="B2785">
        <v>4</v>
      </c>
      <c r="C2785">
        <v>6</v>
      </c>
      <c r="D2785" t="s">
        <v>12</v>
      </c>
      <c r="E2785" t="s">
        <v>12</v>
      </c>
      <c r="F2785">
        <v>213</v>
      </c>
      <c r="G2785">
        <v>261</v>
      </c>
      <c r="H2785" s="8">
        <v>1.4350000000000001</v>
      </c>
      <c r="I2785" s="8">
        <v>0.91487163999999999</v>
      </c>
    </row>
    <row r="2786" spans="1:9" x14ac:dyDescent="0.25">
      <c r="A2786">
        <v>2019</v>
      </c>
      <c r="B2786">
        <v>4</v>
      </c>
      <c r="C2786">
        <v>7</v>
      </c>
      <c r="D2786" t="s">
        <v>10</v>
      </c>
      <c r="E2786" t="s">
        <v>10</v>
      </c>
      <c r="F2786">
        <v>260</v>
      </c>
      <c r="G2786">
        <v>397</v>
      </c>
      <c r="H2786" s="8">
        <v>6.41</v>
      </c>
      <c r="I2786" s="8">
        <v>4.795578194</v>
      </c>
    </row>
    <row r="2787" spans="1:9" x14ac:dyDescent="0.25">
      <c r="A2787">
        <v>2019</v>
      </c>
      <c r="B2787">
        <v>4</v>
      </c>
      <c r="C2787">
        <v>7</v>
      </c>
      <c r="D2787" t="s">
        <v>10</v>
      </c>
      <c r="E2787" t="s">
        <v>11</v>
      </c>
      <c r="F2787">
        <v>318</v>
      </c>
      <c r="G2787">
        <v>343</v>
      </c>
      <c r="H2787" s="8">
        <v>4.2450000000000001</v>
      </c>
      <c r="I2787" s="8">
        <v>4.8888998429999999</v>
      </c>
    </row>
    <row r="2788" spans="1:9" x14ac:dyDescent="0.25">
      <c r="A2788">
        <v>2019</v>
      </c>
      <c r="B2788">
        <v>4</v>
      </c>
      <c r="C2788">
        <v>7</v>
      </c>
      <c r="D2788" t="s">
        <v>10</v>
      </c>
      <c r="E2788" t="s">
        <v>12</v>
      </c>
      <c r="F2788">
        <v>115</v>
      </c>
      <c r="G2788">
        <v>285</v>
      </c>
      <c r="H2788" s="8">
        <v>2.4089999999999998</v>
      </c>
      <c r="I2788" s="8">
        <v>0.73446634399999999</v>
      </c>
    </row>
    <row r="2789" spans="1:9" x14ac:dyDescent="0.25">
      <c r="A2789">
        <v>2019</v>
      </c>
      <c r="B2789">
        <v>4</v>
      </c>
      <c r="C2789">
        <v>7</v>
      </c>
      <c r="D2789" t="s">
        <v>11</v>
      </c>
      <c r="E2789" t="s">
        <v>10</v>
      </c>
      <c r="F2789">
        <v>532</v>
      </c>
      <c r="G2789">
        <v>1324</v>
      </c>
      <c r="H2789" s="8">
        <v>10.358000000000001</v>
      </c>
      <c r="I2789" s="8">
        <v>4.194228421</v>
      </c>
    </row>
    <row r="2790" spans="1:9" x14ac:dyDescent="0.25">
      <c r="A2790">
        <v>2019</v>
      </c>
      <c r="B2790">
        <v>4</v>
      </c>
      <c r="C2790">
        <v>7</v>
      </c>
      <c r="D2790" t="s">
        <v>11</v>
      </c>
      <c r="E2790" t="s">
        <v>11</v>
      </c>
      <c r="F2790">
        <v>407</v>
      </c>
      <c r="G2790">
        <v>617</v>
      </c>
      <c r="H2790" s="8">
        <v>5.8460000000000001</v>
      </c>
      <c r="I2790" s="8">
        <v>3.109538621</v>
      </c>
    </row>
    <row r="2791" spans="1:9" x14ac:dyDescent="0.25">
      <c r="A2791">
        <v>2019</v>
      </c>
      <c r="B2791">
        <v>4</v>
      </c>
      <c r="C2791">
        <v>7</v>
      </c>
      <c r="D2791" t="s">
        <v>11</v>
      </c>
      <c r="E2791" t="s">
        <v>12</v>
      </c>
      <c r="F2791">
        <v>446</v>
      </c>
      <c r="G2791">
        <v>734</v>
      </c>
      <c r="H2791" s="8">
        <v>5.6120000000000001</v>
      </c>
      <c r="I2791" s="8">
        <v>0.73630651400000002</v>
      </c>
    </row>
    <row r="2792" spans="1:9" x14ac:dyDescent="0.25">
      <c r="A2792">
        <v>2019</v>
      </c>
      <c r="B2792">
        <v>4</v>
      </c>
      <c r="C2792">
        <v>7</v>
      </c>
      <c r="D2792" t="s">
        <v>12</v>
      </c>
      <c r="E2792" t="s">
        <v>10</v>
      </c>
      <c r="F2792">
        <v>162</v>
      </c>
      <c r="G2792">
        <v>151</v>
      </c>
      <c r="H2792" s="8">
        <v>1.1950000000000001</v>
      </c>
      <c r="I2792" s="8">
        <v>1.2038020169999999</v>
      </c>
    </row>
    <row r="2793" spans="1:9" x14ac:dyDescent="0.25">
      <c r="A2793">
        <v>2019</v>
      </c>
      <c r="B2793">
        <v>4</v>
      </c>
      <c r="C2793">
        <v>7</v>
      </c>
      <c r="D2793" t="s">
        <v>12</v>
      </c>
      <c r="E2793" t="s">
        <v>11</v>
      </c>
      <c r="F2793">
        <v>100</v>
      </c>
      <c r="G2793">
        <v>124</v>
      </c>
      <c r="H2793" s="8">
        <v>0.60599999999999998</v>
      </c>
      <c r="I2793" s="8">
        <v>0.38262436300000002</v>
      </c>
    </row>
    <row r="2794" spans="1:9" x14ac:dyDescent="0.25">
      <c r="A2794">
        <v>2019</v>
      </c>
      <c r="B2794">
        <v>4</v>
      </c>
      <c r="C2794">
        <v>7</v>
      </c>
      <c r="D2794" t="s">
        <v>12</v>
      </c>
      <c r="E2794" t="s">
        <v>12</v>
      </c>
      <c r="F2794">
        <v>166</v>
      </c>
      <c r="G2794">
        <v>175</v>
      </c>
      <c r="H2794" s="8">
        <v>0.66</v>
      </c>
      <c r="I2794" s="8">
        <v>0.46773226699999998</v>
      </c>
    </row>
    <row r="2795" spans="1:9" x14ac:dyDescent="0.25">
      <c r="A2795">
        <v>2019</v>
      </c>
      <c r="B2795">
        <v>4</v>
      </c>
      <c r="C2795">
        <v>8</v>
      </c>
      <c r="D2795" t="s">
        <v>10</v>
      </c>
      <c r="E2795" t="s">
        <v>10</v>
      </c>
      <c r="F2795">
        <v>203</v>
      </c>
      <c r="G2795">
        <v>223</v>
      </c>
      <c r="H2795" s="8">
        <v>1.5329999999999999</v>
      </c>
      <c r="I2795" s="8"/>
    </row>
    <row r="2796" spans="1:9" x14ac:dyDescent="0.25">
      <c r="A2796">
        <v>2019</v>
      </c>
      <c r="B2796">
        <v>4</v>
      </c>
      <c r="C2796">
        <v>8</v>
      </c>
      <c r="D2796" t="s">
        <v>10</v>
      </c>
      <c r="E2796" t="s">
        <v>11</v>
      </c>
      <c r="F2796">
        <v>167</v>
      </c>
      <c r="G2796">
        <v>171</v>
      </c>
      <c r="H2796" s="8">
        <v>1.591</v>
      </c>
      <c r="I2796" s="8">
        <v>1.2777214690000001</v>
      </c>
    </row>
    <row r="2797" spans="1:9" x14ac:dyDescent="0.25">
      <c r="A2797">
        <v>2019</v>
      </c>
      <c r="B2797">
        <v>4</v>
      </c>
      <c r="C2797">
        <v>8</v>
      </c>
      <c r="D2797" t="s">
        <v>10</v>
      </c>
      <c r="E2797" t="s">
        <v>12</v>
      </c>
      <c r="F2797">
        <v>180</v>
      </c>
      <c r="G2797">
        <v>142</v>
      </c>
      <c r="H2797" s="8">
        <v>0.78400000000000003</v>
      </c>
      <c r="I2797" s="8">
        <v>0.90645144</v>
      </c>
    </row>
    <row r="2798" spans="1:9" x14ac:dyDescent="0.25">
      <c r="A2798">
        <v>2019</v>
      </c>
      <c r="B2798">
        <v>4</v>
      </c>
      <c r="C2798">
        <v>8</v>
      </c>
      <c r="D2798" t="s">
        <v>11</v>
      </c>
      <c r="E2798" t="s">
        <v>10</v>
      </c>
      <c r="F2798">
        <v>494</v>
      </c>
      <c r="G2798">
        <v>880</v>
      </c>
      <c r="H2798" s="8">
        <v>6.3970000000000002</v>
      </c>
      <c r="I2798" s="8">
        <v>1.686119688</v>
      </c>
    </row>
    <row r="2799" spans="1:9" x14ac:dyDescent="0.25">
      <c r="A2799">
        <v>2019</v>
      </c>
      <c r="B2799">
        <v>4</v>
      </c>
      <c r="C2799">
        <v>8</v>
      </c>
      <c r="D2799" t="s">
        <v>11</v>
      </c>
      <c r="E2799" t="s">
        <v>11</v>
      </c>
      <c r="F2799">
        <v>370</v>
      </c>
      <c r="G2799">
        <v>815</v>
      </c>
      <c r="H2799" s="8">
        <v>5.1079999999999997</v>
      </c>
      <c r="I2799" s="8">
        <v>2.0893795590000002</v>
      </c>
    </row>
    <row r="2800" spans="1:9" x14ac:dyDescent="0.25">
      <c r="A2800">
        <v>2019</v>
      </c>
      <c r="B2800">
        <v>4</v>
      </c>
      <c r="C2800">
        <v>8</v>
      </c>
      <c r="D2800" t="s">
        <v>11</v>
      </c>
      <c r="E2800" t="s">
        <v>12</v>
      </c>
      <c r="F2800">
        <v>602</v>
      </c>
      <c r="G2800">
        <v>813</v>
      </c>
      <c r="H2800" s="8">
        <v>6.6849999999999996</v>
      </c>
      <c r="I2800" s="8">
        <v>2.117745598</v>
      </c>
    </row>
    <row r="2801" spans="1:9" x14ac:dyDescent="0.25">
      <c r="A2801">
        <v>2019</v>
      </c>
      <c r="B2801">
        <v>4</v>
      </c>
      <c r="C2801">
        <v>8</v>
      </c>
      <c r="D2801" t="s">
        <v>12</v>
      </c>
      <c r="E2801" t="s">
        <v>10</v>
      </c>
      <c r="F2801">
        <v>153</v>
      </c>
      <c r="G2801">
        <v>205</v>
      </c>
      <c r="H2801" s="8">
        <v>0.77200000000000002</v>
      </c>
      <c r="I2801" s="8">
        <v>1.339494253</v>
      </c>
    </row>
    <row r="2802" spans="1:9" x14ac:dyDescent="0.25">
      <c r="A2802">
        <v>2019</v>
      </c>
      <c r="B2802">
        <v>4</v>
      </c>
      <c r="C2802">
        <v>8</v>
      </c>
      <c r="D2802" t="s">
        <v>12</v>
      </c>
      <c r="E2802" t="s">
        <v>11</v>
      </c>
      <c r="F2802">
        <v>75</v>
      </c>
      <c r="G2802">
        <v>113</v>
      </c>
      <c r="H2802" s="8">
        <v>0.28899999999999998</v>
      </c>
      <c r="I2802" s="8">
        <v>0.14824234</v>
      </c>
    </row>
    <row r="2803" spans="1:9" x14ac:dyDescent="0.25">
      <c r="A2803">
        <v>2019</v>
      </c>
      <c r="B2803">
        <v>4</v>
      </c>
      <c r="C2803">
        <v>8</v>
      </c>
      <c r="D2803" t="s">
        <v>12</v>
      </c>
      <c r="E2803" t="s">
        <v>12</v>
      </c>
      <c r="F2803">
        <v>271</v>
      </c>
      <c r="G2803">
        <v>373</v>
      </c>
      <c r="H2803" s="8">
        <v>1.9379999999999999</v>
      </c>
      <c r="I2803" s="8">
        <v>1.569853291</v>
      </c>
    </row>
    <row r="2804" spans="1:9" x14ac:dyDescent="0.25">
      <c r="A2804">
        <v>2019</v>
      </c>
      <c r="B2804">
        <v>4</v>
      </c>
      <c r="C2804">
        <v>9</v>
      </c>
      <c r="D2804" t="s">
        <v>10</v>
      </c>
      <c r="E2804" t="s">
        <v>10</v>
      </c>
      <c r="F2804">
        <v>82</v>
      </c>
      <c r="G2804">
        <v>52</v>
      </c>
      <c r="H2804" s="8">
        <v>0.32500000000000001</v>
      </c>
      <c r="I2804" s="8">
        <v>0.333405852</v>
      </c>
    </row>
    <row r="2805" spans="1:9" x14ac:dyDescent="0.25">
      <c r="A2805">
        <v>2019</v>
      </c>
      <c r="B2805">
        <v>4</v>
      </c>
      <c r="C2805">
        <v>9</v>
      </c>
      <c r="D2805" t="s">
        <v>10</v>
      </c>
      <c r="E2805" t="s">
        <v>11</v>
      </c>
      <c r="F2805">
        <v>111</v>
      </c>
      <c r="G2805">
        <v>105</v>
      </c>
      <c r="H2805" s="8">
        <v>0.79300000000000004</v>
      </c>
      <c r="I2805" s="8">
        <v>0.68168031600000001</v>
      </c>
    </row>
    <row r="2806" spans="1:9" x14ac:dyDescent="0.25">
      <c r="A2806">
        <v>2019</v>
      </c>
      <c r="B2806">
        <v>4</v>
      </c>
      <c r="C2806">
        <v>9</v>
      </c>
      <c r="D2806" t="s">
        <v>10</v>
      </c>
      <c r="E2806" t="s">
        <v>12</v>
      </c>
      <c r="F2806">
        <v>84</v>
      </c>
      <c r="G2806">
        <v>119</v>
      </c>
      <c r="H2806" s="8">
        <v>0.36</v>
      </c>
      <c r="I2806" s="8">
        <v>0.10520175599999999</v>
      </c>
    </row>
    <row r="2807" spans="1:9" x14ac:dyDescent="0.25">
      <c r="A2807">
        <v>2019</v>
      </c>
      <c r="B2807">
        <v>4</v>
      </c>
      <c r="C2807">
        <v>9</v>
      </c>
      <c r="D2807" t="s">
        <v>11</v>
      </c>
      <c r="E2807" t="s">
        <v>10</v>
      </c>
      <c r="F2807">
        <v>299</v>
      </c>
      <c r="G2807">
        <v>792</v>
      </c>
      <c r="H2807" s="8">
        <v>5.5119999999999996</v>
      </c>
      <c r="I2807" s="8">
        <v>2.1498777279999999</v>
      </c>
    </row>
    <row r="2808" spans="1:9" x14ac:dyDescent="0.25">
      <c r="A2808">
        <v>2019</v>
      </c>
      <c r="B2808">
        <v>4</v>
      </c>
      <c r="C2808">
        <v>9</v>
      </c>
      <c r="D2808" t="s">
        <v>11</v>
      </c>
      <c r="E2808" t="s">
        <v>11</v>
      </c>
      <c r="F2808">
        <v>249</v>
      </c>
      <c r="G2808">
        <v>480</v>
      </c>
      <c r="H2808" s="8">
        <v>3.8719999999999999</v>
      </c>
      <c r="I2808" s="8">
        <v>2.149594274</v>
      </c>
    </row>
    <row r="2809" spans="1:9" x14ac:dyDescent="0.25">
      <c r="A2809">
        <v>2019</v>
      </c>
      <c r="B2809">
        <v>4</v>
      </c>
      <c r="C2809">
        <v>9</v>
      </c>
      <c r="D2809" t="s">
        <v>11</v>
      </c>
      <c r="E2809" t="s">
        <v>12</v>
      </c>
      <c r="F2809">
        <v>344</v>
      </c>
      <c r="G2809">
        <v>569</v>
      </c>
      <c r="H2809" s="8">
        <v>2.9430000000000001</v>
      </c>
      <c r="I2809" s="8">
        <v>0.75879302999999998</v>
      </c>
    </row>
    <row r="2810" spans="1:9" x14ac:dyDescent="0.25">
      <c r="A2810">
        <v>2019</v>
      </c>
      <c r="B2810">
        <v>4</v>
      </c>
      <c r="C2810">
        <v>9</v>
      </c>
      <c r="D2810" t="s">
        <v>12</v>
      </c>
      <c r="E2810" t="s">
        <v>10</v>
      </c>
      <c r="F2810">
        <v>79</v>
      </c>
      <c r="G2810">
        <v>99</v>
      </c>
      <c r="H2810" s="8">
        <v>0.48599999999999999</v>
      </c>
      <c r="I2810" s="8">
        <v>0.98898254500000005</v>
      </c>
    </row>
    <row r="2811" spans="1:9" x14ac:dyDescent="0.25">
      <c r="A2811">
        <v>2019</v>
      </c>
      <c r="B2811">
        <v>4</v>
      </c>
      <c r="C2811">
        <v>9</v>
      </c>
      <c r="D2811" t="s">
        <v>12</v>
      </c>
      <c r="E2811" t="s">
        <v>11</v>
      </c>
      <c r="F2811">
        <v>57</v>
      </c>
      <c r="G2811">
        <v>104</v>
      </c>
      <c r="H2811" s="8">
        <v>0.311</v>
      </c>
      <c r="I2811" s="8">
        <v>0.41674761399999999</v>
      </c>
    </row>
    <row r="2812" spans="1:9" x14ac:dyDescent="0.25">
      <c r="A2812">
        <v>2019</v>
      </c>
      <c r="B2812">
        <v>4</v>
      </c>
      <c r="C2812">
        <v>9</v>
      </c>
      <c r="D2812" t="s">
        <v>12</v>
      </c>
      <c r="E2812" t="s">
        <v>12</v>
      </c>
      <c r="F2812">
        <v>127</v>
      </c>
      <c r="G2812">
        <v>237</v>
      </c>
      <c r="H2812" s="8">
        <v>0.86299999999999999</v>
      </c>
      <c r="I2812" s="8">
        <v>0.45587061600000001</v>
      </c>
    </row>
    <row r="2813" spans="1:9" x14ac:dyDescent="0.25">
      <c r="A2813">
        <v>2019</v>
      </c>
      <c r="B2813">
        <v>4</v>
      </c>
      <c r="C2813">
        <v>10</v>
      </c>
      <c r="D2813" t="s">
        <v>10</v>
      </c>
      <c r="E2813" t="s">
        <v>10</v>
      </c>
      <c r="F2813">
        <v>104</v>
      </c>
      <c r="G2813">
        <v>62</v>
      </c>
      <c r="H2813" s="8">
        <v>0.47799999999999998</v>
      </c>
      <c r="I2813" s="8">
        <v>2.548325932</v>
      </c>
    </row>
    <row r="2814" spans="1:9" x14ac:dyDescent="0.25">
      <c r="A2814">
        <v>2019</v>
      </c>
      <c r="B2814">
        <v>4</v>
      </c>
      <c r="C2814">
        <v>10</v>
      </c>
      <c r="D2814" t="s">
        <v>10</v>
      </c>
      <c r="E2814" t="s">
        <v>11</v>
      </c>
      <c r="F2814">
        <v>56</v>
      </c>
      <c r="G2814">
        <v>108</v>
      </c>
      <c r="H2814" s="8">
        <v>0.48199999999999998</v>
      </c>
      <c r="I2814" s="8">
        <v>0.67989660799999996</v>
      </c>
    </row>
    <row r="2815" spans="1:9" x14ac:dyDescent="0.25">
      <c r="A2815">
        <v>2019</v>
      </c>
      <c r="B2815">
        <v>4</v>
      </c>
      <c r="C2815">
        <v>10</v>
      </c>
      <c r="D2815" t="s">
        <v>10</v>
      </c>
      <c r="E2815" t="s">
        <v>12</v>
      </c>
      <c r="F2815">
        <v>61</v>
      </c>
      <c r="G2815">
        <v>55</v>
      </c>
      <c r="H2815" s="8">
        <v>0.24</v>
      </c>
      <c r="I2815" s="8">
        <v>0.63720067899999999</v>
      </c>
    </row>
    <row r="2816" spans="1:9" x14ac:dyDescent="0.25">
      <c r="A2816">
        <v>2019</v>
      </c>
      <c r="B2816">
        <v>4</v>
      </c>
      <c r="C2816">
        <v>10</v>
      </c>
      <c r="D2816" t="s">
        <v>11</v>
      </c>
      <c r="E2816" t="s">
        <v>10</v>
      </c>
      <c r="F2816">
        <v>262</v>
      </c>
      <c r="G2816">
        <v>731</v>
      </c>
      <c r="H2816" s="8">
        <v>3.0619999999999998</v>
      </c>
      <c r="I2816" s="8">
        <v>2.0201013890000001</v>
      </c>
    </row>
    <row r="2817" spans="1:9" x14ac:dyDescent="0.25">
      <c r="A2817">
        <v>2019</v>
      </c>
      <c r="B2817">
        <v>4</v>
      </c>
      <c r="C2817">
        <v>10</v>
      </c>
      <c r="D2817" t="s">
        <v>11</v>
      </c>
      <c r="E2817" t="s">
        <v>11</v>
      </c>
      <c r="F2817">
        <v>240</v>
      </c>
      <c r="G2817">
        <v>405</v>
      </c>
      <c r="H2817" s="8">
        <v>3.161</v>
      </c>
      <c r="I2817" s="8">
        <v>2.0204282029999998</v>
      </c>
    </row>
    <row r="2818" spans="1:9" x14ac:dyDescent="0.25">
      <c r="A2818">
        <v>2019</v>
      </c>
      <c r="B2818">
        <v>4</v>
      </c>
      <c r="C2818">
        <v>10</v>
      </c>
      <c r="D2818" t="s">
        <v>11</v>
      </c>
      <c r="E2818" t="s">
        <v>12</v>
      </c>
      <c r="F2818">
        <v>262</v>
      </c>
      <c r="G2818">
        <v>370</v>
      </c>
      <c r="H2818" s="8">
        <v>1.94</v>
      </c>
      <c r="I2818" s="8">
        <v>0.55690920799999999</v>
      </c>
    </row>
    <row r="2819" spans="1:9" x14ac:dyDescent="0.25">
      <c r="A2819">
        <v>2019</v>
      </c>
      <c r="B2819">
        <v>4</v>
      </c>
      <c r="C2819">
        <v>10</v>
      </c>
      <c r="D2819" t="s">
        <v>12</v>
      </c>
      <c r="E2819" t="s">
        <v>10</v>
      </c>
      <c r="F2819">
        <v>104</v>
      </c>
      <c r="G2819">
        <v>155</v>
      </c>
      <c r="H2819" s="8">
        <v>0.747</v>
      </c>
      <c r="I2819" s="8">
        <v>0.52745142499999997</v>
      </c>
    </row>
    <row r="2820" spans="1:9" x14ac:dyDescent="0.25">
      <c r="A2820">
        <v>2019</v>
      </c>
      <c r="B2820">
        <v>4</v>
      </c>
      <c r="C2820">
        <v>10</v>
      </c>
      <c r="D2820" t="s">
        <v>12</v>
      </c>
      <c r="E2820" t="s">
        <v>11</v>
      </c>
      <c r="F2820">
        <v>50</v>
      </c>
      <c r="G2820">
        <v>118</v>
      </c>
      <c r="H2820" s="8">
        <v>0.35299999999999998</v>
      </c>
      <c r="I2820" s="8">
        <v>0.16173537599999999</v>
      </c>
    </row>
    <row r="2821" spans="1:9" x14ac:dyDescent="0.25">
      <c r="A2821">
        <v>2019</v>
      </c>
      <c r="B2821">
        <v>4</v>
      </c>
      <c r="C2821">
        <v>10</v>
      </c>
      <c r="D2821" t="s">
        <v>12</v>
      </c>
      <c r="E2821" t="s">
        <v>12</v>
      </c>
      <c r="F2821">
        <v>114</v>
      </c>
      <c r="G2821">
        <v>218</v>
      </c>
      <c r="H2821" s="8">
        <v>0.69599999999999995</v>
      </c>
      <c r="I2821" s="8">
        <v>0.61207521399999998</v>
      </c>
    </row>
    <row r="2822" spans="1:9" x14ac:dyDescent="0.25">
      <c r="A2822">
        <v>2019</v>
      </c>
      <c r="B2822">
        <v>4</v>
      </c>
      <c r="C2822">
        <v>11</v>
      </c>
      <c r="D2822" t="s">
        <v>10</v>
      </c>
      <c r="E2822" t="s">
        <v>10</v>
      </c>
      <c r="F2822">
        <v>9</v>
      </c>
      <c r="G2822">
        <v>8</v>
      </c>
      <c r="H2822" s="8">
        <v>3.3000000000000002E-2</v>
      </c>
      <c r="I2822" s="8"/>
    </row>
    <row r="2823" spans="1:9" x14ac:dyDescent="0.25">
      <c r="A2823">
        <v>2019</v>
      </c>
      <c r="B2823">
        <v>4</v>
      </c>
      <c r="C2823">
        <v>11</v>
      </c>
      <c r="D2823" t="s">
        <v>10</v>
      </c>
      <c r="E2823" t="s">
        <v>11</v>
      </c>
      <c r="F2823">
        <v>10</v>
      </c>
      <c r="G2823">
        <v>11</v>
      </c>
      <c r="H2823" s="8">
        <v>0.114</v>
      </c>
      <c r="I2823" s="8"/>
    </row>
    <row r="2824" spans="1:9" x14ac:dyDescent="0.25">
      <c r="A2824">
        <v>2019</v>
      </c>
      <c r="B2824">
        <v>4</v>
      </c>
      <c r="C2824">
        <v>11</v>
      </c>
      <c r="D2824" t="s">
        <v>10</v>
      </c>
      <c r="E2824" t="s">
        <v>12</v>
      </c>
      <c r="F2824">
        <v>6</v>
      </c>
      <c r="G2824">
        <v>6</v>
      </c>
      <c r="H2824" s="8">
        <v>1.2E-2</v>
      </c>
      <c r="I2824" s="8"/>
    </row>
    <row r="2825" spans="1:9" x14ac:dyDescent="0.25">
      <c r="A2825">
        <v>2019</v>
      </c>
      <c r="B2825">
        <v>4</v>
      </c>
      <c r="C2825">
        <v>11</v>
      </c>
      <c r="D2825" t="s">
        <v>11</v>
      </c>
      <c r="E2825" t="s">
        <v>10</v>
      </c>
      <c r="F2825">
        <v>55</v>
      </c>
      <c r="G2825">
        <v>67</v>
      </c>
      <c r="H2825" s="8">
        <v>0.41199999999999998</v>
      </c>
      <c r="I2825" s="8">
        <v>7.9402895000000001E-2</v>
      </c>
    </row>
    <row r="2826" spans="1:9" x14ac:dyDescent="0.25">
      <c r="A2826">
        <v>2019</v>
      </c>
      <c r="B2826">
        <v>4</v>
      </c>
      <c r="C2826">
        <v>11</v>
      </c>
      <c r="D2826" t="s">
        <v>11</v>
      </c>
      <c r="E2826" t="s">
        <v>11</v>
      </c>
      <c r="F2826">
        <v>48</v>
      </c>
      <c r="G2826">
        <v>60</v>
      </c>
      <c r="H2826" s="8">
        <v>0.84599999999999997</v>
      </c>
      <c r="I2826" s="8">
        <v>0.43626171400000002</v>
      </c>
    </row>
    <row r="2827" spans="1:9" x14ac:dyDescent="0.25">
      <c r="A2827">
        <v>2019</v>
      </c>
      <c r="B2827">
        <v>4</v>
      </c>
      <c r="C2827">
        <v>11</v>
      </c>
      <c r="D2827" t="s">
        <v>11</v>
      </c>
      <c r="E2827" t="s">
        <v>12</v>
      </c>
      <c r="F2827">
        <v>39</v>
      </c>
      <c r="G2827">
        <v>48</v>
      </c>
      <c r="H2827" s="8">
        <v>0.16</v>
      </c>
      <c r="I2827" s="8">
        <v>0.14492401699999999</v>
      </c>
    </row>
    <row r="2828" spans="1:9" x14ac:dyDescent="0.25">
      <c r="A2828">
        <v>2019</v>
      </c>
      <c r="B2828">
        <v>4</v>
      </c>
      <c r="C2828">
        <v>11</v>
      </c>
      <c r="D2828" t="s">
        <v>12</v>
      </c>
      <c r="E2828" t="s">
        <v>10</v>
      </c>
      <c r="F2828">
        <v>15</v>
      </c>
      <c r="G2828">
        <v>22</v>
      </c>
      <c r="H2828" s="8">
        <v>4.3999999999999997E-2</v>
      </c>
      <c r="I2828" s="8"/>
    </row>
    <row r="2829" spans="1:9" x14ac:dyDescent="0.25">
      <c r="A2829">
        <v>2019</v>
      </c>
      <c r="B2829">
        <v>4</v>
      </c>
      <c r="C2829">
        <v>11</v>
      </c>
      <c r="D2829" t="s">
        <v>12</v>
      </c>
      <c r="E2829" t="s">
        <v>11</v>
      </c>
      <c r="F2829">
        <v>13</v>
      </c>
      <c r="G2829">
        <v>28</v>
      </c>
      <c r="H2829" s="8">
        <v>5.5E-2</v>
      </c>
      <c r="I2829" s="8"/>
    </row>
    <row r="2830" spans="1:9" x14ac:dyDescent="0.25">
      <c r="A2830">
        <v>2019</v>
      </c>
      <c r="B2830">
        <v>4</v>
      </c>
      <c r="C2830">
        <v>11</v>
      </c>
      <c r="D2830" t="s">
        <v>12</v>
      </c>
      <c r="E2830" t="s">
        <v>12</v>
      </c>
      <c r="F2830">
        <v>28</v>
      </c>
      <c r="G2830">
        <v>34</v>
      </c>
      <c r="H2830" s="8">
        <v>4.2999999999999997E-2</v>
      </c>
      <c r="I2830" s="8"/>
    </row>
    <row r="2831" spans="1:9" x14ac:dyDescent="0.25">
      <c r="A2831">
        <v>2019</v>
      </c>
      <c r="B2831">
        <v>4</v>
      </c>
      <c r="C2831">
        <v>12</v>
      </c>
      <c r="D2831" t="s">
        <v>10</v>
      </c>
      <c r="E2831" t="s">
        <v>10</v>
      </c>
      <c r="F2831">
        <v>23</v>
      </c>
      <c r="G2831">
        <v>13</v>
      </c>
      <c r="H2831" s="8">
        <v>0.06</v>
      </c>
      <c r="I2831" s="8"/>
    </row>
    <row r="2832" spans="1:9" x14ac:dyDescent="0.25">
      <c r="A2832">
        <v>2019</v>
      </c>
      <c r="B2832">
        <v>4</v>
      </c>
      <c r="C2832">
        <v>12</v>
      </c>
      <c r="D2832" t="s">
        <v>10</v>
      </c>
      <c r="E2832" t="s">
        <v>11</v>
      </c>
      <c r="F2832">
        <v>32</v>
      </c>
      <c r="G2832">
        <v>42</v>
      </c>
      <c r="H2832" s="8">
        <v>0.28499999999999998</v>
      </c>
      <c r="I2832" s="8">
        <v>0.77744507600000001</v>
      </c>
    </row>
    <row r="2833" spans="1:9" x14ac:dyDescent="0.25">
      <c r="A2833">
        <v>2019</v>
      </c>
      <c r="B2833">
        <v>4</v>
      </c>
      <c r="C2833">
        <v>12</v>
      </c>
      <c r="D2833" t="s">
        <v>10</v>
      </c>
      <c r="E2833" t="s">
        <v>12</v>
      </c>
      <c r="F2833">
        <v>15</v>
      </c>
      <c r="G2833">
        <v>15</v>
      </c>
      <c r="H2833" s="8">
        <v>3.2000000000000001E-2</v>
      </c>
      <c r="I2833" s="8"/>
    </row>
    <row r="2834" spans="1:9" x14ac:dyDescent="0.25">
      <c r="A2834">
        <v>2019</v>
      </c>
      <c r="B2834">
        <v>4</v>
      </c>
      <c r="C2834">
        <v>12</v>
      </c>
      <c r="D2834" t="s">
        <v>11</v>
      </c>
      <c r="E2834" t="s">
        <v>10</v>
      </c>
      <c r="F2834">
        <v>66</v>
      </c>
      <c r="G2834">
        <v>74</v>
      </c>
      <c r="H2834" s="8">
        <v>0.41199999999999998</v>
      </c>
      <c r="I2834" s="8">
        <v>0.233639345</v>
      </c>
    </row>
    <row r="2835" spans="1:9" x14ac:dyDescent="0.25">
      <c r="A2835">
        <v>2019</v>
      </c>
      <c r="B2835">
        <v>4</v>
      </c>
      <c r="C2835">
        <v>12</v>
      </c>
      <c r="D2835" t="s">
        <v>11</v>
      </c>
      <c r="E2835" t="s">
        <v>11</v>
      </c>
      <c r="F2835">
        <v>88</v>
      </c>
      <c r="G2835">
        <v>117</v>
      </c>
      <c r="H2835" s="8">
        <v>0.502</v>
      </c>
      <c r="I2835" s="8">
        <v>0.227466215</v>
      </c>
    </row>
    <row r="2836" spans="1:9" x14ac:dyDescent="0.25">
      <c r="A2836">
        <v>2019</v>
      </c>
      <c r="B2836">
        <v>4</v>
      </c>
      <c r="C2836">
        <v>12</v>
      </c>
      <c r="D2836" t="s">
        <v>11</v>
      </c>
      <c r="E2836" t="s">
        <v>12</v>
      </c>
      <c r="F2836">
        <v>113</v>
      </c>
      <c r="G2836">
        <v>129</v>
      </c>
      <c r="H2836" s="8">
        <v>0.64500000000000002</v>
      </c>
      <c r="I2836" s="8">
        <v>0.27266725400000003</v>
      </c>
    </row>
    <row r="2837" spans="1:9" x14ac:dyDescent="0.25">
      <c r="A2837">
        <v>2019</v>
      </c>
      <c r="B2837">
        <v>4</v>
      </c>
      <c r="C2837">
        <v>12</v>
      </c>
      <c r="D2837" t="s">
        <v>12</v>
      </c>
      <c r="E2837" t="s">
        <v>10</v>
      </c>
      <c r="F2837">
        <v>17</v>
      </c>
      <c r="G2837">
        <v>22</v>
      </c>
      <c r="H2837" s="8">
        <v>8.8999999999999996E-2</v>
      </c>
      <c r="I2837" s="8"/>
    </row>
    <row r="2838" spans="1:9" x14ac:dyDescent="0.25">
      <c r="A2838">
        <v>2019</v>
      </c>
      <c r="B2838">
        <v>4</v>
      </c>
      <c r="C2838">
        <v>12</v>
      </c>
      <c r="D2838" t="s">
        <v>12</v>
      </c>
      <c r="E2838" t="s">
        <v>11</v>
      </c>
      <c r="F2838">
        <v>22</v>
      </c>
      <c r="G2838">
        <v>41</v>
      </c>
      <c r="H2838" s="8">
        <v>0.106</v>
      </c>
      <c r="I2838" s="8"/>
    </row>
    <row r="2839" spans="1:9" x14ac:dyDescent="0.25">
      <c r="A2839">
        <v>2019</v>
      </c>
      <c r="B2839">
        <v>4</v>
      </c>
      <c r="C2839">
        <v>12</v>
      </c>
      <c r="D2839" t="s">
        <v>12</v>
      </c>
      <c r="E2839" t="s">
        <v>12</v>
      </c>
      <c r="F2839">
        <v>44</v>
      </c>
      <c r="G2839">
        <v>73</v>
      </c>
      <c r="H2839" s="8">
        <v>0.21099999999999999</v>
      </c>
      <c r="I2839" s="8">
        <v>0.104125838</v>
      </c>
    </row>
    <row r="2840" spans="1:9" x14ac:dyDescent="0.25">
      <c r="A2840">
        <v>2019</v>
      </c>
      <c r="B2840">
        <v>4</v>
      </c>
      <c r="C2840">
        <v>13</v>
      </c>
      <c r="D2840" t="s">
        <v>10</v>
      </c>
      <c r="E2840" t="s">
        <v>10</v>
      </c>
      <c r="F2840">
        <v>3027</v>
      </c>
      <c r="G2840">
        <v>2528</v>
      </c>
      <c r="H2840" s="8">
        <v>55.994999999999997</v>
      </c>
      <c r="I2840" s="8">
        <v>216.73200181741669</v>
      </c>
    </row>
    <row r="2841" spans="1:9" x14ac:dyDescent="0.25">
      <c r="A2841">
        <v>2019</v>
      </c>
      <c r="B2841">
        <v>4</v>
      </c>
      <c r="C2841">
        <v>13</v>
      </c>
      <c r="D2841" t="s">
        <v>10</v>
      </c>
      <c r="E2841" t="s">
        <v>11</v>
      </c>
      <c r="F2841">
        <v>2214</v>
      </c>
      <c r="G2841">
        <v>2514</v>
      </c>
      <c r="H2841" s="8">
        <v>383.83499999999998</v>
      </c>
      <c r="I2841" s="8">
        <v>238.90135866957121</v>
      </c>
    </row>
    <row r="2842" spans="1:9" x14ac:dyDescent="0.25">
      <c r="A2842">
        <v>2019</v>
      </c>
      <c r="B2842">
        <v>4</v>
      </c>
      <c r="C2842">
        <v>13</v>
      </c>
      <c r="D2842" t="s">
        <v>10</v>
      </c>
      <c r="E2842" t="s">
        <v>12</v>
      </c>
      <c r="F2842">
        <v>2223</v>
      </c>
      <c r="G2842">
        <v>3602</v>
      </c>
      <c r="H2842" s="8">
        <v>36.381999999999998</v>
      </c>
      <c r="I2842" s="8">
        <v>77.867873459999998</v>
      </c>
    </row>
    <row r="2843" spans="1:9" x14ac:dyDescent="0.25">
      <c r="A2843">
        <v>2019</v>
      </c>
      <c r="B2843">
        <v>4</v>
      </c>
      <c r="C2843">
        <v>13</v>
      </c>
      <c r="D2843" t="s">
        <v>11</v>
      </c>
      <c r="E2843" t="s">
        <v>10</v>
      </c>
      <c r="F2843">
        <v>2746</v>
      </c>
      <c r="G2843">
        <v>10160</v>
      </c>
      <c r="H2843" s="8">
        <v>220.69800000000001</v>
      </c>
      <c r="I2843" s="8">
        <v>87.780777637</v>
      </c>
    </row>
    <row r="2844" spans="1:9" x14ac:dyDescent="0.25">
      <c r="A2844">
        <v>2019</v>
      </c>
      <c r="B2844">
        <v>4</v>
      </c>
      <c r="C2844">
        <v>13</v>
      </c>
      <c r="D2844" t="s">
        <v>11</v>
      </c>
      <c r="E2844" t="s">
        <v>11</v>
      </c>
      <c r="F2844">
        <v>2726</v>
      </c>
      <c r="G2844">
        <v>9525</v>
      </c>
      <c r="H2844" s="8">
        <v>185.94200000000001</v>
      </c>
      <c r="I2844" s="8">
        <v>92.34834498968182</v>
      </c>
    </row>
    <row r="2845" spans="1:9" x14ac:dyDescent="0.25">
      <c r="A2845">
        <v>2019</v>
      </c>
      <c r="B2845">
        <v>4</v>
      </c>
      <c r="C2845">
        <v>13</v>
      </c>
      <c r="D2845" t="s">
        <v>11</v>
      </c>
      <c r="E2845" t="s">
        <v>12</v>
      </c>
      <c r="F2845">
        <v>2952</v>
      </c>
      <c r="G2845">
        <v>14355</v>
      </c>
      <c r="H2845" s="8">
        <v>192.505</v>
      </c>
      <c r="I2845" s="8">
        <v>80.038734646500004</v>
      </c>
    </row>
    <row r="2846" spans="1:9" x14ac:dyDescent="0.25">
      <c r="A2846">
        <v>2019</v>
      </c>
      <c r="B2846">
        <v>4</v>
      </c>
      <c r="C2846">
        <v>13</v>
      </c>
      <c r="D2846" t="s">
        <v>12</v>
      </c>
      <c r="E2846" t="s">
        <v>10</v>
      </c>
      <c r="F2846">
        <v>2252</v>
      </c>
      <c r="G2846">
        <v>3307</v>
      </c>
      <c r="H2846" s="8">
        <v>47.332000000000001</v>
      </c>
      <c r="I2846" s="8">
        <v>135.01502962800001</v>
      </c>
    </row>
    <row r="2847" spans="1:9" x14ac:dyDescent="0.25">
      <c r="A2847">
        <v>2019</v>
      </c>
      <c r="B2847">
        <v>4</v>
      </c>
      <c r="C2847">
        <v>13</v>
      </c>
      <c r="D2847" t="s">
        <v>12</v>
      </c>
      <c r="E2847" t="s">
        <v>11</v>
      </c>
      <c r="F2847">
        <v>1781</v>
      </c>
      <c r="G2847">
        <v>3481</v>
      </c>
      <c r="H2847" s="8">
        <v>39.125999999999998</v>
      </c>
      <c r="I2847" s="8">
        <v>66.652388920000007</v>
      </c>
    </row>
    <row r="2848" spans="1:9" x14ac:dyDescent="0.25">
      <c r="A2848">
        <v>2019</v>
      </c>
      <c r="B2848">
        <v>4</v>
      </c>
      <c r="C2848">
        <v>13</v>
      </c>
      <c r="D2848" t="s">
        <v>12</v>
      </c>
      <c r="E2848" t="s">
        <v>12</v>
      </c>
      <c r="F2848">
        <v>2980</v>
      </c>
      <c r="G2848">
        <v>7008</v>
      </c>
      <c r="H2848" s="8">
        <v>92.438999999999993</v>
      </c>
      <c r="I2848" s="8">
        <v>134.468568639625</v>
      </c>
    </row>
    <row r="2849" spans="1:9" x14ac:dyDescent="0.25">
      <c r="A2849">
        <v>2019</v>
      </c>
      <c r="B2849">
        <v>4</v>
      </c>
      <c r="C2849">
        <v>14</v>
      </c>
      <c r="D2849" t="s">
        <v>10</v>
      </c>
      <c r="E2849" t="s">
        <v>10</v>
      </c>
      <c r="F2849">
        <v>60</v>
      </c>
      <c r="G2849">
        <v>35</v>
      </c>
      <c r="H2849" s="8">
        <v>0.42199999999999999</v>
      </c>
      <c r="I2849" s="8">
        <v>0.31050130500000001</v>
      </c>
    </row>
    <row r="2850" spans="1:9" x14ac:dyDescent="0.25">
      <c r="A2850">
        <v>2019</v>
      </c>
      <c r="B2850">
        <v>4</v>
      </c>
      <c r="C2850">
        <v>14</v>
      </c>
      <c r="D2850" t="s">
        <v>10</v>
      </c>
      <c r="E2850" t="s">
        <v>11</v>
      </c>
      <c r="F2850">
        <v>33</v>
      </c>
      <c r="G2850">
        <v>63</v>
      </c>
      <c r="H2850" s="8">
        <v>0.52400000000000002</v>
      </c>
      <c r="I2850" s="8">
        <v>0.21584911900000001</v>
      </c>
    </row>
    <row r="2851" spans="1:9" x14ac:dyDescent="0.25">
      <c r="A2851">
        <v>2019</v>
      </c>
      <c r="B2851">
        <v>4</v>
      </c>
      <c r="C2851">
        <v>14</v>
      </c>
      <c r="D2851" t="s">
        <v>10</v>
      </c>
      <c r="E2851" t="s">
        <v>12</v>
      </c>
      <c r="F2851">
        <v>39</v>
      </c>
      <c r="G2851">
        <v>34</v>
      </c>
      <c r="H2851" s="8">
        <v>7.3999999999999996E-2</v>
      </c>
      <c r="I2851" s="8">
        <v>7.7453964E-2</v>
      </c>
    </row>
    <row r="2852" spans="1:9" x14ac:dyDescent="0.25">
      <c r="A2852">
        <v>2019</v>
      </c>
      <c r="B2852">
        <v>4</v>
      </c>
      <c r="C2852">
        <v>14</v>
      </c>
      <c r="D2852" t="s">
        <v>11</v>
      </c>
      <c r="E2852" t="s">
        <v>10</v>
      </c>
      <c r="F2852">
        <v>189</v>
      </c>
      <c r="G2852">
        <v>357</v>
      </c>
      <c r="H2852" s="8">
        <v>3.7650000000000001</v>
      </c>
      <c r="I2852" s="8">
        <v>1.6120398840000001</v>
      </c>
    </row>
    <row r="2853" spans="1:9" x14ac:dyDescent="0.25">
      <c r="A2853">
        <v>2019</v>
      </c>
      <c r="B2853">
        <v>4</v>
      </c>
      <c r="C2853">
        <v>14</v>
      </c>
      <c r="D2853" t="s">
        <v>11</v>
      </c>
      <c r="E2853" t="s">
        <v>11</v>
      </c>
      <c r="F2853">
        <v>180</v>
      </c>
      <c r="G2853">
        <v>313</v>
      </c>
      <c r="H2853" s="8">
        <v>6.4269999999999996</v>
      </c>
      <c r="I2853" s="8">
        <v>1.254290152</v>
      </c>
    </row>
    <row r="2854" spans="1:9" x14ac:dyDescent="0.25">
      <c r="A2854">
        <v>2019</v>
      </c>
      <c r="B2854">
        <v>4</v>
      </c>
      <c r="C2854">
        <v>14</v>
      </c>
      <c r="D2854" t="s">
        <v>11</v>
      </c>
      <c r="E2854" t="s">
        <v>12</v>
      </c>
      <c r="F2854">
        <v>172</v>
      </c>
      <c r="G2854">
        <v>234</v>
      </c>
      <c r="H2854" s="8">
        <v>1.133</v>
      </c>
      <c r="I2854" s="8">
        <v>0.30899122400000001</v>
      </c>
    </row>
    <row r="2855" spans="1:9" x14ac:dyDescent="0.25">
      <c r="A2855">
        <v>2019</v>
      </c>
      <c r="B2855">
        <v>4</v>
      </c>
      <c r="C2855">
        <v>14</v>
      </c>
      <c r="D2855" t="s">
        <v>12</v>
      </c>
      <c r="E2855" t="s">
        <v>10</v>
      </c>
      <c r="F2855">
        <v>58</v>
      </c>
      <c r="G2855">
        <v>100</v>
      </c>
      <c r="H2855" s="8">
        <v>0.78800000000000003</v>
      </c>
      <c r="I2855" s="8">
        <v>0.69671511799999997</v>
      </c>
    </row>
    <row r="2856" spans="1:9" x14ac:dyDescent="0.25">
      <c r="A2856">
        <v>2019</v>
      </c>
      <c r="B2856">
        <v>4</v>
      </c>
      <c r="C2856">
        <v>14</v>
      </c>
      <c r="D2856" t="s">
        <v>12</v>
      </c>
      <c r="E2856" t="s">
        <v>11</v>
      </c>
      <c r="F2856">
        <v>22</v>
      </c>
      <c r="G2856">
        <v>95</v>
      </c>
      <c r="H2856" s="8">
        <v>0.88600000000000001</v>
      </c>
      <c r="I2856" s="8"/>
    </row>
    <row r="2857" spans="1:9" x14ac:dyDescent="0.25">
      <c r="A2857">
        <v>2019</v>
      </c>
      <c r="B2857">
        <v>4</v>
      </c>
      <c r="C2857">
        <v>14</v>
      </c>
      <c r="D2857" t="s">
        <v>12</v>
      </c>
      <c r="E2857" t="s">
        <v>12</v>
      </c>
      <c r="F2857">
        <v>65</v>
      </c>
      <c r="G2857">
        <v>144</v>
      </c>
      <c r="H2857" s="8">
        <v>0.84699999999999998</v>
      </c>
      <c r="I2857" s="8">
        <v>0.26255785799999998</v>
      </c>
    </row>
    <row r="2858" spans="1:9" x14ac:dyDescent="0.25">
      <c r="A2858">
        <v>2019</v>
      </c>
      <c r="B2858">
        <v>4</v>
      </c>
      <c r="C2858">
        <v>15</v>
      </c>
      <c r="D2858" t="s">
        <v>10</v>
      </c>
      <c r="E2858" t="s">
        <v>10</v>
      </c>
      <c r="F2858">
        <v>88</v>
      </c>
      <c r="G2858">
        <v>75</v>
      </c>
      <c r="H2858" s="8">
        <v>1.581</v>
      </c>
      <c r="I2858" s="8">
        <v>5.3682631790000004</v>
      </c>
    </row>
    <row r="2859" spans="1:9" x14ac:dyDescent="0.25">
      <c r="A2859">
        <v>2019</v>
      </c>
      <c r="B2859">
        <v>4</v>
      </c>
      <c r="C2859">
        <v>15</v>
      </c>
      <c r="D2859" t="s">
        <v>10</v>
      </c>
      <c r="E2859" t="s">
        <v>11</v>
      </c>
      <c r="F2859">
        <v>118</v>
      </c>
      <c r="G2859">
        <v>171</v>
      </c>
      <c r="H2859" s="8">
        <v>2.3519999999999999</v>
      </c>
      <c r="I2859" s="8">
        <v>1.3054243210000001</v>
      </c>
    </row>
    <row r="2860" spans="1:9" x14ac:dyDescent="0.25">
      <c r="A2860">
        <v>2019</v>
      </c>
      <c r="B2860">
        <v>4</v>
      </c>
      <c r="C2860">
        <v>15</v>
      </c>
      <c r="D2860" t="s">
        <v>10</v>
      </c>
      <c r="E2860" t="s">
        <v>12</v>
      </c>
      <c r="F2860">
        <v>56</v>
      </c>
      <c r="G2860">
        <v>47</v>
      </c>
      <c r="H2860" s="8">
        <v>0.125</v>
      </c>
      <c r="I2860" s="8">
        <v>0.41637786799999998</v>
      </c>
    </row>
    <row r="2861" spans="1:9" x14ac:dyDescent="0.25">
      <c r="A2861">
        <v>2019</v>
      </c>
      <c r="B2861">
        <v>4</v>
      </c>
      <c r="C2861">
        <v>15</v>
      </c>
      <c r="D2861" t="s">
        <v>11</v>
      </c>
      <c r="E2861" t="s">
        <v>10</v>
      </c>
      <c r="F2861">
        <v>194</v>
      </c>
      <c r="G2861">
        <v>214</v>
      </c>
      <c r="H2861" s="8">
        <v>2.6440000000000001</v>
      </c>
      <c r="I2861" s="8">
        <v>1.0200488219999999</v>
      </c>
    </row>
    <row r="2862" spans="1:9" x14ac:dyDescent="0.25">
      <c r="A2862">
        <v>2019</v>
      </c>
      <c r="B2862">
        <v>4</v>
      </c>
      <c r="C2862">
        <v>15</v>
      </c>
      <c r="D2862" t="s">
        <v>11</v>
      </c>
      <c r="E2862" t="s">
        <v>11</v>
      </c>
      <c r="F2862">
        <v>213</v>
      </c>
      <c r="G2862">
        <v>223</v>
      </c>
      <c r="H2862" s="8">
        <v>3.0510000000000002</v>
      </c>
      <c r="I2862" s="8">
        <v>2.778651494</v>
      </c>
    </row>
    <row r="2863" spans="1:9" x14ac:dyDescent="0.25">
      <c r="A2863">
        <v>2019</v>
      </c>
      <c r="B2863">
        <v>4</v>
      </c>
      <c r="C2863">
        <v>15</v>
      </c>
      <c r="D2863" t="s">
        <v>11</v>
      </c>
      <c r="E2863" t="s">
        <v>12</v>
      </c>
      <c r="F2863">
        <v>214</v>
      </c>
      <c r="G2863">
        <v>358</v>
      </c>
      <c r="H2863" s="8">
        <v>2.87</v>
      </c>
      <c r="I2863" s="8">
        <v>0.58132209300000004</v>
      </c>
    </row>
    <row r="2864" spans="1:9" x14ac:dyDescent="0.25">
      <c r="A2864">
        <v>2019</v>
      </c>
      <c r="B2864">
        <v>4</v>
      </c>
      <c r="C2864">
        <v>15</v>
      </c>
      <c r="D2864" t="s">
        <v>12</v>
      </c>
      <c r="E2864" t="s">
        <v>10</v>
      </c>
      <c r="F2864">
        <v>52</v>
      </c>
      <c r="G2864">
        <v>39</v>
      </c>
      <c r="H2864" s="8">
        <v>0.36499999999999999</v>
      </c>
      <c r="I2864" s="8">
        <v>0.23267812099999999</v>
      </c>
    </row>
    <row r="2865" spans="1:9" x14ac:dyDescent="0.25">
      <c r="A2865">
        <v>2019</v>
      </c>
      <c r="B2865">
        <v>4</v>
      </c>
      <c r="C2865">
        <v>15</v>
      </c>
      <c r="D2865" t="s">
        <v>12</v>
      </c>
      <c r="E2865" t="s">
        <v>11</v>
      </c>
      <c r="F2865">
        <v>38</v>
      </c>
      <c r="G2865">
        <v>48</v>
      </c>
      <c r="H2865" s="8">
        <v>0.15</v>
      </c>
      <c r="I2865" s="8">
        <v>6.7909876999999993E-2</v>
      </c>
    </row>
    <row r="2866" spans="1:9" x14ac:dyDescent="0.25">
      <c r="A2866">
        <v>2019</v>
      </c>
      <c r="B2866">
        <v>4</v>
      </c>
      <c r="C2866">
        <v>15</v>
      </c>
      <c r="D2866" t="s">
        <v>12</v>
      </c>
      <c r="E2866" t="s">
        <v>12</v>
      </c>
      <c r="F2866">
        <v>88</v>
      </c>
      <c r="G2866">
        <v>78</v>
      </c>
      <c r="H2866" s="8">
        <v>0.27500000000000002</v>
      </c>
      <c r="I2866" s="8">
        <v>0.21525282200000001</v>
      </c>
    </row>
    <row r="2867" spans="1:9" x14ac:dyDescent="0.25">
      <c r="A2867">
        <v>2019</v>
      </c>
      <c r="B2867">
        <v>4</v>
      </c>
      <c r="C2867">
        <v>16</v>
      </c>
      <c r="D2867" t="s">
        <v>10</v>
      </c>
      <c r="E2867" t="s">
        <v>10</v>
      </c>
      <c r="F2867">
        <v>68</v>
      </c>
      <c r="G2867">
        <v>83</v>
      </c>
      <c r="H2867" s="8">
        <v>0.80500000000000005</v>
      </c>
      <c r="I2867" s="8">
        <v>0.39656697499999999</v>
      </c>
    </row>
    <row r="2868" spans="1:9" x14ac:dyDescent="0.25">
      <c r="A2868">
        <v>2019</v>
      </c>
      <c r="B2868">
        <v>4</v>
      </c>
      <c r="C2868">
        <v>16</v>
      </c>
      <c r="D2868" t="s">
        <v>10</v>
      </c>
      <c r="E2868" t="s">
        <v>11</v>
      </c>
      <c r="F2868">
        <v>51</v>
      </c>
      <c r="G2868">
        <v>79</v>
      </c>
      <c r="H2868" s="8">
        <v>0.47299999999999998</v>
      </c>
      <c r="I2868" s="8">
        <v>0.229458097</v>
      </c>
    </row>
    <row r="2869" spans="1:9" x14ac:dyDescent="0.25">
      <c r="A2869">
        <v>2019</v>
      </c>
      <c r="B2869">
        <v>4</v>
      </c>
      <c r="C2869">
        <v>16</v>
      </c>
      <c r="D2869" t="s">
        <v>10</v>
      </c>
      <c r="E2869" t="s">
        <v>12</v>
      </c>
      <c r="F2869">
        <v>26</v>
      </c>
      <c r="G2869">
        <v>34</v>
      </c>
      <c r="H2869" s="8">
        <v>0.11600000000000001</v>
      </c>
      <c r="I2869" s="8">
        <v>0.17044027</v>
      </c>
    </row>
    <row r="2870" spans="1:9" x14ac:dyDescent="0.25">
      <c r="A2870">
        <v>2019</v>
      </c>
      <c r="B2870">
        <v>4</v>
      </c>
      <c r="C2870">
        <v>16</v>
      </c>
      <c r="D2870" t="s">
        <v>11</v>
      </c>
      <c r="E2870" t="s">
        <v>10</v>
      </c>
      <c r="F2870">
        <v>242</v>
      </c>
      <c r="G2870">
        <v>666</v>
      </c>
      <c r="H2870" s="8">
        <v>3.0139999999999998</v>
      </c>
      <c r="I2870" s="8">
        <v>0.95677918399999995</v>
      </c>
    </row>
    <row r="2871" spans="1:9" x14ac:dyDescent="0.25">
      <c r="A2871">
        <v>2019</v>
      </c>
      <c r="B2871">
        <v>4</v>
      </c>
      <c r="C2871">
        <v>16</v>
      </c>
      <c r="D2871" t="s">
        <v>11</v>
      </c>
      <c r="E2871" t="s">
        <v>11</v>
      </c>
      <c r="F2871">
        <v>179</v>
      </c>
      <c r="G2871">
        <v>380</v>
      </c>
      <c r="H2871" s="8">
        <v>2.4020000000000001</v>
      </c>
      <c r="I2871" s="8">
        <v>0.30734677799999999</v>
      </c>
    </row>
    <row r="2872" spans="1:9" x14ac:dyDescent="0.25">
      <c r="A2872">
        <v>2019</v>
      </c>
      <c r="B2872">
        <v>4</v>
      </c>
      <c r="C2872">
        <v>16</v>
      </c>
      <c r="D2872" t="s">
        <v>11</v>
      </c>
      <c r="E2872" t="s">
        <v>12</v>
      </c>
      <c r="F2872">
        <v>177</v>
      </c>
      <c r="G2872">
        <v>636</v>
      </c>
      <c r="H2872" s="8">
        <v>1.79</v>
      </c>
      <c r="I2872" s="8">
        <v>0.15824217600000001</v>
      </c>
    </row>
    <row r="2873" spans="1:9" x14ac:dyDescent="0.25">
      <c r="A2873">
        <v>2019</v>
      </c>
      <c r="B2873">
        <v>4</v>
      </c>
      <c r="C2873">
        <v>16</v>
      </c>
      <c r="D2873" t="s">
        <v>12</v>
      </c>
      <c r="E2873" t="s">
        <v>10</v>
      </c>
      <c r="F2873">
        <v>68</v>
      </c>
      <c r="G2873">
        <v>59</v>
      </c>
      <c r="H2873" s="8">
        <v>0.26300000000000001</v>
      </c>
      <c r="I2873" s="8">
        <v>0.211256414</v>
      </c>
    </row>
    <row r="2874" spans="1:9" x14ac:dyDescent="0.25">
      <c r="A2874">
        <v>2019</v>
      </c>
      <c r="B2874">
        <v>4</v>
      </c>
      <c r="C2874">
        <v>16</v>
      </c>
      <c r="D2874" t="s">
        <v>12</v>
      </c>
      <c r="E2874" t="s">
        <v>11</v>
      </c>
      <c r="F2874">
        <v>33</v>
      </c>
      <c r="G2874">
        <v>34</v>
      </c>
      <c r="H2874" s="8">
        <v>0.10299999999999999</v>
      </c>
      <c r="I2874" s="8">
        <v>4.6238315000000002E-2</v>
      </c>
    </row>
    <row r="2875" spans="1:9" x14ac:dyDescent="0.25">
      <c r="A2875">
        <v>2019</v>
      </c>
      <c r="B2875">
        <v>4</v>
      </c>
      <c r="C2875">
        <v>16</v>
      </c>
      <c r="D2875" t="s">
        <v>12</v>
      </c>
      <c r="E2875" t="s">
        <v>12</v>
      </c>
      <c r="F2875">
        <v>55</v>
      </c>
      <c r="G2875">
        <v>59</v>
      </c>
      <c r="H2875" s="8">
        <v>0.13600000000000001</v>
      </c>
      <c r="I2875" s="8">
        <v>0.107840561</v>
      </c>
    </row>
    <row r="2876" spans="1:9" x14ac:dyDescent="0.25">
      <c r="A2876">
        <v>2019</v>
      </c>
      <c r="B2876">
        <v>5</v>
      </c>
      <c r="C2876">
        <v>1</v>
      </c>
      <c r="D2876" t="s">
        <v>10</v>
      </c>
      <c r="E2876" t="s">
        <v>10</v>
      </c>
      <c r="F2876">
        <v>212</v>
      </c>
      <c r="G2876">
        <v>199</v>
      </c>
      <c r="H2876" s="8">
        <v>2.3570000000000002</v>
      </c>
      <c r="I2876" s="8"/>
    </row>
    <row r="2877" spans="1:9" x14ac:dyDescent="0.25">
      <c r="A2877">
        <v>2019</v>
      </c>
      <c r="B2877">
        <v>5</v>
      </c>
      <c r="C2877">
        <v>1</v>
      </c>
      <c r="D2877" t="s">
        <v>10</v>
      </c>
      <c r="E2877" t="s">
        <v>11</v>
      </c>
      <c r="F2877">
        <v>198</v>
      </c>
      <c r="G2877">
        <v>285</v>
      </c>
      <c r="H2877" s="8">
        <v>2.14</v>
      </c>
      <c r="I2877" s="8">
        <v>2.2524257300000001</v>
      </c>
    </row>
    <row r="2878" spans="1:9" x14ac:dyDescent="0.25">
      <c r="A2878">
        <v>2019</v>
      </c>
      <c r="B2878">
        <v>5</v>
      </c>
      <c r="C2878">
        <v>1</v>
      </c>
      <c r="D2878" t="s">
        <v>10</v>
      </c>
      <c r="E2878" t="s">
        <v>12</v>
      </c>
      <c r="F2878">
        <v>179</v>
      </c>
      <c r="G2878">
        <v>244</v>
      </c>
      <c r="H2878" s="8">
        <v>0.86</v>
      </c>
      <c r="I2878" s="8">
        <v>1.734215512</v>
      </c>
    </row>
    <row r="2879" spans="1:9" x14ac:dyDescent="0.25">
      <c r="A2879">
        <v>2019</v>
      </c>
      <c r="B2879">
        <v>5</v>
      </c>
      <c r="C2879">
        <v>1</v>
      </c>
      <c r="D2879" t="s">
        <v>11</v>
      </c>
      <c r="E2879" t="s">
        <v>10</v>
      </c>
      <c r="F2879">
        <v>447</v>
      </c>
      <c r="G2879">
        <v>432</v>
      </c>
      <c r="H2879" s="8">
        <v>4.431</v>
      </c>
      <c r="I2879" s="8">
        <v>1.596463714</v>
      </c>
    </row>
    <row r="2880" spans="1:9" x14ac:dyDescent="0.25">
      <c r="A2880">
        <v>2019</v>
      </c>
      <c r="B2880">
        <v>5</v>
      </c>
      <c r="C2880">
        <v>1</v>
      </c>
      <c r="D2880" t="s">
        <v>11</v>
      </c>
      <c r="E2880" t="s">
        <v>11</v>
      </c>
      <c r="F2880">
        <v>386</v>
      </c>
      <c r="G2880">
        <v>900</v>
      </c>
      <c r="H2880" s="8">
        <v>9.0310000000000006</v>
      </c>
      <c r="I2880" s="8">
        <v>4.3631444110000004</v>
      </c>
    </row>
    <row r="2881" spans="1:9" x14ac:dyDescent="0.25">
      <c r="A2881">
        <v>2019</v>
      </c>
      <c r="B2881">
        <v>5</v>
      </c>
      <c r="C2881">
        <v>1</v>
      </c>
      <c r="D2881" t="s">
        <v>11</v>
      </c>
      <c r="E2881" t="s">
        <v>12</v>
      </c>
      <c r="F2881">
        <v>567</v>
      </c>
      <c r="G2881">
        <v>747</v>
      </c>
      <c r="H2881" s="8">
        <v>4.5220000000000002</v>
      </c>
      <c r="I2881" s="8">
        <v>2.4260966229999998</v>
      </c>
    </row>
    <row r="2882" spans="1:9" x14ac:dyDescent="0.25">
      <c r="A2882">
        <v>2019</v>
      </c>
      <c r="B2882">
        <v>5</v>
      </c>
      <c r="C2882">
        <v>1</v>
      </c>
      <c r="D2882" t="s">
        <v>12</v>
      </c>
      <c r="E2882" t="s">
        <v>10</v>
      </c>
      <c r="F2882">
        <v>211</v>
      </c>
      <c r="G2882">
        <v>263</v>
      </c>
      <c r="H2882" s="8">
        <v>2.2210000000000001</v>
      </c>
      <c r="I2882" s="8">
        <v>3.6172198629999999</v>
      </c>
    </row>
    <row r="2883" spans="1:9" x14ac:dyDescent="0.25">
      <c r="A2883">
        <v>2019</v>
      </c>
      <c r="B2883">
        <v>5</v>
      </c>
      <c r="C2883">
        <v>1</v>
      </c>
      <c r="D2883" t="s">
        <v>12</v>
      </c>
      <c r="E2883" t="s">
        <v>11</v>
      </c>
      <c r="F2883">
        <v>183</v>
      </c>
      <c r="G2883">
        <v>912</v>
      </c>
      <c r="H2883" s="8">
        <v>16.166</v>
      </c>
      <c r="I2883" s="8">
        <v>2.990903071</v>
      </c>
    </row>
    <row r="2884" spans="1:9" x14ac:dyDescent="0.25">
      <c r="A2884">
        <v>2019</v>
      </c>
      <c r="B2884">
        <v>5</v>
      </c>
      <c r="C2884">
        <v>1</v>
      </c>
      <c r="D2884" t="s">
        <v>12</v>
      </c>
      <c r="E2884" t="s">
        <v>12</v>
      </c>
      <c r="F2884">
        <v>456</v>
      </c>
      <c r="G2884">
        <v>773</v>
      </c>
      <c r="H2884" s="8">
        <v>7.3239999999999998</v>
      </c>
      <c r="I2884" s="8">
        <v>9.2018269119999996</v>
      </c>
    </row>
    <row r="2885" spans="1:9" x14ac:dyDescent="0.25">
      <c r="A2885">
        <v>2019</v>
      </c>
      <c r="B2885">
        <v>5</v>
      </c>
      <c r="C2885">
        <v>2</v>
      </c>
      <c r="D2885" t="s">
        <v>10</v>
      </c>
      <c r="E2885" t="s">
        <v>10</v>
      </c>
      <c r="F2885">
        <v>352</v>
      </c>
      <c r="G2885">
        <v>1144</v>
      </c>
      <c r="H2885" s="8">
        <v>11.257999999999999</v>
      </c>
      <c r="I2885" s="8">
        <v>54.051331552000001</v>
      </c>
    </row>
    <row r="2886" spans="1:9" x14ac:dyDescent="0.25">
      <c r="A2886">
        <v>2019</v>
      </c>
      <c r="B2886">
        <v>5</v>
      </c>
      <c r="C2886">
        <v>2</v>
      </c>
      <c r="D2886" t="s">
        <v>10</v>
      </c>
      <c r="E2886" t="s">
        <v>11</v>
      </c>
      <c r="F2886">
        <v>394</v>
      </c>
      <c r="G2886">
        <v>1290</v>
      </c>
      <c r="H2886" s="8">
        <v>18.138000000000002</v>
      </c>
      <c r="I2886" s="8">
        <v>5.5474261939999998</v>
      </c>
    </row>
    <row r="2887" spans="1:9" x14ac:dyDescent="0.25">
      <c r="A2887">
        <v>2019</v>
      </c>
      <c r="B2887">
        <v>5</v>
      </c>
      <c r="C2887">
        <v>2</v>
      </c>
      <c r="D2887" t="s">
        <v>10</v>
      </c>
      <c r="E2887" t="s">
        <v>12</v>
      </c>
      <c r="F2887">
        <v>384</v>
      </c>
      <c r="G2887">
        <v>828</v>
      </c>
      <c r="H2887" s="8">
        <v>5.1319999999999997</v>
      </c>
      <c r="I2887" s="8">
        <v>6.3547194290000002</v>
      </c>
    </row>
    <row r="2888" spans="1:9" x14ac:dyDescent="0.25">
      <c r="A2888">
        <v>2019</v>
      </c>
      <c r="B2888">
        <v>5</v>
      </c>
      <c r="C2888">
        <v>2</v>
      </c>
      <c r="D2888" t="s">
        <v>11</v>
      </c>
      <c r="E2888" t="s">
        <v>10</v>
      </c>
      <c r="F2888">
        <v>724</v>
      </c>
      <c r="G2888">
        <v>1221</v>
      </c>
      <c r="H2888" s="8">
        <v>12.422000000000001</v>
      </c>
      <c r="I2888" s="8">
        <v>7.2761742810000003</v>
      </c>
    </row>
    <row r="2889" spans="1:9" x14ac:dyDescent="0.25">
      <c r="A2889">
        <v>2019</v>
      </c>
      <c r="B2889">
        <v>5</v>
      </c>
      <c r="C2889">
        <v>2</v>
      </c>
      <c r="D2889" t="s">
        <v>11</v>
      </c>
      <c r="E2889" t="s">
        <v>11</v>
      </c>
      <c r="F2889">
        <v>813</v>
      </c>
      <c r="G2889">
        <v>2293</v>
      </c>
      <c r="H2889" s="8">
        <v>38.802</v>
      </c>
      <c r="I2889" s="8">
        <v>10.881956612</v>
      </c>
    </row>
    <row r="2890" spans="1:9" x14ac:dyDescent="0.25">
      <c r="A2890">
        <v>2019</v>
      </c>
      <c r="B2890">
        <v>5</v>
      </c>
      <c r="C2890">
        <v>2</v>
      </c>
      <c r="D2890" t="s">
        <v>11</v>
      </c>
      <c r="E2890" t="s">
        <v>12</v>
      </c>
      <c r="F2890">
        <v>971</v>
      </c>
      <c r="G2890">
        <v>1791</v>
      </c>
      <c r="H2890" s="8">
        <v>11.337</v>
      </c>
      <c r="I2890" s="8">
        <v>6.3080899449999999</v>
      </c>
    </row>
    <row r="2891" spans="1:9" x14ac:dyDescent="0.25">
      <c r="A2891">
        <v>2019</v>
      </c>
      <c r="B2891">
        <v>5</v>
      </c>
      <c r="C2891">
        <v>2</v>
      </c>
      <c r="D2891" t="s">
        <v>12</v>
      </c>
      <c r="E2891" t="s">
        <v>10</v>
      </c>
      <c r="F2891">
        <v>374</v>
      </c>
      <c r="G2891">
        <v>872</v>
      </c>
      <c r="H2891" s="8">
        <v>8.3079999999999998</v>
      </c>
      <c r="I2891" s="8">
        <v>21.366914692999998</v>
      </c>
    </row>
    <row r="2892" spans="1:9" x14ac:dyDescent="0.25">
      <c r="A2892">
        <v>2019</v>
      </c>
      <c r="B2892">
        <v>5</v>
      </c>
      <c r="C2892">
        <v>2</v>
      </c>
      <c r="D2892" t="s">
        <v>12</v>
      </c>
      <c r="E2892" t="s">
        <v>11</v>
      </c>
      <c r="F2892">
        <v>309</v>
      </c>
      <c r="G2892">
        <v>897</v>
      </c>
      <c r="H2892" s="8">
        <v>6.851</v>
      </c>
      <c r="I2892" s="8">
        <v>3.0399705520000002</v>
      </c>
    </row>
    <row r="2893" spans="1:9" x14ac:dyDescent="0.25">
      <c r="A2893">
        <v>2019</v>
      </c>
      <c r="B2893">
        <v>5</v>
      </c>
      <c r="C2893">
        <v>2</v>
      </c>
      <c r="D2893" t="s">
        <v>12</v>
      </c>
      <c r="E2893" t="s">
        <v>12</v>
      </c>
      <c r="F2893">
        <v>725</v>
      </c>
      <c r="G2893">
        <v>1740</v>
      </c>
      <c r="H2893" s="8">
        <v>16.277999999999999</v>
      </c>
      <c r="I2893" s="8">
        <v>56.283521823000001</v>
      </c>
    </row>
    <row r="2894" spans="1:9" x14ac:dyDescent="0.25">
      <c r="A2894">
        <v>2019</v>
      </c>
      <c r="B2894">
        <v>5</v>
      </c>
      <c r="C2894">
        <v>3</v>
      </c>
      <c r="D2894" t="s">
        <v>10</v>
      </c>
      <c r="E2894" t="s">
        <v>10</v>
      </c>
      <c r="F2894">
        <v>328</v>
      </c>
      <c r="G2894">
        <v>367</v>
      </c>
      <c r="H2894" s="8">
        <v>3.2829999999999999</v>
      </c>
      <c r="I2894" s="8">
        <v>12.232495204999999</v>
      </c>
    </row>
    <row r="2895" spans="1:9" x14ac:dyDescent="0.25">
      <c r="A2895">
        <v>2019</v>
      </c>
      <c r="B2895">
        <v>5</v>
      </c>
      <c r="C2895">
        <v>3</v>
      </c>
      <c r="D2895" t="s">
        <v>10</v>
      </c>
      <c r="E2895" t="s">
        <v>11</v>
      </c>
      <c r="F2895">
        <v>328</v>
      </c>
      <c r="G2895">
        <v>477</v>
      </c>
      <c r="H2895" s="8">
        <v>5.5419999999999998</v>
      </c>
      <c r="I2895" s="8">
        <v>2.8858654480000001</v>
      </c>
    </row>
    <row r="2896" spans="1:9" x14ac:dyDescent="0.25">
      <c r="A2896">
        <v>2019</v>
      </c>
      <c r="B2896">
        <v>5</v>
      </c>
      <c r="C2896">
        <v>3</v>
      </c>
      <c r="D2896" t="s">
        <v>10</v>
      </c>
      <c r="E2896" t="s">
        <v>12</v>
      </c>
      <c r="F2896">
        <v>226</v>
      </c>
      <c r="G2896">
        <v>275</v>
      </c>
      <c r="H2896" s="8">
        <v>1.427</v>
      </c>
      <c r="I2896" s="8">
        <v>3.8531734750000002</v>
      </c>
    </row>
    <row r="2897" spans="1:9" x14ac:dyDescent="0.25">
      <c r="A2897">
        <v>2019</v>
      </c>
      <c r="B2897">
        <v>5</v>
      </c>
      <c r="C2897">
        <v>3</v>
      </c>
      <c r="D2897" t="s">
        <v>11</v>
      </c>
      <c r="E2897" t="s">
        <v>10</v>
      </c>
      <c r="F2897">
        <v>571</v>
      </c>
      <c r="G2897">
        <v>731</v>
      </c>
      <c r="H2897" s="8">
        <v>8.702</v>
      </c>
      <c r="I2897" s="8">
        <v>9.0718300719999991</v>
      </c>
    </row>
    <row r="2898" spans="1:9" x14ac:dyDescent="0.25">
      <c r="A2898">
        <v>2019</v>
      </c>
      <c r="B2898">
        <v>5</v>
      </c>
      <c r="C2898">
        <v>3</v>
      </c>
      <c r="D2898" t="s">
        <v>11</v>
      </c>
      <c r="E2898" t="s">
        <v>11</v>
      </c>
      <c r="F2898">
        <v>685</v>
      </c>
      <c r="G2898">
        <v>1435</v>
      </c>
      <c r="H2898" s="8">
        <v>25.35</v>
      </c>
      <c r="I2898" s="8">
        <v>9.3809471440000003</v>
      </c>
    </row>
    <row r="2899" spans="1:9" x14ac:dyDescent="0.25">
      <c r="A2899">
        <v>2019</v>
      </c>
      <c r="B2899">
        <v>5</v>
      </c>
      <c r="C2899">
        <v>3</v>
      </c>
      <c r="D2899" t="s">
        <v>11</v>
      </c>
      <c r="E2899" t="s">
        <v>12</v>
      </c>
      <c r="F2899">
        <v>577</v>
      </c>
      <c r="G2899">
        <v>851</v>
      </c>
      <c r="H2899" s="8">
        <v>7.09</v>
      </c>
      <c r="I2899" s="8">
        <v>5.1737313719999998</v>
      </c>
    </row>
    <row r="2900" spans="1:9" x14ac:dyDescent="0.25">
      <c r="A2900">
        <v>2019</v>
      </c>
      <c r="B2900">
        <v>5</v>
      </c>
      <c r="C2900">
        <v>3</v>
      </c>
      <c r="D2900" t="s">
        <v>12</v>
      </c>
      <c r="E2900" t="s">
        <v>10</v>
      </c>
      <c r="F2900">
        <v>282</v>
      </c>
      <c r="G2900">
        <v>503</v>
      </c>
      <c r="H2900" s="8">
        <v>3.714</v>
      </c>
      <c r="I2900" s="8">
        <v>4.1586896519999996</v>
      </c>
    </row>
    <row r="2901" spans="1:9" x14ac:dyDescent="0.25">
      <c r="A2901">
        <v>2019</v>
      </c>
      <c r="B2901">
        <v>5</v>
      </c>
      <c r="C2901">
        <v>3</v>
      </c>
      <c r="D2901" t="s">
        <v>12</v>
      </c>
      <c r="E2901" t="s">
        <v>11</v>
      </c>
      <c r="F2901">
        <v>209</v>
      </c>
      <c r="G2901">
        <v>348</v>
      </c>
      <c r="H2901" s="8">
        <v>2.3919999999999999</v>
      </c>
      <c r="I2901" s="8">
        <v>0.749631245</v>
      </c>
    </row>
    <row r="2902" spans="1:9" x14ac:dyDescent="0.25">
      <c r="A2902">
        <v>2019</v>
      </c>
      <c r="B2902">
        <v>5</v>
      </c>
      <c r="C2902">
        <v>3</v>
      </c>
      <c r="D2902" t="s">
        <v>12</v>
      </c>
      <c r="E2902" t="s">
        <v>12</v>
      </c>
      <c r="F2902">
        <v>381</v>
      </c>
      <c r="G2902">
        <v>722</v>
      </c>
      <c r="H2902" s="8">
        <v>4.7220000000000004</v>
      </c>
      <c r="I2902" s="8">
        <v>11.528396161</v>
      </c>
    </row>
    <row r="2903" spans="1:9" x14ac:dyDescent="0.25">
      <c r="A2903">
        <v>2019</v>
      </c>
      <c r="B2903">
        <v>5</v>
      </c>
      <c r="C2903">
        <v>4</v>
      </c>
      <c r="D2903" t="s">
        <v>10</v>
      </c>
      <c r="E2903" t="s">
        <v>10</v>
      </c>
      <c r="F2903">
        <v>1062</v>
      </c>
      <c r="G2903">
        <v>1953</v>
      </c>
      <c r="H2903" s="8">
        <v>22.009</v>
      </c>
      <c r="I2903" s="8">
        <v>23.977625043</v>
      </c>
    </row>
    <row r="2904" spans="1:9" x14ac:dyDescent="0.25">
      <c r="A2904">
        <v>2019</v>
      </c>
      <c r="B2904">
        <v>5</v>
      </c>
      <c r="C2904">
        <v>4</v>
      </c>
      <c r="D2904" t="s">
        <v>10</v>
      </c>
      <c r="E2904" t="s">
        <v>11</v>
      </c>
      <c r="F2904">
        <v>916</v>
      </c>
      <c r="G2904">
        <v>2453</v>
      </c>
      <c r="H2904" s="8">
        <v>49.8</v>
      </c>
      <c r="I2904" s="8">
        <v>17.869915315</v>
      </c>
    </row>
    <row r="2905" spans="1:9" x14ac:dyDescent="0.25">
      <c r="A2905">
        <v>2019</v>
      </c>
      <c r="B2905">
        <v>5</v>
      </c>
      <c r="C2905">
        <v>4</v>
      </c>
      <c r="D2905" t="s">
        <v>10</v>
      </c>
      <c r="E2905" t="s">
        <v>12</v>
      </c>
      <c r="F2905">
        <v>655</v>
      </c>
      <c r="G2905">
        <v>985</v>
      </c>
      <c r="H2905" s="8">
        <v>6.0430000000000001</v>
      </c>
      <c r="I2905" s="8">
        <v>12.744361313000001</v>
      </c>
    </row>
    <row r="2906" spans="1:9" x14ac:dyDescent="0.25">
      <c r="A2906">
        <v>2019</v>
      </c>
      <c r="B2906">
        <v>5</v>
      </c>
      <c r="C2906">
        <v>4</v>
      </c>
      <c r="D2906" t="s">
        <v>11</v>
      </c>
      <c r="E2906" t="s">
        <v>10</v>
      </c>
      <c r="F2906">
        <v>1624</v>
      </c>
      <c r="G2906">
        <v>2944</v>
      </c>
      <c r="H2906" s="8">
        <v>49.920999999999999</v>
      </c>
      <c r="I2906" s="8">
        <v>23.389525136500001</v>
      </c>
    </row>
    <row r="2907" spans="1:9" x14ac:dyDescent="0.25">
      <c r="A2907">
        <v>2019</v>
      </c>
      <c r="B2907">
        <v>5</v>
      </c>
      <c r="C2907">
        <v>4</v>
      </c>
      <c r="D2907" t="s">
        <v>11</v>
      </c>
      <c r="E2907" t="s">
        <v>11</v>
      </c>
      <c r="F2907">
        <v>1669</v>
      </c>
      <c r="G2907">
        <v>4975</v>
      </c>
      <c r="H2907" s="8">
        <v>183.73599999999999</v>
      </c>
      <c r="I2907" s="8">
        <v>48.459136676833346</v>
      </c>
    </row>
    <row r="2908" spans="1:9" x14ac:dyDescent="0.25">
      <c r="A2908">
        <v>2019</v>
      </c>
      <c r="B2908">
        <v>5</v>
      </c>
      <c r="C2908">
        <v>4</v>
      </c>
      <c r="D2908" t="s">
        <v>11</v>
      </c>
      <c r="E2908" t="s">
        <v>12</v>
      </c>
      <c r="F2908">
        <v>1555</v>
      </c>
      <c r="G2908">
        <v>3366</v>
      </c>
      <c r="H2908" s="8">
        <v>26.451000000000001</v>
      </c>
      <c r="I2908" s="8">
        <v>14.183624574</v>
      </c>
    </row>
    <row r="2909" spans="1:9" x14ac:dyDescent="0.25">
      <c r="A2909">
        <v>2019</v>
      </c>
      <c r="B2909">
        <v>5</v>
      </c>
      <c r="C2909">
        <v>4</v>
      </c>
      <c r="D2909" t="s">
        <v>12</v>
      </c>
      <c r="E2909" t="s">
        <v>10</v>
      </c>
      <c r="F2909">
        <v>699</v>
      </c>
      <c r="G2909">
        <v>983</v>
      </c>
      <c r="H2909" s="8">
        <v>9.577</v>
      </c>
      <c r="I2909" s="8">
        <v>13.45563969</v>
      </c>
    </row>
    <row r="2910" spans="1:9" x14ac:dyDescent="0.25">
      <c r="A2910">
        <v>2019</v>
      </c>
      <c r="B2910">
        <v>5</v>
      </c>
      <c r="C2910">
        <v>4</v>
      </c>
      <c r="D2910" t="s">
        <v>12</v>
      </c>
      <c r="E2910" t="s">
        <v>11</v>
      </c>
      <c r="F2910">
        <v>434</v>
      </c>
      <c r="G2910">
        <v>870</v>
      </c>
      <c r="H2910" s="8">
        <v>8.0730000000000004</v>
      </c>
      <c r="I2910" s="8">
        <v>3.6980243590000001</v>
      </c>
    </row>
    <row r="2911" spans="1:9" x14ac:dyDescent="0.25">
      <c r="A2911">
        <v>2019</v>
      </c>
      <c r="B2911">
        <v>5</v>
      </c>
      <c r="C2911">
        <v>4</v>
      </c>
      <c r="D2911" t="s">
        <v>12</v>
      </c>
      <c r="E2911" t="s">
        <v>12</v>
      </c>
      <c r="F2911">
        <v>897</v>
      </c>
      <c r="G2911">
        <v>1321</v>
      </c>
      <c r="H2911" s="8">
        <v>8.9090000000000007</v>
      </c>
      <c r="I2911" s="8">
        <v>24.099125806</v>
      </c>
    </row>
    <row r="2912" spans="1:9" x14ac:dyDescent="0.25">
      <c r="A2912">
        <v>2019</v>
      </c>
      <c r="B2912">
        <v>5</v>
      </c>
      <c r="C2912">
        <v>5</v>
      </c>
      <c r="D2912" t="s">
        <v>10</v>
      </c>
      <c r="E2912" t="s">
        <v>10</v>
      </c>
      <c r="F2912">
        <v>12155</v>
      </c>
      <c r="G2912">
        <v>19337</v>
      </c>
      <c r="H2912" s="8">
        <v>657.68100000000004</v>
      </c>
      <c r="I2912" s="8">
        <v>743.08856834200003</v>
      </c>
    </row>
    <row r="2913" spans="1:9" x14ac:dyDescent="0.25">
      <c r="A2913">
        <v>2019</v>
      </c>
      <c r="B2913">
        <v>5</v>
      </c>
      <c r="C2913">
        <v>5</v>
      </c>
      <c r="D2913" t="s">
        <v>10</v>
      </c>
      <c r="E2913" t="s">
        <v>11</v>
      </c>
      <c r="F2913">
        <v>9609</v>
      </c>
      <c r="G2913">
        <v>31646</v>
      </c>
      <c r="H2913" s="8">
        <v>2322.806</v>
      </c>
      <c r="I2913" s="8">
        <v>492.79001167833331</v>
      </c>
    </row>
    <row r="2914" spans="1:9" x14ac:dyDescent="0.25">
      <c r="A2914">
        <v>2019</v>
      </c>
      <c r="B2914">
        <v>5</v>
      </c>
      <c r="C2914">
        <v>5</v>
      </c>
      <c r="D2914" t="s">
        <v>10</v>
      </c>
      <c r="E2914" t="s">
        <v>12</v>
      </c>
      <c r="F2914">
        <v>9899</v>
      </c>
      <c r="G2914">
        <v>22412</v>
      </c>
      <c r="H2914" s="8">
        <v>330.45</v>
      </c>
      <c r="I2914" s="8">
        <v>449.33318155699999</v>
      </c>
    </row>
    <row r="2915" spans="1:9" x14ac:dyDescent="0.25">
      <c r="A2915">
        <v>2019</v>
      </c>
      <c r="B2915">
        <v>5</v>
      </c>
      <c r="C2915">
        <v>5</v>
      </c>
      <c r="D2915" t="s">
        <v>11</v>
      </c>
      <c r="E2915" t="s">
        <v>10</v>
      </c>
      <c r="F2915">
        <v>9571</v>
      </c>
      <c r="G2915">
        <v>28132</v>
      </c>
      <c r="H2915" s="8">
        <v>2713.2759999999998</v>
      </c>
      <c r="I2915" s="8">
        <v>380.33902690335856</v>
      </c>
    </row>
    <row r="2916" spans="1:9" x14ac:dyDescent="0.25">
      <c r="A2916">
        <v>2019</v>
      </c>
      <c r="B2916">
        <v>5</v>
      </c>
      <c r="C2916">
        <v>5</v>
      </c>
      <c r="D2916" t="s">
        <v>11</v>
      </c>
      <c r="E2916" t="s">
        <v>11</v>
      </c>
      <c r="F2916">
        <v>10908</v>
      </c>
      <c r="G2916">
        <v>43168</v>
      </c>
      <c r="H2916" s="8">
        <v>6520.2110000000002</v>
      </c>
      <c r="I2916" s="8">
        <v>812.50190069699988</v>
      </c>
    </row>
    <row r="2917" spans="1:9" x14ac:dyDescent="0.25">
      <c r="A2917">
        <v>2019</v>
      </c>
      <c r="B2917">
        <v>5</v>
      </c>
      <c r="C2917">
        <v>5</v>
      </c>
      <c r="D2917" t="s">
        <v>11</v>
      </c>
      <c r="E2917" t="s">
        <v>12</v>
      </c>
      <c r="F2917">
        <v>10958</v>
      </c>
      <c r="G2917">
        <v>53538</v>
      </c>
      <c r="H2917" s="8">
        <v>2010.7660000000001</v>
      </c>
      <c r="I2917" s="8">
        <v>410.35385584414564</v>
      </c>
    </row>
    <row r="2918" spans="1:9" x14ac:dyDescent="0.25">
      <c r="A2918">
        <v>2019</v>
      </c>
      <c r="B2918">
        <v>5</v>
      </c>
      <c r="C2918">
        <v>5</v>
      </c>
      <c r="D2918" t="s">
        <v>12</v>
      </c>
      <c r="E2918" t="s">
        <v>10</v>
      </c>
      <c r="F2918">
        <v>7845</v>
      </c>
      <c r="G2918">
        <v>20981</v>
      </c>
      <c r="H2918" s="8">
        <v>509.41300000000001</v>
      </c>
      <c r="I2918" s="8">
        <v>388.54871129399999</v>
      </c>
    </row>
    <row r="2919" spans="1:9" x14ac:dyDescent="0.25">
      <c r="A2919">
        <v>2019</v>
      </c>
      <c r="B2919">
        <v>5</v>
      </c>
      <c r="C2919">
        <v>5</v>
      </c>
      <c r="D2919" t="s">
        <v>12</v>
      </c>
      <c r="E2919" t="s">
        <v>11</v>
      </c>
      <c r="F2919">
        <v>6826</v>
      </c>
      <c r="G2919">
        <v>28710</v>
      </c>
      <c r="H2919" s="8">
        <v>561.45699999999999</v>
      </c>
      <c r="I2919" s="8">
        <v>183.02723879766668</v>
      </c>
    </row>
    <row r="2920" spans="1:9" x14ac:dyDescent="0.25">
      <c r="A2920">
        <v>2019</v>
      </c>
      <c r="B2920">
        <v>5</v>
      </c>
      <c r="C2920">
        <v>5</v>
      </c>
      <c r="D2920" t="s">
        <v>12</v>
      </c>
      <c r="E2920" t="s">
        <v>12</v>
      </c>
      <c r="F2920">
        <v>13429</v>
      </c>
      <c r="G2920">
        <v>49173</v>
      </c>
      <c r="H2920" s="8">
        <v>1043.364</v>
      </c>
      <c r="I2920" s="8">
        <v>963.18606853339998</v>
      </c>
    </row>
    <row r="2921" spans="1:9" x14ac:dyDescent="0.25">
      <c r="A2921">
        <v>2019</v>
      </c>
      <c r="B2921">
        <v>5</v>
      </c>
      <c r="C2921">
        <v>6</v>
      </c>
      <c r="D2921" t="s">
        <v>10</v>
      </c>
      <c r="E2921" t="s">
        <v>10</v>
      </c>
      <c r="F2921">
        <v>1140</v>
      </c>
      <c r="G2921">
        <v>1995</v>
      </c>
      <c r="H2921" s="8">
        <v>16.72</v>
      </c>
      <c r="I2921" s="8">
        <v>51.5867323071</v>
      </c>
    </row>
    <row r="2922" spans="1:9" x14ac:dyDescent="0.25">
      <c r="A2922">
        <v>2019</v>
      </c>
      <c r="B2922">
        <v>5</v>
      </c>
      <c r="C2922">
        <v>6</v>
      </c>
      <c r="D2922" t="s">
        <v>10</v>
      </c>
      <c r="E2922" t="s">
        <v>11</v>
      </c>
      <c r="F2922">
        <v>849</v>
      </c>
      <c r="G2922">
        <v>1461</v>
      </c>
      <c r="H2922" s="8">
        <v>24.212</v>
      </c>
      <c r="I2922" s="8">
        <v>41.851278438999998</v>
      </c>
    </row>
    <row r="2923" spans="1:9" x14ac:dyDescent="0.25">
      <c r="A2923">
        <v>2019</v>
      </c>
      <c r="B2923">
        <v>5</v>
      </c>
      <c r="C2923">
        <v>6</v>
      </c>
      <c r="D2923" t="s">
        <v>10</v>
      </c>
      <c r="E2923" t="s">
        <v>12</v>
      </c>
      <c r="F2923">
        <v>621</v>
      </c>
      <c r="G2923">
        <v>795</v>
      </c>
      <c r="H2923" s="8">
        <v>5.7050000000000001</v>
      </c>
      <c r="I2923" s="8">
        <v>19.121452263999998</v>
      </c>
    </row>
    <row r="2924" spans="1:9" x14ac:dyDescent="0.25">
      <c r="A2924">
        <v>2019</v>
      </c>
      <c r="B2924">
        <v>5</v>
      </c>
      <c r="C2924">
        <v>6</v>
      </c>
      <c r="D2924" t="s">
        <v>11</v>
      </c>
      <c r="E2924" t="s">
        <v>10</v>
      </c>
      <c r="F2924">
        <v>1576</v>
      </c>
      <c r="G2924">
        <v>2517</v>
      </c>
      <c r="H2924" s="8">
        <v>29.873000000000001</v>
      </c>
      <c r="I2924" s="8">
        <v>14.98008746</v>
      </c>
    </row>
    <row r="2925" spans="1:9" x14ac:dyDescent="0.25">
      <c r="A2925">
        <v>2019</v>
      </c>
      <c r="B2925">
        <v>5</v>
      </c>
      <c r="C2925">
        <v>6</v>
      </c>
      <c r="D2925" t="s">
        <v>11</v>
      </c>
      <c r="E2925" t="s">
        <v>11</v>
      </c>
      <c r="F2925">
        <v>1348</v>
      </c>
      <c r="G2925">
        <v>3150</v>
      </c>
      <c r="H2925" s="8">
        <v>51.75</v>
      </c>
      <c r="I2925" s="8">
        <v>33.54545021036428</v>
      </c>
    </row>
    <row r="2926" spans="1:9" x14ac:dyDescent="0.25">
      <c r="A2926">
        <v>2019</v>
      </c>
      <c r="B2926">
        <v>5</v>
      </c>
      <c r="C2926">
        <v>6</v>
      </c>
      <c r="D2926" t="s">
        <v>11</v>
      </c>
      <c r="E2926" t="s">
        <v>12</v>
      </c>
      <c r="F2926">
        <v>1323</v>
      </c>
      <c r="G2926">
        <v>2586</v>
      </c>
      <c r="H2926" s="8">
        <v>26.132000000000001</v>
      </c>
      <c r="I2926" s="8">
        <v>9.8001357359999997</v>
      </c>
    </row>
    <row r="2927" spans="1:9" x14ac:dyDescent="0.25">
      <c r="A2927">
        <v>2019</v>
      </c>
      <c r="B2927">
        <v>5</v>
      </c>
      <c r="C2927">
        <v>6</v>
      </c>
      <c r="D2927" t="s">
        <v>12</v>
      </c>
      <c r="E2927" t="s">
        <v>10</v>
      </c>
      <c r="F2927">
        <v>868</v>
      </c>
      <c r="G2927">
        <v>1156</v>
      </c>
      <c r="H2927" s="8">
        <v>29.324000000000002</v>
      </c>
      <c r="I2927" s="8">
        <v>34.358893248999998</v>
      </c>
    </row>
    <row r="2928" spans="1:9" x14ac:dyDescent="0.25">
      <c r="A2928">
        <v>2019</v>
      </c>
      <c r="B2928">
        <v>5</v>
      </c>
      <c r="C2928">
        <v>6</v>
      </c>
      <c r="D2928" t="s">
        <v>12</v>
      </c>
      <c r="E2928" t="s">
        <v>11</v>
      </c>
      <c r="F2928">
        <v>503</v>
      </c>
      <c r="G2928">
        <v>915</v>
      </c>
      <c r="H2928" s="8">
        <v>19.748000000000001</v>
      </c>
      <c r="I2928" s="8">
        <v>8.6301868245000009</v>
      </c>
    </row>
    <row r="2929" spans="1:9" x14ac:dyDescent="0.25">
      <c r="A2929">
        <v>2019</v>
      </c>
      <c r="B2929">
        <v>5</v>
      </c>
      <c r="C2929">
        <v>6</v>
      </c>
      <c r="D2929" t="s">
        <v>12</v>
      </c>
      <c r="E2929" t="s">
        <v>12</v>
      </c>
      <c r="F2929">
        <v>965</v>
      </c>
      <c r="G2929">
        <v>1557</v>
      </c>
      <c r="H2929" s="8">
        <v>16.568999999999999</v>
      </c>
      <c r="I2929" s="8">
        <v>16.494137825999999</v>
      </c>
    </row>
    <row r="2930" spans="1:9" x14ac:dyDescent="0.25">
      <c r="A2930">
        <v>2019</v>
      </c>
      <c r="B2930">
        <v>5</v>
      </c>
      <c r="C2930">
        <v>7</v>
      </c>
      <c r="D2930" t="s">
        <v>10</v>
      </c>
      <c r="E2930" t="s">
        <v>10</v>
      </c>
      <c r="F2930">
        <v>828</v>
      </c>
      <c r="G2930">
        <v>1834</v>
      </c>
      <c r="H2930" s="8">
        <v>13.069000000000001</v>
      </c>
      <c r="I2930" s="8">
        <v>28.9044814055</v>
      </c>
    </row>
    <row r="2931" spans="1:9" x14ac:dyDescent="0.25">
      <c r="A2931">
        <v>2019</v>
      </c>
      <c r="B2931">
        <v>5</v>
      </c>
      <c r="C2931">
        <v>7</v>
      </c>
      <c r="D2931" t="s">
        <v>10</v>
      </c>
      <c r="E2931" t="s">
        <v>11</v>
      </c>
      <c r="F2931">
        <v>649</v>
      </c>
      <c r="G2931">
        <v>1236</v>
      </c>
      <c r="H2931" s="8">
        <v>17.891999999999999</v>
      </c>
      <c r="I2931" s="8">
        <v>42.131837318999999</v>
      </c>
    </row>
    <row r="2932" spans="1:9" x14ac:dyDescent="0.25">
      <c r="A2932">
        <v>2019</v>
      </c>
      <c r="B2932">
        <v>5</v>
      </c>
      <c r="C2932">
        <v>7</v>
      </c>
      <c r="D2932" t="s">
        <v>10</v>
      </c>
      <c r="E2932" t="s">
        <v>12</v>
      </c>
      <c r="F2932">
        <v>392</v>
      </c>
      <c r="G2932">
        <v>584</v>
      </c>
      <c r="H2932" s="8">
        <v>3.056</v>
      </c>
      <c r="I2932" s="8">
        <v>3.9845701779999998</v>
      </c>
    </row>
    <row r="2933" spans="1:9" x14ac:dyDescent="0.25">
      <c r="A2933">
        <v>2019</v>
      </c>
      <c r="B2933">
        <v>5</v>
      </c>
      <c r="C2933">
        <v>7</v>
      </c>
      <c r="D2933" t="s">
        <v>11</v>
      </c>
      <c r="E2933" t="s">
        <v>10</v>
      </c>
      <c r="F2933">
        <v>1238</v>
      </c>
      <c r="G2933">
        <v>2845</v>
      </c>
      <c r="H2933" s="8">
        <v>19.395</v>
      </c>
      <c r="I2933" s="8">
        <v>15.177473508</v>
      </c>
    </row>
    <row r="2934" spans="1:9" x14ac:dyDescent="0.25">
      <c r="A2934">
        <v>2019</v>
      </c>
      <c r="B2934">
        <v>5</v>
      </c>
      <c r="C2934">
        <v>7</v>
      </c>
      <c r="D2934" t="s">
        <v>11</v>
      </c>
      <c r="E2934" t="s">
        <v>11</v>
      </c>
      <c r="F2934">
        <v>976</v>
      </c>
      <c r="G2934">
        <v>2958</v>
      </c>
      <c r="H2934" s="8">
        <v>25.158999999999999</v>
      </c>
      <c r="I2934" s="8">
        <v>15.797558079461901</v>
      </c>
    </row>
    <row r="2935" spans="1:9" x14ac:dyDescent="0.25">
      <c r="A2935">
        <v>2019</v>
      </c>
      <c r="B2935">
        <v>5</v>
      </c>
      <c r="C2935">
        <v>7</v>
      </c>
      <c r="D2935" t="s">
        <v>11</v>
      </c>
      <c r="E2935" t="s">
        <v>12</v>
      </c>
      <c r="F2935">
        <v>1138</v>
      </c>
      <c r="G2935">
        <v>3242</v>
      </c>
      <c r="H2935" s="8">
        <v>20.033000000000001</v>
      </c>
      <c r="I2935" s="8">
        <v>16.457684531999998</v>
      </c>
    </row>
    <row r="2936" spans="1:9" x14ac:dyDescent="0.25">
      <c r="A2936">
        <v>2019</v>
      </c>
      <c r="B2936">
        <v>5</v>
      </c>
      <c r="C2936">
        <v>7</v>
      </c>
      <c r="D2936" t="s">
        <v>12</v>
      </c>
      <c r="E2936" t="s">
        <v>10</v>
      </c>
      <c r="F2936">
        <v>661</v>
      </c>
      <c r="G2936">
        <v>1133</v>
      </c>
      <c r="H2936" s="8">
        <v>18.047999999999998</v>
      </c>
      <c r="I2936" s="8">
        <v>13.150855411</v>
      </c>
    </row>
    <row r="2937" spans="1:9" x14ac:dyDescent="0.25">
      <c r="A2937">
        <v>2019</v>
      </c>
      <c r="B2937">
        <v>5</v>
      </c>
      <c r="C2937">
        <v>7</v>
      </c>
      <c r="D2937" t="s">
        <v>12</v>
      </c>
      <c r="E2937" t="s">
        <v>11</v>
      </c>
      <c r="F2937">
        <v>402</v>
      </c>
      <c r="G2937">
        <v>816</v>
      </c>
      <c r="H2937" s="8">
        <v>19.605</v>
      </c>
      <c r="I2937" s="8">
        <v>8.6615367019999994</v>
      </c>
    </row>
    <row r="2938" spans="1:9" x14ac:dyDescent="0.25">
      <c r="A2938">
        <v>2019</v>
      </c>
      <c r="B2938">
        <v>5</v>
      </c>
      <c r="C2938">
        <v>7</v>
      </c>
      <c r="D2938" t="s">
        <v>12</v>
      </c>
      <c r="E2938" t="s">
        <v>12</v>
      </c>
      <c r="F2938">
        <v>754</v>
      </c>
      <c r="G2938">
        <v>1255</v>
      </c>
      <c r="H2938" s="8">
        <v>13.599</v>
      </c>
      <c r="I2938" s="8">
        <v>10.711972734</v>
      </c>
    </row>
    <row r="2939" spans="1:9" x14ac:dyDescent="0.25">
      <c r="A2939">
        <v>2019</v>
      </c>
      <c r="B2939">
        <v>5</v>
      </c>
      <c r="C2939">
        <v>8</v>
      </c>
      <c r="D2939" t="s">
        <v>10</v>
      </c>
      <c r="E2939" t="s">
        <v>10</v>
      </c>
      <c r="F2939">
        <v>767</v>
      </c>
      <c r="G2939">
        <v>2697</v>
      </c>
      <c r="H2939" s="8">
        <v>23.896000000000001</v>
      </c>
      <c r="I2939" s="8">
        <v>22.558201756999999</v>
      </c>
    </row>
    <row r="2940" spans="1:9" x14ac:dyDescent="0.25">
      <c r="A2940">
        <v>2019</v>
      </c>
      <c r="B2940">
        <v>5</v>
      </c>
      <c r="C2940">
        <v>8</v>
      </c>
      <c r="D2940" t="s">
        <v>10</v>
      </c>
      <c r="E2940" t="s">
        <v>11</v>
      </c>
      <c r="F2940">
        <v>744</v>
      </c>
      <c r="G2940">
        <v>2087</v>
      </c>
      <c r="H2940" s="8">
        <v>31.597000000000001</v>
      </c>
      <c r="I2940" s="8">
        <v>24.246706293999999</v>
      </c>
    </row>
    <row r="2941" spans="1:9" x14ac:dyDescent="0.25">
      <c r="A2941">
        <v>2019</v>
      </c>
      <c r="B2941">
        <v>5</v>
      </c>
      <c r="C2941">
        <v>8</v>
      </c>
      <c r="D2941" t="s">
        <v>10</v>
      </c>
      <c r="E2941" t="s">
        <v>12</v>
      </c>
      <c r="F2941">
        <v>565</v>
      </c>
      <c r="G2941">
        <v>1297</v>
      </c>
      <c r="H2941" s="8">
        <v>8.8339999999999996</v>
      </c>
      <c r="I2941" s="8">
        <v>22.702513503999999</v>
      </c>
    </row>
    <row r="2942" spans="1:9" x14ac:dyDescent="0.25">
      <c r="A2942">
        <v>2019</v>
      </c>
      <c r="B2942">
        <v>5</v>
      </c>
      <c r="C2942">
        <v>8</v>
      </c>
      <c r="D2942" t="s">
        <v>11</v>
      </c>
      <c r="E2942" t="s">
        <v>10</v>
      </c>
      <c r="F2942">
        <v>1346</v>
      </c>
      <c r="G2942">
        <v>2678</v>
      </c>
      <c r="H2942" s="8">
        <v>21.888000000000002</v>
      </c>
      <c r="I2942" s="8">
        <v>11.933015098</v>
      </c>
    </row>
    <row r="2943" spans="1:9" x14ac:dyDescent="0.25">
      <c r="A2943">
        <v>2019</v>
      </c>
      <c r="B2943">
        <v>5</v>
      </c>
      <c r="C2943">
        <v>8</v>
      </c>
      <c r="D2943" t="s">
        <v>11</v>
      </c>
      <c r="E2943" t="s">
        <v>11</v>
      </c>
      <c r="F2943">
        <v>1232</v>
      </c>
      <c r="G2943">
        <v>3549</v>
      </c>
      <c r="H2943" s="8">
        <v>36.64</v>
      </c>
      <c r="I2943" s="8">
        <v>15.796187612899999</v>
      </c>
    </row>
    <row r="2944" spans="1:9" x14ac:dyDescent="0.25">
      <c r="A2944">
        <v>2019</v>
      </c>
      <c r="B2944">
        <v>5</v>
      </c>
      <c r="C2944">
        <v>8</v>
      </c>
      <c r="D2944" t="s">
        <v>11</v>
      </c>
      <c r="E2944" t="s">
        <v>12</v>
      </c>
      <c r="F2944">
        <v>1506</v>
      </c>
      <c r="G2944">
        <v>3210</v>
      </c>
      <c r="H2944" s="8">
        <v>23.079000000000001</v>
      </c>
      <c r="I2944" s="8">
        <v>12.660936177</v>
      </c>
    </row>
    <row r="2945" spans="1:9" x14ac:dyDescent="0.25">
      <c r="A2945">
        <v>2019</v>
      </c>
      <c r="B2945">
        <v>5</v>
      </c>
      <c r="C2945">
        <v>8</v>
      </c>
      <c r="D2945" t="s">
        <v>12</v>
      </c>
      <c r="E2945" t="s">
        <v>10</v>
      </c>
      <c r="F2945">
        <v>603</v>
      </c>
      <c r="G2945">
        <v>1420</v>
      </c>
      <c r="H2945" s="8">
        <v>15.474</v>
      </c>
      <c r="I2945" s="8">
        <v>25.297896999999999</v>
      </c>
    </row>
    <row r="2946" spans="1:9" x14ac:dyDescent="0.25">
      <c r="A2946">
        <v>2019</v>
      </c>
      <c r="B2946">
        <v>5</v>
      </c>
      <c r="C2946">
        <v>8</v>
      </c>
      <c r="D2946" t="s">
        <v>12</v>
      </c>
      <c r="E2946" t="s">
        <v>11</v>
      </c>
      <c r="F2946">
        <v>449</v>
      </c>
      <c r="G2946">
        <v>1156</v>
      </c>
      <c r="H2946" s="8">
        <v>9.8239999999999998</v>
      </c>
      <c r="I2946" s="8">
        <v>4.140090925</v>
      </c>
    </row>
    <row r="2947" spans="1:9" x14ac:dyDescent="0.25">
      <c r="A2947">
        <v>2019</v>
      </c>
      <c r="B2947">
        <v>5</v>
      </c>
      <c r="C2947">
        <v>8</v>
      </c>
      <c r="D2947" t="s">
        <v>12</v>
      </c>
      <c r="E2947" t="s">
        <v>12</v>
      </c>
      <c r="F2947">
        <v>1066</v>
      </c>
      <c r="G2947">
        <v>1929</v>
      </c>
      <c r="H2947" s="8">
        <v>15.891</v>
      </c>
      <c r="I2947" s="8">
        <v>20.530403856</v>
      </c>
    </row>
    <row r="2948" spans="1:9" x14ac:dyDescent="0.25">
      <c r="A2948">
        <v>2019</v>
      </c>
      <c r="B2948">
        <v>5</v>
      </c>
      <c r="C2948">
        <v>9</v>
      </c>
      <c r="D2948" t="s">
        <v>10</v>
      </c>
      <c r="E2948" t="s">
        <v>10</v>
      </c>
      <c r="F2948">
        <v>463</v>
      </c>
      <c r="G2948">
        <v>950</v>
      </c>
      <c r="H2948" s="8">
        <v>6.0389999999999997</v>
      </c>
      <c r="I2948" s="8">
        <v>9.1695406360000007</v>
      </c>
    </row>
    <row r="2949" spans="1:9" x14ac:dyDescent="0.25">
      <c r="A2949">
        <v>2019</v>
      </c>
      <c r="B2949">
        <v>5</v>
      </c>
      <c r="C2949">
        <v>9</v>
      </c>
      <c r="D2949" t="s">
        <v>10</v>
      </c>
      <c r="E2949" t="s">
        <v>11</v>
      </c>
      <c r="F2949">
        <v>503</v>
      </c>
      <c r="G2949">
        <v>1070</v>
      </c>
      <c r="H2949" s="8">
        <v>15.228</v>
      </c>
      <c r="I2949" s="8">
        <v>20.540905510000002</v>
      </c>
    </row>
    <row r="2950" spans="1:9" x14ac:dyDescent="0.25">
      <c r="A2950">
        <v>2019</v>
      </c>
      <c r="B2950">
        <v>5</v>
      </c>
      <c r="C2950">
        <v>9</v>
      </c>
      <c r="D2950" t="s">
        <v>10</v>
      </c>
      <c r="E2950" t="s">
        <v>12</v>
      </c>
      <c r="F2950">
        <v>322</v>
      </c>
      <c r="G2950">
        <v>615</v>
      </c>
      <c r="H2950" s="8">
        <v>2.8380000000000001</v>
      </c>
      <c r="I2950" s="8">
        <v>4.3632221250000001</v>
      </c>
    </row>
    <row r="2951" spans="1:9" x14ac:dyDescent="0.25">
      <c r="A2951">
        <v>2019</v>
      </c>
      <c r="B2951">
        <v>5</v>
      </c>
      <c r="C2951">
        <v>9</v>
      </c>
      <c r="D2951" t="s">
        <v>11</v>
      </c>
      <c r="E2951" t="s">
        <v>10</v>
      </c>
      <c r="F2951">
        <v>804</v>
      </c>
      <c r="G2951">
        <v>1404</v>
      </c>
      <c r="H2951" s="8">
        <v>9.1310000000000002</v>
      </c>
      <c r="I2951" s="8">
        <v>3.9561617830000002</v>
      </c>
    </row>
    <row r="2952" spans="1:9" x14ac:dyDescent="0.25">
      <c r="A2952">
        <v>2019</v>
      </c>
      <c r="B2952">
        <v>5</v>
      </c>
      <c r="C2952">
        <v>9</v>
      </c>
      <c r="D2952" t="s">
        <v>11</v>
      </c>
      <c r="E2952" t="s">
        <v>11</v>
      </c>
      <c r="F2952">
        <v>860</v>
      </c>
      <c r="G2952">
        <v>2429</v>
      </c>
      <c r="H2952" s="8">
        <v>21.17</v>
      </c>
      <c r="I2952" s="8">
        <v>12.970344809749999</v>
      </c>
    </row>
    <row r="2953" spans="1:9" x14ac:dyDescent="0.25">
      <c r="A2953">
        <v>2019</v>
      </c>
      <c r="B2953">
        <v>5</v>
      </c>
      <c r="C2953">
        <v>9</v>
      </c>
      <c r="D2953" t="s">
        <v>11</v>
      </c>
      <c r="E2953" t="s">
        <v>12</v>
      </c>
      <c r="F2953">
        <v>911</v>
      </c>
      <c r="G2953">
        <v>2033</v>
      </c>
      <c r="H2953" s="8">
        <v>11.686</v>
      </c>
      <c r="I2953" s="8">
        <v>6.3877467729999999</v>
      </c>
    </row>
    <row r="2954" spans="1:9" x14ac:dyDescent="0.25">
      <c r="A2954">
        <v>2019</v>
      </c>
      <c r="B2954">
        <v>5</v>
      </c>
      <c r="C2954">
        <v>9</v>
      </c>
      <c r="D2954" t="s">
        <v>12</v>
      </c>
      <c r="E2954" t="s">
        <v>10</v>
      </c>
      <c r="F2954">
        <v>342</v>
      </c>
      <c r="G2954">
        <v>576</v>
      </c>
      <c r="H2954" s="8">
        <v>9.1020000000000003</v>
      </c>
      <c r="I2954" s="8">
        <v>6.120783544</v>
      </c>
    </row>
    <row r="2955" spans="1:9" x14ac:dyDescent="0.25">
      <c r="A2955">
        <v>2019</v>
      </c>
      <c r="B2955">
        <v>5</v>
      </c>
      <c r="C2955">
        <v>9</v>
      </c>
      <c r="D2955" t="s">
        <v>12</v>
      </c>
      <c r="E2955" t="s">
        <v>11</v>
      </c>
      <c r="F2955">
        <v>338</v>
      </c>
      <c r="G2955">
        <v>939</v>
      </c>
      <c r="H2955" s="8">
        <v>7.8650000000000002</v>
      </c>
      <c r="I2955" s="8">
        <v>3.5596051329999998</v>
      </c>
    </row>
    <row r="2956" spans="1:9" x14ac:dyDescent="0.25">
      <c r="A2956">
        <v>2019</v>
      </c>
      <c r="B2956">
        <v>5</v>
      </c>
      <c r="C2956">
        <v>9</v>
      </c>
      <c r="D2956" t="s">
        <v>12</v>
      </c>
      <c r="E2956" t="s">
        <v>12</v>
      </c>
      <c r="F2956">
        <v>612</v>
      </c>
      <c r="G2956">
        <v>1126</v>
      </c>
      <c r="H2956" s="8">
        <v>5.8869999999999996</v>
      </c>
      <c r="I2956" s="8">
        <v>8.4145473460000009</v>
      </c>
    </row>
    <row r="2957" spans="1:9" x14ac:dyDescent="0.25">
      <c r="A2957">
        <v>2019</v>
      </c>
      <c r="B2957">
        <v>5</v>
      </c>
      <c r="C2957">
        <v>10</v>
      </c>
      <c r="D2957" t="s">
        <v>10</v>
      </c>
      <c r="E2957" t="s">
        <v>10</v>
      </c>
      <c r="F2957">
        <v>409</v>
      </c>
      <c r="G2957">
        <v>1022</v>
      </c>
      <c r="H2957" s="8">
        <v>6.9459999999999997</v>
      </c>
      <c r="I2957" s="8">
        <v>17.822019947000001</v>
      </c>
    </row>
    <row r="2958" spans="1:9" x14ac:dyDescent="0.25">
      <c r="A2958">
        <v>2019</v>
      </c>
      <c r="B2958">
        <v>5</v>
      </c>
      <c r="C2958">
        <v>10</v>
      </c>
      <c r="D2958" t="s">
        <v>10</v>
      </c>
      <c r="E2958" t="s">
        <v>11</v>
      </c>
      <c r="F2958">
        <v>481</v>
      </c>
      <c r="G2958">
        <v>982</v>
      </c>
      <c r="H2958" s="8">
        <v>11.664</v>
      </c>
      <c r="I2958" s="8">
        <v>10.546975489999999</v>
      </c>
    </row>
    <row r="2959" spans="1:9" x14ac:dyDescent="0.25">
      <c r="A2959">
        <v>2019</v>
      </c>
      <c r="B2959">
        <v>5</v>
      </c>
      <c r="C2959">
        <v>10</v>
      </c>
      <c r="D2959" t="s">
        <v>10</v>
      </c>
      <c r="E2959" t="s">
        <v>12</v>
      </c>
      <c r="F2959">
        <v>383</v>
      </c>
      <c r="G2959">
        <v>713</v>
      </c>
      <c r="H2959" s="8">
        <v>5.0880000000000001</v>
      </c>
      <c r="I2959" s="8">
        <v>10.860422295999999</v>
      </c>
    </row>
    <row r="2960" spans="1:9" x14ac:dyDescent="0.25">
      <c r="A2960">
        <v>2019</v>
      </c>
      <c r="B2960">
        <v>5</v>
      </c>
      <c r="C2960">
        <v>10</v>
      </c>
      <c r="D2960" t="s">
        <v>11</v>
      </c>
      <c r="E2960" t="s">
        <v>10</v>
      </c>
      <c r="F2960">
        <v>843</v>
      </c>
      <c r="G2960">
        <v>1876</v>
      </c>
      <c r="H2960" s="8">
        <v>11.856999999999999</v>
      </c>
      <c r="I2960" s="8">
        <v>15.637575429</v>
      </c>
    </row>
    <row r="2961" spans="1:9" x14ac:dyDescent="0.25">
      <c r="A2961">
        <v>2019</v>
      </c>
      <c r="B2961">
        <v>5</v>
      </c>
      <c r="C2961">
        <v>10</v>
      </c>
      <c r="D2961" t="s">
        <v>11</v>
      </c>
      <c r="E2961" t="s">
        <v>11</v>
      </c>
      <c r="F2961">
        <v>1006</v>
      </c>
      <c r="G2961">
        <v>2685</v>
      </c>
      <c r="H2961" s="8">
        <v>28.423999999999999</v>
      </c>
      <c r="I2961" s="8">
        <v>14.131938499249999</v>
      </c>
    </row>
    <row r="2962" spans="1:9" x14ac:dyDescent="0.25">
      <c r="A2962">
        <v>2019</v>
      </c>
      <c r="B2962">
        <v>5</v>
      </c>
      <c r="C2962">
        <v>10</v>
      </c>
      <c r="D2962" t="s">
        <v>11</v>
      </c>
      <c r="E2962" t="s">
        <v>12</v>
      </c>
      <c r="F2962">
        <v>1001</v>
      </c>
      <c r="G2962">
        <v>1965</v>
      </c>
      <c r="H2962" s="8">
        <v>12.253</v>
      </c>
      <c r="I2962" s="8">
        <v>7.5675317010000001</v>
      </c>
    </row>
    <row r="2963" spans="1:9" x14ac:dyDescent="0.25">
      <c r="A2963">
        <v>2019</v>
      </c>
      <c r="B2963">
        <v>5</v>
      </c>
      <c r="C2963">
        <v>10</v>
      </c>
      <c r="D2963" t="s">
        <v>12</v>
      </c>
      <c r="E2963" t="s">
        <v>10</v>
      </c>
      <c r="F2963">
        <v>425</v>
      </c>
      <c r="G2963">
        <v>843</v>
      </c>
      <c r="H2963" s="8">
        <v>15.339</v>
      </c>
      <c r="I2963" s="8">
        <v>22.901752853000001</v>
      </c>
    </row>
    <row r="2964" spans="1:9" x14ac:dyDescent="0.25">
      <c r="A2964">
        <v>2019</v>
      </c>
      <c r="B2964">
        <v>5</v>
      </c>
      <c r="C2964">
        <v>10</v>
      </c>
      <c r="D2964" t="s">
        <v>12</v>
      </c>
      <c r="E2964" t="s">
        <v>11</v>
      </c>
      <c r="F2964">
        <v>368</v>
      </c>
      <c r="G2964">
        <v>645</v>
      </c>
      <c r="H2964" s="8">
        <v>8.0239999999999991</v>
      </c>
      <c r="I2964" s="8">
        <v>2.9467150900000001</v>
      </c>
    </row>
    <row r="2965" spans="1:9" x14ac:dyDescent="0.25">
      <c r="A2965">
        <v>2019</v>
      </c>
      <c r="B2965">
        <v>5</v>
      </c>
      <c r="C2965">
        <v>10</v>
      </c>
      <c r="D2965" t="s">
        <v>12</v>
      </c>
      <c r="E2965" t="s">
        <v>12</v>
      </c>
      <c r="F2965">
        <v>696</v>
      </c>
      <c r="G2965">
        <v>1115</v>
      </c>
      <c r="H2965" s="8">
        <v>11.298</v>
      </c>
      <c r="I2965" s="8">
        <v>31.859566097999998</v>
      </c>
    </row>
    <row r="2966" spans="1:9" x14ac:dyDescent="0.25">
      <c r="A2966">
        <v>2019</v>
      </c>
      <c r="B2966">
        <v>5</v>
      </c>
      <c r="C2966">
        <v>11</v>
      </c>
      <c r="D2966" t="s">
        <v>10</v>
      </c>
      <c r="E2966" t="s">
        <v>10</v>
      </c>
      <c r="F2966">
        <v>90</v>
      </c>
      <c r="G2966">
        <v>128</v>
      </c>
      <c r="H2966" s="8">
        <v>0.48099999999999998</v>
      </c>
      <c r="I2966" s="8">
        <v>0.37114372299999998</v>
      </c>
    </row>
    <row r="2967" spans="1:9" x14ac:dyDescent="0.25">
      <c r="A2967">
        <v>2019</v>
      </c>
      <c r="B2967">
        <v>5</v>
      </c>
      <c r="C2967">
        <v>11</v>
      </c>
      <c r="D2967" t="s">
        <v>10</v>
      </c>
      <c r="E2967" t="s">
        <v>11</v>
      </c>
      <c r="F2967">
        <v>104</v>
      </c>
      <c r="G2967">
        <v>134</v>
      </c>
      <c r="H2967" s="8">
        <v>0.92100000000000004</v>
      </c>
      <c r="I2967" s="8">
        <v>0.78700967399999999</v>
      </c>
    </row>
    <row r="2968" spans="1:9" x14ac:dyDescent="0.25">
      <c r="A2968">
        <v>2019</v>
      </c>
      <c r="B2968">
        <v>5</v>
      </c>
      <c r="C2968">
        <v>11</v>
      </c>
      <c r="D2968" t="s">
        <v>10</v>
      </c>
      <c r="E2968" t="s">
        <v>12</v>
      </c>
      <c r="F2968">
        <v>85</v>
      </c>
      <c r="G2968">
        <v>114</v>
      </c>
      <c r="H2968" s="8">
        <v>0.41599999999999998</v>
      </c>
      <c r="I2968" s="8">
        <v>0.82191481700000002</v>
      </c>
    </row>
    <row r="2969" spans="1:9" x14ac:dyDescent="0.25">
      <c r="A2969">
        <v>2019</v>
      </c>
      <c r="B2969">
        <v>5</v>
      </c>
      <c r="C2969">
        <v>11</v>
      </c>
      <c r="D2969" t="s">
        <v>11</v>
      </c>
      <c r="E2969" t="s">
        <v>10</v>
      </c>
      <c r="F2969">
        <v>222</v>
      </c>
      <c r="G2969">
        <v>209</v>
      </c>
      <c r="H2969" s="8">
        <v>0.85</v>
      </c>
      <c r="I2969" s="8">
        <v>0.178119897</v>
      </c>
    </row>
    <row r="2970" spans="1:9" x14ac:dyDescent="0.25">
      <c r="A2970">
        <v>2019</v>
      </c>
      <c r="B2970">
        <v>5</v>
      </c>
      <c r="C2970">
        <v>11</v>
      </c>
      <c r="D2970" t="s">
        <v>11</v>
      </c>
      <c r="E2970" t="s">
        <v>11</v>
      </c>
      <c r="F2970">
        <v>267</v>
      </c>
      <c r="G2970">
        <v>344</v>
      </c>
      <c r="H2970" s="8">
        <v>2.4870000000000001</v>
      </c>
      <c r="I2970" s="8">
        <v>1.3368964729999999</v>
      </c>
    </row>
    <row r="2971" spans="1:9" x14ac:dyDescent="0.25">
      <c r="A2971">
        <v>2019</v>
      </c>
      <c r="B2971">
        <v>5</v>
      </c>
      <c r="C2971">
        <v>11</v>
      </c>
      <c r="D2971" t="s">
        <v>11</v>
      </c>
      <c r="E2971" t="s">
        <v>12</v>
      </c>
      <c r="F2971">
        <v>244</v>
      </c>
      <c r="G2971">
        <v>259</v>
      </c>
      <c r="H2971" s="8">
        <v>1.141</v>
      </c>
      <c r="I2971" s="8">
        <v>0.63383648299999995</v>
      </c>
    </row>
    <row r="2972" spans="1:9" x14ac:dyDescent="0.25">
      <c r="A2972">
        <v>2019</v>
      </c>
      <c r="B2972">
        <v>5</v>
      </c>
      <c r="C2972">
        <v>11</v>
      </c>
      <c r="D2972" t="s">
        <v>12</v>
      </c>
      <c r="E2972" t="s">
        <v>10</v>
      </c>
      <c r="F2972">
        <v>87</v>
      </c>
      <c r="G2972">
        <v>112</v>
      </c>
      <c r="H2972" s="8">
        <v>0.36599999999999999</v>
      </c>
      <c r="I2972" s="8">
        <v>0.15103924099999999</v>
      </c>
    </row>
    <row r="2973" spans="1:9" x14ac:dyDescent="0.25">
      <c r="A2973">
        <v>2019</v>
      </c>
      <c r="B2973">
        <v>5</v>
      </c>
      <c r="C2973">
        <v>11</v>
      </c>
      <c r="D2973" t="s">
        <v>12</v>
      </c>
      <c r="E2973" t="s">
        <v>11</v>
      </c>
      <c r="F2973">
        <v>62</v>
      </c>
      <c r="G2973">
        <v>86</v>
      </c>
      <c r="H2973" s="8">
        <v>0.26500000000000001</v>
      </c>
      <c r="I2973" s="8">
        <v>9.7272101999999999E-2</v>
      </c>
    </row>
    <row r="2974" spans="1:9" x14ac:dyDescent="0.25">
      <c r="A2974">
        <v>2019</v>
      </c>
      <c r="B2974">
        <v>5</v>
      </c>
      <c r="C2974">
        <v>11</v>
      </c>
      <c r="D2974" t="s">
        <v>12</v>
      </c>
      <c r="E2974" t="s">
        <v>12</v>
      </c>
      <c r="F2974">
        <v>165</v>
      </c>
      <c r="G2974">
        <v>187</v>
      </c>
      <c r="H2974" s="8">
        <v>0.66</v>
      </c>
      <c r="I2974" s="8">
        <v>2.382503378</v>
      </c>
    </row>
    <row r="2975" spans="1:9" x14ac:dyDescent="0.25">
      <c r="A2975">
        <v>2019</v>
      </c>
      <c r="B2975">
        <v>5</v>
      </c>
      <c r="C2975">
        <v>12</v>
      </c>
      <c r="D2975" t="s">
        <v>10</v>
      </c>
      <c r="E2975" t="s">
        <v>10</v>
      </c>
      <c r="F2975">
        <v>136</v>
      </c>
      <c r="G2975">
        <v>245</v>
      </c>
      <c r="H2975" s="8">
        <v>1.6419999999999999</v>
      </c>
      <c r="I2975" s="8">
        <v>4.0361239749999998</v>
      </c>
    </row>
    <row r="2976" spans="1:9" x14ac:dyDescent="0.25">
      <c r="A2976">
        <v>2019</v>
      </c>
      <c r="B2976">
        <v>5</v>
      </c>
      <c r="C2976">
        <v>12</v>
      </c>
      <c r="D2976" t="s">
        <v>10</v>
      </c>
      <c r="E2976" t="s">
        <v>11</v>
      </c>
      <c r="F2976">
        <v>219</v>
      </c>
      <c r="G2976">
        <v>380</v>
      </c>
      <c r="H2976" s="8">
        <v>4.423</v>
      </c>
      <c r="I2976" s="8">
        <v>3.9473787960000002</v>
      </c>
    </row>
    <row r="2977" spans="1:9" x14ac:dyDescent="0.25">
      <c r="A2977">
        <v>2019</v>
      </c>
      <c r="B2977">
        <v>5</v>
      </c>
      <c r="C2977">
        <v>12</v>
      </c>
      <c r="D2977" t="s">
        <v>10</v>
      </c>
      <c r="E2977" t="s">
        <v>12</v>
      </c>
      <c r="F2977">
        <v>145</v>
      </c>
      <c r="G2977">
        <v>212</v>
      </c>
      <c r="H2977" s="8">
        <v>1.3140000000000001</v>
      </c>
      <c r="I2977" s="8">
        <v>2.9727658250000002</v>
      </c>
    </row>
    <row r="2978" spans="1:9" x14ac:dyDescent="0.25">
      <c r="A2978">
        <v>2019</v>
      </c>
      <c r="B2978">
        <v>5</v>
      </c>
      <c r="C2978">
        <v>12</v>
      </c>
      <c r="D2978" t="s">
        <v>11</v>
      </c>
      <c r="E2978" t="s">
        <v>10</v>
      </c>
      <c r="F2978">
        <v>346</v>
      </c>
      <c r="G2978">
        <v>395</v>
      </c>
      <c r="H2978" s="8">
        <v>2.7330000000000001</v>
      </c>
      <c r="I2978" s="8">
        <v>1.1825948500000001</v>
      </c>
    </row>
    <row r="2979" spans="1:9" x14ac:dyDescent="0.25">
      <c r="A2979">
        <v>2019</v>
      </c>
      <c r="B2979">
        <v>5</v>
      </c>
      <c r="C2979">
        <v>12</v>
      </c>
      <c r="D2979" t="s">
        <v>11</v>
      </c>
      <c r="E2979" t="s">
        <v>11</v>
      </c>
      <c r="F2979">
        <v>401</v>
      </c>
      <c r="G2979">
        <v>660</v>
      </c>
      <c r="H2979" s="8">
        <v>7.5579999999999998</v>
      </c>
      <c r="I2979" s="8">
        <v>2.905332187</v>
      </c>
    </row>
    <row r="2980" spans="1:9" x14ac:dyDescent="0.25">
      <c r="A2980">
        <v>2019</v>
      </c>
      <c r="B2980">
        <v>5</v>
      </c>
      <c r="C2980">
        <v>12</v>
      </c>
      <c r="D2980" t="s">
        <v>11</v>
      </c>
      <c r="E2980" t="s">
        <v>12</v>
      </c>
      <c r="F2980">
        <v>447</v>
      </c>
      <c r="G2980">
        <v>609</v>
      </c>
      <c r="H2980" s="8">
        <v>3.6339999999999999</v>
      </c>
      <c r="I2980" s="8">
        <v>1.408306641</v>
      </c>
    </row>
    <row r="2981" spans="1:9" x14ac:dyDescent="0.25">
      <c r="A2981">
        <v>2019</v>
      </c>
      <c r="B2981">
        <v>5</v>
      </c>
      <c r="C2981">
        <v>12</v>
      </c>
      <c r="D2981" t="s">
        <v>12</v>
      </c>
      <c r="E2981" t="s">
        <v>10</v>
      </c>
      <c r="F2981">
        <v>167</v>
      </c>
      <c r="G2981">
        <v>234</v>
      </c>
      <c r="H2981" s="8">
        <v>2.8980000000000001</v>
      </c>
      <c r="I2981" s="8">
        <v>19.931724016</v>
      </c>
    </row>
    <row r="2982" spans="1:9" x14ac:dyDescent="0.25">
      <c r="A2982">
        <v>2019</v>
      </c>
      <c r="B2982">
        <v>5</v>
      </c>
      <c r="C2982">
        <v>12</v>
      </c>
      <c r="D2982" t="s">
        <v>12</v>
      </c>
      <c r="E2982" t="s">
        <v>11</v>
      </c>
      <c r="F2982">
        <v>151</v>
      </c>
      <c r="G2982">
        <v>268</v>
      </c>
      <c r="H2982" s="8">
        <v>3.3069999999999999</v>
      </c>
      <c r="I2982" s="8">
        <v>1.2732973569999999</v>
      </c>
    </row>
    <row r="2983" spans="1:9" x14ac:dyDescent="0.25">
      <c r="A2983">
        <v>2019</v>
      </c>
      <c r="B2983">
        <v>5</v>
      </c>
      <c r="C2983">
        <v>12</v>
      </c>
      <c r="D2983" t="s">
        <v>12</v>
      </c>
      <c r="E2983" t="s">
        <v>12</v>
      </c>
      <c r="F2983">
        <v>327</v>
      </c>
      <c r="G2983">
        <v>511</v>
      </c>
      <c r="H2983" s="8">
        <v>2.4079999999999999</v>
      </c>
      <c r="I2983" s="8">
        <v>3.6374931689999999</v>
      </c>
    </row>
    <row r="2984" spans="1:9" x14ac:dyDescent="0.25">
      <c r="A2984">
        <v>2019</v>
      </c>
      <c r="B2984">
        <v>5</v>
      </c>
      <c r="C2984">
        <v>13</v>
      </c>
      <c r="D2984" t="s">
        <v>10</v>
      </c>
      <c r="E2984" t="s">
        <v>10</v>
      </c>
      <c r="F2984">
        <v>7780</v>
      </c>
      <c r="G2984">
        <v>14282</v>
      </c>
      <c r="H2984" s="8">
        <v>285.39800000000002</v>
      </c>
      <c r="I2984" s="8">
        <v>1028.7730957378019</v>
      </c>
    </row>
    <row r="2985" spans="1:9" x14ac:dyDescent="0.25">
      <c r="A2985">
        <v>2019</v>
      </c>
      <c r="B2985">
        <v>5</v>
      </c>
      <c r="C2985">
        <v>13</v>
      </c>
      <c r="D2985" t="s">
        <v>10</v>
      </c>
      <c r="E2985" t="s">
        <v>11</v>
      </c>
      <c r="F2985">
        <v>6026</v>
      </c>
      <c r="G2985">
        <v>15259</v>
      </c>
      <c r="H2985" s="8">
        <v>869.60299999999995</v>
      </c>
      <c r="I2985" s="8">
        <v>5299.7271122388329</v>
      </c>
    </row>
    <row r="2986" spans="1:9" x14ac:dyDescent="0.25">
      <c r="A2986">
        <v>2019</v>
      </c>
      <c r="B2986">
        <v>5</v>
      </c>
      <c r="C2986">
        <v>13</v>
      </c>
      <c r="D2986" t="s">
        <v>10</v>
      </c>
      <c r="E2986" t="s">
        <v>12</v>
      </c>
      <c r="F2986">
        <v>5897</v>
      </c>
      <c r="G2986">
        <v>13211</v>
      </c>
      <c r="H2986" s="8">
        <v>115.206</v>
      </c>
      <c r="I2986" s="8">
        <v>439.99928059500002</v>
      </c>
    </row>
    <row r="2987" spans="1:9" x14ac:dyDescent="0.25">
      <c r="A2987">
        <v>2019</v>
      </c>
      <c r="B2987">
        <v>5</v>
      </c>
      <c r="C2987">
        <v>13</v>
      </c>
      <c r="D2987" t="s">
        <v>11</v>
      </c>
      <c r="E2987" t="s">
        <v>10</v>
      </c>
      <c r="F2987">
        <v>6624</v>
      </c>
      <c r="G2987">
        <v>25114</v>
      </c>
      <c r="H2987" s="8">
        <v>525.75099999999998</v>
      </c>
      <c r="I2987" s="8">
        <v>313.94350635588347</v>
      </c>
    </row>
    <row r="2988" spans="1:9" x14ac:dyDescent="0.25">
      <c r="A2988">
        <v>2019</v>
      </c>
      <c r="B2988">
        <v>5</v>
      </c>
      <c r="C2988">
        <v>13</v>
      </c>
      <c r="D2988" t="s">
        <v>11</v>
      </c>
      <c r="E2988" t="s">
        <v>11</v>
      </c>
      <c r="F2988">
        <v>7278</v>
      </c>
      <c r="G2988">
        <v>37126</v>
      </c>
      <c r="H2988" s="8">
        <v>987.35599999999999</v>
      </c>
      <c r="I2988" s="8">
        <v>607.55298247196754</v>
      </c>
    </row>
    <row r="2989" spans="1:9" x14ac:dyDescent="0.25">
      <c r="A2989">
        <v>2019</v>
      </c>
      <c r="B2989">
        <v>5</v>
      </c>
      <c r="C2989">
        <v>13</v>
      </c>
      <c r="D2989" t="s">
        <v>11</v>
      </c>
      <c r="E2989" t="s">
        <v>12</v>
      </c>
      <c r="F2989">
        <v>7678</v>
      </c>
      <c r="G2989">
        <v>40921</v>
      </c>
      <c r="H2989" s="8">
        <v>501.77199999999999</v>
      </c>
      <c r="I2989" s="8">
        <v>440.44728076695452</v>
      </c>
    </row>
    <row r="2990" spans="1:9" x14ac:dyDescent="0.25">
      <c r="A2990">
        <v>2019</v>
      </c>
      <c r="B2990">
        <v>5</v>
      </c>
      <c r="C2990">
        <v>13</v>
      </c>
      <c r="D2990" t="s">
        <v>12</v>
      </c>
      <c r="E2990" t="s">
        <v>10</v>
      </c>
      <c r="F2990">
        <v>6075</v>
      </c>
      <c r="G2990">
        <v>13057</v>
      </c>
      <c r="H2990" s="8">
        <v>453.7</v>
      </c>
      <c r="I2990" s="8">
        <v>553.63010117933334</v>
      </c>
    </row>
    <row r="2991" spans="1:9" x14ac:dyDescent="0.25">
      <c r="A2991">
        <v>2019</v>
      </c>
      <c r="B2991">
        <v>5</v>
      </c>
      <c r="C2991">
        <v>13</v>
      </c>
      <c r="D2991" t="s">
        <v>12</v>
      </c>
      <c r="E2991" t="s">
        <v>11</v>
      </c>
      <c r="F2991">
        <v>5732</v>
      </c>
      <c r="G2991">
        <v>19967</v>
      </c>
      <c r="H2991" s="8">
        <v>802.77</v>
      </c>
      <c r="I2991" s="8">
        <v>519.91052726429996</v>
      </c>
    </row>
    <row r="2992" spans="1:9" x14ac:dyDescent="0.25">
      <c r="A2992">
        <v>2019</v>
      </c>
      <c r="B2992">
        <v>5</v>
      </c>
      <c r="C2992">
        <v>13</v>
      </c>
      <c r="D2992" t="s">
        <v>12</v>
      </c>
      <c r="E2992" t="s">
        <v>12</v>
      </c>
      <c r="F2992">
        <v>9464</v>
      </c>
      <c r="G2992">
        <v>25522</v>
      </c>
      <c r="H2992" s="8">
        <v>545.31399999999996</v>
      </c>
      <c r="I2992" s="8">
        <v>942.27484680733335</v>
      </c>
    </row>
    <row r="2993" spans="1:9" x14ac:dyDescent="0.25">
      <c r="A2993">
        <v>2019</v>
      </c>
      <c r="B2993">
        <v>5</v>
      </c>
      <c r="C2993">
        <v>14</v>
      </c>
      <c r="D2993" t="s">
        <v>10</v>
      </c>
      <c r="E2993" t="s">
        <v>10</v>
      </c>
      <c r="F2993">
        <v>278</v>
      </c>
      <c r="G2993">
        <v>309</v>
      </c>
      <c r="H2993" s="8">
        <v>1.998</v>
      </c>
      <c r="I2993" s="8">
        <v>3.6965646909999998</v>
      </c>
    </row>
    <row r="2994" spans="1:9" x14ac:dyDescent="0.25">
      <c r="A2994">
        <v>2019</v>
      </c>
      <c r="B2994">
        <v>5</v>
      </c>
      <c r="C2994">
        <v>14</v>
      </c>
      <c r="D2994" t="s">
        <v>10</v>
      </c>
      <c r="E2994" t="s">
        <v>11</v>
      </c>
      <c r="F2994">
        <v>232</v>
      </c>
      <c r="G2994">
        <v>323</v>
      </c>
      <c r="H2994" s="8">
        <v>3.5779999999999998</v>
      </c>
      <c r="I2994" s="8">
        <v>1.869144948</v>
      </c>
    </row>
    <row r="2995" spans="1:9" x14ac:dyDescent="0.25">
      <c r="A2995">
        <v>2019</v>
      </c>
      <c r="B2995">
        <v>5</v>
      </c>
      <c r="C2995">
        <v>14</v>
      </c>
      <c r="D2995" t="s">
        <v>10</v>
      </c>
      <c r="E2995" t="s">
        <v>12</v>
      </c>
      <c r="F2995">
        <v>167</v>
      </c>
      <c r="G2995">
        <v>199</v>
      </c>
      <c r="H2995" s="8">
        <v>0.73599999999999999</v>
      </c>
      <c r="I2995" s="8">
        <v>1.127796075</v>
      </c>
    </row>
    <row r="2996" spans="1:9" x14ac:dyDescent="0.25">
      <c r="A2996">
        <v>2019</v>
      </c>
      <c r="B2996">
        <v>5</v>
      </c>
      <c r="C2996">
        <v>14</v>
      </c>
      <c r="D2996" t="s">
        <v>11</v>
      </c>
      <c r="E2996" t="s">
        <v>10</v>
      </c>
      <c r="F2996">
        <v>490</v>
      </c>
      <c r="G2996">
        <v>491</v>
      </c>
      <c r="H2996" s="8">
        <v>4.1280000000000001</v>
      </c>
      <c r="I2996" s="8">
        <v>3.2553811869999998</v>
      </c>
    </row>
    <row r="2997" spans="1:9" x14ac:dyDescent="0.25">
      <c r="A2997">
        <v>2019</v>
      </c>
      <c r="B2997">
        <v>5</v>
      </c>
      <c r="C2997">
        <v>14</v>
      </c>
      <c r="D2997" t="s">
        <v>11</v>
      </c>
      <c r="E2997" t="s">
        <v>11</v>
      </c>
      <c r="F2997">
        <v>473</v>
      </c>
      <c r="G2997">
        <v>933</v>
      </c>
      <c r="H2997" s="8">
        <v>10.874000000000001</v>
      </c>
      <c r="I2997" s="8">
        <v>2.3114156760000002</v>
      </c>
    </row>
    <row r="2998" spans="1:9" x14ac:dyDescent="0.25">
      <c r="A2998">
        <v>2019</v>
      </c>
      <c r="B2998">
        <v>5</v>
      </c>
      <c r="C2998">
        <v>14</v>
      </c>
      <c r="D2998" t="s">
        <v>11</v>
      </c>
      <c r="E2998" t="s">
        <v>12</v>
      </c>
      <c r="F2998">
        <v>494</v>
      </c>
      <c r="G2998">
        <v>546</v>
      </c>
      <c r="H2998" s="8">
        <v>3.3250000000000002</v>
      </c>
      <c r="I2998" s="8">
        <v>1.110601245</v>
      </c>
    </row>
    <row r="2999" spans="1:9" x14ac:dyDescent="0.25">
      <c r="A2999">
        <v>2019</v>
      </c>
      <c r="B2999">
        <v>5</v>
      </c>
      <c r="C2999">
        <v>14</v>
      </c>
      <c r="D2999" t="s">
        <v>12</v>
      </c>
      <c r="E2999" t="s">
        <v>10</v>
      </c>
      <c r="F2999">
        <v>250</v>
      </c>
      <c r="G2999">
        <v>245</v>
      </c>
      <c r="H2999" s="8">
        <v>3.5110000000000001</v>
      </c>
      <c r="I2999" s="8">
        <v>2.8063838140000001</v>
      </c>
    </row>
    <row r="3000" spans="1:9" x14ac:dyDescent="0.25">
      <c r="A3000">
        <v>2019</v>
      </c>
      <c r="B3000">
        <v>5</v>
      </c>
      <c r="C3000">
        <v>14</v>
      </c>
      <c r="D3000" t="s">
        <v>12</v>
      </c>
      <c r="E3000" t="s">
        <v>11</v>
      </c>
      <c r="F3000">
        <v>147</v>
      </c>
      <c r="G3000">
        <v>152</v>
      </c>
      <c r="H3000" s="8">
        <v>0.79</v>
      </c>
      <c r="I3000" s="8">
        <v>0.29108375199999997</v>
      </c>
    </row>
    <row r="3001" spans="1:9" x14ac:dyDescent="0.25">
      <c r="A3001">
        <v>2019</v>
      </c>
      <c r="B3001">
        <v>5</v>
      </c>
      <c r="C3001">
        <v>14</v>
      </c>
      <c r="D3001" t="s">
        <v>12</v>
      </c>
      <c r="E3001" t="s">
        <v>12</v>
      </c>
      <c r="F3001">
        <v>311</v>
      </c>
      <c r="G3001">
        <v>386</v>
      </c>
      <c r="H3001" s="8">
        <v>2.6030000000000002</v>
      </c>
      <c r="I3001" s="8">
        <v>5.1950845049999996</v>
      </c>
    </row>
    <row r="3002" spans="1:9" x14ac:dyDescent="0.25">
      <c r="A3002">
        <v>2019</v>
      </c>
      <c r="B3002">
        <v>5</v>
      </c>
      <c r="C3002">
        <v>15</v>
      </c>
      <c r="D3002" t="s">
        <v>10</v>
      </c>
      <c r="E3002" t="s">
        <v>10</v>
      </c>
      <c r="F3002">
        <v>156</v>
      </c>
      <c r="G3002">
        <v>709</v>
      </c>
      <c r="H3002" s="8">
        <v>6.6139999999999999</v>
      </c>
      <c r="I3002" s="8">
        <v>6.7442883570000003</v>
      </c>
    </row>
    <row r="3003" spans="1:9" x14ac:dyDescent="0.25">
      <c r="A3003">
        <v>2019</v>
      </c>
      <c r="B3003">
        <v>5</v>
      </c>
      <c r="C3003">
        <v>15</v>
      </c>
      <c r="D3003" t="s">
        <v>10</v>
      </c>
      <c r="E3003" t="s">
        <v>11</v>
      </c>
      <c r="F3003">
        <v>165</v>
      </c>
      <c r="G3003">
        <v>261</v>
      </c>
      <c r="H3003" s="8">
        <v>3.3149999999999999</v>
      </c>
      <c r="I3003" s="8">
        <v>5.541875793</v>
      </c>
    </row>
    <row r="3004" spans="1:9" x14ac:dyDescent="0.25">
      <c r="A3004">
        <v>2019</v>
      </c>
      <c r="B3004">
        <v>5</v>
      </c>
      <c r="C3004">
        <v>15</v>
      </c>
      <c r="D3004" t="s">
        <v>10</v>
      </c>
      <c r="E3004" t="s">
        <v>12</v>
      </c>
      <c r="F3004">
        <v>97</v>
      </c>
      <c r="G3004">
        <v>173</v>
      </c>
      <c r="H3004" s="8">
        <v>0.61299999999999999</v>
      </c>
      <c r="I3004" s="8">
        <v>1.1268102609999999</v>
      </c>
    </row>
    <row r="3005" spans="1:9" x14ac:dyDescent="0.25">
      <c r="A3005">
        <v>2019</v>
      </c>
      <c r="B3005">
        <v>5</v>
      </c>
      <c r="C3005">
        <v>15</v>
      </c>
      <c r="D3005" t="s">
        <v>11</v>
      </c>
      <c r="E3005" t="s">
        <v>10</v>
      </c>
      <c r="F3005">
        <v>275</v>
      </c>
      <c r="G3005">
        <v>346</v>
      </c>
      <c r="H3005" s="8">
        <v>4.13</v>
      </c>
      <c r="I3005" s="8">
        <v>3.8456033519999999</v>
      </c>
    </row>
    <row r="3006" spans="1:9" x14ac:dyDescent="0.25">
      <c r="A3006">
        <v>2019</v>
      </c>
      <c r="B3006">
        <v>5</v>
      </c>
      <c r="C3006">
        <v>15</v>
      </c>
      <c r="D3006" t="s">
        <v>11</v>
      </c>
      <c r="E3006" t="s">
        <v>11</v>
      </c>
      <c r="F3006">
        <v>303</v>
      </c>
      <c r="G3006">
        <v>947</v>
      </c>
      <c r="H3006" s="8">
        <v>14.071</v>
      </c>
      <c r="I3006" s="8">
        <v>3.6903218080000002</v>
      </c>
    </row>
    <row r="3007" spans="1:9" x14ac:dyDescent="0.25">
      <c r="A3007">
        <v>2019</v>
      </c>
      <c r="B3007">
        <v>5</v>
      </c>
      <c r="C3007">
        <v>15</v>
      </c>
      <c r="D3007" t="s">
        <v>11</v>
      </c>
      <c r="E3007" t="s">
        <v>12</v>
      </c>
      <c r="F3007">
        <v>338</v>
      </c>
      <c r="G3007">
        <v>459</v>
      </c>
      <c r="H3007" s="8">
        <v>2.633</v>
      </c>
      <c r="I3007" s="8">
        <v>1.3102357929999999</v>
      </c>
    </row>
    <row r="3008" spans="1:9" x14ac:dyDescent="0.25">
      <c r="A3008">
        <v>2019</v>
      </c>
      <c r="B3008">
        <v>5</v>
      </c>
      <c r="C3008">
        <v>15</v>
      </c>
      <c r="D3008" t="s">
        <v>12</v>
      </c>
      <c r="E3008" t="s">
        <v>10</v>
      </c>
      <c r="F3008">
        <v>143</v>
      </c>
      <c r="G3008">
        <v>136</v>
      </c>
      <c r="H3008" s="8">
        <v>1.718</v>
      </c>
      <c r="I3008" s="8">
        <v>1.2527517720000001</v>
      </c>
    </row>
    <row r="3009" spans="1:9" x14ac:dyDescent="0.25">
      <c r="A3009">
        <v>2019</v>
      </c>
      <c r="B3009">
        <v>5</v>
      </c>
      <c r="C3009">
        <v>15</v>
      </c>
      <c r="D3009" t="s">
        <v>12</v>
      </c>
      <c r="E3009" t="s">
        <v>11</v>
      </c>
      <c r="F3009">
        <v>93</v>
      </c>
      <c r="G3009">
        <v>174</v>
      </c>
      <c r="H3009" s="8">
        <v>1.448</v>
      </c>
      <c r="I3009" s="8">
        <v>0.31768253200000002</v>
      </c>
    </row>
    <row r="3010" spans="1:9" x14ac:dyDescent="0.25">
      <c r="A3010">
        <v>2019</v>
      </c>
      <c r="B3010">
        <v>5</v>
      </c>
      <c r="C3010">
        <v>15</v>
      </c>
      <c r="D3010" t="s">
        <v>12</v>
      </c>
      <c r="E3010" t="s">
        <v>12</v>
      </c>
      <c r="F3010">
        <v>208</v>
      </c>
      <c r="G3010">
        <v>370</v>
      </c>
      <c r="H3010" s="8">
        <v>4.7229999999999999</v>
      </c>
      <c r="I3010" s="8">
        <v>11.720750386000001</v>
      </c>
    </row>
    <row r="3011" spans="1:9" x14ac:dyDescent="0.25">
      <c r="A3011">
        <v>2019</v>
      </c>
      <c r="B3011">
        <v>5</v>
      </c>
      <c r="C3011">
        <v>16</v>
      </c>
      <c r="D3011" t="s">
        <v>10</v>
      </c>
      <c r="E3011" t="s">
        <v>10</v>
      </c>
      <c r="F3011">
        <v>337</v>
      </c>
      <c r="G3011">
        <v>646</v>
      </c>
      <c r="H3011" s="8">
        <v>4.0940000000000003</v>
      </c>
      <c r="I3011" s="8">
        <v>6.2345554830000003</v>
      </c>
    </row>
    <row r="3012" spans="1:9" x14ac:dyDescent="0.25">
      <c r="A3012">
        <v>2019</v>
      </c>
      <c r="B3012">
        <v>5</v>
      </c>
      <c r="C3012">
        <v>16</v>
      </c>
      <c r="D3012" t="s">
        <v>10</v>
      </c>
      <c r="E3012" t="s">
        <v>11</v>
      </c>
      <c r="F3012">
        <v>342</v>
      </c>
      <c r="G3012">
        <v>483</v>
      </c>
      <c r="H3012" s="8">
        <v>5.8929999999999998</v>
      </c>
      <c r="I3012" s="8">
        <v>5.0263398229999998</v>
      </c>
    </row>
    <row r="3013" spans="1:9" x14ac:dyDescent="0.25">
      <c r="A3013">
        <v>2019</v>
      </c>
      <c r="B3013">
        <v>5</v>
      </c>
      <c r="C3013">
        <v>16</v>
      </c>
      <c r="D3013" t="s">
        <v>10</v>
      </c>
      <c r="E3013" t="s">
        <v>12</v>
      </c>
      <c r="F3013">
        <v>200</v>
      </c>
      <c r="G3013">
        <v>268</v>
      </c>
      <c r="H3013" s="8">
        <v>1.0720000000000001</v>
      </c>
      <c r="I3013" s="8">
        <v>3.263756635</v>
      </c>
    </row>
    <row r="3014" spans="1:9" x14ac:dyDescent="0.25">
      <c r="A3014">
        <v>2019</v>
      </c>
      <c r="B3014">
        <v>5</v>
      </c>
      <c r="C3014">
        <v>16</v>
      </c>
      <c r="D3014" t="s">
        <v>11</v>
      </c>
      <c r="E3014" t="s">
        <v>10</v>
      </c>
      <c r="F3014">
        <v>562</v>
      </c>
      <c r="G3014">
        <v>736</v>
      </c>
      <c r="H3014" s="8">
        <v>5.5730000000000004</v>
      </c>
      <c r="I3014" s="8">
        <v>2.668174821</v>
      </c>
    </row>
    <row r="3015" spans="1:9" x14ac:dyDescent="0.25">
      <c r="A3015">
        <v>2019</v>
      </c>
      <c r="B3015">
        <v>5</v>
      </c>
      <c r="C3015">
        <v>16</v>
      </c>
      <c r="D3015" t="s">
        <v>11</v>
      </c>
      <c r="E3015" t="s">
        <v>11</v>
      </c>
      <c r="F3015">
        <v>436</v>
      </c>
      <c r="G3015">
        <v>1113</v>
      </c>
      <c r="H3015" s="8">
        <v>10.305</v>
      </c>
      <c r="I3015" s="8">
        <v>3.0958325580000001</v>
      </c>
    </row>
    <row r="3016" spans="1:9" x14ac:dyDescent="0.25">
      <c r="A3016">
        <v>2019</v>
      </c>
      <c r="B3016">
        <v>5</v>
      </c>
      <c r="C3016">
        <v>16</v>
      </c>
      <c r="D3016" t="s">
        <v>11</v>
      </c>
      <c r="E3016" t="s">
        <v>12</v>
      </c>
      <c r="F3016">
        <v>512</v>
      </c>
      <c r="G3016">
        <v>714</v>
      </c>
      <c r="H3016" s="8">
        <v>4.4000000000000004</v>
      </c>
      <c r="I3016" s="8">
        <v>1.629417932</v>
      </c>
    </row>
    <row r="3017" spans="1:9" x14ac:dyDescent="0.25">
      <c r="A3017">
        <v>2019</v>
      </c>
      <c r="B3017">
        <v>5</v>
      </c>
      <c r="C3017">
        <v>16</v>
      </c>
      <c r="D3017" t="s">
        <v>12</v>
      </c>
      <c r="E3017" t="s">
        <v>10</v>
      </c>
      <c r="F3017">
        <v>223</v>
      </c>
      <c r="G3017">
        <v>382</v>
      </c>
      <c r="H3017" s="8">
        <v>5.5250000000000004</v>
      </c>
      <c r="I3017" s="8">
        <v>3.0910921349999998</v>
      </c>
    </row>
    <row r="3018" spans="1:9" x14ac:dyDescent="0.25">
      <c r="A3018">
        <v>2019</v>
      </c>
      <c r="B3018">
        <v>5</v>
      </c>
      <c r="C3018">
        <v>16</v>
      </c>
      <c r="D3018" t="s">
        <v>12</v>
      </c>
      <c r="E3018" t="s">
        <v>11</v>
      </c>
      <c r="F3018">
        <v>163</v>
      </c>
      <c r="G3018">
        <v>221</v>
      </c>
      <c r="H3018" s="8">
        <v>2.6080000000000001</v>
      </c>
      <c r="I3018" s="8">
        <v>1.19013927</v>
      </c>
    </row>
    <row r="3019" spans="1:9" x14ac:dyDescent="0.25">
      <c r="A3019">
        <v>2019</v>
      </c>
      <c r="B3019">
        <v>5</v>
      </c>
      <c r="C3019">
        <v>16</v>
      </c>
      <c r="D3019" t="s">
        <v>12</v>
      </c>
      <c r="E3019" t="s">
        <v>12</v>
      </c>
      <c r="F3019">
        <v>262</v>
      </c>
      <c r="G3019">
        <v>376</v>
      </c>
      <c r="H3019" s="8">
        <v>2.8570000000000002</v>
      </c>
      <c r="I3019" s="8">
        <v>2.2004262639999999</v>
      </c>
    </row>
    <row r="3020" spans="1:9" x14ac:dyDescent="0.25">
      <c r="A3020">
        <v>2019</v>
      </c>
      <c r="B3020">
        <v>6</v>
      </c>
      <c r="C3020">
        <v>1</v>
      </c>
      <c r="D3020" t="s">
        <v>10</v>
      </c>
      <c r="E3020" t="s">
        <v>10</v>
      </c>
      <c r="F3020">
        <v>67</v>
      </c>
      <c r="G3020">
        <v>145</v>
      </c>
      <c r="H3020" s="8">
        <v>3.0259999999999998</v>
      </c>
      <c r="I3020" s="8">
        <v>7.5831323839999998</v>
      </c>
    </row>
    <row r="3021" spans="1:9" x14ac:dyDescent="0.25">
      <c r="A3021">
        <v>2019</v>
      </c>
      <c r="B3021">
        <v>6</v>
      </c>
      <c r="C3021">
        <v>1</v>
      </c>
      <c r="D3021" t="s">
        <v>10</v>
      </c>
      <c r="E3021" t="s">
        <v>11</v>
      </c>
      <c r="F3021">
        <v>104</v>
      </c>
      <c r="G3021">
        <v>123</v>
      </c>
      <c r="H3021" s="8">
        <v>1.5920000000000001</v>
      </c>
      <c r="I3021" s="8">
        <v>0.35146112400000001</v>
      </c>
    </row>
    <row r="3022" spans="1:9" x14ac:dyDescent="0.25">
      <c r="A3022">
        <v>2019</v>
      </c>
      <c r="B3022">
        <v>6</v>
      </c>
      <c r="C3022">
        <v>1</v>
      </c>
      <c r="D3022" t="s">
        <v>10</v>
      </c>
      <c r="E3022" t="s">
        <v>12</v>
      </c>
      <c r="F3022">
        <v>28</v>
      </c>
      <c r="G3022">
        <v>47</v>
      </c>
      <c r="H3022" s="8">
        <v>0.76300000000000001</v>
      </c>
      <c r="I3022" s="8">
        <v>0.51259564099999999</v>
      </c>
    </row>
    <row r="3023" spans="1:9" x14ac:dyDescent="0.25">
      <c r="A3023">
        <v>2019</v>
      </c>
      <c r="B3023">
        <v>6</v>
      </c>
      <c r="C3023">
        <v>1</v>
      </c>
      <c r="D3023" t="s">
        <v>11</v>
      </c>
      <c r="E3023" t="s">
        <v>10</v>
      </c>
      <c r="F3023">
        <v>146</v>
      </c>
      <c r="G3023">
        <v>254</v>
      </c>
      <c r="H3023" s="8">
        <v>1.625</v>
      </c>
      <c r="I3023" s="8">
        <v>0.79955878000000002</v>
      </c>
    </row>
    <row r="3024" spans="1:9" x14ac:dyDescent="0.25">
      <c r="A3024">
        <v>2019</v>
      </c>
      <c r="B3024">
        <v>6</v>
      </c>
      <c r="C3024">
        <v>1</v>
      </c>
      <c r="D3024" t="s">
        <v>11</v>
      </c>
      <c r="E3024" t="s">
        <v>11</v>
      </c>
      <c r="F3024">
        <v>154</v>
      </c>
      <c r="G3024">
        <v>338</v>
      </c>
      <c r="H3024" s="8">
        <v>4.6139999999999999</v>
      </c>
      <c r="I3024" s="8">
        <v>0.88423488800000005</v>
      </c>
    </row>
    <row r="3025" spans="1:9" x14ac:dyDescent="0.25">
      <c r="A3025">
        <v>2019</v>
      </c>
      <c r="B3025">
        <v>6</v>
      </c>
      <c r="C3025">
        <v>1</v>
      </c>
      <c r="D3025" t="s">
        <v>11</v>
      </c>
      <c r="E3025" t="s">
        <v>12</v>
      </c>
      <c r="F3025">
        <v>166</v>
      </c>
      <c r="G3025">
        <v>242</v>
      </c>
      <c r="H3025" s="8">
        <v>2.4020000000000001</v>
      </c>
      <c r="I3025" s="8">
        <v>1.0794725700000001</v>
      </c>
    </row>
    <row r="3026" spans="1:9" x14ac:dyDescent="0.25">
      <c r="A3026">
        <v>2019</v>
      </c>
      <c r="B3026">
        <v>6</v>
      </c>
      <c r="C3026">
        <v>1</v>
      </c>
      <c r="D3026" t="s">
        <v>12</v>
      </c>
      <c r="E3026" t="s">
        <v>10</v>
      </c>
      <c r="F3026">
        <v>33</v>
      </c>
      <c r="G3026">
        <v>69</v>
      </c>
      <c r="H3026" s="8">
        <v>0.28599999999999998</v>
      </c>
      <c r="I3026" s="8"/>
    </row>
    <row r="3027" spans="1:9" x14ac:dyDescent="0.25">
      <c r="A3027">
        <v>2019</v>
      </c>
      <c r="B3027">
        <v>6</v>
      </c>
      <c r="C3027">
        <v>1</v>
      </c>
      <c r="D3027" t="s">
        <v>12</v>
      </c>
      <c r="E3027" t="s">
        <v>11</v>
      </c>
      <c r="F3027">
        <v>35</v>
      </c>
      <c r="G3027">
        <v>219</v>
      </c>
      <c r="H3027" s="8">
        <v>0.79500000000000004</v>
      </c>
      <c r="I3027" s="8">
        <v>0.28469936699999998</v>
      </c>
    </row>
    <row r="3028" spans="1:9" x14ac:dyDescent="0.25">
      <c r="A3028">
        <v>2019</v>
      </c>
      <c r="B3028">
        <v>6</v>
      </c>
      <c r="C3028">
        <v>1</v>
      </c>
      <c r="D3028" t="s">
        <v>12</v>
      </c>
      <c r="E3028" t="s">
        <v>12</v>
      </c>
      <c r="F3028">
        <v>61</v>
      </c>
      <c r="G3028">
        <v>117</v>
      </c>
      <c r="H3028" s="8">
        <v>0.46700000000000003</v>
      </c>
      <c r="I3028" s="8">
        <v>1.962831958</v>
      </c>
    </row>
    <row r="3029" spans="1:9" x14ac:dyDescent="0.25">
      <c r="A3029">
        <v>2019</v>
      </c>
      <c r="B3029">
        <v>6</v>
      </c>
      <c r="C3029">
        <v>2</v>
      </c>
      <c r="D3029" t="s">
        <v>10</v>
      </c>
      <c r="E3029" t="s">
        <v>10</v>
      </c>
      <c r="F3029">
        <v>109</v>
      </c>
      <c r="G3029">
        <v>94</v>
      </c>
      <c r="H3029" s="8">
        <v>0.91700000000000004</v>
      </c>
      <c r="I3029" s="8">
        <v>4.9643558575000002</v>
      </c>
    </row>
    <row r="3030" spans="1:9" x14ac:dyDescent="0.25">
      <c r="A3030">
        <v>2019</v>
      </c>
      <c r="B3030">
        <v>6</v>
      </c>
      <c r="C3030">
        <v>2</v>
      </c>
      <c r="D3030" t="s">
        <v>10</v>
      </c>
      <c r="E3030" t="s">
        <v>11</v>
      </c>
      <c r="F3030">
        <v>205</v>
      </c>
      <c r="G3030">
        <v>137</v>
      </c>
      <c r="H3030" s="8">
        <v>1.351</v>
      </c>
      <c r="I3030" s="8">
        <v>1.3287327289999999</v>
      </c>
    </row>
    <row r="3031" spans="1:9" x14ac:dyDescent="0.25">
      <c r="A3031">
        <v>2019</v>
      </c>
      <c r="B3031">
        <v>6</v>
      </c>
      <c r="C3031">
        <v>2</v>
      </c>
      <c r="D3031" t="s">
        <v>10</v>
      </c>
      <c r="E3031" t="s">
        <v>12</v>
      </c>
      <c r="F3031">
        <v>129</v>
      </c>
      <c r="G3031">
        <v>118</v>
      </c>
      <c r="H3031" s="8">
        <v>0.65900000000000003</v>
      </c>
      <c r="I3031" s="8">
        <v>1.6044002150000001</v>
      </c>
    </row>
    <row r="3032" spans="1:9" x14ac:dyDescent="0.25">
      <c r="A3032">
        <v>2019</v>
      </c>
      <c r="B3032">
        <v>6</v>
      </c>
      <c r="C3032">
        <v>2</v>
      </c>
      <c r="D3032" t="s">
        <v>11</v>
      </c>
      <c r="E3032" t="s">
        <v>10</v>
      </c>
      <c r="F3032">
        <v>303</v>
      </c>
      <c r="G3032">
        <v>531</v>
      </c>
      <c r="H3032" s="8">
        <v>3.1720000000000002</v>
      </c>
      <c r="I3032" s="8">
        <v>1.0425227109999999</v>
      </c>
    </row>
    <row r="3033" spans="1:9" x14ac:dyDescent="0.25">
      <c r="A3033">
        <v>2019</v>
      </c>
      <c r="B3033">
        <v>6</v>
      </c>
      <c r="C3033">
        <v>2</v>
      </c>
      <c r="D3033" t="s">
        <v>11</v>
      </c>
      <c r="E3033" t="s">
        <v>11</v>
      </c>
      <c r="F3033">
        <v>262</v>
      </c>
      <c r="G3033">
        <v>636</v>
      </c>
      <c r="H3033" s="8">
        <v>6.4359999999999999</v>
      </c>
      <c r="I3033" s="8">
        <v>1.5941077560000001</v>
      </c>
    </row>
    <row r="3034" spans="1:9" x14ac:dyDescent="0.25">
      <c r="A3034">
        <v>2019</v>
      </c>
      <c r="B3034">
        <v>6</v>
      </c>
      <c r="C3034">
        <v>2</v>
      </c>
      <c r="D3034" t="s">
        <v>11</v>
      </c>
      <c r="E3034" t="s">
        <v>12</v>
      </c>
      <c r="F3034">
        <v>319</v>
      </c>
      <c r="G3034">
        <v>718</v>
      </c>
      <c r="H3034" s="8">
        <v>4.3380000000000001</v>
      </c>
      <c r="I3034" s="8">
        <v>3.2726705979999999</v>
      </c>
    </row>
    <row r="3035" spans="1:9" x14ac:dyDescent="0.25">
      <c r="A3035">
        <v>2019</v>
      </c>
      <c r="B3035">
        <v>6</v>
      </c>
      <c r="C3035">
        <v>2</v>
      </c>
      <c r="D3035" t="s">
        <v>12</v>
      </c>
      <c r="E3035" t="s">
        <v>10</v>
      </c>
      <c r="F3035">
        <v>82</v>
      </c>
      <c r="G3035">
        <v>171</v>
      </c>
      <c r="H3035" s="8">
        <v>0.88900000000000001</v>
      </c>
      <c r="I3035" s="8">
        <v>5.4264453140000004</v>
      </c>
    </row>
    <row r="3036" spans="1:9" x14ac:dyDescent="0.25">
      <c r="A3036">
        <v>2019</v>
      </c>
      <c r="B3036">
        <v>6</v>
      </c>
      <c r="C3036">
        <v>2</v>
      </c>
      <c r="D3036" t="s">
        <v>12</v>
      </c>
      <c r="E3036" t="s">
        <v>11</v>
      </c>
      <c r="F3036">
        <v>63</v>
      </c>
      <c r="G3036">
        <v>158</v>
      </c>
      <c r="H3036" s="8">
        <v>0.51800000000000002</v>
      </c>
      <c r="I3036" s="8">
        <v>0.258865815</v>
      </c>
    </row>
    <row r="3037" spans="1:9" x14ac:dyDescent="0.25">
      <c r="A3037">
        <v>2019</v>
      </c>
      <c r="B3037">
        <v>6</v>
      </c>
      <c r="C3037">
        <v>2</v>
      </c>
      <c r="D3037" t="s">
        <v>12</v>
      </c>
      <c r="E3037" t="s">
        <v>12</v>
      </c>
      <c r="F3037">
        <v>126</v>
      </c>
      <c r="G3037">
        <v>228</v>
      </c>
      <c r="H3037" s="8">
        <v>1.0409999999999999</v>
      </c>
      <c r="I3037" s="8">
        <v>3.2643743650000001</v>
      </c>
    </row>
    <row r="3038" spans="1:9" x14ac:dyDescent="0.25">
      <c r="A3038">
        <v>2019</v>
      </c>
      <c r="B3038">
        <v>6</v>
      </c>
      <c r="C3038">
        <v>3</v>
      </c>
      <c r="D3038" t="s">
        <v>10</v>
      </c>
      <c r="E3038" t="s">
        <v>10</v>
      </c>
      <c r="F3038">
        <v>140</v>
      </c>
      <c r="G3038">
        <v>111</v>
      </c>
      <c r="H3038" s="8">
        <v>0.63200000000000001</v>
      </c>
      <c r="I3038" s="8">
        <v>2.927727162</v>
      </c>
    </row>
    <row r="3039" spans="1:9" x14ac:dyDescent="0.25">
      <c r="A3039">
        <v>2019</v>
      </c>
      <c r="B3039">
        <v>6</v>
      </c>
      <c r="C3039">
        <v>3</v>
      </c>
      <c r="D3039" t="s">
        <v>10</v>
      </c>
      <c r="E3039" t="s">
        <v>11</v>
      </c>
      <c r="F3039">
        <v>100</v>
      </c>
      <c r="G3039">
        <v>71</v>
      </c>
      <c r="H3039" s="8">
        <v>0.40899999999999997</v>
      </c>
      <c r="I3039" s="8">
        <v>0.571964052</v>
      </c>
    </row>
    <row r="3040" spans="1:9" x14ac:dyDescent="0.25">
      <c r="A3040">
        <v>2019</v>
      </c>
      <c r="B3040">
        <v>6</v>
      </c>
      <c r="C3040">
        <v>3</v>
      </c>
      <c r="D3040" t="s">
        <v>10</v>
      </c>
      <c r="E3040" t="s">
        <v>12</v>
      </c>
      <c r="F3040">
        <v>51</v>
      </c>
      <c r="G3040">
        <v>45</v>
      </c>
      <c r="H3040" s="8">
        <v>0.22600000000000001</v>
      </c>
      <c r="I3040" s="8">
        <v>0.122286546</v>
      </c>
    </row>
    <row r="3041" spans="1:9" x14ac:dyDescent="0.25">
      <c r="A3041">
        <v>2019</v>
      </c>
      <c r="B3041">
        <v>6</v>
      </c>
      <c r="C3041">
        <v>3</v>
      </c>
      <c r="D3041" t="s">
        <v>11</v>
      </c>
      <c r="E3041" t="s">
        <v>10</v>
      </c>
      <c r="F3041">
        <v>296</v>
      </c>
      <c r="G3041">
        <v>263</v>
      </c>
      <c r="H3041" s="8">
        <v>2.621</v>
      </c>
      <c r="I3041" s="8">
        <v>2.046088782</v>
      </c>
    </row>
    <row r="3042" spans="1:9" x14ac:dyDescent="0.25">
      <c r="A3042">
        <v>2019</v>
      </c>
      <c r="B3042">
        <v>6</v>
      </c>
      <c r="C3042">
        <v>3</v>
      </c>
      <c r="D3042" t="s">
        <v>11</v>
      </c>
      <c r="E3042" t="s">
        <v>11</v>
      </c>
      <c r="F3042">
        <v>141</v>
      </c>
      <c r="G3042">
        <v>225</v>
      </c>
      <c r="H3042" s="8">
        <v>2.4209999999999998</v>
      </c>
      <c r="I3042" s="8">
        <v>0.51686473099999997</v>
      </c>
    </row>
    <row r="3043" spans="1:9" x14ac:dyDescent="0.25">
      <c r="A3043">
        <v>2019</v>
      </c>
      <c r="B3043">
        <v>6</v>
      </c>
      <c r="C3043">
        <v>3</v>
      </c>
      <c r="D3043" t="s">
        <v>11</v>
      </c>
      <c r="E3043" t="s">
        <v>12</v>
      </c>
      <c r="F3043">
        <v>235</v>
      </c>
      <c r="G3043">
        <v>208</v>
      </c>
      <c r="H3043" s="8">
        <v>2.6440000000000001</v>
      </c>
      <c r="I3043" s="8">
        <v>0.92709344299999996</v>
      </c>
    </row>
    <row r="3044" spans="1:9" x14ac:dyDescent="0.25">
      <c r="A3044">
        <v>2019</v>
      </c>
      <c r="B3044">
        <v>6</v>
      </c>
      <c r="C3044">
        <v>3</v>
      </c>
      <c r="D3044" t="s">
        <v>12</v>
      </c>
      <c r="E3044" t="s">
        <v>10</v>
      </c>
      <c r="F3044">
        <v>70</v>
      </c>
      <c r="G3044">
        <v>67</v>
      </c>
      <c r="H3044" s="8">
        <v>0.32200000000000001</v>
      </c>
      <c r="I3044" s="8"/>
    </row>
    <row r="3045" spans="1:9" x14ac:dyDescent="0.25">
      <c r="A3045">
        <v>2019</v>
      </c>
      <c r="B3045">
        <v>6</v>
      </c>
      <c r="C3045">
        <v>3</v>
      </c>
      <c r="D3045" t="s">
        <v>12</v>
      </c>
      <c r="E3045" t="s">
        <v>11</v>
      </c>
      <c r="F3045">
        <v>43</v>
      </c>
      <c r="G3045">
        <v>55</v>
      </c>
      <c r="H3045" s="8">
        <v>0.15</v>
      </c>
      <c r="I3045" s="8">
        <v>0.12036390199999999</v>
      </c>
    </row>
    <row r="3046" spans="1:9" x14ac:dyDescent="0.25">
      <c r="A3046">
        <v>2019</v>
      </c>
      <c r="B3046">
        <v>6</v>
      </c>
      <c r="C3046">
        <v>3</v>
      </c>
      <c r="D3046" t="s">
        <v>12</v>
      </c>
      <c r="E3046" t="s">
        <v>12</v>
      </c>
      <c r="F3046">
        <v>74</v>
      </c>
      <c r="G3046">
        <v>90</v>
      </c>
      <c r="H3046" s="8">
        <v>0.374</v>
      </c>
      <c r="I3046" s="8">
        <v>0.77539768200000003</v>
      </c>
    </row>
    <row r="3047" spans="1:9" x14ac:dyDescent="0.25">
      <c r="A3047">
        <v>2019</v>
      </c>
      <c r="B3047">
        <v>6</v>
      </c>
      <c r="C3047">
        <v>4</v>
      </c>
      <c r="D3047" t="s">
        <v>10</v>
      </c>
      <c r="E3047" t="s">
        <v>10</v>
      </c>
      <c r="F3047">
        <v>307</v>
      </c>
      <c r="G3047">
        <v>371</v>
      </c>
      <c r="H3047" s="8">
        <v>2.4740000000000002</v>
      </c>
      <c r="I3047" s="8">
        <v>7.7692191040000003</v>
      </c>
    </row>
    <row r="3048" spans="1:9" x14ac:dyDescent="0.25">
      <c r="A3048">
        <v>2019</v>
      </c>
      <c r="B3048">
        <v>6</v>
      </c>
      <c r="C3048">
        <v>4</v>
      </c>
      <c r="D3048" t="s">
        <v>10</v>
      </c>
      <c r="E3048" t="s">
        <v>11</v>
      </c>
      <c r="F3048">
        <v>413</v>
      </c>
      <c r="G3048">
        <v>338</v>
      </c>
      <c r="H3048" s="8">
        <v>3.125</v>
      </c>
      <c r="I3048" s="8">
        <v>3.2161551839999998</v>
      </c>
    </row>
    <row r="3049" spans="1:9" x14ac:dyDescent="0.25">
      <c r="A3049">
        <v>2019</v>
      </c>
      <c r="B3049">
        <v>6</v>
      </c>
      <c r="C3049">
        <v>4</v>
      </c>
      <c r="D3049" t="s">
        <v>10</v>
      </c>
      <c r="E3049" t="s">
        <v>12</v>
      </c>
      <c r="F3049">
        <v>117</v>
      </c>
      <c r="G3049">
        <v>138</v>
      </c>
      <c r="H3049" s="8">
        <v>0.57299999999999995</v>
      </c>
      <c r="I3049" s="8"/>
    </row>
    <row r="3050" spans="1:9" x14ac:dyDescent="0.25">
      <c r="A3050">
        <v>2019</v>
      </c>
      <c r="B3050">
        <v>6</v>
      </c>
      <c r="C3050">
        <v>4</v>
      </c>
      <c r="D3050" t="s">
        <v>11</v>
      </c>
      <c r="E3050" t="s">
        <v>10</v>
      </c>
      <c r="F3050">
        <v>511</v>
      </c>
      <c r="G3050">
        <v>701</v>
      </c>
      <c r="H3050" s="8">
        <v>6.4320000000000004</v>
      </c>
      <c r="I3050" s="8">
        <v>10.271964609999999</v>
      </c>
    </row>
    <row r="3051" spans="1:9" x14ac:dyDescent="0.25">
      <c r="A3051">
        <v>2019</v>
      </c>
      <c r="B3051">
        <v>6</v>
      </c>
      <c r="C3051">
        <v>4</v>
      </c>
      <c r="D3051" t="s">
        <v>11</v>
      </c>
      <c r="E3051" t="s">
        <v>11</v>
      </c>
      <c r="F3051">
        <v>395</v>
      </c>
      <c r="G3051">
        <v>717</v>
      </c>
      <c r="H3051" s="8">
        <v>7.5430000000000001</v>
      </c>
      <c r="I3051" s="8">
        <v>2.9068362030000001</v>
      </c>
    </row>
    <row r="3052" spans="1:9" x14ac:dyDescent="0.25">
      <c r="A3052">
        <v>2019</v>
      </c>
      <c r="B3052">
        <v>6</v>
      </c>
      <c r="C3052">
        <v>4</v>
      </c>
      <c r="D3052" t="s">
        <v>11</v>
      </c>
      <c r="E3052" t="s">
        <v>12</v>
      </c>
      <c r="F3052">
        <v>400</v>
      </c>
      <c r="G3052">
        <v>598</v>
      </c>
      <c r="H3052" s="8">
        <v>7.944</v>
      </c>
      <c r="I3052" s="8">
        <v>2.6352292689999999</v>
      </c>
    </row>
    <row r="3053" spans="1:9" x14ac:dyDescent="0.25">
      <c r="A3053">
        <v>2019</v>
      </c>
      <c r="B3053">
        <v>6</v>
      </c>
      <c r="C3053">
        <v>4</v>
      </c>
      <c r="D3053" t="s">
        <v>12</v>
      </c>
      <c r="E3053" t="s">
        <v>10</v>
      </c>
      <c r="F3053">
        <v>176</v>
      </c>
      <c r="G3053">
        <v>259</v>
      </c>
      <c r="H3053" s="8">
        <v>1.2410000000000001</v>
      </c>
      <c r="I3053" s="8">
        <v>2.1217509799999998</v>
      </c>
    </row>
    <row r="3054" spans="1:9" x14ac:dyDescent="0.25">
      <c r="A3054">
        <v>2019</v>
      </c>
      <c r="B3054">
        <v>6</v>
      </c>
      <c r="C3054">
        <v>4</v>
      </c>
      <c r="D3054" t="s">
        <v>12</v>
      </c>
      <c r="E3054" t="s">
        <v>11</v>
      </c>
      <c r="F3054">
        <v>75</v>
      </c>
      <c r="G3054">
        <v>189</v>
      </c>
      <c r="H3054" s="8">
        <v>0.48299999999999998</v>
      </c>
      <c r="I3054" s="8">
        <v>0.36820964699999997</v>
      </c>
    </row>
    <row r="3055" spans="1:9" x14ac:dyDescent="0.25">
      <c r="A3055">
        <v>2019</v>
      </c>
      <c r="B3055">
        <v>6</v>
      </c>
      <c r="C3055">
        <v>4</v>
      </c>
      <c r="D3055" t="s">
        <v>12</v>
      </c>
      <c r="E3055" t="s">
        <v>12</v>
      </c>
      <c r="F3055">
        <v>169</v>
      </c>
      <c r="G3055">
        <v>289</v>
      </c>
      <c r="H3055" s="8">
        <v>0.82699999999999996</v>
      </c>
      <c r="I3055" s="8">
        <v>3.1001793630000001</v>
      </c>
    </row>
    <row r="3056" spans="1:9" x14ac:dyDescent="0.25">
      <c r="A3056">
        <v>2019</v>
      </c>
      <c r="B3056">
        <v>6</v>
      </c>
      <c r="C3056">
        <v>5</v>
      </c>
      <c r="D3056" t="s">
        <v>10</v>
      </c>
      <c r="E3056" t="s">
        <v>10</v>
      </c>
      <c r="F3056">
        <v>1458</v>
      </c>
      <c r="G3056">
        <v>1338</v>
      </c>
      <c r="H3056" s="8">
        <v>16.206</v>
      </c>
      <c r="I3056" s="8">
        <v>91.049727007000001</v>
      </c>
    </row>
    <row r="3057" spans="1:9" x14ac:dyDescent="0.25">
      <c r="A3057">
        <v>2019</v>
      </c>
      <c r="B3057">
        <v>6</v>
      </c>
      <c r="C3057">
        <v>5</v>
      </c>
      <c r="D3057" t="s">
        <v>10</v>
      </c>
      <c r="E3057" t="s">
        <v>11</v>
      </c>
      <c r="F3057">
        <v>964</v>
      </c>
      <c r="G3057">
        <v>1949</v>
      </c>
      <c r="H3057" s="8">
        <v>21.253</v>
      </c>
      <c r="I3057" s="8">
        <v>26.916130223</v>
      </c>
    </row>
    <row r="3058" spans="1:9" x14ac:dyDescent="0.25">
      <c r="A3058">
        <v>2019</v>
      </c>
      <c r="B3058">
        <v>6</v>
      </c>
      <c r="C3058">
        <v>5</v>
      </c>
      <c r="D3058" t="s">
        <v>10</v>
      </c>
      <c r="E3058" t="s">
        <v>12</v>
      </c>
      <c r="F3058">
        <v>550</v>
      </c>
      <c r="G3058">
        <v>627</v>
      </c>
      <c r="H3058" s="8">
        <v>4.3890000000000002</v>
      </c>
      <c r="I3058" s="8">
        <v>9.3473603559999994</v>
      </c>
    </row>
    <row r="3059" spans="1:9" x14ac:dyDescent="0.25">
      <c r="A3059">
        <v>2019</v>
      </c>
      <c r="B3059">
        <v>6</v>
      </c>
      <c r="C3059">
        <v>5</v>
      </c>
      <c r="D3059" t="s">
        <v>11</v>
      </c>
      <c r="E3059" t="s">
        <v>10</v>
      </c>
      <c r="F3059">
        <v>1412</v>
      </c>
      <c r="G3059">
        <v>4532</v>
      </c>
      <c r="H3059" s="8">
        <v>49.539000000000001</v>
      </c>
      <c r="I3059" s="8">
        <v>21.612139947500001</v>
      </c>
    </row>
    <row r="3060" spans="1:9" x14ac:dyDescent="0.25">
      <c r="A3060">
        <v>2019</v>
      </c>
      <c r="B3060">
        <v>6</v>
      </c>
      <c r="C3060">
        <v>5</v>
      </c>
      <c r="D3060" t="s">
        <v>11</v>
      </c>
      <c r="E3060" t="s">
        <v>11</v>
      </c>
      <c r="F3060">
        <v>981</v>
      </c>
      <c r="G3060">
        <v>3838</v>
      </c>
      <c r="H3060" s="8">
        <v>40.728000000000002</v>
      </c>
      <c r="I3060" s="8">
        <v>13.412020202200001</v>
      </c>
    </row>
    <row r="3061" spans="1:9" x14ac:dyDescent="0.25">
      <c r="A3061">
        <v>2019</v>
      </c>
      <c r="B3061">
        <v>6</v>
      </c>
      <c r="C3061">
        <v>5</v>
      </c>
      <c r="D3061" t="s">
        <v>11</v>
      </c>
      <c r="E3061" t="s">
        <v>12</v>
      </c>
      <c r="F3061">
        <v>1022</v>
      </c>
      <c r="G3061">
        <v>5179</v>
      </c>
      <c r="H3061" s="8">
        <v>52.555</v>
      </c>
      <c r="I3061" s="8">
        <v>14.408076498</v>
      </c>
    </row>
    <row r="3062" spans="1:9" x14ac:dyDescent="0.25">
      <c r="A3062">
        <v>2019</v>
      </c>
      <c r="B3062">
        <v>6</v>
      </c>
      <c r="C3062">
        <v>5</v>
      </c>
      <c r="D3062" t="s">
        <v>12</v>
      </c>
      <c r="E3062" t="s">
        <v>10</v>
      </c>
      <c r="F3062">
        <v>528</v>
      </c>
      <c r="G3062">
        <v>962</v>
      </c>
      <c r="H3062" s="8">
        <v>8.5679999999999996</v>
      </c>
      <c r="I3062" s="8">
        <v>10.347706821999999</v>
      </c>
    </row>
    <row r="3063" spans="1:9" x14ac:dyDescent="0.25">
      <c r="A3063">
        <v>2019</v>
      </c>
      <c r="B3063">
        <v>6</v>
      </c>
      <c r="C3063">
        <v>5</v>
      </c>
      <c r="D3063" t="s">
        <v>12</v>
      </c>
      <c r="E3063" t="s">
        <v>11</v>
      </c>
      <c r="F3063">
        <v>290</v>
      </c>
      <c r="G3063">
        <v>956</v>
      </c>
      <c r="H3063" s="8">
        <v>5.4390000000000001</v>
      </c>
      <c r="I3063" s="8">
        <v>3.5707079020000001</v>
      </c>
    </row>
    <row r="3064" spans="1:9" x14ac:dyDescent="0.25">
      <c r="A3064">
        <v>2019</v>
      </c>
      <c r="B3064">
        <v>6</v>
      </c>
      <c r="C3064">
        <v>5</v>
      </c>
      <c r="D3064" t="s">
        <v>12</v>
      </c>
      <c r="E3064" t="s">
        <v>12</v>
      </c>
      <c r="F3064">
        <v>665</v>
      </c>
      <c r="G3064">
        <v>1242</v>
      </c>
      <c r="H3064" s="8">
        <v>10.904999999999999</v>
      </c>
      <c r="I3064" s="8">
        <v>17.967323451999999</v>
      </c>
    </row>
    <row r="3065" spans="1:9" x14ac:dyDescent="0.25">
      <c r="A3065">
        <v>2019</v>
      </c>
      <c r="B3065">
        <v>6</v>
      </c>
      <c r="C3065">
        <v>6</v>
      </c>
      <c r="D3065" t="s">
        <v>10</v>
      </c>
      <c r="E3065" t="s">
        <v>10</v>
      </c>
      <c r="F3065">
        <v>11183</v>
      </c>
      <c r="G3065">
        <v>15810</v>
      </c>
      <c r="H3065" s="8">
        <v>378.54899999999998</v>
      </c>
      <c r="I3065" s="8">
        <v>915.83854961026748</v>
      </c>
    </row>
    <row r="3066" spans="1:9" x14ac:dyDescent="0.25">
      <c r="A3066">
        <v>2019</v>
      </c>
      <c r="B3066">
        <v>6</v>
      </c>
      <c r="C3066">
        <v>6</v>
      </c>
      <c r="D3066" t="s">
        <v>10</v>
      </c>
      <c r="E3066" t="s">
        <v>11</v>
      </c>
      <c r="F3066">
        <v>7446</v>
      </c>
      <c r="G3066">
        <v>15355</v>
      </c>
      <c r="H3066" s="8">
        <v>792.26800000000003</v>
      </c>
      <c r="I3066" s="8">
        <v>452.86156207712497</v>
      </c>
    </row>
    <row r="3067" spans="1:9" x14ac:dyDescent="0.25">
      <c r="A3067">
        <v>2019</v>
      </c>
      <c r="B3067">
        <v>6</v>
      </c>
      <c r="C3067">
        <v>6</v>
      </c>
      <c r="D3067" t="s">
        <v>10</v>
      </c>
      <c r="E3067" t="s">
        <v>12</v>
      </c>
      <c r="F3067">
        <v>5522</v>
      </c>
      <c r="G3067">
        <v>9408</v>
      </c>
      <c r="H3067" s="8">
        <v>115.822</v>
      </c>
      <c r="I3067" s="8">
        <v>125.1011561265</v>
      </c>
    </row>
    <row r="3068" spans="1:9" x14ac:dyDescent="0.25">
      <c r="A3068">
        <v>2019</v>
      </c>
      <c r="B3068">
        <v>6</v>
      </c>
      <c r="C3068">
        <v>6</v>
      </c>
      <c r="D3068" t="s">
        <v>11</v>
      </c>
      <c r="E3068" t="s">
        <v>10</v>
      </c>
      <c r="F3068">
        <v>5467</v>
      </c>
      <c r="G3068">
        <v>21829</v>
      </c>
      <c r="H3068" s="8">
        <v>2056.56</v>
      </c>
      <c r="I3068" s="8">
        <v>407.93433659599998</v>
      </c>
    </row>
    <row r="3069" spans="1:9" x14ac:dyDescent="0.25">
      <c r="A3069">
        <v>2019</v>
      </c>
      <c r="B3069">
        <v>6</v>
      </c>
      <c r="C3069">
        <v>6</v>
      </c>
      <c r="D3069" t="s">
        <v>11</v>
      </c>
      <c r="E3069" t="s">
        <v>11</v>
      </c>
      <c r="F3069">
        <v>5380</v>
      </c>
      <c r="G3069">
        <v>20801</v>
      </c>
      <c r="H3069" s="8">
        <v>2386.9479999999999</v>
      </c>
      <c r="I3069" s="8">
        <v>452.5003601053333</v>
      </c>
    </row>
    <row r="3070" spans="1:9" x14ac:dyDescent="0.25">
      <c r="A3070">
        <v>2019</v>
      </c>
      <c r="B3070">
        <v>6</v>
      </c>
      <c r="C3070">
        <v>6</v>
      </c>
      <c r="D3070" t="s">
        <v>11</v>
      </c>
      <c r="E3070" t="s">
        <v>12</v>
      </c>
      <c r="F3070">
        <v>5181</v>
      </c>
      <c r="G3070">
        <v>19331</v>
      </c>
      <c r="H3070" s="8">
        <v>877.16</v>
      </c>
      <c r="I3070" s="8">
        <v>154.01250434849999</v>
      </c>
    </row>
    <row r="3071" spans="1:9" x14ac:dyDescent="0.25">
      <c r="A3071">
        <v>2019</v>
      </c>
      <c r="B3071">
        <v>6</v>
      </c>
      <c r="C3071">
        <v>6</v>
      </c>
      <c r="D3071" t="s">
        <v>12</v>
      </c>
      <c r="E3071" t="s">
        <v>10</v>
      </c>
      <c r="F3071">
        <v>5417</v>
      </c>
      <c r="G3071">
        <v>12297</v>
      </c>
      <c r="H3071" s="8">
        <v>161.684</v>
      </c>
      <c r="I3071" s="8">
        <v>251.45650366749999</v>
      </c>
    </row>
    <row r="3072" spans="1:9" x14ac:dyDescent="0.25">
      <c r="A3072">
        <v>2019</v>
      </c>
      <c r="B3072">
        <v>6</v>
      </c>
      <c r="C3072">
        <v>6</v>
      </c>
      <c r="D3072" t="s">
        <v>12</v>
      </c>
      <c r="E3072" t="s">
        <v>11</v>
      </c>
      <c r="F3072">
        <v>3099</v>
      </c>
      <c r="G3072">
        <v>8767</v>
      </c>
      <c r="H3072" s="8">
        <v>106.768</v>
      </c>
      <c r="I3072" s="8">
        <v>83.124526337000006</v>
      </c>
    </row>
    <row r="3073" spans="1:9" x14ac:dyDescent="0.25">
      <c r="A3073">
        <v>2019</v>
      </c>
      <c r="B3073">
        <v>6</v>
      </c>
      <c r="C3073">
        <v>6</v>
      </c>
      <c r="D3073" t="s">
        <v>12</v>
      </c>
      <c r="E3073" t="s">
        <v>12</v>
      </c>
      <c r="F3073">
        <v>5572</v>
      </c>
      <c r="G3073">
        <v>12232</v>
      </c>
      <c r="H3073" s="8">
        <v>160.31800000000001</v>
      </c>
      <c r="I3073" s="8">
        <v>203.784830064</v>
      </c>
    </row>
    <row r="3074" spans="1:9" x14ac:dyDescent="0.25">
      <c r="A3074">
        <v>2019</v>
      </c>
      <c r="B3074">
        <v>6</v>
      </c>
      <c r="C3074">
        <v>7</v>
      </c>
      <c r="D3074" t="s">
        <v>10</v>
      </c>
      <c r="E3074" t="s">
        <v>10</v>
      </c>
      <c r="F3074">
        <v>2358</v>
      </c>
      <c r="G3074">
        <v>3123</v>
      </c>
      <c r="H3074" s="8">
        <v>27.984000000000002</v>
      </c>
      <c r="I3074" s="8">
        <v>85.640193287000002</v>
      </c>
    </row>
    <row r="3075" spans="1:9" x14ac:dyDescent="0.25">
      <c r="A3075">
        <v>2019</v>
      </c>
      <c r="B3075">
        <v>6</v>
      </c>
      <c r="C3075">
        <v>7</v>
      </c>
      <c r="D3075" t="s">
        <v>10</v>
      </c>
      <c r="E3075" t="s">
        <v>11</v>
      </c>
      <c r="F3075">
        <v>1420</v>
      </c>
      <c r="G3075">
        <v>3348</v>
      </c>
      <c r="H3075" s="8">
        <v>38.569000000000003</v>
      </c>
      <c r="I3075" s="8">
        <v>41.630822651000003</v>
      </c>
    </row>
    <row r="3076" spans="1:9" x14ac:dyDescent="0.25">
      <c r="A3076">
        <v>2019</v>
      </c>
      <c r="B3076">
        <v>6</v>
      </c>
      <c r="C3076">
        <v>7</v>
      </c>
      <c r="D3076" t="s">
        <v>10</v>
      </c>
      <c r="E3076" t="s">
        <v>12</v>
      </c>
      <c r="F3076">
        <v>721</v>
      </c>
      <c r="G3076">
        <v>805</v>
      </c>
      <c r="H3076" s="8">
        <v>4.26</v>
      </c>
      <c r="I3076" s="8">
        <v>8.9575927889999996</v>
      </c>
    </row>
    <row r="3077" spans="1:9" x14ac:dyDescent="0.25">
      <c r="A3077">
        <v>2019</v>
      </c>
      <c r="B3077">
        <v>6</v>
      </c>
      <c r="C3077">
        <v>7</v>
      </c>
      <c r="D3077" t="s">
        <v>11</v>
      </c>
      <c r="E3077" t="s">
        <v>10</v>
      </c>
      <c r="F3077">
        <v>1795</v>
      </c>
      <c r="G3077">
        <v>7431</v>
      </c>
      <c r="H3077" s="8">
        <v>91.152000000000001</v>
      </c>
      <c r="I3077" s="8">
        <v>52.996793576999998</v>
      </c>
    </row>
    <row r="3078" spans="1:9" x14ac:dyDescent="0.25">
      <c r="A3078">
        <v>2019</v>
      </c>
      <c r="B3078">
        <v>6</v>
      </c>
      <c r="C3078">
        <v>7</v>
      </c>
      <c r="D3078" t="s">
        <v>11</v>
      </c>
      <c r="E3078" t="s">
        <v>11</v>
      </c>
      <c r="F3078">
        <v>1392</v>
      </c>
      <c r="G3078">
        <v>5453</v>
      </c>
      <c r="H3078" s="8">
        <v>94.97</v>
      </c>
      <c r="I3078" s="8">
        <v>52.149009946500001</v>
      </c>
    </row>
    <row r="3079" spans="1:9" x14ac:dyDescent="0.25">
      <c r="A3079">
        <v>2019</v>
      </c>
      <c r="B3079">
        <v>6</v>
      </c>
      <c r="C3079">
        <v>7</v>
      </c>
      <c r="D3079" t="s">
        <v>11</v>
      </c>
      <c r="E3079" t="s">
        <v>12</v>
      </c>
      <c r="F3079">
        <v>1203</v>
      </c>
      <c r="G3079">
        <v>4155</v>
      </c>
      <c r="H3079" s="8">
        <v>46.029000000000003</v>
      </c>
      <c r="I3079" s="8">
        <v>13.690321933</v>
      </c>
    </row>
    <row r="3080" spans="1:9" x14ac:dyDescent="0.25">
      <c r="A3080">
        <v>2019</v>
      </c>
      <c r="B3080">
        <v>6</v>
      </c>
      <c r="C3080">
        <v>7</v>
      </c>
      <c r="D3080" t="s">
        <v>12</v>
      </c>
      <c r="E3080" t="s">
        <v>10</v>
      </c>
      <c r="F3080">
        <v>982</v>
      </c>
      <c r="G3080">
        <v>2226</v>
      </c>
      <c r="H3080" s="8">
        <v>12.189</v>
      </c>
      <c r="I3080" s="8">
        <v>18.889944285999999</v>
      </c>
    </row>
    <row r="3081" spans="1:9" x14ac:dyDescent="0.25">
      <c r="A3081">
        <v>2019</v>
      </c>
      <c r="B3081">
        <v>6</v>
      </c>
      <c r="C3081">
        <v>7</v>
      </c>
      <c r="D3081" t="s">
        <v>12</v>
      </c>
      <c r="E3081" t="s">
        <v>11</v>
      </c>
      <c r="F3081">
        <v>400</v>
      </c>
      <c r="G3081">
        <v>921</v>
      </c>
      <c r="H3081" s="8">
        <v>5.6680000000000001</v>
      </c>
      <c r="I3081" s="8">
        <v>4.0404668629999998</v>
      </c>
    </row>
    <row r="3082" spans="1:9" x14ac:dyDescent="0.25">
      <c r="A3082">
        <v>2019</v>
      </c>
      <c r="B3082">
        <v>6</v>
      </c>
      <c r="C3082">
        <v>7</v>
      </c>
      <c r="D3082" t="s">
        <v>12</v>
      </c>
      <c r="E3082" t="s">
        <v>12</v>
      </c>
      <c r="F3082">
        <v>684</v>
      </c>
      <c r="G3082">
        <v>938</v>
      </c>
      <c r="H3082" s="8">
        <v>4.8360000000000003</v>
      </c>
      <c r="I3082" s="8">
        <v>4.8128887159999998</v>
      </c>
    </row>
    <row r="3083" spans="1:9" x14ac:dyDescent="0.25">
      <c r="A3083">
        <v>2019</v>
      </c>
      <c r="B3083">
        <v>6</v>
      </c>
      <c r="C3083">
        <v>8</v>
      </c>
      <c r="D3083" t="s">
        <v>10</v>
      </c>
      <c r="E3083" t="s">
        <v>10</v>
      </c>
      <c r="F3083">
        <v>752</v>
      </c>
      <c r="G3083">
        <v>681</v>
      </c>
      <c r="H3083" s="8">
        <v>5.1769999999999996</v>
      </c>
      <c r="I3083" s="8">
        <v>17.513316147000001</v>
      </c>
    </row>
    <row r="3084" spans="1:9" x14ac:dyDescent="0.25">
      <c r="A3084">
        <v>2019</v>
      </c>
      <c r="B3084">
        <v>6</v>
      </c>
      <c r="C3084">
        <v>8</v>
      </c>
      <c r="D3084" t="s">
        <v>10</v>
      </c>
      <c r="E3084" t="s">
        <v>11</v>
      </c>
      <c r="F3084">
        <v>512</v>
      </c>
      <c r="G3084">
        <v>788</v>
      </c>
      <c r="H3084" s="8">
        <v>6.859</v>
      </c>
      <c r="I3084" s="8">
        <v>5.2398541200000004</v>
      </c>
    </row>
    <row r="3085" spans="1:9" x14ac:dyDescent="0.25">
      <c r="A3085">
        <v>2019</v>
      </c>
      <c r="B3085">
        <v>6</v>
      </c>
      <c r="C3085">
        <v>8</v>
      </c>
      <c r="D3085" t="s">
        <v>10</v>
      </c>
      <c r="E3085" t="s">
        <v>12</v>
      </c>
      <c r="F3085">
        <v>401</v>
      </c>
      <c r="G3085">
        <v>308</v>
      </c>
      <c r="H3085" s="8">
        <v>3.2</v>
      </c>
      <c r="I3085" s="8">
        <v>5.1637507459999998</v>
      </c>
    </row>
    <row r="3086" spans="1:9" x14ac:dyDescent="0.25">
      <c r="A3086">
        <v>2019</v>
      </c>
      <c r="B3086">
        <v>6</v>
      </c>
      <c r="C3086">
        <v>8</v>
      </c>
      <c r="D3086" t="s">
        <v>11</v>
      </c>
      <c r="E3086" t="s">
        <v>10</v>
      </c>
      <c r="F3086">
        <v>1147</v>
      </c>
      <c r="G3086">
        <v>3303</v>
      </c>
      <c r="H3086" s="8">
        <v>27.811</v>
      </c>
      <c r="I3086" s="8">
        <v>19.285884186000001</v>
      </c>
    </row>
    <row r="3087" spans="1:9" x14ac:dyDescent="0.25">
      <c r="A3087">
        <v>2019</v>
      </c>
      <c r="B3087">
        <v>6</v>
      </c>
      <c r="C3087">
        <v>8</v>
      </c>
      <c r="D3087" t="s">
        <v>11</v>
      </c>
      <c r="E3087" t="s">
        <v>11</v>
      </c>
      <c r="F3087">
        <v>696</v>
      </c>
      <c r="G3087">
        <v>2388</v>
      </c>
      <c r="H3087" s="8">
        <v>21.565999999999999</v>
      </c>
      <c r="I3087" s="8">
        <v>8.9671289880000007</v>
      </c>
    </row>
    <row r="3088" spans="1:9" x14ac:dyDescent="0.25">
      <c r="A3088">
        <v>2019</v>
      </c>
      <c r="B3088">
        <v>6</v>
      </c>
      <c r="C3088">
        <v>8</v>
      </c>
      <c r="D3088" t="s">
        <v>11</v>
      </c>
      <c r="E3088" t="s">
        <v>12</v>
      </c>
      <c r="F3088">
        <v>898</v>
      </c>
      <c r="G3088">
        <v>2496</v>
      </c>
      <c r="H3088" s="8">
        <v>23.376999999999999</v>
      </c>
      <c r="I3088" s="8">
        <v>6.62216717</v>
      </c>
    </row>
    <row r="3089" spans="1:9" x14ac:dyDescent="0.25">
      <c r="A3089">
        <v>2019</v>
      </c>
      <c r="B3089">
        <v>6</v>
      </c>
      <c r="C3089">
        <v>8</v>
      </c>
      <c r="D3089" t="s">
        <v>12</v>
      </c>
      <c r="E3089" t="s">
        <v>10</v>
      </c>
      <c r="F3089">
        <v>415</v>
      </c>
      <c r="G3089">
        <v>567</v>
      </c>
      <c r="H3089" s="8">
        <v>3.335</v>
      </c>
      <c r="I3089" s="8">
        <v>4.6784287039999999</v>
      </c>
    </row>
    <row r="3090" spans="1:9" x14ac:dyDescent="0.25">
      <c r="A3090">
        <v>2019</v>
      </c>
      <c r="B3090">
        <v>6</v>
      </c>
      <c r="C3090">
        <v>8</v>
      </c>
      <c r="D3090" t="s">
        <v>12</v>
      </c>
      <c r="E3090" t="s">
        <v>11</v>
      </c>
      <c r="F3090">
        <v>175</v>
      </c>
      <c r="G3090">
        <v>432</v>
      </c>
      <c r="H3090" s="8">
        <v>1.5860000000000001</v>
      </c>
      <c r="I3090" s="8">
        <v>1.0782549100000001</v>
      </c>
    </row>
    <row r="3091" spans="1:9" x14ac:dyDescent="0.25">
      <c r="A3091">
        <v>2019</v>
      </c>
      <c r="B3091">
        <v>6</v>
      </c>
      <c r="C3091">
        <v>8</v>
      </c>
      <c r="D3091" t="s">
        <v>12</v>
      </c>
      <c r="E3091" t="s">
        <v>12</v>
      </c>
      <c r="F3091">
        <v>437</v>
      </c>
      <c r="G3091">
        <v>624</v>
      </c>
      <c r="H3091" s="8">
        <v>3.7250000000000001</v>
      </c>
      <c r="I3091" s="8">
        <v>6.1287635299999996</v>
      </c>
    </row>
    <row r="3092" spans="1:9" x14ac:dyDescent="0.25">
      <c r="A3092">
        <v>2019</v>
      </c>
      <c r="B3092">
        <v>6</v>
      </c>
      <c r="C3092">
        <v>9</v>
      </c>
      <c r="D3092" t="s">
        <v>10</v>
      </c>
      <c r="E3092" t="s">
        <v>10</v>
      </c>
      <c r="F3092">
        <v>371</v>
      </c>
      <c r="G3092">
        <v>472</v>
      </c>
      <c r="H3092" s="8">
        <v>3.625</v>
      </c>
      <c r="I3092" s="8">
        <v>12.045410088000001</v>
      </c>
    </row>
    <row r="3093" spans="1:9" x14ac:dyDescent="0.25">
      <c r="A3093">
        <v>2019</v>
      </c>
      <c r="B3093">
        <v>6</v>
      </c>
      <c r="C3093">
        <v>9</v>
      </c>
      <c r="D3093" t="s">
        <v>10</v>
      </c>
      <c r="E3093" t="s">
        <v>11</v>
      </c>
      <c r="F3093">
        <v>517</v>
      </c>
      <c r="G3093">
        <v>509</v>
      </c>
      <c r="H3093" s="8">
        <v>10.169</v>
      </c>
      <c r="I3093" s="8">
        <v>7.3501193410000001</v>
      </c>
    </row>
    <row r="3094" spans="1:9" x14ac:dyDescent="0.25">
      <c r="A3094">
        <v>2019</v>
      </c>
      <c r="B3094">
        <v>6</v>
      </c>
      <c r="C3094">
        <v>9</v>
      </c>
      <c r="D3094" t="s">
        <v>10</v>
      </c>
      <c r="E3094" t="s">
        <v>12</v>
      </c>
      <c r="F3094">
        <v>190</v>
      </c>
      <c r="G3094">
        <v>214</v>
      </c>
      <c r="H3094" s="8">
        <v>1.284</v>
      </c>
      <c r="I3094" s="8">
        <v>0.98504849000000005</v>
      </c>
    </row>
    <row r="3095" spans="1:9" x14ac:dyDescent="0.25">
      <c r="A3095">
        <v>2019</v>
      </c>
      <c r="B3095">
        <v>6</v>
      </c>
      <c r="C3095">
        <v>9</v>
      </c>
      <c r="D3095" t="s">
        <v>11</v>
      </c>
      <c r="E3095" t="s">
        <v>10</v>
      </c>
      <c r="F3095">
        <v>661</v>
      </c>
      <c r="G3095">
        <v>2517</v>
      </c>
      <c r="H3095" s="8">
        <v>29.419</v>
      </c>
      <c r="I3095" s="8">
        <v>26.185982331999998</v>
      </c>
    </row>
    <row r="3096" spans="1:9" x14ac:dyDescent="0.25">
      <c r="A3096">
        <v>2019</v>
      </c>
      <c r="B3096">
        <v>6</v>
      </c>
      <c r="C3096">
        <v>9</v>
      </c>
      <c r="D3096" t="s">
        <v>11</v>
      </c>
      <c r="E3096" t="s">
        <v>11</v>
      </c>
      <c r="F3096">
        <v>749</v>
      </c>
      <c r="G3096">
        <v>1914</v>
      </c>
      <c r="H3096" s="8">
        <v>24.739000000000001</v>
      </c>
      <c r="I3096" s="8">
        <v>9.0117565220000007</v>
      </c>
    </row>
    <row r="3097" spans="1:9" x14ac:dyDescent="0.25">
      <c r="A3097">
        <v>2019</v>
      </c>
      <c r="B3097">
        <v>6</v>
      </c>
      <c r="C3097">
        <v>9</v>
      </c>
      <c r="D3097" t="s">
        <v>11</v>
      </c>
      <c r="E3097" t="s">
        <v>12</v>
      </c>
      <c r="F3097">
        <v>520</v>
      </c>
      <c r="G3097">
        <v>1547</v>
      </c>
      <c r="H3097" s="8">
        <v>15.579000000000001</v>
      </c>
      <c r="I3097" s="8">
        <v>4.9863015080000004</v>
      </c>
    </row>
    <row r="3098" spans="1:9" x14ac:dyDescent="0.25">
      <c r="A3098">
        <v>2019</v>
      </c>
      <c r="B3098">
        <v>6</v>
      </c>
      <c r="C3098">
        <v>9</v>
      </c>
      <c r="D3098" t="s">
        <v>12</v>
      </c>
      <c r="E3098" t="s">
        <v>10</v>
      </c>
      <c r="F3098">
        <v>238</v>
      </c>
      <c r="G3098">
        <v>518</v>
      </c>
      <c r="H3098" s="8">
        <v>2.0619999999999998</v>
      </c>
      <c r="I3098" s="8">
        <v>3.0267978059999998</v>
      </c>
    </row>
    <row r="3099" spans="1:9" x14ac:dyDescent="0.25">
      <c r="A3099">
        <v>2019</v>
      </c>
      <c r="B3099">
        <v>6</v>
      </c>
      <c r="C3099">
        <v>9</v>
      </c>
      <c r="D3099" t="s">
        <v>12</v>
      </c>
      <c r="E3099" t="s">
        <v>11</v>
      </c>
      <c r="F3099">
        <v>191</v>
      </c>
      <c r="G3099">
        <v>316</v>
      </c>
      <c r="H3099" s="8">
        <v>1.891</v>
      </c>
      <c r="I3099" s="8">
        <v>5.292384502</v>
      </c>
    </row>
    <row r="3100" spans="1:9" x14ac:dyDescent="0.25">
      <c r="A3100">
        <v>2019</v>
      </c>
      <c r="B3100">
        <v>6</v>
      </c>
      <c r="C3100">
        <v>9</v>
      </c>
      <c r="D3100" t="s">
        <v>12</v>
      </c>
      <c r="E3100" t="s">
        <v>12</v>
      </c>
      <c r="F3100">
        <v>211</v>
      </c>
      <c r="G3100">
        <v>338</v>
      </c>
      <c r="H3100" s="8">
        <v>1.2729999999999999</v>
      </c>
      <c r="I3100" s="8">
        <v>6.7563172070000004</v>
      </c>
    </row>
    <row r="3101" spans="1:9" x14ac:dyDescent="0.25">
      <c r="A3101">
        <v>2019</v>
      </c>
      <c r="B3101">
        <v>6</v>
      </c>
      <c r="C3101">
        <v>10</v>
      </c>
      <c r="D3101" t="s">
        <v>10</v>
      </c>
      <c r="E3101" t="s">
        <v>10</v>
      </c>
      <c r="F3101">
        <v>285</v>
      </c>
      <c r="G3101">
        <v>350</v>
      </c>
      <c r="H3101" s="8">
        <v>3.468</v>
      </c>
      <c r="I3101" s="8"/>
    </row>
    <row r="3102" spans="1:9" x14ac:dyDescent="0.25">
      <c r="A3102">
        <v>2019</v>
      </c>
      <c r="B3102">
        <v>6</v>
      </c>
      <c r="C3102">
        <v>10</v>
      </c>
      <c r="D3102" t="s">
        <v>10</v>
      </c>
      <c r="E3102" t="s">
        <v>11</v>
      </c>
      <c r="F3102">
        <v>400</v>
      </c>
      <c r="G3102">
        <v>390</v>
      </c>
      <c r="H3102" s="8">
        <v>3.5910000000000002</v>
      </c>
      <c r="I3102" s="8">
        <v>2.823246261</v>
      </c>
    </row>
    <row r="3103" spans="1:9" x14ac:dyDescent="0.25">
      <c r="A3103">
        <v>2019</v>
      </c>
      <c r="B3103">
        <v>6</v>
      </c>
      <c r="C3103">
        <v>10</v>
      </c>
      <c r="D3103" t="s">
        <v>10</v>
      </c>
      <c r="E3103" t="s">
        <v>12</v>
      </c>
      <c r="F3103">
        <v>130</v>
      </c>
      <c r="G3103">
        <v>166</v>
      </c>
      <c r="H3103" s="8">
        <v>0.86599999999999999</v>
      </c>
      <c r="I3103" s="8">
        <v>1.8214011619999999</v>
      </c>
    </row>
    <row r="3104" spans="1:9" x14ac:dyDescent="0.25">
      <c r="A3104">
        <v>2019</v>
      </c>
      <c r="B3104">
        <v>6</v>
      </c>
      <c r="C3104">
        <v>10</v>
      </c>
      <c r="D3104" t="s">
        <v>11</v>
      </c>
      <c r="E3104" t="s">
        <v>10</v>
      </c>
      <c r="F3104">
        <v>543</v>
      </c>
      <c r="G3104">
        <v>2361</v>
      </c>
      <c r="H3104" s="8">
        <v>22.07</v>
      </c>
      <c r="I3104" s="8">
        <v>33.938017860999999</v>
      </c>
    </row>
    <row r="3105" spans="1:9" x14ac:dyDescent="0.25">
      <c r="A3105">
        <v>2019</v>
      </c>
      <c r="B3105">
        <v>6</v>
      </c>
      <c r="C3105">
        <v>10</v>
      </c>
      <c r="D3105" t="s">
        <v>11</v>
      </c>
      <c r="E3105" t="s">
        <v>11</v>
      </c>
      <c r="F3105">
        <v>540</v>
      </c>
      <c r="G3105">
        <v>1242</v>
      </c>
      <c r="H3105" s="8">
        <v>14.581</v>
      </c>
      <c r="I3105" s="8">
        <v>13.61361629</v>
      </c>
    </row>
    <row r="3106" spans="1:9" x14ac:dyDescent="0.25">
      <c r="A3106">
        <v>2019</v>
      </c>
      <c r="B3106">
        <v>6</v>
      </c>
      <c r="C3106">
        <v>10</v>
      </c>
      <c r="D3106" t="s">
        <v>11</v>
      </c>
      <c r="E3106" t="s">
        <v>12</v>
      </c>
      <c r="F3106">
        <v>404</v>
      </c>
      <c r="G3106">
        <v>1222</v>
      </c>
      <c r="H3106" s="8">
        <v>10.455</v>
      </c>
      <c r="I3106" s="8">
        <v>3.738166916</v>
      </c>
    </row>
    <row r="3107" spans="1:9" x14ac:dyDescent="0.25">
      <c r="A3107">
        <v>2019</v>
      </c>
      <c r="B3107">
        <v>6</v>
      </c>
      <c r="C3107">
        <v>10</v>
      </c>
      <c r="D3107" t="s">
        <v>12</v>
      </c>
      <c r="E3107" t="s">
        <v>10</v>
      </c>
      <c r="F3107">
        <v>158</v>
      </c>
      <c r="G3107">
        <v>396</v>
      </c>
      <c r="H3107" s="8">
        <v>2.5329999999999999</v>
      </c>
      <c r="I3107" s="8">
        <v>6.3609175540000003</v>
      </c>
    </row>
    <row r="3108" spans="1:9" x14ac:dyDescent="0.25">
      <c r="A3108">
        <v>2019</v>
      </c>
      <c r="B3108">
        <v>6</v>
      </c>
      <c r="C3108">
        <v>10</v>
      </c>
      <c r="D3108" t="s">
        <v>12</v>
      </c>
      <c r="E3108" t="s">
        <v>11</v>
      </c>
      <c r="F3108">
        <v>124</v>
      </c>
      <c r="G3108">
        <v>286</v>
      </c>
      <c r="H3108" s="8">
        <v>1.633</v>
      </c>
      <c r="I3108" s="8">
        <v>0.71853183499999995</v>
      </c>
    </row>
    <row r="3109" spans="1:9" x14ac:dyDescent="0.25">
      <c r="A3109">
        <v>2019</v>
      </c>
      <c r="B3109">
        <v>6</v>
      </c>
      <c r="C3109">
        <v>10</v>
      </c>
      <c r="D3109" t="s">
        <v>12</v>
      </c>
      <c r="E3109" t="s">
        <v>12</v>
      </c>
      <c r="F3109">
        <v>170</v>
      </c>
      <c r="G3109">
        <v>328</v>
      </c>
      <c r="H3109" s="8">
        <v>1.337</v>
      </c>
      <c r="I3109" s="8">
        <v>3.7460292009999998</v>
      </c>
    </row>
    <row r="3110" spans="1:9" x14ac:dyDescent="0.25">
      <c r="A3110">
        <v>2019</v>
      </c>
      <c r="B3110">
        <v>6</v>
      </c>
      <c r="C3110">
        <v>11</v>
      </c>
      <c r="D3110" t="s">
        <v>10</v>
      </c>
      <c r="E3110" t="s">
        <v>10</v>
      </c>
      <c r="F3110">
        <v>40</v>
      </c>
      <c r="G3110">
        <v>35</v>
      </c>
      <c r="H3110" s="8">
        <v>0.107</v>
      </c>
      <c r="I3110" s="8">
        <v>0.71452037599999996</v>
      </c>
    </row>
    <row r="3111" spans="1:9" x14ac:dyDescent="0.25">
      <c r="A3111">
        <v>2019</v>
      </c>
      <c r="B3111">
        <v>6</v>
      </c>
      <c r="C3111">
        <v>11</v>
      </c>
      <c r="D3111" t="s">
        <v>10</v>
      </c>
      <c r="E3111" t="s">
        <v>11</v>
      </c>
      <c r="F3111">
        <v>74</v>
      </c>
      <c r="G3111">
        <v>57</v>
      </c>
      <c r="H3111" s="8">
        <v>0.32400000000000001</v>
      </c>
      <c r="I3111" s="8">
        <v>0.42695544499999999</v>
      </c>
    </row>
    <row r="3112" spans="1:9" x14ac:dyDescent="0.25">
      <c r="A3112">
        <v>2019</v>
      </c>
      <c r="B3112">
        <v>6</v>
      </c>
      <c r="C3112">
        <v>11</v>
      </c>
      <c r="D3112" t="s">
        <v>10</v>
      </c>
      <c r="E3112" t="s">
        <v>12</v>
      </c>
      <c r="F3112">
        <v>13</v>
      </c>
      <c r="G3112">
        <v>14</v>
      </c>
      <c r="H3112" s="8">
        <v>1.7999999999999999E-2</v>
      </c>
      <c r="I3112" s="8"/>
    </row>
    <row r="3113" spans="1:9" x14ac:dyDescent="0.25">
      <c r="A3113">
        <v>2019</v>
      </c>
      <c r="B3113">
        <v>6</v>
      </c>
      <c r="C3113">
        <v>11</v>
      </c>
      <c r="D3113" t="s">
        <v>11</v>
      </c>
      <c r="E3113" t="s">
        <v>10</v>
      </c>
      <c r="F3113">
        <v>101</v>
      </c>
      <c r="G3113">
        <v>145</v>
      </c>
      <c r="H3113" s="8">
        <v>0.70099999999999996</v>
      </c>
      <c r="I3113" s="8">
        <v>0.25733249000000002</v>
      </c>
    </row>
    <row r="3114" spans="1:9" x14ac:dyDescent="0.25">
      <c r="A3114">
        <v>2019</v>
      </c>
      <c r="B3114">
        <v>6</v>
      </c>
      <c r="C3114">
        <v>11</v>
      </c>
      <c r="D3114" t="s">
        <v>11</v>
      </c>
      <c r="E3114" t="s">
        <v>11</v>
      </c>
      <c r="F3114">
        <v>133</v>
      </c>
      <c r="G3114">
        <v>144</v>
      </c>
      <c r="H3114" s="8">
        <v>1.32</v>
      </c>
      <c r="I3114" s="8">
        <v>0.72530081800000001</v>
      </c>
    </row>
    <row r="3115" spans="1:9" x14ac:dyDescent="0.25">
      <c r="A3115">
        <v>2019</v>
      </c>
      <c r="B3115">
        <v>6</v>
      </c>
      <c r="C3115">
        <v>11</v>
      </c>
      <c r="D3115" t="s">
        <v>11</v>
      </c>
      <c r="E3115" t="s">
        <v>12</v>
      </c>
      <c r="F3115">
        <v>81</v>
      </c>
      <c r="G3115">
        <v>174</v>
      </c>
      <c r="H3115" s="8">
        <v>1.3440000000000001</v>
      </c>
      <c r="I3115" s="8">
        <v>0.828940432</v>
      </c>
    </row>
    <row r="3116" spans="1:9" x14ac:dyDescent="0.25">
      <c r="A3116">
        <v>2019</v>
      </c>
      <c r="B3116">
        <v>6</v>
      </c>
      <c r="C3116">
        <v>11</v>
      </c>
      <c r="D3116" t="s">
        <v>12</v>
      </c>
      <c r="E3116" t="s">
        <v>10</v>
      </c>
      <c r="F3116">
        <v>26</v>
      </c>
      <c r="G3116">
        <v>30</v>
      </c>
      <c r="H3116" s="8">
        <v>0.107</v>
      </c>
      <c r="I3116" s="8">
        <v>0.157094178</v>
      </c>
    </row>
    <row r="3117" spans="1:9" x14ac:dyDescent="0.25">
      <c r="A3117">
        <v>2019</v>
      </c>
      <c r="B3117">
        <v>6</v>
      </c>
      <c r="C3117">
        <v>11</v>
      </c>
      <c r="D3117" t="s">
        <v>12</v>
      </c>
      <c r="E3117" t="s">
        <v>11</v>
      </c>
      <c r="F3117">
        <v>24</v>
      </c>
      <c r="G3117">
        <v>27</v>
      </c>
      <c r="H3117" s="8">
        <v>8.6999999999999994E-2</v>
      </c>
      <c r="I3117" s="8"/>
    </row>
    <row r="3118" spans="1:9" x14ac:dyDescent="0.25">
      <c r="A3118">
        <v>2019</v>
      </c>
      <c r="B3118">
        <v>6</v>
      </c>
      <c r="C3118">
        <v>11</v>
      </c>
      <c r="D3118" t="s">
        <v>12</v>
      </c>
      <c r="E3118" t="s">
        <v>12</v>
      </c>
      <c r="F3118">
        <v>29</v>
      </c>
      <c r="G3118">
        <v>32</v>
      </c>
      <c r="H3118" s="8">
        <v>0.114</v>
      </c>
      <c r="I3118" s="8"/>
    </row>
    <row r="3119" spans="1:9" x14ac:dyDescent="0.25">
      <c r="A3119">
        <v>2019</v>
      </c>
      <c r="B3119">
        <v>6</v>
      </c>
      <c r="C3119">
        <v>12</v>
      </c>
      <c r="D3119" t="s">
        <v>10</v>
      </c>
      <c r="E3119" t="s">
        <v>10</v>
      </c>
      <c r="F3119">
        <v>42</v>
      </c>
      <c r="G3119">
        <v>41</v>
      </c>
      <c r="H3119" s="8">
        <v>0.22800000000000001</v>
      </c>
      <c r="I3119" s="8"/>
    </row>
    <row r="3120" spans="1:9" x14ac:dyDescent="0.25">
      <c r="A3120">
        <v>2019</v>
      </c>
      <c r="B3120">
        <v>6</v>
      </c>
      <c r="C3120">
        <v>12</v>
      </c>
      <c r="D3120" t="s">
        <v>10</v>
      </c>
      <c r="E3120" t="s">
        <v>11</v>
      </c>
      <c r="F3120">
        <v>101</v>
      </c>
      <c r="G3120">
        <v>83</v>
      </c>
      <c r="H3120" s="8">
        <v>0.34</v>
      </c>
      <c r="I3120" s="8">
        <v>0.38621487300000001</v>
      </c>
    </row>
    <row r="3121" spans="1:9" x14ac:dyDescent="0.25">
      <c r="A3121">
        <v>2019</v>
      </c>
      <c r="B3121">
        <v>6</v>
      </c>
      <c r="C3121">
        <v>12</v>
      </c>
      <c r="D3121" t="s">
        <v>10</v>
      </c>
      <c r="E3121" t="s">
        <v>12</v>
      </c>
      <c r="F3121">
        <v>26</v>
      </c>
      <c r="G3121">
        <v>35</v>
      </c>
      <c r="H3121" s="8">
        <v>0.219</v>
      </c>
      <c r="I3121" s="8">
        <v>0.14792913799999999</v>
      </c>
    </row>
    <row r="3122" spans="1:9" x14ac:dyDescent="0.25">
      <c r="A3122">
        <v>2019</v>
      </c>
      <c r="B3122">
        <v>6</v>
      </c>
      <c r="C3122">
        <v>12</v>
      </c>
      <c r="D3122" t="s">
        <v>11</v>
      </c>
      <c r="E3122" t="s">
        <v>10</v>
      </c>
      <c r="F3122">
        <v>120</v>
      </c>
      <c r="G3122">
        <v>305</v>
      </c>
      <c r="H3122" s="8">
        <v>1.4359999999999999</v>
      </c>
      <c r="I3122" s="8"/>
    </row>
    <row r="3123" spans="1:9" x14ac:dyDescent="0.25">
      <c r="A3123">
        <v>2019</v>
      </c>
      <c r="B3123">
        <v>6</v>
      </c>
      <c r="C3123">
        <v>12</v>
      </c>
      <c r="D3123" t="s">
        <v>11</v>
      </c>
      <c r="E3123" t="s">
        <v>11</v>
      </c>
      <c r="F3123">
        <v>115</v>
      </c>
      <c r="G3123">
        <v>249</v>
      </c>
      <c r="H3123" s="8">
        <v>1.351</v>
      </c>
      <c r="I3123" s="8">
        <v>0.93349770200000004</v>
      </c>
    </row>
    <row r="3124" spans="1:9" x14ac:dyDescent="0.25">
      <c r="A3124">
        <v>2019</v>
      </c>
      <c r="B3124">
        <v>6</v>
      </c>
      <c r="C3124">
        <v>12</v>
      </c>
      <c r="D3124" t="s">
        <v>11</v>
      </c>
      <c r="E3124" t="s">
        <v>12</v>
      </c>
      <c r="F3124">
        <v>118</v>
      </c>
      <c r="G3124">
        <v>304</v>
      </c>
      <c r="H3124" s="8">
        <v>3.431</v>
      </c>
      <c r="I3124" s="8">
        <v>1.2302656599999999</v>
      </c>
    </row>
    <row r="3125" spans="1:9" x14ac:dyDescent="0.25">
      <c r="A3125">
        <v>2019</v>
      </c>
      <c r="B3125">
        <v>6</v>
      </c>
      <c r="C3125">
        <v>12</v>
      </c>
      <c r="D3125" t="s">
        <v>12</v>
      </c>
      <c r="E3125" t="s">
        <v>10</v>
      </c>
      <c r="F3125">
        <v>30</v>
      </c>
      <c r="G3125">
        <v>36</v>
      </c>
      <c r="H3125" s="8">
        <v>0.86499999999999999</v>
      </c>
      <c r="I3125" s="8">
        <v>14.156758812</v>
      </c>
    </row>
    <row r="3126" spans="1:9" x14ac:dyDescent="0.25">
      <c r="A3126">
        <v>2019</v>
      </c>
      <c r="B3126">
        <v>6</v>
      </c>
      <c r="C3126">
        <v>12</v>
      </c>
      <c r="D3126" t="s">
        <v>12</v>
      </c>
      <c r="E3126" t="s">
        <v>11</v>
      </c>
      <c r="F3126">
        <v>22</v>
      </c>
      <c r="G3126">
        <v>36</v>
      </c>
      <c r="H3126" s="8">
        <v>0.125</v>
      </c>
      <c r="I3126" s="8"/>
    </row>
    <row r="3127" spans="1:9" x14ac:dyDescent="0.25">
      <c r="A3127">
        <v>2019</v>
      </c>
      <c r="B3127">
        <v>6</v>
      </c>
      <c r="C3127">
        <v>12</v>
      </c>
      <c r="D3127" t="s">
        <v>12</v>
      </c>
      <c r="E3127" t="s">
        <v>12</v>
      </c>
      <c r="F3127">
        <v>33</v>
      </c>
      <c r="G3127">
        <v>33</v>
      </c>
      <c r="H3127" s="8">
        <v>0.14099999999999999</v>
      </c>
      <c r="I3127" s="8"/>
    </row>
    <row r="3128" spans="1:9" x14ac:dyDescent="0.25">
      <c r="A3128">
        <v>2019</v>
      </c>
      <c r="B3128">
        <v>6</v>
      </c>
      <c r="C3128">
        <v>13</v>
      </c>
      <c r="D3128" t="s">
        <v>10</v>
      </c>
      <c r="E3128" t="s">
        <v>10</v>
      </c>
      <c r="F3128">
        <v>7107</v>
      </c>
      <c r="G3128">
        <v>7296</v>
      </c>
      <c r="H3128" s="8">
        <v>153.38900000000001</v>
      </c>
      <c r="I3128" s="8">
        <v>695.7560574449642</v>
      </c>
    </row>
    <row r="3129" spans="1:9" x14ac:dyDescent="0.25">
      <c r="A3129">
        <v>2019</v>
      </c>
      <c r="B3129">
        <v>6</v>
      </c>
      <c r="C3129">
        <v>13</v>
      </c>
      <c r="D3129" t="s">
        <v>10</v>
      </c>
      <c r="E3129" t="s">
        <v>11</v>
      </c>
      <c r="F3129">
        <v>5258</v>
      </c>
      <c r="G3129">
        <v>9463</v>
      </c>
      <c r="H3129" s="8">
        <v>304.68400000000003</v>
      </c>
      <c r="I3129" s="8">
        <v>458.5548332484762</v>
      </c>
    </row>
    <row r="3130" spans="1:9" x14ac:dyDescent="0.25">
      <c r="A3130">
        <v>2019</v>
      </c>
      <c r="B3130">
        <v>6</v>
      </c>
      <c r="C3130">
        <v>13</v>
      </c>
      <c r="D3130" t="s">
        <v>10</v>
      </c>
      <c r="E3130" t="s">
        <v>12</v>
      </c>
      <c r="F3130">
        <v>3404</v>
      </c>
      <c r="G3130">
        <v>5451</v>
      </c>
      <c r="H3130" s="8">
        <v>48.363</v>
      </c>
      <c r="I3130" s="8">
        <v>92.593674304749996</v>
      </c>
    </row>
    <row r="3131" spans="1:9" x14ac:dyDescent="0.25">
      <c r="A3131">
        <v>2019</v>
      </c>
      <c r="B3131">
        <v>6</v>
      </c>
      <c r="C3131">
        <v>13</v>
      </c>
      <c r="D3131" t="s">
        <v>11</v>
      </c>
      <c r="E3131" t="s">
        <v>10</v>
      </c>
      <c r="F3131">
        <v>4006</v>
      </c>
      <c r="G3131">
        <v>17363</v>
      </c>
      <c r="H3131" s="8">
        <v>386.524</v>
      </c>
      <c r="I3131" s="8">
        <v>282.0750088425977</v>
      </c>
    </row>
    <row r="3132" spans="1:9" x14ac:dyDescent="0.25">
      <c r="A3132">
        <v>2019</v>
      </c>
      <c r="B3132">
        <v>6</v>
      </c>
      <c r="C3132">
        <v>13</v>
      </c>
      <c r="D3132" t="s">
        <v>11</v>
      </c>
      <c r="E3132" t="s">
        <v>11</v>
      </c>
      <c r="F3132">
        <v>3749</v>
      </c>
      <c r="G3132">
        <v>19428</v>
      </c>
      <c r="H3132" s="8">
        <v>461.52699999999999</v>
      </c>
      <c r="I3132" s="8">
        <v>315.86754044033569</v>
      </c>
    </row>
    <row r="3133" spans="1:9" x14ac:dyDescent="0.25">
      <c r="A3133">
        <v>2019</v>
      </c>
      <c r="B3133">
        <v>6</v>
      </c>
      <c r="C3133">
        <v>13</v>
      </c>
      <c r="D3133" t="s">
        <v>11</v>
      </c>
      <c r="E3133" t="s">
        <v>12</v>
      </c>
      <c r="F3133">
        <v>3657</v>
      </c>
      <c r="G3133">
        <v>18540</v>
      </c>
      <c r="H3133" s="8">
        <v>261.02999999999997</v>
      </c>
      <c r="I3133" s="8">
        <v>145.866522527</v>
      </c>
    </row>
    <row r="3134" spans="1:9" x14ac:dyDescent="0.25">
      <c r="A3134">
        <v>2019</v>
      </c>
      <c r="B3134">
        <v>6</v>
      </c>
      <c r="C3134">
        <v>13</v>
      </c>
      <c r="D3134" t="s">
        <v>12</v>
      </c>
      <c r="E3134" t="s">
        <v>10</v>
      </c>
      <c r="F3134">
        <v>3636</v>
      </c>
      <c r="G3134">
        <v>6270</v>
      </c>
      <c r="H3134" s="8">
        <v>89.968999999999994</v>
      </c>
      <c r="I3134" s="8">
        <v>224.02365322450001</v>
      </c>
    </row>
    <row r="3135" spans="1:9" x14ac:dyDescent="0.25">
      <c r="A3135">
        <v>2019</v>
      </c>
      <c r="B3135">
        <v>6</v>
      </c>
      <c r="C3135">
        <v>13</v>
      </c>
      <c r="D3135" t="s">
        <v>12</v>
      </c>
      <c r="E3135" t="s">
        <v>11</v>
      </c>
      <c r="F3135">
        <v>2375</v>
      </c>
      <c r="G3135">
        <v>9465</v>
      </c>
      <c r="H3135" s="8">
        <v>109.773</v>
      </c>
      <c r="I3135" s="8">
        <v>135.50226195524999</v>
      </c>
    </row>
    <row r="3136" spans="1:9" x14ac:dyDescent="0.25">
      <c r="A3136">
        <v>2019</v>
      </c>
      <c r="B3136">
        <v>6</v>
      </c>
      <c r="C3136">
        <v>13</v>
      </c>
      <c r="D3136" t="s">
        <v>12</v>
      </c>
      <c r="E3136" t="s">
        <v>12</v>
      </c>
      <c r="F3136">
        <v>3501</v>
      </c>
      <c r="G3136">
        <v>8234</v>
      </c>
      <c r="H3136" s="8">
        <v>125.3</v>
      </c>
      <c r="I3136" s="8">
        <v>208.52830799399999</v>
      </c>
    </row>
    <row r="3137" spans="1:9" x14ac:dyDescent="0.25">
      <c r="A3137">
        <v>2019</v>
      </c>
      <c r="B3137">
        <v>6</v>
      </c>
      <c r="C3137">
        <v>14</v>
      </c>
      <c r="D3137" t="s">
        <v>10</v>
      </c>
      <c r="E3137" t="s">
        <v>10</v>
      </c>
      <c r="F3137">
        <v>189</v>
      </c>
      <c r="G3137">
        <v>480</v>
      </c>
      <c r="H3137" s="8">
        <v>2.7269999999999999</v>
      </c>
      <c r="I3137" s="8">
        <v>9.1763697759999996</v>
      </c>
    </row>
    <row r="3138" spans="1:9" x14ac:dyDescent="0.25">
      <c r="A3138">
        <v>2019</v>
      </c>
      <c r="B3138">
        <v>6</v>
      </c>
      <c r="C3138">
        <v>14</v>
      </c>
      <c r="D3138" t="s">
        <v>10</v>
      </c>
      <c r="E3138" t="s">
        <v>11</v>
      </c>
      <c r="F3138">
        <v>164</v>
      </c>
      <c r="G3138">
        <v>189</v>
      </c>
      <c r="H3138" s="8">
        <v>1.321</v>
      </c>
      <c r="I3138" s="8">
        <v>0.73502984999999998</v>
      </c>
    </row>
    <row r="3139" spans="1:9" x14ac:dyDescent="0.25">
      <c r="A3139">
        <v>2019</v>
      </c>
      <c r="B3139">
        <v>6</v>
      </c>
      <c r="C3139">
        <v>14</v>
      </c>
      <c r="D3139" t="s">
        <v>10</v>
      </c>
      <c r="E3139" t="s">
        <v>12</v>
      </c>
      <c r="F3139">
        <v>55</v>
      </c>
      <c r="G3139">
        <v>98</v>
      </c>
      <c r="H3139" s="8">
        <v>0.71399999999999997</v>
      </c>
      <c r="I3139" s="8">
        <v>0.85657328600000004</v>
      </c>
    </row>
    <row r="3140" spans="1:9" x14ac:dyDescent="0.25">
      <c r="A3140">
        <v>2019</v>
      </c>
      <c r="B3140">
        <v>6</v>
      </c>
      <c r="C3140">
        <v>14</v>
      </c>
      <c r="D3140" t="s">
        <v>11</v>
      </c>
      <c r="E3140" t="s">
        <v>10</v>
      </c>
      <c r="F3140">
        <v>351</v>
      </c>
      <c r="G3140">
        <v>961</v>
      </c>
      <c r="H3140" s="8">
        <v>6.258</v>
      </c>
      <c r="I3140" s="8">
        <v>8.7712156409999995</v>
      </c>
    </row>
    <row r="3141" spans="1:9" x14ac:dyDescent="0.25">
      <c r="A3141">
        <v>2019</v>
      </c>
      <c r="B3141">
        <v>6</v>
      </c>
      <c r="C3141">
        <v>14</v>
      </c>
      <c r="D3141" t="s">
        <v>11</v>
      </c>
      <c r="E3141" t="s">
        <v>11</v>
      </c>
      <c r="F3141">
        <v>205</v>
      </c>
      <c r="G3141">
        <v>515</v>
      </c>
      <c r="H3141" s="8">
        <v>4.9989999999999997</v>
      </c>
      <c r="I3141" s="8">
        <v>1.821927552</v>
      </c>
    </row>
    <row r="3142" spans="1:9" x14ac:dyDescent="0.25">
      <c r="A3142">
        <v>2019</v>
      </c>
      <c r="B3142">
        <v>6</v>
      </c>
      <c r="C3142">
        <v>14</v>
      </c>
      <c r="D3142" t="s">
        <v>11</v>
      </c>
      <c r="E3142" t="s">
        <v>12</v>
      </c>
      <c r="F3142">
        <v>215</v>
      </c>
      <c r="G3142">
        <v>499</v>
      </c>
      <c r="H3142" s="8">
        <v>4.3760000000000003</v>
      </c>
      <c r="I3142" s="8">
        <v>1.436519732</v>
      </c>
    </row>
    <row r="3143" spans="1:9" x14ac:dyDescent="0.25">
      <c r="A3143">
        <v>2019</v>
      </c>
      <c r="B3143">
        <v>6</v>
      </c>
      <c r="C3143">
        <v>14</v>
      </c>
      <c r="D3143" t="s">
        <v>12</v>
      </c>
      <c r="E3143" t="s">
        <v>10</v>
      </c>
      <c r="F3143">
        <v>94</v>
      </c>
      <c r="G3143">
        <v>138</v>
      </c>
      <c r="H3143" s="8">
        <v>0.73299999999999998</v>
      </c>
      <c r="I3143" s="8">
        <v>1.2444222469999999</v>
      </c>
    </row>
    <row r="3144" spans="1:9" x14ac:dyDescent="0.25">
      <c r="A3144">
        <v>2019</v>
      </c>
      <c r="B3144">
        <v>6</v>
      </c>
      <c r="C3144">
        <v>14</v>
      </c>
      <c r="D3144" t="s">
        <v>12</v>
      </c>
      <c r="E3144" t="s">
        <v>11</v>
      </c>
      <c r="F3144">
        <v>46</v>
      </c>
      <c r="G3144">
        <v>74</v>
      </c>
      <c r="H3144" s="8">
        <v>0.21099999999999999</v>
      </c>
      <c r="I3144" s="8">
        <v>0.53217143200000006</v>
      </c>
    </row>
    <row r="3145" spans="1:9" x14ac:dyDescent="0.25">
      <c r="A3145">
        <v>2019</v>
      </c>
      <c r="B3145">
        <v>6</v>
      </c>
      <c r="C3145">
        <v>14</v>
      </c>
      <c r="D3145" t="s">
        <v>12</v>
      </c>
      <c r="E3145" t="s">
        <v>12</v>
      </c>
      <c r="F3145">
        <v>73</v>
      </c>
      <c r="G3145">
        <v>97</v>
      </c>
      <c r="H3145" s="8">
        <v>0.318</v>
      </c>
      <c r="I3145" s="8"/>
    </row>
    <row r="3146" spans="1:9" x14ac:dyDescent="0.25">
      <c r="A3146">
        <v>2019</v>
      </c>
      <c r="B3146">
        <v>6</v>
      </c>
      <c r="C3146">
        <v>15</v>
      </c>
      <c r="D3146" t="s">
        <v>10</v>
      </c>
      <c r="E3146" t="s">
        <v>10</v>
      </c>
      <c r="F3146">
        <v>65</v>
      </c>
      <c r="G3146">
        <v>55</v>
      </c>
      <c r="H3146" s="8">
        <v>0.40799999999999997</v>
      </c>
      <c r="I3146" s="8">
        <v>0.95614892600000001</v>
      </c>
    </row>
    <row r="3147" spans="1:9" x14ac:dyDescent="0.25">
      <c r="A3147">
        <v>2019</v>
      </c>
      <c r="B3147">
        <v>6</v>
      </c>
      <c r="C3147">
        <v>15</v>
      </c>
      <c r="D3147" t="s">
        <v>10</v>
      </c>
      <c r="E3147" t="s">
        <v>11</v>
      </c>
      <c r="F3147">
        <v>110</v>
      </c>
      <c r="G3147">
        <v>80</v>
      </c>
      <c r="H3147" s="8">
        <v>0.624</v>
      </c>
      <c r="I3147" s="8">
        <v>0.94247247599999995</v>
      </c>
    </row>
    <row r="3148" spans="1:9" x14ac:dyDescent="0.25">
      <c r="A3148">
        <v>2019</v>
      </c>
      <c r="B3148">
        <v>6</v>
      </c>
      <c r="C3148">
        <v>15</v>
      </c>
      <c r="D3148" t="s">
        <v>10</v>
      </c>
      <c r="E3148" t="s">
        <v>12</v>
      </c>
      <c r="F3148">
        <v>34</v>
      </c>
      <c r="G3148">
        <v>29</v>
      </c>
      <c r="H3148" s="8">
        <v>7.9000000000000001E-2</v>
      </c>
      <c r="I3148" s="8">
        <v>4.8398089999999998E-2</v>
      </c>
    </row>
    <row r="3149" spans="1:9" x14ac:dyDescent="0.25">
      <c r="A3149">
        <v>2019</v>
      </c>
      <c r="B3149">
        <v>6</v>
      </c>
      <c r="C3149">
        <v>15</v>
      </c>
      <c r="D3149" t="s">
        <v>11</v>
      </c>
      <c r="E3149" t="s">
        <v>10</v>
      </c>
      <c r="F3149">
        <v>122</v>
      </c>
      <c r="G3149">
        <v>88</v>
      </c>
      <c r="H3149" s="8">
        <v>0.74299999999999999</v>
      </c>
      <c r="I3149" s="8">
        <v>1.59232032</v>
      </c>
    </row>
    <row r="3150" spans="1:9" x14ac:dyDescent="0.25">
      <c r="A3150">
        <v>2019</v>
      </c>
      <c r="B3150">
        <v>6</v>
      </c>
      <c r="C3150">
        <v>15</v>
      </c>
      <c r="D3150" t="s">
        <v>11</v>
      </c>
      <c r="E3150" t="s">
        <v>11</v>
      </c>
      <c r="F3150">
        <v>124</v>
      </c>
      <c r="G3150">
        <v>139</v>
      </c>
      <c r="H3150" s="8">
        <v>1.6579999999999999</v>
      </c>
      <c r="I3150" s="8">
        <v>0.78469141200000003</v>
      </c>
    </row>
    <row r="3151" spans="1:9" x14ac:dyDescent="0.25">
      <c r="A3151">
        <v>2019</v>
      </c>
      <c r="B3151">
        <v>6</v>
      </c>
      <c r="C3151">
        <v>15</v>
      </c>
      <c r="D3151" t="s">
        <v>11</v>
      </c>
      <c r="E3151" t="s">
        <v>12</v>
      </c>
      <c r="F3151">
        <v>132</v>
      </c>
      <c r="G3151">
        <v>182</v>
      </c>
      <c r="H3151" s="8">
        <v>1.5760000000000001</v>
      </c>
      <c r="I3151" s="8">
        <v>0.90961934300000002</v>
      </c>
    </row>
    <row r="3152" spans="1:9" x14ac:dyDescent="0.25">
      <c r="A3152">
        <v>2019</v>
      </c>
      <c r="B3152">
        <v>6</v>
      </c>
      <c r="C3152">
        <v>15</v>
      </c>
      <c r="D3152" t="s">
        <v>12</v>
      </c>
      <c r="E3152" t="s">
        <v>10</v>
      </c>
      <c r="F3152">
        <v>33</v>
      </c>
      <c r="G3152">
        <v>20</v>
      </c>
      <c r="H3152" s="8">
        <v>0.26900000000000002</v>
      </c>
      <c r="I3152" s="8"/>
    </row>
    <row r="3153" spans="1:9" x14ac:dyDescent="0.25">
      <c r="A3153">
        <v>2019</v>
      </c>
      <c r="B3153">
        <v>6</v>
      </c>
      <c r="C3153">
        <v>15</v>
      </c>
      <c r="D3153" t="s">
        <v>12</v>
      </c>
      <c r="E3153" t="s">
        <v>11</v>
      </c>
      <c r="F3153">
        <v>29</v>
      </c>
      <c r="G3153">
        <v>39</v>
      </c>
      <c r="H3153" s="8">
        <v>0.189</v>
      </c>
      <c r="I3153" s="8">
        <v>0.12079914899999999</v>
      </c>
    </row>
    <row r="3154" spans="1:9" x14ac:dyDescent="0.25">
      <c r="A3154">
        <v>2019</v>
      </c>
      <c r="B3154">
        <v>6</v>
      </c>
      <c r="C3154">
        <v>15</v>
      </c>
      <c r="D3154" t="s">
        <v>12</v>
      </c>
      <c r="E3154" t="s">
        <v>12</v>
      </c>
      <c r="F3154">
        <v>41</v>
      </c>
      <c r="G3154">
        <v>60</v>
      </c>
      <c r="H3154" s="8">
        <v>0.153</v>
      </c>
      <c r="I3154" s="8">
        <v>7.9360976E-2</v>
      </c>
    </row>
    <row r="3155" spans="1:9" x14ac:dyDescent="0.25">
      <c r="A3155">
        <v>2019</v>
      </c>
      <c r="B3155">
        <v>6</v>
      </c>
      <c r="C3155">
        <v>16</v>
      </c>
      <c r="D3155" t="s">
        <v>10</v>
      </c>
      <c r="E3155" t="s">
        <v>10</v>
      </c>
      <c r="F3155">
        <v>381</v>
      </c>
      <c r="G3155">
        <v>386</v>
      </c>
      <c r="H3155" s="8">
        <v>2.19</v>
      </c>
      <c r="I3155" s="8">
        <v>7.7974584790000003</v>
      </c>
    </row>
    <row r="3156" spans="1:9" x14ac:dyDescent="0.25">
      <c r="A3156">
        <v>2019</v>
      </c>
      <c r="B3156">
        <v>6</v>
      </c>
      <c r="C3156">
        <v>16</v>
      </c>
      <c r="D3156" t="s">
        <v>10</v>
      </c>
      <c r="E3156" t="s">
        <v>11</v>
      </c>
      <c r="F3156">
        <v>255</v>
      </c>
      <c r="G3156">
        <v>295</v>
      </c>
      <c r="H3156" s="8">
        <v>2.9969999999999999</v>
      </c>
      <c r="I3156" s="8">
        <v>2.959217379</v>
      </c>
    </row>
    <row r="3157" spans="1:9" x14ac:dyDescent="0.25">
      <c r="A3157">
        <v>2019</v>
      </c>
      <c r="B3157">
        <v>6</v>
      </c>
      <c r="C3157">
        <v>16</v>
      </c>
      <c r="D3157" t="s">
        <v>10</v>
      </c>
      <c r="E3157" t="s">
        <v>12</v>
      </c>
      <c r="F3157">
        <v>150</v>
      </c>
      <c r="G3157">
        <v>117</v>
      </c>
      <c r="H3157" s="8">
        <v>1.0349999999999999</v>
      </c>
      <c r="I3157" s="8">
        <v>1.3527479140000001</v>
      </c>
    </row>
    <row r="3158" spans="1:9" x14ac:dyDescent="0.25">
      <c r="A3158">
        <v>2019</v>
      </c>
      <c r="B3158">
        <v>6</v>
      </c>
      <c r="C3158">
        <v>16</v>
      </c>
      <c r="D3158" t="s">
        <v>11</v>
      </c>
      <c r="E3158" t="s">
        <v>10</v>
      </c>
      <c r="F3158">
        <v>644</v>
      </c>
      <c r="G3158">
        <v>1606</v>
      </c>
      <c r="H3158" s="8">
        <v>13.28</v>
      </c>
      <c r="I3158" s="8">
        <v>13.291008035999999</v>
      </c>
    </row>
    <row r="3159" spans="1:9" x14ac:dyDescent="0.25">
      <c r="A3159">
        <v>2019</v>
      </c>
      <c r="B3159">
        <v>6</v>
      </c>
      <c r="C3159">
        <v>16</v>
      </c>
      <c r="D3159" t="s">
        <v>11</v>
      </c>
      <c r="E3159" t="s">
        <v>11</v>
      </c>
      <c r="F3159">
        <v>371</v>
      </c>
      <c r="G3159">
        <v>883</v>
      </c>
      <c r="H3159" s="8">
        <v>8.8160000000000007</v>
      </c>
      <c r="I3159" s="8">
        <v>3.2959883990000001</v>
      </c>
    </row>
    <row r="3160" spans="1:9" x14ac:dyDescent="0.25">
      <c r="A3160">
        <v>2019</v>
      </c>
      <c r="B3160">
        <v>6</v>
      </c>
      <c r="C3160">
        <v>16</v>
      </c>
      <c r="D3160" t="s">
        <v>11</v>
      </c>
      <c r="E3160" t="s">
        <v>12</v>
      </c>
      <c r="F3160">
        <v>461</v>
      </c>
      <c r="G3160">
        <v>866</v>
      </c>
      <c r="H3160" s="8">
        <v>9.048</v>
      </c>
      <c r="I3160" s="8">
        <v>2.9979716449999998</v>
      </c>
    </row>
    <row r="3161" spans="1:9" x14ac:dyDescent="0.25">
      <c r="A3161">
        <v>2019</v>
      </c>
      <c r="B3161">
        <v>6</v>
      </c>
      <c r="C3161">
        <v>16</v>
      </c>
      <c r="D3161" t="s">
        <v>12</v>
      </c>
      <c r="E3161" t="s">
        <v>10</v>
      </c>
      <c r="F3161">
        <v>199</v>
      </c>
      <c r="G3161">
        <v>344</v>
      </c>
      <c r="H3161" s="8">
        <v>1.2190000000000001</v>
      </c>
      <c r="I3161" s="8">
        <v>3.4523908400000001</v>
      </c>
    </row>
    <row r="3162" spans="1:9" x14ac:dyDescent="0.25">
      <c r="A3162">
        <v>2019</v>
      </c>
      <c r="B3162">
        <v>6</v>
      </c>
      <c r="C3162">
        <v>16</v>
      </c>
      <c r="D3162" t="s">
        <v>12</v>
      </c>
      <c r="E3162" t="s">
        <v>11</v>
      </c>
      <c r="F3162">
        <v>67</v>
      </c>
      <c r="G3162">
        <v>113</v>
      </c>
      <c r="H3162" s="8">
        <v>0.33600000000000002</v>
      </c>
      <c r="I3162" s="8">
        <v>0.17096999099999999</v>
      </c>
    </row>
    <row r="3163" spans="1:9" x14ac:dyDescent="0.25">
      <c r="A3163">
        <v>2019</v>
      </c>
      <c r="B3163">
        <v>6</v>
      </c>
      <c r="C3163">
        <v>16</v>
      </c>
      <c r="D3163" t="s">
        <v>12</v>
      </c>
      <c r="E3163" t="s">
        <v>12</v>
      </c>
      <c r="F3163">
        <v>157</v>
      </c>
      <c r="G3163">
        <v>157</v>
      </c>
      <c r="H3163" s="8">
        <v>1.0289999999999999</v>
      </c>
      <c r="I3163" s="8">
        <v>1.2535175160000001</v>
      </c>
    </row>
    <row r="3164" spans="1:9" x14ac:dyDescent="0.25">
      <c r="A3164">
        <v>2019</v>
      </c>
      <c r="B3164">
        <v>7</v>
      </c>
      <c r="C3164">
        <v>1</v>
      </c>
      <c r="D3164" t="s">
        <v>10</v>
      </c>
      <c r="E3164" t="s">
        <v>10</v>
      </c>
      <c r="F3164">
        <v>51</v>
      </c>
      <c r="G3164">
        <v>227</v>
      </c>
      <c r="H3164" s="8">
        <v>7.6509999999999998</v>
      </c>
      <c r="I3164" s="8">
        <v>1.0290194029999999</v>
      </c>
    </row>
    <row r="3165" spans="1:9" x14ac:dyDescent="0.25">
      <c r="A3165">
        <v>2019</v>
      </c>
      <c r="B3165">
        <v>7</v>
      </c>
      <c r="C3165">
        <v>1</v>
      </c>
      <c r="D3165" t="s">
        <v>10</v>
      </c>
      <c r="E3165" t="s">
        <v>11</v>
      </c>
      <c r="F3165">
        <v>89</v>
      </c>
      <c r="G3165">
        <v>1254</v>
      </c>
      <c r="H3165" s="8">
        <v>43.612000000000002</v>
      </c>
      <c r="I3165" s="8">
        <v>3.9222783630000002</v>
      </c>
    </row>
    <row r="3166" spans="1:9" x14ac:dyDescent="0.25">
      <c r="A3166">
        <v>2019</v>
      </c>
      <c r="B3166">
        <v>7</v>
      </c>
      <c r="C3166">
        <v>1</v>
      </c>
      <c r="D3166" t="s">
        <v>10</v>
      </c>
      <c r="E3166" t="s">
        <v>12</v>
      </c>
      <c r="F3166">
        <v>52</v>
      </c>
      <c r="G3166">
        <v>95</v>
      </c>
      <c r="H3166" s="8">
        <v>0.92900000000000005</v>
      </c>
      <c r="I3166" s="8">
        <v>0.87932839299999999</v>
      </c>
    </row>
    <row r="3167" spans="1:9" x14ac:dyDescent="0.25">
      <c r="A3167">
        <v>2019</v>
      </c>
      <c r="B3167">
        <v>7</v>
      </c>
      <c r="C3167">
        <v>1</v>
      </c>
      <c r="D3167" t="s">
        <v>11</v>
      </c>
      <c r="E3167" t="s">
        <v>10</v>
      </c>
      <c r="F3167">
        <v>128</v>
      </c>
      <c r="G3167">
        <v>154</v>
      </c>
      <c r="H3167" s="8">
        <v>0.90400000000000003</v>
      </c>
      <c r="I3167" s="8">
        <v>0.313751852</v>
      </c>
    </row>
    <row r="3168" spans="1:9" x14ac:dyDescent="0.25">
      <c r="A3168">
        <v>2019</v>
      </c>
      <c r="B3168">
        <v>7</v>
      </c>
      <c r="C3168">
        <v>1</v>
      </c>
      <c r="D3168" t="s">
        <v>11</v>
      </c>
      <c r="E3168" t="s">
        <v>11</v>
      </c>
      <c r="F3168">
        <v>143</v>
      </c>
      <c r="G3168">
        <v>255</v>
      </c>
      <c r="H3168" s="8">
        <v>2.3530000000000002</v>
      </c>
      <c r="I3168" s="8">
        <v>0.422778547</v>
      </c>
    </row>
    <row r="3169" spans="1:9" x14ac:dyDescent="0.25">
      <c r="A3169">
        <v>2019</v>
      </c>
      <c r="B3169">
        <v>7</v>
      </c>
      <c r="C3169">
        <v>1</v>
      </c>
      <c r="D3169" t="s">
        <v>11</v>
      </c>
      <c r="E3169" t="s">
        <v>12</v>
      </c>
      <c r="F3169">
        <v>167</v>
      </c>
      <c r="G3169">
        <v>217</v>
      </c>
      <c r="H3169" s="8">
        <v>0.84499999999999997</v>
      </c>
      <c r="I3169" s="8">
        <v>0.88047689600000001</v>
      </c>
    </row>
    <row r="3170" spans="1:9" x14ac:dyDescent="0.25">
      <c r="A3170">
        <v>2019</v>
      </c>
      <c r="B3170">
        <v>7</v>
      </c>
      <c r="C3170">
        <v>1</v>
      </c>
      <c r="D3170" t="s">
        <v>12</v>
      </c>
      <c r="E3170" t="s">
        <v>10</v>
      </c>
      <c r="F3170">
        <v>40</v>
      </c>
      <c r="G3170">
        <v>49</v>
      </c>
      <c r="H3170" s="8">
        <v>0.154</v>
      </c>
      <c r="I3170" s="8">
        <v>6.3405509999999998E-2</v>
      </c>
    </row>
    <row r="3171" spans="1:9" x14ac:dyDescent="0.25">
      <c r="A3171">
        <v>2019</v>
      </c>
      <c r="B3171">
        <v>7</v>
      </c>
      <c r="C3171">
        <v>1</v>
      </c>
      <c r="D3171" t="s">
        <v>12</v>
      </c>
      <c r="E3171" t="s">
        <v>11</v>
      </c>
      <c r="F3171">
        <v>33</v>
      </c>
      <c r="G3171">
        <v>114</v>
      </c>
      <c r="H3171" s="8">
        <v>1.018</v>
      </c>
      <c r="I3171" s="8">
        <v>0.78643338200000001</v>
      </c>
    </row>
    <row r="3172" spans="1:9" x14ac:dyDescent="0.25">
      <c r="A3172">
        <v>2019</v>
      </c>
      <c r="B3172">
        <v>7</v>
      </c>
      <c r="C3172">
        <v>1</v>
      </c>
      <c r="D3172" t="s">
        <v>12</v>
      </c>
      <c r="E3172" t="s">
        <v>12</v>
      </c>
      <c r="F3172">
        <v>88</v>
      </c>
      <c r="G3172">
        <v>181</v>
      </c>
      <c r="H3172" s="8">
        <v>0.96799999999999997</v>
      </c>
      <c r="I3172" s="8">
        <v>0.39110582500000002</v>
      </c>
    </row>
    <row r="3173" spans="1:9" x14ac:dyDescent="0.25">
      <c r="A3173">
        <v>2019</v>
      </c>
      <c r="B3173">
        <v>7</v>
      </c>
      <c r="C3173">
        <v>2</v>
      </c>
      <c r="D3173" t="s">
        <v>10</v>
      </c>
      <c r="E3173" t="s">
        <v>10</v>
      </c>
      <c r="F3173">
        <v>102</v>
      </c>
      <c r="G3173">
        <v>348</v>
      </c>
      <c r="H3173" s="8">
        <v>12.773</v>
      </c>
      <c r="I3173" s="8">
        <v>2.616850683</v>
      </c>
    </row>
    <row r="3174" spans="1:9" x14ac:dyDescent="0.25">
      <c r="A3174">
        <v>2019</v>
      </c>
      <c r="B3174">
        <v>7</v>
      </c>
      <c r="C3174">
        <v>2</v>
      </c>
      <c r="D3174" t="s">
        <v>10</v>
      </c>
      <c r="E3174" t="s">
        <v>11</v>
      </c>
      <c r="F3174">
        <v>101</v>
      </c>
      <c r="G3174">
        <v>2353</v>
      </c>
      <c r="H3174" s="8">
        <v>93.367000000000004</v>
      </c>
      <c r="I3174" s="8">
        <v>11.051828929999999</v>
      </c>
    </row>
    <row r="3175" spans="1:9" x14ac:dyDescent="0.25">
      <c r="A3175">
        <v>2019</v>
      </c>
      <c r="B3175">
        <v>7</v>
      </c>
      <c r="C3175">
        <v>2</v>
      </c>
      <c r="D3175" t="s">
        <v>10</v>
      </c>
      <c r="E3175" t="s">
        <v>12</v>
      </c>
      <c r="F3175">
        <v>81</v>
      </c>
      <c r="G3175">
        <v>185</v>
      </c>
      <c r="H3175" s="8">
        <v>2.387</v>
      </c>
      <c r="I3175" s="8">
        <v>1.3408216449999999</v>
      </c>
    </row>
    <row r="3176" spans="1:9" x14ac:dyDescent="0.25">
      <c r="A3176">
        <v>2019</v>
      </c>
      <c r="B3176">
        <v>7</v>
      </c>
      <c r="C3176">
        <v>2</v>
      </c>
      <c r="D3176" t="s">
        <v>11</v>
      </c>
      <c r="E3176" t="s">
        <v>10</v>
      </c>
      <c r="F3176">
        <v>268</v>
      </c>
      <c r="G3176">
        <v>309</v>
      </c>
      <c r="H3176" s="8">
        <v>2.7559999999999998</v>
      </c>
      <c r="I3176" s="8">
        <v>1.2841504699999999</v>
      </c>
    </row>
    <row r="3177" spans="1:9" x14ac:dyDescent="0.25">
      <c r="A3177">
        <v>2019</v>
      </c>
      <c r="B3177">
        <v>7</v>
      </c>
      <c r="C3177">
        <v>2</v>
      </c>
      <c r="D3177" t="s">
        <v>11</v>
      </c>
      <c r="E3177" t="s">
        <v>11</v>
      </c>
      <c r="F3177">
        <v>188</v>
      </c>
      <c r="G3177">
        <v>390</v>
      </c>
      <c r="H3177" s="8">
        <v>1.7450000000000001</v>
      </c>
      <c r="I3177" s="8">
        <v>0.33127716800000001</v>
      </c>
    </row>
    <row r="3178" spans="1:9" x14ac:dyDescent="0.25">
      <c r="A3178">
        <v>2019</v>
      </c>
      <c r="B3178">
        <v>7</v>
      </c>
      <c r="C3178">
        <v>2</v>
      </c>
      <c r="D3178" t="s">
        <v>11</v>
      </c>
      <c r="E3178" t="s">
        <v>12</v>
      </c>
      <c r="F3178">
        <v>243</v>
      </c>
      <c r="G3178">
        <v>337</v>
      </c>
      <c r="H3178" s="8">
        <v>1.5129999999999999</v>
      </c>
      <c r="I3178" s="8">
        <v>0.24047164800000001</v>
      </c>
    </row>
    <row r="3179" spans="1:9" x14ac:dyDescent="0.25">
      <c r="A3179">
        <v>2019</v>
      </c>
      <c r="B3179">
        <v>7</v>
      </c>
      <c r="C3179">
        <v>2</v>
      </c>
      <c r="D3179" t="s">
        <v>12</v>
      </c>
      <c r="E3179" t="s">
        <v>10</v>
      </c>
      <c r="F3179">
        <v>84</v>
      </c>
      <c r="G3179">
        <v>127</v>
      </c>
      <c r="H3179" s="8">
        <v>0.35799999999999998</v>
      </c>
      <c r="I3179" s="8">
        <v>0.409007124</v>
      </c>
    </row>
    <row r="3180" spans="1:9" x14ac:dyDescent="0.25">
      <c r="A3180">
        <v>2019</v>
      </c>
      <c r="B3180">
        <v>7</v>
      </c>
      <c r="C3180">
        <v>2</v>
      </c>
      <c r="D3180" t="s">
        <v>12</v>
      </c>
      <c r="E3180" t="s">
        <v>11</v>
      </c>
      <c r="F3180">
        <v>62</v>
      </c>
      <c r="G3180">
        <v>132</v>
      </c>
      <c r="H3180" s="8">
        <v>0.34100000000000003</v>
      </c>
      <c r="I3180" s="8">
        <v>0.15331382900000001</v>
      </c>
    </row>
    <row r="3181" spans="1:9" x14ac:dyDescent="0.25">
      <c r="A3181">
        <v>2019</v>
      </c>
      <c r="B3181">
        <v>7</v>
      </c>
      <c r="C3181">
        <v>2</v>
      </c>
      <c r="D3181" t="s">
        <v>12</v>
      </c>
      <c r="E3181" t="s">
        <v>12</v>
      </c>
      <c r="F3181">
        <v>150</v>
      </c>
      <c r="G3181">
        <v>378</v>
      </c>
      <c r="H3181" s="8">
        <v>1.5649999999999999</v>
      </c>
      <c r="I3181" s="8">
        <v>1.768369088</v>
      </c>
    </row>
    <row r="3182" spans="1:9" x14ac:dyDescent="0.25">
      <c r="A3182">
        <v>2019</v>
      </c>
      <c r="B3182">
        <v>7</v>
      </c>
      <c r="C3182">
        <v>3</v>
      </c>
      <c r="D3182" t="s">
        <v>10</v>
      </c>
      <c r="E3182" t="s">
        <v>10</v>
      </c>
      <c r="F3182">
        <v>96</v>
      </c>
      <c r="G3182">
        <v>268</v>
      </c>
      <c r="H3182" s="8">
        <v>11.906000000000001</v>
      </c>
      <c r="I3182" s="8">
        <v>1.8497330110000001</v>
      </c>
    </row>
    <row r="3183" spans="1:9" x14ac:dyDescent="0.25">
      <c r="A3183">
        <v>2019</v>
      </c>
      <c r="B3183">
        <v>7</v>
      </c>
      <c r="C3183">
        <v>3</v>
      </c>
      <c r="D3183" t="s">
        <v>10</v>
      </c>
      <c r="E3183" t="s">
        <v>11</v>
      </c>
      <c r="F3183">
        <v>64</v>
      </c>
      <c r="G3183">
        <v>1707</v>
      </c>
      <c r="H3183" s="8">
        <v>92.953000000000003</v>
      </c>
      <c r="I3183" s="8"/>
    </row>
    <row r="3184" spans="1:9" x14ac:dyDescent="0.25">
      <c r="A3184">
        <v>2019</v>
      </c>
      <c r="B3184">
        <v>7</v>
      </c>
      <c r="C3184">
        <v>3</v>
      </c>
      <c r="D3184" t="s">
        <v>10</v>
      </c>
      <c r="E3184" t="s">
        <v>12</v>
      </c>
      <c r="F3184">
        <v>57</v>
      </c>
      <c r="G3184">
        <v>156</v>
      </c>
      <c r="H3184" s="8">
        <v>3.194</v>
      </c>
      <c r="I3184" s="8">
        <v>1.000630862</v>
      </c>
    </row>
    <row r="3185" spans="1:9" x14ac:dyDescent="0.25">
      <c r="A3185">
        <v>2019</v>
      </c>
      <c r="B3185">
        <v>7</v>
      </c>
      <c r="C3185">
        <v>3</v>
      </c>
      <c r="D3185" t="s">
        <v>11</v>
      </c>
      <c r="E3185" t="s">
        <v>10</v>
      </c>
      <c r="F3185">
        <v>210</v>
      </c>
      <c r="G3185">
        <v>212</v>
      </c>
      <c r="H3185" s="8">
        <v>1.4039999999999999</v>
      </c>
      <c r="I3185" s="8">
        <v>0.51281611699999996</v>
      </c>
    </row>
    <row r="3186" spans="1:9" x14ac:dyDescent="0.25">
      <c r="A3186">
        <v>2019</v>
      </c>
      <c r="B3186">
        <v>7</v>
      </c>
      <c r="C3186">
        <v>3</v>
      </c>
      <c r="D3186" t="s">
        <v>11</v>
      </c>
      <c r="E3186" t="s">
        <v>11</v>
      </c>
      <c r="F3186">
        <v>157</v>
      </c>
      <c r="G3186">
        <v>369</v>
      </c>
      <c r="H3186" s="8">
        <v>1.9490000000000001</v>
      </c>
      <c r="I3186" s="8">
        <v>0.14026998299999999</v>
      </c>
    </row>
    <row r="3187" spans="1:9" x14ac:dyDescent="0.25">
      <c r="A3187">
        <v>2019</v>
      </c>
      <c r="B3187">
        <v>7</v>
      </c>
      <c r="C3187">
        <v>3</v>
      </c>
      <c r="D3187" t="s">
        <v>11</v>
      </c>
      <c r="E3187" t="s">
        <v>12</v>
      </c>
      <c r="F3187">
        <v>172</v>
      </c>
      <c r="G3187">
        <v>176</v>
      </c>
      <c r="H3187" s="8">
        <v>0.82</v>
      </c>
      <c r="I3187" s="8">
        <v>0.195909527</v>
      </c>
    </row>
    <row r="3188" spans="1:9" x14ac:dyDescent="0.25">
      <c r="A3188">
        <v>2019</v>
      </c>
      <c r="B3188">
        <v>7</v>
      </c>
      <c r="C3188">
        <v>3</v>
      </c>
      <c r="D3188" t="s">
        <v>12</v>
      </c>
      <c r="E3188" t="s">
        <v>10</v>
      </c>
      <c r="F3188">
        <v>79</v>
      </c>
      <c r="G3188">
        <v>68</v>
      </c>
      <c r="H3188" s="8">
        <v>0.245</v>
      </c>
      <c r="I3188" s="8">
        <v>0.34981609600000002</v>
      </c>
    </row>
    <row r="3189" spans="1:9" x14ac:dyDescent="0.25">
      <c r="A3189">
        <v>2019</v>
      </c>
      <c r="B3189">
        <v>7</v>
      </c>
      <c r="C3189">
        <v>3</v>
      </c>
      <c r="D3189" t="s">
        <v>12</v>
      </c>
      <c r="E3189" t="s">
        <v>11</v>
      </c>
      <c r="F3189">
        <v>27</v>
      </c>
      <c r="G3189">
        <v>38</v>
      </c>
      <c r="H3189" s="8">
        <v>9.1999999999999998E-2</v>
      </c>
      <c r="I3189" s="8">
        <v>4.6566279000000002E-2</v>
      </c>
    </row>
    <row r="3190" spans="1:9" x14ac:dyDescent="0.25">
      <c r="A3190">
        <v>2019</v>
      </c>
      <c r="B3190">
        <v>7</v>
      </c>
      <c r="C3190">
        <v>3</v>
      </c>
      <c r="D3190" t="s">
        <v>12</v>
      </c>
      <c r="E3190" t="s">
        <v>12</v>
      </c>
      <c r="F3190">
        <v>86</v>
      </c>
      <c r="G3190">
        <v>145</v>
      </c>
      <c r="H3190" s="8">
        <v>0.55000000000000004</v>
      </c>
      <c r="I3190" s="8">
        <v>0.36974643600000001</v>
      </c>
    </row>
    <row r="3191" spans="1:9" x14ac:dyDescent="0.25">
      <c r="A3191">
        <v>2019</v>
      </c>
      <c r="B3191">
        <v>7</v>
      </c>
      <c r="C3191">
        <v>4</v>
      </c>
      <c r="D3191" t="s">
        <v>10</v>
      </c>
      <c r="E3191" t="s">
        <v>10</v>
      </c>
      <c r="F3191">
        <v>291</v>
      </c>
      <c r="G3191">
        <v>662</v>
      </c>
      <c r="H3191" s="8">
        <v>20.384</v>
      </c>
      <c r="I3191" s="8">
        <v>4.269372046</v>
      </c>
    </row>
    <row r="3192" spans="1:9" x14ac:dyDescent="0.25">
      <c r="A3192">
        <v>2019</v>
      </c>
      <c r="B3192">
        <v>7</v>
      </c>
      <c r="C3192">
        <v>4</v>
      </c>
      <c r="D3192" t="s">
        <v>10</v>
      </c>
      <c r="E3192" t="s">
        <v>11</v>
      </c>
      <c r="F3192">
        <v>248</v>
      </c>
      <c r="G3192">
        <v>3105</v>
      </c>
      <c r="H3192" s="8">
        <v>126.083</v>
      </c>
      <c r="I3192" s="8">
        <v>11.349105438</v>
      </c>
    </row>
    <row r="3193" spans="1:9" x14ac:dyDescent="0.25">
      <c r="A3193">
        <v>2019</v>
      </c>
      <c r="B3193">
        <v>7</v>
      </c>
      <c r="C3193">
        <v>4</v>
      </c>
      <c r="D3193" t="s">
        <v>10</v>
      </c>
      <c r="E3193" t="s">
        <v>12</v>
      </c>
      <c r="F3193">
        <v>106</v>
      </c>
      <c r="G3193">
        <v>238</v>
      </c>
      <c r="H3193" s="8">
        <v>4.4649999999999999</v>
      </c>
      <c r="I3193" s="8">
        <v>1.5993937885</v>
      </c>
    </row>
    <row r="3194" spans="1:9" x14ac:dyDescent="0.25">
      <c r="A3194">
        <v>2019</v>
      </c>
      <c r="B3194">
        <v>7</v>
      </c>
      <c r="C3194">
        <v>4</v>
      </c>
      <c r="D3194" t="s">
        <v>11</v>
      </c>
      <c r="E3194" t="s">
        <v>10</v>
      </c>
      <c r="F3194">
        <v>480</v>
      </c>
      <c r="G3194">
        <v>595</v>
      </c>
      <c r="H3194" s="8">
        <v>3.58</v>
      </c>
      <c r="I3194" s="8">
        <v>2.3677249630000001</v>
      </c>
    </row>
    <row r="3195" spans="1:9" x14ac:dyDescent="0.25">
      <c r="A3195">
        <v>2019</v>
      </c>
      <c r="B3195">
        <v>7</v>
      </c>
      <c r="C3195">
        <v>4</v>
      </c>
      <c r="D3195" t="s">
        <v>11</v>
      </c>
      <c r="E3195" t="s">
        <v>11</v>
      </c>
      <c r="F3195">
        <v>346</v>
      </c>
      <c r="G3195">
        <v>580</v>
      </c>
      <c r="H3195" s="8">
        <v>3.4809999999999999</v>
      </c>
      <c r="I3195" s="8">
        <v>1.955640083</v>
      </c>
    </row>
    <row r="3196" spans="1:9" x14ac:dyDescent="0.25">
      <c r="A3196">
        <v>2019</v>
      </c>
      <c r="B3196">
        <v>7</v>
      </c>
      <c r="C3196">
        <v>4</v>
      </c>
      <c r="D3196" t="s">
        <v>11</v>
      </c>
      <c r="E3196" t="s">
        <v>12</v>
      </c>
      <c r="F3196">
        <v>305</v>
      </c>
      <c r="G3196">
        <v>444</v>
      </c>
      <c r="H3196" s="8">
        <v>2.0819999999999999</v>
      </c>
      <c r="I3196" s="8">
        <v>0.52879828900000003</v>
      </c>
    </row>
    <row r="3197" spans="1:9" x14ac:dyDescent="0.25">
      <c r="A3197">
        <v>2019</v>
      </c>
      <c r="B3197">
        <v>7</v>
      </c>
      <c r="C3197">
        <v>4</v>
      </c>
      <c r="D3197" t="s">
        <v>12</v>
      </c>
      <c r="E3197" t="s">
        <v>10</v>
      </c>
      <c r="F3197">
        <v>205</v>
      </c>
      <c r="G3197">
        <v>309</v>
      </c>
      <c r="H3197" s="8">
        <v>2.927</v>
      </c>
      <c r="I3197" s="8">
        <v>1.8737685980000001</v>
      </c>
    </row>
    <row r="3198" spans="1:9" x14ac:dyDescent="0.25">
      <c r="A3198">
        <v>2019</v>
      </c>
      <c r="B3198">
        <v>7</v>
      </c>
      <c r="C3198">
        <v>4</v>
      </c>
      <c r="D3198" t="s">
        <v>12</v>
      </c>
      <c r="E3198" t="s">
        <v>11</v>
      </c>
      <c r="F3198">
        <v>67</v>
      </c>
      <c r="G3198">
        <v>131</v>
      </c>
      <c r="H3198" s="8">
        <v>0.61899999999999999</v>
      </c>
      <c r="I3198" s="8">
        <v>0.56579222100000004</v>
      </c>
    </row>
    <row r="3199" spans="1:9" x14ac:dyDescent="0.25">
      <c r="A3199">
        <v>2019</v>
      </c>
      <c r="B3199">
        <v>7</v>
      </c>
      <c r="C3199">
        <v>4</v>
      </c>
      <c r="D3199" t="s">
        <v>12</v>
      </c>
      <c r="E3199" t="s">
        <v>12</v>
      </c>
      <c r="F3199">
        <v>140</v>
      </c>
      <c r="G3199">
        <v>363</v>
      </c>
      <c r="H3199" s="8">
        <v>1.5409999999999999</v>
      </c>
      <c r="I3199" s="8">
        <v>3.154276334</v>
      </c>
    </row>
    <row r="3200" spans="1:9" x14ac:dyDescent="0.25">
      <c r="A3200">
        <v>2019</v>
      </c>
      <c r="B3200">
        <v>7</v>
      </c>
      <c r="C3200">
        <v>5</v>
      </c>
      <c r="D3200" t="s">
        <v>10</v>
      </c>
      <c r="E3200" t="s">
        <v>10</v>
      </c>
      <c r="F3200">
        <v>1060</v>
      </c>
      <c r="G3200">
        <v>1856</v>
      </c>
      <c r="H3200" s="8">
        <v>39.43</v>
      </c>
      <c r="I3200" s="8">
        <v>20.480516418000001</v>
      </c>
    </row>
    <row r="3201" spans="1:9" x14ac:dyDescent="0.25">
      <c r="A3201">
        <v>2019</v>
      </c>
      <c r="B3201">
        <v>7</v>
      </c>
      <c r="C3201">
        <v>5</v>
      </c>
      <c r="D3201" t="s">
        <v>10</v>
      </c>
      <c r="E3201" t="s">
        <v>11</v>
      </c>
      <c r="F3201">
        <v>737</v>
      </c>
      <c r="G3201">
        <v>6578</v>
      </c>
      <c r="H3201" s="8">
        <v>250.90899999999999</v>
      </c>
      <c r="I3201" s="8">
        <v>25.151035072999999</v>
      </c>
    </row>
    <row r="3202" spans="1:9" x14ac:dyDescent="0.25">
      <c r="A3202">
        <v>2019</v>
      </c>
      <c r="B3202">
        <v>7</v>
      </c>
      <c r="C3202">
        <v>5</v>
      </c>
      <c r="D3202" t="s">
        <v>10</v>
      </c>
      <c r="E3202" t="s">
        <v>12</v>
      </c>
      <c r="F3202">
        <v>451</v>
      </c>
      <c r="G3202">
        <v>815</v>
      </c>
      <c r="H3202" s="8">
        <v>10.292</v>
      </c>
      <c r="I3202" s="8">
        <v>4.9895727540000001</v>
      </c>
    </row>
    <row r="3203" spans="1:9" x14ac:dyDescent="0.25">
      <c r="A3203">
        <v>2019</v>
      </c>
      <c r="B3203">
        <v>7</v>
      </c>
      <c r="C3203">
        <v>5</v>
      </c>
      <c r="D3203" t="s">
        <v>11</v>
      </c>
      <c r="E3203" t="s">
        <v>10</v>
      </c>
      <c r="F3203">
        <v>1214</v>
      </c>
      <c r="G3203">
        <v>3541</v>
      </c>
      <c r="H3203" s="8">
        <v>26.306000000000001</v>
      </c>
      <c r="I3203" s="8">
        <v>8.0890344380000005</v>
      </c>
    </row>
    <row r="3204" spans="1:9" x14ac:dyDescent="0.25">
      <c r="A3204">
        <v>2019</v>
      </c>
      <c r="B3204">
        <v>7</v>
      </c>
      <c r="C3204">
        <v>5</v>
      </c>
      <c r="D3204" t="s">
        <v>11</v>
      </c>
      <c r="E3204" t="s">
        <v>11</v>
      </c>
      <c r="F3204">
        <v>928</v>
      </c>
      <c r="G3204">
        <v>3540</v>
      </c>
      <c r="H3204" s="8">
        <v>27.260999999999999</v>
      </c>
      <c r="I3204" s="8">
        <v>13.02488731125</v>
      </c>
    </row>
    <row r="3205" spans="1:9" x14ac:dyDescent="0.25">
      <c r="A3205">
        <v>2019</v>
      </c>
      <c r="B3205">
        <v>7</v>
      </c>
      <c r="C3205">
        <v>5</v>
      </c>
      <c r="D3205" t="s">
        <v>11</v>
      </c>
      <c r="E3205" t="s">
        <v>12</v>
      </c>
      <c r="F3205">
        <v>976</v>
      </c>
      <c r="G3205">
        <v>3047</v>
      </c>
      <c r="H3205" s="8">
        <v>15.959</v>
      </c>
      <c r="I3205" s="8">
        <v>5.24062962</v>
      </c>
    </row>
    <row r="3206" spans="1:9" x14ac:dyDescent="0.25">
      <c r="A3206">
        <v>2019</v>
      </c>
      <c r="B3206">
        <v>7</v>
      </c>
      <c r="C3206">
        <v>5</v>
      </c>
      <c r="D3206" t="s">
        <v>12</v>
      </c>
      <c r="E3206" t="s">
        <v>10</v>
      </c>
      <c r="F3206">
        <v>454</v>
      </c>
      <c r="G3206">
        <v>1149</v>
      </c>
      <c r="H3206" s="8">
        <v>5.9770000000000003</v>
      </c>
      <c r="I3206" s="8">
        <v>8.6517098499999996</v>
      </c>
    </row>
    <row r="3207" spans="1:9" x14ac:dyDescent="0.25">
      <c r="A3207">
        <v>2019</v>
      </c>
      <c r="B3207">
        <v>7</v>
      </c>
      <c r="C3207">
        <v>5</v>
      </c>
      <c r="D3207" t="s">
        <v>12</v>
      </c>
      <c r="E3207" t="s">
        <v>11</v>
      </c>
      <c r="F3207">
        <v>256</v>
      </c>
      <c r="G3207">
        <v>603</v>
      </c>
      <c r="H3207" s="8">
        <v>3.246</v>
      </c>
      <c r="I3207" s="8">
        <v>2.094276695</v>
      </c>
    </row>
    <row r="3208" spans="1:9" x14ac:dyDescent="0.25">
      <c r="A3208">
        <v>2019</v>
      </c>
      <c r="B3208">
        <v>7</v>
      </c>
      <c r="C3208">
        <v>5</v>
      </c>
      <c r="D3208" t="s">
        <v>12</v>
      </c>
      <c r="E3208" t="s">
        <v>12</v>
      </c>
      <c r="F3208">
        <v>582</v>
      </c>
      <c r="G3208">
        <v>1210</v>
      </c>
      <c r="H3208" s="8">
        <v>7.6239999999999997</v>
      </c>
      <c r="I3208" s="8">
        <v>9.8979884499999997</v>
      </c>
    </row>
    <row r="3209" spans="1:9" x14ac:dyDescent="0.25">
      <c r="A3209">
        <v>2019</v>
      </c>
      <c r="B3209">
        <v>7</v>
      </c>
      <c r="C3209">
        <v>6</v>
      </c>
      <c r="D3209" t="s">
        <v>10</v>
      </c>
      <c r="E3209" t="s">
        <v>10</v>
      </c>
      <c r="F3209">
        <v>2686</v>
      </c>
      <c r="G3209">
        <v>3508</v>
      </c>
      <c r="H3209" s="8">
        <v>56.655999999999999</v>
      </c>
      <c r="I3209" s="8">
        <v>69.958661688999996</v>
      </c>
    </row>
    <row r="3210" spans="1:9" x14ac:dyDescent="0.25">
      <c r="A3210">
        <v>2019</v>
      </c>
      <c r="B3210">
        <v>7</v>
      </c>
      <c r="C3210">
        <v>6</v>
      </c>
      <c r="D3210" t="s">
        <v>10</v>
      </c>
      <c r="E3210" t="s">
        <v>11</v>
      </c>
      <c r="F3210">
        <v>1899</v>
      </c>
      <c r="G3210">
        <v>4821</v>
      </c>
      <c r="H3210" s="8">
        <v>215.37700000000001</v>
      </c>
      <c r="I3210" s="8">
        <v>63.212119338000001</v>
      </c>
    </row>
    <row r="3211" spans="1:9" x14ac:dyDescent="0.25">
      <c r="A3211">
        <v>2019</v>
      </c>
      <c r="B3211">
        <v>7</v>
      </c>
      <c r="C3211">
        <v>6</v>
      </c>
      <c r="D3211" t="s">
        <v>10</v>
      </c>
      <c r="E3211" t="s">
        <v>12</v>
      </c>
      <c r="F3211">
        <v>677</v>
      </c>
      <c r="G3211">
        <v>1182</v>
      </c>
      <c r="H3211" s="8">
        <v>10.298999999999999</v>
      </c>
      <c r="I3211" s="8">
        <v>24.501438379</v>
      </c>
    </row>
    <row r="3212" spans="1:9" x14ac:dyDescent="0.25">
      <c r="A3212">
        <v>2019</v>
      </c>
      <c r="B3212">
        <v>7</v>
      </c>
      <c r="C3212">
        <v>6</v>
      </c>
      <c r="D3212" t="s">
        <v>11</v>
      </c>
      <c r="E3212" t="s">
        <v>10</v>
      </c>
      <c r="F3212">
        <v>2139</v>
      </c>
      <c r="G3212">
        <v>5831</v>
      </c>
      <c r="H3212" s="8">
        <v>99.575000000000003</v>
      </c>
      <c r="I3212" s="8">
        <v>43.757430552000002</v>
      </c>
    </row>
    <row r="3213" spans="1:9" x14ac:dyDescent="0.25">
      <c r="A3213">
        <v>2019</v>
      </c>
      <c r="B3213">
        <v>7</v>
      </c>
      <c r="C3213">
        <v>6</v>
      </c>
      <c r="D3213" t="s">
        <v>11</v>
      </c>
      <c r="E3213" t="s">
        <v>11</v>
      </c>
      <c r="F3213">
        <v>1595</v>
      </c>
      <c r="G3213">
        <v>7079</v>
      </c>
      <c r="H3213" s="8">
        <v>204.75200000000001</v>
      </c>
      <c r="I3213" s="8">
        <v>49.326501874999998</v>
      </c>
    </row>
    <row r="3214" spans="1:9" x14ac:dyDescent="0.25">
      <c r="A3214">
        <v>2019</v>
      </c>
      <c r="B3214">
        <v>7</v>
      </c>
      <c r="C3214">
        <v>6</v>
      </c>
      <c r="D3214" t="s">
        <v>11</v>
      </c>
      <c r="E3214" t="s">
        <v>12</v>
      </c>
      <c r="F3214">
        <v>1190</v>
      </c>
      <c r="G3214">
        <v>2980</v>
      </c>
      <c r="H3214" s="8">
        <v>29.004000000000001</v>
      </c>
      <c r="I3214" s="8">
        <v>14.297739077499999</v>
      </c>
    </row>
    <row r="3215" spans="1:9" x14ac:dyDescent="0.25">
      <c r="A3215">
        <v>2019</v>
      </c>
      <c r="B3215">
        <v>7</v>
      </c>
      <c r="C3215">
        <v>6</v>
      </c>
      <c r="D3215" t="s">
        <v>12</v>
      </c>
      <c r="E3215" t="s">
        <v>10</v>
      </c>
      <c r="F3215">
        <v>1253</v>
      </c>
      <c r="G3215">
        <v>1728</v>
      </c>
      <c r="H3215" s="8">
        <v>13.27</v>
      </c>
      <c r="I3215" s="8">
        <v>14.975406876999999</v>
      </c>
    </row>
    <row r="3216" spans="1:9" x14ac:dyDescent="0.25">
      <c r="A3216">
        <v>2019</v>
      </c>
      <c r="B3216">
        <v>7</v>
      </c>
      <c r="C3216">
        <v>6</v>
      </c>
      <c r="D3216" t="s">
        <v>12</v>
      </c>
      <c r="E3216" t="s">
        <v>11</v>
      </c>
      <c r="F3216">
        <v>526</v>
      </c>
      <c r="G3216">
        <v>583</v>
      </c>
      <c r="H3216" s="8">
        <v>4.8620000000000001</v>
      </c>
      <c r="I3216" s="8">
        <v>6.6296938880000003</v>
      </c>
    </row>
    <row r="3217" spans="1:9" x14ac:dyDescent="0.25">
      <c r="A3217">
        <v>2019</v>
      </c>
      <c r="B3217">
        <v>7</v>
      </c>
      <c r="C3217">
        <v>6</v>
      </c>
      <c r="D3217" t="s">
        <v>12</v>
      </c>
      <c r="E3217" t="s">
        <v>12</v>
      </c>
      <c r="F3217">
        <v>703</v>
      </c>
      <c r="G3217">
        <v>1117</v>
      </c>
      <c r="H3217" s="8">
        <v>7.3650000000000002</v>
      </c>
      <c r="I3217" s="8">
        <v>9.7130871079999999</v>
      </c>
    </row>
    <row r="3218" spans="1:9" x14ac:dyDescent="0.25">
      <c r="A3218">
        <v>2019</v>
      </c>
      <c r="B3218">
        <v>7</v>
      </c>
      <c r="C3218">
        <v>7</v>
      </c>
      <c r="D3218" t="s">
        <v>10</v>
      </c>
      <c r="E3218" t="s">
        <v>10</v>
      </c>
      <c r="F3218">
        <v>14643</v>
      </c>
      <c r="G3218">
        <v>22707</v>
      </c>
      <c r="H3218" s="8">
        <v>643.81899999999996</v>
      </c>
      <c r="I3218" s="8">
        <v>896.19370546453331</v>
      </c>
    </row>
    <row r="3219" spans="1:9" x14ac:dyDescent="0.25">
      <c r="A3219">
        <v>2019</v>
      </c>
      <c r="B3219">
        <v>7</v>
      </c>
      <c r="C3219">
        <v>7</v>
      </c>
      <c r="D3219" t="s">
        <v>10</v>
      </c>
      <c r="E3219" t="s">
        <v>11</v>
      </c>
      <c r="F3219">
        <v>11287</v>
      </c>
      <c r="G3219">
        <v>20509</v>
      </c>
      <c r="H3219" s="8">
        <v>1602.998</v>
      </c>
      <c r="I3219" s="8">
        <v>445.46835361199999</v>
      </c>
    </row>
    <row r="3220" spans="1:9" x14ac:dyDescent="0.25">
      <c r="A3220">
        <v>2019</v>
      </c>
      <c r="B3220">
        <v>7</v>
      </c>
      <c r="C3220">
        <v>7</v>
      </c>
      <c r="D3220" t="s">
        <v>10</v>
      </c>
      <c r="E3220" t="s">
        <v>12</v>
      </c>
      <c r="F3220">
        <v>7024</v>
      </c>
      <c r="G3220">
        <v>13080</v>
      </c>
      <c r="H3220" s="8">
        <v>180.43799999999999</v>
      </c>
      <c r="I3220" s="8">
        <v>282.28423994899998</v>
      </c>
    </row>
    <row r="3221" spans="1:9" x14ac:dyDescent="0.25">
      <c r="A3221">
        <v>2019</v>
      </c>
      <c r="B3221">
        <v>7</v>
      </c>
      <c r="C3221">
        <v>7</v>
      </c>
      <c r="D3221" t="s">
        <v>11</v>
      </c>
      <c r="E3221" t="s">
        <v>10</v>
      </c>
      <c r="F3221">
        <v>6816</v>
      </c>
      <c r="G3221">
        <v>29401</v>
      </c>
      <c r="H3221" s="8">
        <v>2523.7489999999998</v>
      </c>
      <c r="I3221" s="8">
        <v>463.4179268459867</v>
      </c>
    </row>
    <row r="3222" spans="1:9" x14ac:dyDescent="0.25">
      <c r="A3222">
        <v>2019</v>
      </c>
      <c r="B3222">
        <v>7</v>
      </c>
      <c r="C3222">
        <v>7</v>
      </c>
      <c r="D3222" t="s">
        <v>11</v>
      </c>
      <c r="E3222" t="s">
        <v>11</v>
      </c>
      <c r="F3222">
        <v>6604</v>
      </c>
      <c r="G3222">
        <v>25651</v>
      </c>
      <c r="H3222" s="8">
        <v>2933.1909999999998</v>
      </c>
      <c r="I3222" s="8">
        <v>436.3171972840255</v>
      </c>
    </row>
    <row r="3223" spans="1:9" x14ac:dyDescent="0.25">
      <c r="A3223">
        <v>2019</v>
      </c>
      <c r="B3223">
        <v>7</v>
      </c>
      <c r="C3223">
        <v>7</v>
      </c>
      <c r="D3223" t="s">
        <v>11</v>
      </c>
      <c r="E3223" t="s">
        <v>12</v>
      </c>
      <c r="F3223">
        <v>6544</v>
      </c>
      <c r="G3223">
        <v>24151</v>
      </c>
      <c r="H3223" s="8">
        <v>1029.634</v>
      </c>
      <c r="I3223" s="8">
        <v>167.60558354000759</v>
      </c>
    </row>
    <row r="3224" spans="1:9" x14ac:dyDescent="0.25">
      <c r="A3224">
        <v>2019</v>
      </c>
      <c r="B3224">
        <v>7</v>
      </c>
      <c r="C3224">
        <v>7</v>
      </c>
      <c r="D3224" t="s">
        <v>12</v>
      </c>
      <c r="E3224" t="s">
        <v>10</v>
      </c>
      <c r="F3224">
        <v>6953</v>
      </c>
      <c r="G3224">
        <v>18215</v>
      </c>
      <c r="H3224" s="8">
        <v>320.97300000000001</v>
      </c>
      <c r="I3224" s="8">
        <v>261.120296548</v>
      </c>
    </row>
    <row r="3225" spans="1:9" x14ac:dyDescent="0.25">
      <c r="A3225">
        <v>2019</v>
      </c>
      <c r="B3225">
        <v>7</v>
      </c>
      <c r="C3225">
        <v>7</v>
      </c>
      <c r="D3225" t="s">
        <v>12</v>
      </c>
      <c r="E3225" t="s">
        <v>11</v>
      </c>
      <c r="F3225">
        <v>4007</v>
      </c>
      <c r="G3225">
        <v>13270</v>
      </c>
      <c r="H3225" s="8">
        <v>214.72</v>
      </c>
      <c r="I3225" s="8">
        <v>83.065681416999993</v>
      </c>
    </row>
    <row r="3226" spans="1:9" x14ac:dyDescent="0.25">
      <c r="A3226">
        <v>2019</v>
      </c>
      <c r="B3226">
        <v>7</v>
      </c>
      <c r="C3226">
        <v>7</v>
      </c>
      <c r="D3226" t="s">
        <v>12</v>
      </c>
      <c r="E3226" t="s">
        <v>12</v>
      </c>
      <c r="F3226">
        <v>7113</v>
      </c>
      <c r="G3226">
        <v>19532</v>
      </c>
      <c r="H3226" s="8">
        <v>285.81</v>
      </c>
      <c r="I3226" s="8">
        <v>208.44557169716668</v>
      </c>
    </row>
    <row r="3227" spans="1:9" x14ac:dyDescent="0.25">
      <c r="A3227">
        <v>2019</v>
      </c>
      <c r="B3227">
        <v>7</v>
      </c>
      <c r="C3227">
        <v>8</v>
      </c>
      <c r="D3227" t="s">
        <v>10</v>
      </c>
      <c r="E3227" t="s">
        <v>10</v>
      </c>
      <c r="F3227">
        <v>1455</v>
      </c>
      <c r="G3227">
        <v>2149</v>
      </c>
      <c r="H3227" s="8">
        <v>54.438000000000002</v>
      </c>
      <c r="I3227" s="8"/>
    </row>
    <row r="3228" spans="1:9" x14ac:dyDescent="0.25">
      <c r="A3228">
        <v>2019</v>
      </c>
      <c r="B3228">
        <v>7</v>
      </c>
      <c r="C3228">
        <v>8</v>
      </c>
      <c r="D3228" t="s">
        <v>10</v>
      </c>
      <c r="E3228" t="s">
        <v>11</v>
      </c>
      <c r="F3228">
        <v>1240</v>
      </c>
      <c r="G3228">
        <v>6546</v>
      </c>
      <c r="H3228" s="8">
        <v>218.20500000000001</v>
      </c>
      <c r="I3228" s="8">
        <v>28.722028825999999</v>
      </c>
    </row>
    <row r="3229" spans="1:9" x14ac:dyDescent="0.25">
      <c r="A3229">
        <v>2019</v>
      </c>
      <c r="B3229">
        <v>7</v>
      </c>
      <c r="C3229">
        <v>8</v>
      </c>
      <c r="D3229" t="s">
        <v>10</v>
      </c>
      <c r="E3229" t="s">
        <v>12</v>
      </c>
      <c r="F3229">
        <v>734</v>
      </c>
      <c r="G3229">
        <v>1220</v>
      </c>
      <c r="H3229" s="8">
        <v>12.678000000000001</v>
      </c>
      <c r="I3229" s="8">
        <v>24.353425420000001</v>
      </c>
    </row>
    <row r="3230" spans="1:9" x14ac:dyDescent="0.25">
      <c r="A3230">
        <v>2019</v>
      </c>
      <c r="B3230">
        <v>7</v>
      </c>
      <c r="C3230">
        <v>8</v>
      </c>
      <c r="D3230" t="s">
        <v>11</v>
      </c>
      <c r="E3230" t="s">
        <v>10</v>
      </c>
      <c r="F3230">
        <v>1885</v>
      </c>
      <c r="G3230">
        <v>4227</v>
      </c>
      <c r="H3230" s="8">
        <v>54.569000000000003</v>
      </c>
      <c r="I3230" s="8">
        <v>13.595685073</v>
      </c>
    </row>
    <row r="3231" spans="1:9" x14ac:dyDescent="0.25">
      <c r="A3231">
        <v>2019</v>
      </c>
      <c r="B3231">
        <v>7</v>
      </c>
      <c r="C3231">
        <v>8</v>
      </c>
      <c r="D3231" t="s">
        <v>11</v>
      </c>
      <c r="E3231" t="s">
        <v>11</v>
      </c>
      <c r="F3231">
        <v>1478</v>
      </c>
      <c r="G3231">
        <v>6032</v>
      </c>
      <c r="H3231" s="8">
        <v>69.576999999999998</v>
      </c>
      <c r="I3231" s="8">
        <v>17.67296096521429</v>
      </c>
    </row>
    <row r="3232" spans="1:9" x14ac:dyDescent="0.25">
      <c r="A3232">
        <v>2019</v>
      </c>
      <c r="B3232">
        <v>7</v>
      </c>
      <c r="C3232">
        <v>8</v>
      </c>
      <c r="D3232" t="s">
        <v>11</v>
      </c>
      <c r="E3232" t="s">
        <v>12</v>
      </c>
      <c r="F3232">
        <v>1423</v>
      </c>
      <c r="G3232">
        <v>3605</v>
      </c>
      <c r="H3232" s="8">
        <v>32.795000000000002</v>
      </c>
      <c r="I3232" s="8">
        <v>6.8125328659999997</v>
      </c>
    </row>
    <row r="3233" spans="1:9" x14ac:dyDescent="0.25">
      <c r="A3233">
        <v>2019</v>
      </c>
      <c r="B3233">
        <v>7</v>
      </c>
      <c r="C3233">
        <v>8</v>
      </c>
      <c r="D3233" t="s">
        <v>12</v>
      </c>
      <c r="E3233" t="s">
        <v>10</v>
      </c>
      <c r="F3233">
        <v>846</v>
      </c>
      <c r="G3233">
        <v>877</v>
      </c>
      <c r="H3233" s="8">
        <v>7.2229999999999999</v>
      </c>
      <c r="I3233" s="8">
        <v>18.175588901000001</v>
      </c>
    </row>
    <row r="3234" spans="1:9" x14ac:dyDescent="0.25">
      <c r="A3234">
        <v>2019</v>
      </c>
      <c r="B3234">
        <v>7</v>
      </c>
      <c r="C3234">
        <v>8</v>
      </c>
      <c r="D3234" t="s">
        <v>12</v>
      </c>
      <c r="E3234" t="s">
        <v>11</v>
      </c>
      <c r="F3234">
        <v>392</v>
      </c>
      <c r="G3234">
        <v>711</v>
      </c>
      <c r="H3234" s="8">
        <v>4.6399999999999997</v>
      </c>
      <c r="I3234" s="8">
        <v>4.4805623969999999</v>
      </c>
    </row>
    <row r="3235" spans="1:9" x14ac:dyDescent="0.25">
      <c r="A3235">
        <v>2019</v>
      </c>
      <c r="B3235">
        <v>7</v>
      </c>
      <c r="C3235">
        <v>8</v>
      </c>
      <c r="D3235" t="s">
        <v>12</v>
      </c>
      <c r="E3235" t="s">
        <v>12</v>
      </c>
      <c r="F3235">
        <v>857</v>
      </c>
      <c r="G3235">
        <v>1336</v>
      </c>
      <c r="H3235" s="8">
        <v>7.86</v>
      </c>
      <c r="I3235" s="8">
        <v>11.878211163</v>
      </c>
    </row>
    <row r="3236" spans="1:9" x14ac:dyDescent="0.25">
      <c r="A3236">
        <v>2019</v>
      </c>
      <c r="B3236">
        <v>7</v>
      </c>
      <c r="C3236">
        <v>9</v>
      </c>
      <c r="D3236" t="s">
        <v>10</v>
      </c>
      <c r="E3236" t="s">
        <v>10</v>
      </c>
      <c r="F3236">
        <v>567</v>
      </c>
      <c r="G3236">
        <v>1195</v>
      </c>
      <c r="H3236" s="8">
        <v>21.943999999999999</v>
      </c>
      <c r="I3236" s="8">
        <v>13.502395946</v>
      </c>
    </row>
    <row r="3237" spans="1:9" x14ac:dyDescent="0.25">
      <c r="A3237">
        <v>2019</v>
      </c>
      <c r="B3237">
        <v>7</v>
      </c>
      <c r="C3237">
        <v>9</v>
      </c>
      <c r="D3237" t="s">
        <v>10</v>
      </c>
      <c r="E3237" t="s">
        <v>11</v>
      </c>
      <c r="F3237">
        <v>864</v>
      </c>
      <c r="G3237">
        <v>3178</v>
      </c>
      <c r="H3237" s="8">
        <v>120.19499999999999</v>
      </c>
      <c r="I3237" s="8">
        <v>18.52855147</v>
      </c>
    </row>
    <row r="3238" spans="1:9" x14ac:dyDescent="0.25">
      <c r="A3238">
        <v>2019</v>
      </c>
      <c r="B3238">
        <v>7</v>
      </c>
      <c r="C3238">
        <v>9</v>
      </c>
      <c r="D3238" t="s">
        <v>10</v>
      </c>
      <c r="E3238" t="s">
        <v>12</v>
      </c>
      <c r="F3238">
        <v>425</v>
      </c>
      <c r="G3238">
        <v>430</v>
      </c>
      <c r="H3238" s="8">
        <v>4.7610000000000001</v>
      </c>
      <c r="I3238" s="8">
        <v>6.2852049509999999</v>
      </c>
    </row>
    <row r="3239" spans="1:9" x14ac:dyDescent="0.25">
      <c r="A3239">
        <v>2019</v>
      </c>
      <c r="B3239">
        <v>7</v>
      </c>
      <c r="C3239">
        <v>9</v>
      </c>
      <c r="D3239" t="s">
        <v>11</v>
      </c>
      <c r="E3239" t="s">
        <v>10</v>
      </c>
      <c r="F3239">
        <v>904</v>
      </c>
      <c r="G3239">
        <v>2152</v>
      </c>
      <c r="H3239" s="8">
        <v>24.486999999999998</v>
      </c>
      <c r="I3239" s="8">
        <v>6.0466477980000004</v>
      </c>
    </row>
    <row r="3240" spans="1:9" x14ac:dyDescent="0.25">
      <c r="A3240">
        <v>2019</v>
      </c>
      <c r="B3240">
        <v>7</v>
      </c>
      <c r="C3240">
        <v>9</v>
      </c>
      <c r="D3240" t="s">
        <v>11</v>
      </c>
      <c r="E3240" t="s">
        <v>11</v>
      </c>
      <c r="F3240">
        <v>887</v>
      </c>
      <c r="G3240">
        <v>2953</v>
      </c>
      <c r="H3240" s="8">
        <v>37.689</v>
      </c>
      <c r="I3240" s="8">
        <v>13.680957467000001</v>
      </c>
    </row>
    <row r="3241" spans="1:9" x14ac:dyDescent="0.25">
      <c r="A3241">
        <v>2019</v>
      </c>
      <c r="B3241">
        <v>7</v>
      </c>
      <c r="C3241">
        <v>9</v>
      </c>
      <c r="D3241" t="s">
        <v>11</v>
      </c>
      <c r="E3241" t="s">
        <v>12</v>
      </c>
      <c r="F3241">
        <v>760</v>
      </c>
      <c r="G3241">
        <v>1596</v>
      </c>
      <c r="H3241" s="8">
        <v>16.478000000000002</v>
      </c>
      <c r="I3241" s="8">
        <v>3.3099428610000001</v>
      </c>
    </row>
    <row r="3242" spans="1:9" x14ac:dyDescent="0.25">
      <c r="A3242">
        <v>2019</v>
      </c>
      <c r="B3242">
        <v>7</v>
      </c>
      <c r="C3242">
        <v>9</v>
      </c>
      <c r="D3242" t="s">
        <v>12</v>
      </c>
      <c r="E3242" t="s">
        <v>10</v>
      </c>
      <c r="F3242">
        <v>408</v>
      </c>
      <c r="G3242">
        <v>710</v>
      </c>
      <c r="H3242" s="8">
        <v>3.1680000000000001</v>
      </c>
      <c r="I3242" s="8">
        <v>3.0532812530000002</v>
      </c>
    </row>
    <row r="3243" spans="1:9" x14ac:dyDescent="0.25">
      <c r="A3243">
        <v>2019</v>
      </c>
      <c r="B3243">
        <v>7</v>
      </c>
      <c r="C3243">
        <v>9</v>
      </c>
      <c r="D3243" t="s">
        <v>12</v>
      </c>
      <c r="E3243" t="s">
        <v>11</v>
      </c>
      <c r="F3243">
        <v>220</v>
      </c>
      <c r="G3243">
        <v>513</v>
      </c>
      <c r="H3243" s="8">
        <v>1.843</v>
      </c>
      <c r="I3243" s="8">
        <v>1.404691559</v>
      </c>
    </row>
    <row r="3244" spans="1:9" x14ac:dyDescent="0.25">
      <c r="A3244">
        <v>2019</v>
      </c>
      <c r="B3244">
        <v>7</v>
      </c>
      <c r="C3244">
        <v>9</v>
      </c>
      <c r="D3244" t="s">
        <v>12</v>
      </c>
      <c r="E3244" t="s">
        <v>12</v>
      </c>
      <c r="F3244">
        <v>349</v>
      </c>
      <c r="G3244">
        <v>766</v>
      </c>
      <c r="H3244" s="8">
        <v>2.8220000000000001</v>
      </c>
      <c r="I3244" s="8">
        <v>1.952726867</v>
      </c>
    </row>
    <row r="3245" spans="1:9" x14ac:dyDescent="0.25">
      <c r="A3245">
        <v>2019</v>
      </c>
      <c r="B3245">
        <v>7</v>
      </c>
      <c r="C3245">
        <v>10</v>
      </c>
      <c r="D3245" t="s">
        <v>10</v>
      </c>
      <c r="E3245" t="s">
        <v>10</v>
      </c>
      <c r="F3245">
        <v>387</v>
      </c>
      <c r="G3245">
        <v>862</v>
      </c>
      <c r="H3245" s="8">
        <v>19.248000000000001</v>
      </c>
      <c r="I3245" s="8">
        <v>12.832742819</v>
      </c>
    </row>
    <row r="3246" spans="1:9" x14ac:dyDescent="0.25">
      <c r="A3246">
        <v>2019</v>
      </c>
      <c r="B3246">
        <v>7</v>
      </c>
      <c r="C3246">
        <v>10</v>
      </c>
      <c r="D3246" t="s">
        <v>10</v>
      </c>
      <c r="E3246" t="s">
        <v>11</v>
      </c>
      <c r="F3246">
        <v>700</v>
      </c>
      <c r="G3246">
        <v>3194</v>
      </c>
      <c r="H3246" s="8">
        <v>94.186999999999998</v>
      </c>
      <c r="I3246" s="8">
        <v>19.420370166000001</v>
      </c>
    </row>
    <row r="3247" spans="1:9" x14ac:dyDescent="0.25">
      <c r="A3247">
        <v>2019</v>
      </c>
      <c r="B3247">
        <v>7</v>
      </c>
      <c r="C3247">
        <v>10</v>
      </c>
      <c r="D3247" t="s">
        <v>10</v>
      </c>
      <c r="E3247" t="s">
        <v>12</v>
      </c>
      <c r="F3247">
        <v>215</v>
      </c>
      <c r="G3247">
        <v>431</v>
      </c>
      <c r="H3247" s="8">
        <v>4.0570000000000004</v>
      </c>
      <c r="I3247" s="8">
        <v>4.8135173780000002</v>
      </c>
    </row>
    <row r="3248" spans="1:9" x14ac:dyDescent="0.25">
      <c r="A3248">
        <v>2019</v>
      </c>
      <c r="B3248">
        <v>7</v>
      </c>
      <c r="C3248">
        <v>10</v>
      </c>
      <c r="D3248" t="s">
        <v>11</v>
      </c>
      <c r="E3248" t="s">
        <v>10</v>
      </c>
      <c r="F3248">
        <v>678</v>
      </c>
      <c r="G3248">
        <v>1039</v>
      </c>
      <c r="H3248" s="8">
        <v>6.6219999999999999</v>
      </c>
      <c r="I3248" s="8">
        <v>5.9499489170000004</v>
      </c>
    </row>
    <row r="3249" spans="1:9" x14ac:dyDescent="0.25">
      <c r="A3249">
        <v>2019</v>
      </c>
      <c r="B3249">
        <v>7</v>
      </c>
      <c r="C3249">
        <v>10</v>
      </c>
      <c r="D3249" t="s">
        <v>11</v>
      </c>
      <c r="E3249" t="s">
        <v>11</v>
      </c>
      <c r="F3249">
        <v>758</v>
      </c>
      <c r="G3249">
        <v>1136</v>
      </c>
      <c r="H3249" s="8">
        <v>14.282</v>
      </c>
      <c r="I3249" s="8">
        <v>8.2146257380000005</v>
      </c>
    </row>
    <row r="3250" spans="1:9" x14ac:dyDescent="0.25">
      <c r="A3250">
        <v>2019</v>
      </c>
      <c r="B3250">
        <v>7</v>
      </c>
      <c r="C3250">
        <v>10</v>
      </c>
      <c r="D3250" t="s">
        <v>11</v>
      </c>
      <c r="E3250" t="s">
        <v>12</v>
      </c>
      <c r="F3250">
        <v>561</v>
      </c>
      <c r="G3250">
        <v>898</v>
      </c>
      <c r="H3250" s="8">
        <v>5.8570000000000002</v>
      </c>
      <c r="I3250" s="8">
        <v>1.654903708</v>
      </c>
    </row>
    <row r="3251" spans="1:9" x14ac:dyDescent="0.25">
      <c r="A3251">
        <v>2019</v>
      </c>
      <c r="B3251">
        <v>7</v>
      </c>
      <c r="C3251">
        <v>10</v>
      </c>
      <c r="D3251" t="s">
        <v>12</v>
      </c>
      <c r="E3251" t="s">
        <v>10</v>
      </c>
      <c r="F3251">
        <v>229</v>
      </c>
      <c r="G3251">
        <v>300</v>
      </c>
      <c r="H3251" s="8">
        <v>1.3220000000000001</v>
      </c>
      <c r="I3251" s="8">
        <v>1.7869874859999999</v>
      </c>
    </row>
    <row r="3252" spans="1:9" x14ac:dyDescent="0.25">
      <c r="A3252">
        <v>2019</v>
      </c>
      <c r="B3252">
        <v>7</v>
      </c>
      <c r="C3252">
        <v>10</v>
      </c>
      <c r="D3252" t="s">
        <v>12</v>
      </c>
      <c r="E3252" t="s">
        <v>11</v>
      </c>
      <c r="F3252">
        <v>152</v>
      </c>
      <c r="G3252">
        <v>256</v>
      </c>
      <c r="H3252" s="8">
        <v>1.2869999999999999</v>
      </c>
      <c r="I3252" s="8">
        <v>1.353238564</v>
      </c>
    </row>
    <row r="3253" spans="1:9" x14ac:dyDescent="0.25">
      <c r="A3253">
        <v>2019</v>
      </c>
      <c r="B3253">
        <v>7</v>
      </c>
      <c r="C3253">
        <v>10</v>
      </c>
      <c r="D3253" t="s">
        <v>12</v>
      </c>
      <c r="E3253" t="s">
        <v>12</v>
      </c>
      <c r="F3253">
        <v>222</v>
      </c>
      <c r="G3253">
        <v>569</v>
      </c>
      <c r="H3253" s="8">
        <v>2.4140000000000001</v>
      </c>
      <c r="I3253" s="8">
        <v>1.520272364</v>
      </c>
    </row>
    <row r="3254" spans="1:9" x14ac:dyDescent="0.25">
      <c r="A3254">
        <v>2019</v>
      </c>
      <c r="B3254">
        <v>7</v>
      </c>
      <c r="C3254">
        <v>11</v>
      </c>
      <c r="D3254" t="s">
        <v>10</v>
      </c>
      <c r="E3254" t="s">
        <v>10</v>
      </c>
      <c r="F3254">
        <v>47</v>
      </c>
      <c r="G3254">
        <v>123</v>
      </c>
      <c r="H3254" s="8">
        <v>1.9159999999999999</v>
      </c>
      <c r="I3254" s="8">
        <v>0.47246813100000001</v>
      </c>
    </row>
    <row r="3255" spans="1:9" x14ac:dyDescent="0.25">
      <c r="A3255">
        <v>2019</v>
      </c>
      <c r="B3255">
        <v>7</v>
      </c>
      <c r="C3255">
        <v>11</v>
      </c>
      <c r="D3255" t="s">
        <v>10</v>
      </c>
      <c r="E3255" t="s">
        <v>11</v>
      </c>
      <c r="F3255">
        <v>124</v>
      </c>
      <c r="G3255">
        <v>519</v>
      </c>
      <c r="H3255" s="8">
        <v>13.352</v>
      </c>
      <c r="I3255" s="8">
        <v>1.677927173</v>
      </c>
    </row>
    <row r="3256" spans="1:9" x14ac:dyDescent="0.25">
      <c r="A3256">
        <v>2019</v>
      </c>
      <c r="B3256">
        <v>7</v>
      </c>
      <c r="C3256">
        <v>11</v>
      </c>
      <c r="D3256" t="s">
        <v>10</v>
      </c>
      <c r="E3256" t="s">
        <v>12</v>
      </c>
      <c r="F3256">
        <v>32</v>
      </c>
      <c r="G3256">
        <v>53</v>
      </c>
      <c r="H3256" s="8">
        <v>0.48</v>
      </c>
      <c r="I3256" s="8"/>
    </row>
    <row r="3257" spans="1:9" x14ac:dyDescent="0.25">
      <c r="A3257">
        <v>2019</v>
      </c>
      <c r="B3257">
        <v>7</v>
      </c>
      <c r="C3257">
        <v>11</v>
      </c>
      <c r="D3257" t="s">
        <v>11</v>
      </c>
      <c r="E3257" t="s">
        <v>10</v>
      </c>
      <c r="F3257">
        <v>114</v>
      </c>
      <c r="G3257">
        <v>126</v>
      </c>
      <c r="H3257" s="8">
        <v>0.45100000000000001</v>
      </c>
      <c r="I3257" s="8">
        <v>0.277491563</v>
      </c>
    </row>
    <row r="3258" spans="1:9" x14ac:dyDescent="0.25">
      <c r="A3258">
        <v>2019</v>
      </c>
      <c r="B3258">
        <v>7</v>
      </c>
      <c r="C3258">
        <v>11</v>
      </c>
      <c r="D3258" t="s">
        <v>11</v>
      </c>
      <c r="E3258" t="s">
        <v>11</v>
      </c>
      <c r="F3258">
        <v>222</v>
      </c>
      <c r="G3258">
        <v>187</v>
      </c>
      <c r="H3258" s="8">
        <v>1.738</v>
      </c>
      <c r="I3258" s="8">
        <v>0.52515573800000004</v>
      </c>
    </row>
    <row r="3259" spans="1:9" x14ac:dyDescent="0.25">
      <c r="A3259">
        <v>2019</v>
      </c>
      <c r="B3259">
        <v>7</v>
      </c>
      <c r="C3259">
        <v>11</v>
      </c>
      <c r="D3259" t="s">
        <v>11</v>
      </c>
      <c r="E3259" t="s">
        <v>12</v>
      </c>
      <c r="F3259">
        <v>113</v>
      </c>
      <c r="G3259">
        <v>128</v>
      </c>
      <c r="H3259" s="8">
        <v>0.52100000000000002</v>
      </c>
      <c r="I3259" s="8">
        <v>0.16126687300000001</v>
      </c>
    </row>
    <row r="3260" spans="1:9" x14ac:dyDescent="0.25">
      <c r="A3260">
        <v>2019</v>
      </c>
      <c r="B3260">
        <v>7</v>
      </c>
      <c r="C3260">
        <v>11</v>
      </c>
      <c r="D3260" t="s">
        <v>12</v>
      </c>
      <c r="E3260" t="s">
        <v>10</v>
      </c>
      <c r="F3260">
        <v>26</v>
      </c>
      <c r="G3260">
        <v>32</v>
      </c>
      <c r="H3260" s="8">
        <v>7.0999999999999994E-2</v>
      </c>
      <c r="I3260" s="8">
        <v>4.9079091999999998E-2</v>
      </c>
    </row>
    <row r="3261" spans="1:9" x14ac:dyDescent="0.25">
      <c r="A3261">
        <v>2019</v>
      </c>
      <c r="B3261">
        <v>7</v>
      </c>
      <c r="C3261">
        <v>11</v>
      </c>
      <c r="D3261" t="s">
        <v>12</v>
      </c>
      <c r="E3261" t="s">
        <v>11</v>
      </c>
      <c r="F3261">
        <v>29</v>
      </c>
      <c r="G3261">
        <v>38</v>
      </c>
      <c r="H3261" s="8">
        <v>8.7999999999999995E-2</v>
      </c>
      <c r="I3261" s="8">
        <v>5.0532199E-2</v>
      </c>
    </row>
    <row r="3262" spans="1:9" x14ac:dyDescent="0.25">
      <c r="A3262">
        <v>2019</v>
      </c>
      <c r="B3262">
        <v>7</v>
      </c>
      <c r="C3262">
        <v>11</v>
      </c>
      <c r="D3262" t="s">
        <v>12</v>
      </c>
      <c r="E3262" t="s">
        <v>12</v>
      </c>
      <c r="F3262">
        <v>39</v>
      </c>
      <c r="G3262">
        <v>59</v>
      </c>
      <c r="H3262" s="8">
        <v>0.16900000000000001</v>
      </c>
      <c r="I3262" s="8">
        <v>1.382532088</v>
      </c>
    </row>
    <row r="3263" spans="1:9" x14ac:dyDescent="0.25">
      <c r="A3263">
        <v>2019</v>
      </c>
      <c r="B3263">
        <v>7</v>
      </c>
      <c r="C3263">
        <v>12</v>
      </c>
      <c r="D3263" t="s">
        <v>10</v>
      </c>
      <c r="E3263" t="s">
        <v>10</v>
      </c>
      <c r="F3263">
        <v>52</v>
      </c>
      <c r="G3263">
        <v>184</v>
      </c>
      <c r="H3263" s="8">
        <v>4.55</v>
      </c>
      <c r="I3263" s="8">
        <v>1.187187185</v>
      </c>
    </row>
    <row r="3264" spans="1:9" x14ac:dyDescent="0.25">
      <c r="A3264">
        <v>2019</v>
      </c>
      <c r="B3264">
        <v>7</v>
      </c>
      <c r="C3264">
        <v>12</v>
      </c>
      <c r="D3264" t="s">
        <v>10</v>
      </c>
      <c r="E3264" t="s">
        <v>11</v>
      </c>
      <c r="F3264">
        <v>78</v>
      </c>
      <c r="G3264">
        <v>723</v>
      </c>
      <c r="H3264" s="8">
        <v>25.03</v>
      </c>
      <c r="I3264" s="8"/>
    </row>
    <row r="3265" spans="1:9" x14ac:dyDescent="0.25">
      <c r="A3265">
        <v>2019</v>
      </c>
      <c r="B3265">
        <v>7</v>
      </c>
      <c r="C3265">
        <v>12</v>
      </c>
      <c r="D3265" t="s">
        <v>10</v>
      </c>
      <c r="E3265" t="s">
        <v>12</v>
      </c>
      <c r="F3265">
        <v>25</v>
      </c>
      <c r="G3265">
        <v>62</v>
      </c>
      <c r="H3265" s="8">
        <v>1.0589999999999999</v>
      </c>
      <c r="I3265" s="8"/>
    </row>
    <row r="3266" spans="1:9" x14ac:dyDescent="0.25">
      <c r="A3266">
        <v>2019</v>
      </c>
      <c r="B3266">
        <v>7</v>
      </c>
      <c r="C3266">
        <v>12</v>
      </c>
      <c r="D3266" t="s">
        <v>11</v>
      </c>
      <c r="E3266" t="s">
        <v>10</v>
      </c>
      <c r="F3266">
        <v>116</v>
      </c>
      <c r="G3266">
        <v>149</v>
      </c>
      <c r="H3266" s="8">
        <v>0.97399999999999998</v>
      </c>
      <c r="I3266" s="8">
        <v>0.456444715</v>
      </c>
    </row>
    <row r="3267" spans="1:9" x14ac:dyDescent="0.25">
      <c r="A3267">
        <v>2019</v>
      </c>
      <c r="B3267">
        <v>7</v>
      </c>
      <c r="C3267">
        <v>12</v>
      </c>
      <c r="D3267" t="s">
        <v>11</v>
      </c>
      <c r="E3267" t="s">
        <v>11</v>
      </c>
      <c r="F3267">
        <v>190</v>
      </c>
      <c r="G3267">
        <v>140</v>
      </c>
      <c r="H3267" s="8">
        <v>1.482</v>
      </c>
      <c r="I3267" s="8"/>
    </row>
    <row r="3268" spans="1:9" x14ac:dyDescent="0.25">
      <c r="A3268">
        <v>2019</v>
      </c>
      <c r="B3268">
        <v>7</v>
      </c>
      <c r="C3268">
        <v>12</v>
      </c>
      <c r="D3268" t="s">
        <v>11</v>
      </c>
      <c r="E3268" t="s">
        <v>12</v>
      </c>
      <c r="F3268">
        <v>159</v>
      </c>
      <c r="G3268">
        <v>199</v>
      </c>
      <c r="H3268" s="8">
        <v>1.4530000000000001</v>
      </c>
      <c r="I3268" s="8">
        <v>0.896533723</v>
      </c>
    </row>
    <row r="3269" spans="1:9" x14ac:dyDescent="0.25">
      <c r="A3269">
        <v>2019</v>
      </c>
      <c r="B3269">
        <v>7</v>
      </c>
      <c r="C3269">
        <v>12</v>
      </c>
      <c r="D3269" t="s">
        <v>12</v>
      </c>
      <c r="E3269" t="s">
        <v>10</v>
      </c>
      <c r="F3269">
        <v>22</v>
      </c>
      <c r="G3269">
        <v>32</v>
      </c>
      <c r="H3269" s="8">
        <v>5.0999999999999997E-2</v>
      </c>
      <c r="I3269" s="8"/>
    </row>
    <row r="3270" spans="1:9" x14ac:dyDescent="0.25">
      <c r="A3270">
        <v>2019</v>
      </c>
      <c r="B3270">
        <v>7</v>
      </c>
      <c r="C3270">
        <v>12</v>
      </c>
      <c r="D3270" t="s">
        <v>12</v>
      </c>
      <c r="E3270" t="s">
        <v>11</v>
      </c>
      <c r="F3270">
        <v>33</v>
      </c>
      <c r="G3270">
        <v>40</v>
      </c>
      <c r="H3270" s="8">
        <v>0.18</v>
      </c>
      <c r="I3270" s="8">
        <v>0.52922877300000004</v>
      </c>
    </row>
    <row r="3271" spans="1:9" x14ac:dyDescent="0.25">
      <c r="A3271">
        <v>2019</v>
      </c>
      <c r="B3271">
        <v>7</v>
      </c>
      <c r="C3271">
        <v>12</v>
      </c>
      <c r="D3271" t="s">
        <v>12</v>
      </c>
      <c r="E3271" t="s">
        <v>12</v>
      </c>
      <c r="F3271">
        <v>58</v>
      </c>
      <c r="G3271">
        <v>102</v>
      </c>
      <c r="H3271" s="8">
        <v>0.23499999999999999</v>
      </c>
      <c r="I3271" s="8">
        <v>0.212975474</v>
      </c>
    </row>
    <row r="3272" spans="1:9" x14ac:dyDescent="0.25">
      <c r="A3272">
        <v>2019</v>
      </c>
      <c r="B3272">
        <v>7</v>
      </c>
      <c r="C3272">
        <v>13</v>
      </c>
      <c r="D3272" t="s">
        <v>10</v>
      </c>
      <c r="E3272" t="s">
        <v>10</v>
      </c>
      <c r="F3272">
        <v>7034</v>
      </c>
      <c r="G3272">
        <v>7926</v>
      </c>
      <c r="H3272" s="8">
        <v>208.00899999999999</v>
      </c>
      <c r="I3272" s="8">
        <v>778.36170204949997</v>
      </c>
    </row>
    <row r="3273" spans="1:9" x14ac:dyDescent="0.25">
      <c r="A3273">
        <v>2019</v>
      </c>
      <c r="B3273">
        <v>7</v>
      </c>
      <c r="C3273">
        <v>13</v>
      </c>
      <c r="D3273" t="s">
        <v>10</v>
      </c>
      <c r="E3273" t="s">
        <v>11</v>
      </c>
      <c r="F3273">
        <v>4491</v>
      </c>
      <c r="G3273">
        <v>22151</v>
      </c>
      <c r="H3273" s="8">
        <v>1926.722</v>
      </c>
      <c r="I3273" s="8">
        <v>695.97844841203903</v>
      </c>
    </row>
    <row r="3274" spans="1:9" x14ac:dyDescent="0.25">
      <c r="A3274">
        <v>2019</v>
      </c>
      <c r="B3274">
        <v>7</v>
      </c>
      <c r="C3274">
        <v>13</v>
      </c>
      <c r="D3274" t="s">
        <v>10</v>
      </c>
      <c r="E3274" t="s">
        <v>12</v>
      </c>
      <c r="F3274">
        <v>3071</v>
      </c>
      <c r="G3274">
        <v>4967</v>
      </c>
      <c r="H3274" s="8">
        <v>56.783999999999999</v>
      </c>
      <c r="I3274" s="8">
        <v>129.99595476299999</v>
      </c>
    </row>
    <row r="3275" spans="1:9" x14ac:dyDescent="0.25">
      <c r="A3275">
        <v>2019</v>
      </c>
      <c r="B3275">
        <v>7</v>
      </c>
      <c r="C3275">
        <v>13</v>
      </c>
      <c r="D3275" t="s">
        <v>11</v>
      </c>
      <c r="E3275" t="s">
        <v>10</v>
      </c>
      <c r="F3275">
        <v>4011</v>
      </c>
      <c r="G3275">
        <v>12007</v>
      </c>
      <c r="H3275" s="8">
        <v>225.13200000000001</v>
      </c>
      <c r="I3275" s="8">
        <v>118.435626778</v>
      </c>
    </row>
    <row r="3276" spans="1:9" x14ac:dyDescent="0.25">
      <c r="A3276">
        <v>2019</v>
      </c>
      <c r="B3276">
        <v>7</v>
      </c>
      <c r="C3276">
        <v>13</v>
      </c>
      <c r="D3276" t="s">
        <v>11</v>
      </c>
      <c r="E3276" t="s">
        <v>11</v>
      </c>
      <c r="F3276">
        <v>3864</v>
      </c>
      <c r="G3276">
        <v>11429</v>
      </c>
      <c r="H3276" s="8">
        <v>211.92699999999999</v>
      </c>
      <c r="I3276" s="8">
        <v>145.4028832053684</v>
      </c>
    </row>
    <row r="3277" spans="1:9" x14ac:dyDescent="0.25">
      <c r="A3277">
        <v>2019</v>
      </c>
      <c r="B3277">
        <v>7</v>
      </c>
      <c r="C3277">
        <v>13</v>
      </c>
      <c r="D3277" t="s">
        <v>11</v>
      </c>
      <c r="E3277" t="s">
        <v>12</v>
      </c>
      <c r="F3277">
        <v>3921</v>
      </c>
      <c r="G3277">
        <v>14315</v>
      </c>
      <c r="H3277" s="8">
        <v>164.35900000000001</v>
      </c>
      <c r="I3277" s="8">
        <v>84.566043676500001</v>
      </c>
    </row>
    <row r="3278" spans="1:9" x14ac:dyDescent="0.25">
      <c r="A3278">
        <v>2019</v>
      </c>
      <c r="B3278">
        <v>7</v>
      </c>
      <c r="C3278">
        <v>13</v>
      </c>
      <c r="D3278" t="s">
        <v>12</v>
      </c>
      <c r="E3278" t="s">
        <v>10</v>
      </c>
      <c r="F3278">
        <v>3707</v>
      </c>
      <c r="G3278">
        <v>4515</v>
      </c>
      <c r="H3278" s="8">
        <v>60.73</v>
      </c>
      <c r="I3278" s="8">
        <v>114.45286242485001</v>
      </c>
    </row>
    <row r="3279" spans="1:9" x14ac:dyDescent="0.25">
      <c r="A3279">
        <v>2019</v>
      </c>
      <c r="B3279">
        <v>7</v>
      </c>
      <c r="C3279">
        <v>13</v>
      </c>
      <c r="D3279" t="s">
        <v>12</v>
      </c>
      <c r="E3279" t="s">
        <v>11</v>
      </c>
      <c r="F3279">
        <v>2423</v>
      </c>
      <c r="G3279">
        <v>4210</v>
      </c>
      <c r="H3279" s="8">
        <v>51.011000000000003</v>
      </c>
      <c r="I3279" s="8">
        <v>104.92167200275</v>
      </c>
    </row>
    <row r="3280" spans="1:9" x14ac:dyDescent="0.25">
      <c r="A3280">
        <v>2019</v>
      </c>
      <c r="B3280">
        <v>7</v>
      </c>
      <c r="C3280">
        <v>13</v>
      </c>
      <c r="D3280" t="s">
        <v>12</v>
      </c>
      <c r="E3280" t="s">
        <v>12</v>
      </c>
      <c r="F3280">
        <v>3602</v>
      </c>
      <c r="G3280">
        <v>8312</v>
      </c>
      <c r="H3280" s="8">
        <v>102.185</v>
      </c>
      <c r="I3280" s="8">
        <v>142.24870757524999</v>
      </c>
    </row>
    <row r="3281" spans="1:9" x14ac:dyDescent="0.25">
      <c r="A3281">
        <v>2019</v>
      </c>
      <c r="B3281">
        <v>7</v>
      </c>
      <c r="C3281">
        <v>14</v>
      </c>
      <c r="D3281" t="s">
        <v>10</v>
      </c>
      <c r="E3281" t="s">
        <v>10</v>
      </c>
      <c r="F3281">
        <v>284</v>
      </c>
      <c r="G3281">
        <v>472</v>
      </c>
      <c r="H3281" s="8">
        <v>8.8279999999999994</v>
      </c>
      <c r="I3281" s="8">
        <v>16.517103002999999</v>
      </c>
    </row>
    <row r="3282" spans="1:9" x14ac:dyDescent="0.25">
      <c r="A3282">
        <v>2019</v>
      </c>
      <c r="B3282">
        <v>7</v>
      </c>
      <c r="C3282">
        <v>14</v>
      </c>
      <c r="D3282" t="s">
        <v>10</v>
      </c>
      <c r="E3282" t="s">
        <v>11</v>
      </c>
      <c r="F3282">
        <v>345</v>
      </c>
      <c r="G3282">
        <v>1321</v>
      </c>
      <c r="H3282" s="8">
        <v>30.175999999999998</v>
      </c>
      <c r="I3282" s="8">
        <v>2.6403520999999999</v>
      </c>
    </row>
    <row r="3283" spans="1:9" x14ac:dyDescent="0.25">
      <c r="A3283">
        <v>2019</v>
      </c>
      <c r="B3283">
        <v>7</v>
      </c>
      <c r="C3283">
        <v>14</v>
      </c>
      <c r="D3283" t="s">
        <v>10</v>
      </c>
      <c r="E3283" t="s">
        <v>12</v>
      </c>
      <c r="F3283">
        <v>117</v>
      </c>
      <c r="G3283">
        <v>211</v>
      </c>
      <c r="H3283" s="8">
        <v>1.665</v>
      </c>
      <c r="I3283" s="8">
        <v>0.95244820249999995</v>
      </c>
    </row>
    <row r="3284" spans="1:9" x14ac:dyDescent="0.25">
      <c r="A3284">
        <v>2019</v>
      </c>
      <c r="B3284">
        <v>7</v>
      </c>
      <c r="C3284">
        <v>14</v>
      </c>
      <c r="D3284" t="s">
        <v>11</v>
      </c>
      <c r="E3284" t="s">
        <v>10</v>
      </c>
      <c r="F3284">
        <v>541</v>
      </c>
      <c r="G3284">
        <v>648</v>
      </c>
      <c r="H3284" s="8">
        <v>5.8140000000000001</v>
      </c>
      <c r="I3284" s="8">
        <v>1.870215298</v>
      </c>
    </row>
    <row r="3285" spans="1:9" x14ac:dyDescent="0.25">
      <c r="A3285">
        <v>2019</v>
      </c>
      <c r="B3285">
        <v>7</v>
      </c>
      <c r="C3285">
        <v>14</v>
      </c>
      <c r="D3285" t="s">
        <v>11</v>
      </c>
      <c r="E3285" t="s">
        <v>11</v>
      </c>
      <c r="F3285">
        <v>360</v>
      </c>
      <c r="G3285">
        <v>1014</v>
      </c>
      <c r="H3285" s="8">
        <v>12.223000000000001</v>
      </c>
      <c r="I3285" s="8">
        <v>1.916396685</v>
      </c>
    </row>
    <row r="3286" spans="1:9" x14ac:dyDescent="0.25">
      <c r="A3286">
        <v>2019</v>
      </c>
      <c r="B3286">
        <v>7</v>
      </c>
      <c r="C3286">
        <v>14</v>
      </c>
      <c r="D3286" t="s">
        <v>11</v>
      </c>
      <c r="E3286" t="s">
        <v>12</v>
      </c>
      <c r="F3286">
        <v>369</v>
      </c>
      <c r="G3286">
        <v>446</v>
      </c>
      <c r="H3286" s="8">
        <v>3.024</v>
      </c>
      <c r="I3286" s="8">
        <v>0.60313934599999997</v>
      </c>
    </row>
    <row r="3287" spans="1:9" x14ac:dyDescent="0.25">
      <c r="A3287">
        <v>2019</v>
      </c>
      <c r="B3287">
        <v>7</v>
      </c>
      <c r="C3287">
        <v>14</v>
      </c>
      <c r="D3287" t="s">
        <v>12</v>
      </c>
      <c r="E3287" t="s">
        <v>10</v>
      </c>
      <c r="F3287">
        <v>172</v>
      </c>
      <c r="G3287">
        <v>176</v>
      </c>
      <c r="H3287" s="8">
        <v>1.083</v>
      </c>
      <c r="I3287" s="8">
        <v>1.3865249550000001</v>
      </c>
    </row>
    <row r="3288" spans="1:9" x14ac:dyDescent="0.25">
      <c r="A3288">
        <v>2019</v>
      </c>
      <c r="B3288">
        <v>7</v>
      </c>
      <c r="C3288">
        <v>14</v>
      </c>
      <c r="D3288" t="s">
        <v>12</v>
      </c>
      <c r="E3288" t="s">
        <v>11</v>
      </c>
      <c r="F3288">
        <v>64</v>
      </c>
      <c r="G3288">
        <v>109</v>
      </c>
      <c r="H3288" s="8">
        <v>0.40400000000000003</v>
      </c>
      <c r="I3288" s="8">
        <v>0.185104925</v>
      </c>
    </row>
    <row r="3289" spans="1:9" x14ac:dyDescent="0.25">
      <c r="A3289">
        <v>2019</v>
      </c>
      <c r="B3289">
        <v>7</v>
      </c>
      <c r="C3289">
        <v>14</v>
      </c>
      <c r="D3289" t="s">
        <v>12</v>
      </c>
      <c r="E3289" t="s">
        <v>12</v>
      </c>
      <c r="F3289">
        <v>136</v>
      </c>
      <c r="G3289">
        <v>200</v>
      </c>
      <c r="H3289" s="8">
        <v>0.80500000000000005</v>
      </c>
      <c r="I3289" s="8">
        <v>2.0808796730000001</v>
      </c>
    </row>
    <row r="3290" spans="1:9" x14ac:dyDescent="0.25">
      <c r="A3290">
        <v>2019</v>
      </c>
      <c r="B3290">
        <v>7</v>
      </c>
      <c r="C3290">
        <v>15</v>
      </c>
      <c r="D3290" t="s">
        <v>10</v>
      </c>
      <c r="E3290" t="s">
        <v>10</v>
      </c>
      <c r="F3290">
        <v>94</v>
      </c>
      <c r="G3290">
        <v>266</v>
      </c>
      <c r="H3290" s="8">
        <v>6.0369999999999999</v>
      </c>
      <c r="I3290" s="8">
        <v>1.8807183160000001</v>
      </c>
    </row>
    <row r="3291" spans="1:9" x14ac:dyDescent="0.25">
      <c r="A3291">
        <v>2019</v>
      </c>
      <c r="B3291">
        <v>7</v>
      </c>
      <c r="C3291">
        <v>15</v>
      </c>
      <c r="D3291" t="s">
        <v>10</v>
      </c>
      <c r="E3291" t="s">
        <v>11</v>
      </c>
      <c r="F3291">
        <v>92</v>
      </c>
      <c r="G3291">
        <v>931</v>
      </c>
      <c r="H3291" s="8">
        <v>30.475000000000001</v>
      </c>
      <c r="I3291" s="8">
        <v>2.6649854190000002</v>
      </c>
    </row>
    <row r="3292" spans="1:9" x14ac:dyDescent="0.25">
      <c r="A3292">
        <v>2019</v>
      </c>
      <c r="B3292">
        <v>7</v>
      </c>
      <c r="C3292">
        <v>15</v>
      </c>
      <c r="D3292" t="s">
        <v>10</v>
      </c>
      <c r="E3292" t="s">
        <v>12</v>
      </c>
      <c r="F3292">
        <v>30</v>
      </c>
      <c r="G3292">
        <v>69</v>
      </c>
      <c r="H3292" s="8">
        <v>1.0189999999999999</v>
      </c>
      <c r="I3292" s="8">
        <v>0.51610732299999995</v>
      </c>
    </row>
    <row r="3293" spans="1:9" x14ac:dyDescent="0.25">
      <c r="A3293">
        <v>2019</v>
      </c>
      <c r="B3293">
        <v>7</v>
      </c>
      <c r="C3293">
        <v>15</v>
      </c>
      <c r="D3293" t="s">
        <v>11</v>
      </c>
      <c r="E3293" t="s">
        <v>10</v>
      </c>
      <c r="F3293">
        <v>130</v>
      </c>
      <c r="G3293">
        <v>121</v>
      </c>
      <c r="H3293" s="8">
        <v>1.1000000000000001</v>
      </c>
      <c r="I3293" s="8">
        <v>0.96010857500000002</v>
      </c>
    </row>
    <row r="3294" spans="1:9" x14ac:dyDescent="0.25">
      <c r="A3294">
        <v>2019</v>
      </c>
      <c r="B3294">
        <v>7</v>
      </c>
      <c r="C3294">
        <v>15</v>
      </c>
      <c r="D3294" t="s">
        <v>11</v>
      </c>
      <c r="E3294" t="s">
        <v>11</v>
      </c>
      <c r="F3294">
        <v>184</v>
      </c>
      <c r="G3294">
        <v>131</v>
      </c>
      <c r="H3294" s="8">
        <v>1.5049999999999999</v>
      </c>
      <c r="I3294" s="8">
        <v>1.097579922</v>
      </c>
    </row>
    <row r="3295" spans="1:9" x14ac:dyDescent="0.25">
      <c r="A3295">
        <v>2019</v>
      </c>
      <c r="B3295">
        <v>7</v>
      </c>
      <c r="C3295">
        <v>15</v>
      </c>
      <c r="D3295" t="s">
        <v>11</v>
      </c>
      <c r="E3295" t="s">
        <v>12</v>
      </c>
      <c r="F3295">
        <v>109</v>
      </c>
      <c r="G3295">
        <v>138</v>
      </c>
      <c r="H3295" s="8">
        <v>1.129</v>
      </c>
      <c r="I3295" s="8">
        <v>0.16316789900000001</v>
      </c>
    </row>
    <row r="3296" spans="1:9" x14ac:dyDescent="0.25">
      <c r="A3296">
        <v>2019</v>
      </c>
      <c r="B3296">
        <v>7</v>
      </c>
      <c r="C3296">
        <v>15</v>
      </c>
      <c r="D3296" t="s">
        <v>12</v>
      </c>
      <c r="E3296" t="s">
        <v>10</v>
      </c>
      <c r="F3296">
        <v>58</v>
      </c>
      <c r="G3296">
        <v>45</v>
      </c>
      <c r="H3296" s="8">
        <v>0.34100000000000003</v>
      </c>
      <c r="I3296" s="8">
        <v>0.56547452300000001</v>
      </c>
    </row>
    <row r="3297" spans="1:9" x14ac:dyDescent="0.25">
      <c r="A3297">
        <v>2019</v>
      </c>
      <c r="B3297">
        <v>7</v>
      </c>
      <c r="C3297">
        <v>15</v>
      </c>
      <c r="D3297" t="s">
        <v>12</v>
      </c>
      <c r="E3297" t="s">
        <v>11</v>
      </c>
      <c r="F3297">
        <v>40</v>
      </c>
      <c r="G3297">
        <v>36</v>
      </c>
      <c r="H3297" s="8">
        <v>0.21099999999999999</v>
      </c>
      <c r="I3297" s="8">
        <v>0.24040606</v>
      </c>
    </row>
    <row r="3298" spans="1:9" x14ac:dyDescent="0.25">
      <c r="A3298">
        <v>2019</v>
      </c>
      <c r="B3298">
        <v>7</v>
      </c>
      <c r="C3298">
        <v>15</v>
      </c>
      <c r="D3298" t="s">
        <v>12</v>
      </c>
      <c r="E3298" t="s">
        <v>12</v>
      </c>
      <c r="F3298">
        <v>58</v>
      </c>
      <c r="G3298">
        <v>111</v>
      </c>
      <c r="H3298" s="8">
        <v>0.57299999999999995</v>
      </c>
      <c r="I3298" s="8">
        <v>0.45123985500000002</v>
      </c>
    </row>
    <row r="3299" spans="1:9" x14ac:dyDescent="0.25">
      <c r="A3299">
        <v>2019</v>
      </c>
      <c r="B3299">
        <v>7</v>
      </c>
      <c r="C3299">
        <v>16</v>
      </c>
      <c r="D3299" t="s">
        <v>10</v>
      </c>
      <c r="E3299" t="s">
        <v>10</v>
      </c>
      <c r="F3299">
        <v>1342</v>
      </c>
      <c r="G3299">
        <v>1925</v>
      </c>
      <c r="H3299" s="8">
        <v>26.507999999999999</v>
      </c>
      <c r="I3299" s="8">
        <v>27.929750843666671</v>
      </c>
    </row>
    <row r="3300" spans="1:9" x14ac:dyDescent="0.25">
      <c r="A3300">
        <v>2019</v>
      </c>
      <c r="B3300">
        <v>7</v>
      </c>
      <c r="C3300">
        <v>16</v>
      </c>
      <c r="D3300" t="s">
        <v>10</v>
      </c>
      <c r="E3300" t="s">
        <v>11</v>
      </c>
      <c r="F3300">
        <v>1288</v>
      </c>
      <c r="G3300">
        <v>2722</v>
      </c>
      <c r="H3300" s="8">
        <v>84.947000000000003</v>
      </c>
      <c r="I3300" s="8">
        <v>21.379296619000002</v>
      </c>
    </row>
    <row r="3301" spans="1:9" x14ac:dyDescent="0.25">
      <c r="A3301">
        <v>2019</v>
      </c>
      <c r="B3301">
        <v>7</v>
      </c>
      <c r="C3301">
        <v>16</v>
      </c>
      <c r="D3301" t="s">
        <v>10</v>
      </c>
      <c r="E3301" t="s">
        <v>12</v>
      </c>
      <c r="F3301">
        <v>456</v>
      </c>
      <c r="G3301">
        <v>559</v>
      </c>
      <c r="H3301" s="8">
        <v>4.8979999999999997</v>
      </c>
      <c r="I3301" s="8">
        <v>5.9872708340000003</v>
      </c>
    </row>
    <row r="3302" spans="1:9" x14ac:dyDescent="0.25">
      <c r="A3302">
        <v>2019</v>
      </c>
      <c r="B3302">
        <v>7</v>
      </c>
      <c r="C3302">
        <v>16</v>
      </c>
      <c r="D3302" t="s">
        <v>11</v>
      </c>
      <c r="E3302" t="s">
        <v>10</v>
      </c>
      <c r="F3302">
        <v>1495</v>
      </c>
      <c r="G3302">
        <v>3077</v>
      </c>
      <c r="H3302" s="8">
        <v>34.107999999999997</v>
      </c>
      <c r="I3302" s="8">
        <v>11.23016398233333</v>
      </c>
    </row>
    <row r="3303" spans="1:9" x14ac:dyDescent="0.25">
      <c r="A3303">
        <v>2019</v>
      </c>
      <c r="B3303">
        <v>7</v>
      </c>
      <c r="C3303">
        <v>16</v>
      </c>
      <c r="D3303" t="s">
        <v>11</v>
      </c>
      <c r="E3303" t="s">
        <v>11</v>
      </c>
      <c r="F3303">
        <v>1080</v>
      </c>
      <c r="G3303">
        <v>4021</v>
      </c>
      <c r="H3303" s="8">
        <v>78.066000000000003</v>
      </c>
      <c r="I3303" s="8">
        <v>16.132601184285722</v>
      </c>
    </row>
    <row r="3304" spans="1:9" x14ac:dyDescent="0.25">
      <c r="A3304">
        <v>2019</v>
      </c>
      <c r="B3304">
        <v>7</v>
      </c>
      <c r="C3304">
        <v>16</v>
      </c>
      <c r="D3304" t="s">
        <v>11</v>
      </c>
      <c r="E3304" t="s">
        <v>12</v>
      </c>
      <c r="F3304">
        <v>1025</v>
      </c>
      <c r="G3304">
        <v>1730</v>
      </c>
      <c r="H3304" s="8">
        <v>21.215</v>
      </c>
      <c r="I3304" s="8">
        <v>4.7098507569999999</v>
      </c>
    </row>
    <row r="3305" spans="1:9" x14ac:dyDescent="0.25">
      <c r="A3305">
        <v>2019</v>
      </c>
      <c r="B3305">
        <v>7</v>
      </c>
      <c r="C3305">
        <v>16</v>
      </c>
      <c r="D3305" t="s">
        <v>12</v>
      </c>
      <c r="E3305" t="s">
        <v>10</v>
      </c>
      <c r="F3305">
        <v>583</v>
      </c>
      <c r="G3305">
        <v>893</v>
      </c>
      <c r="H3305" s="8">
        <v>6.4450000000000003</v>
      </c>
      <c r="I3305" s="8">
        <v>8.6936121269999997</v>
      </c>
    </row>
    <row r="3306" spans="1:9" x14ac:dyDescent="0.25">
      <c r="A3306">
        <v>2019</v>
      </c>
      <c r="B3306">
        <v>7</v>
      </c>
      <c r="C3306">
        <v>16</v>
      </c>
      <c r="D3306" t="s">
        <v>12</v>
      </c>
      <c r="E3306" t="s">
        <v>11</v>
      </c>
      <c r="F3306">
        <v>249</v>
      </c>
      <c r="G3306">
        <v>425</v>
      </c>
      <c r="H3306" s="8">
        <v>2.9009999999999998</v>
      </c>
      <c r="I3306" s="8">
        <v>1.27463529</v>
      </c>
    </row>
    <row r="3307" spans="1:9" x14ac:dyDescent="0.25">
      <c r="A3307">
        <v>2019</v>
      </c>
      <c r="B3307">
        <v>7</v>
      </c>
      <c r="C3307">
        <v>16</v>
      </c>
      <c r="D3307" t="s">
        <v>12</v>
      </c>
      <c r="E3307" t="s">
        <v>12</v>
      </c>
      <c r="F3307">
        <v>424</v>
      </c>
      <c r="G3307">
        <v>581</v>
      </c>
      <c r="H3307" s="8">
        <v>2.95</v>
      </c>
      <c r="I3307" s="8">
        <v>1.8189087580000001</v>
      </c>
    </row>
    <row r="3308" spans="1:9" x14ac:dyDescent="0.25">
      <c r="A3308">
        <v>2019</v>
      </c>
      <c r="B3308">
        <v>8</v>
      </c>
      <c r="C3308">
        <v>1</v>
      </c>
      <c r="D3308" t="s">
        <v>10</v>
      </c>
      <c r="E3308" t="s">
        <v>10</v>
      </c>
      <c r="F3308">
        <v>98</v>
      </c>
      <c r="G3308">
        <v>93</v>
      </c>
      <c r="H3308" s="8">
        <v>0.36899999999999999</v>
      </c>
      <c r="I3308" s="8">
        <v>17.215966632000001</v>
      </c>
    </row>
    <row r="3309" spans="1:9" x14ac:dyDescent="0.25">
      <c r="A3309">
        <v>2019</v>
      </c>
      <c r="B3309">
        <v>8</v>
      </c>
      <c r="C3309">
        <v>1</v>
      </c>
      <c r="D3309" t="s">
        <v>10</v>
      </c>
      <c r="E3309" t="s">
        <v>11</v>
      </c>
      <c r="F3309">
        <v>95</v>
      </c>
      <c r="G3309">
        <v>71</v>
      </c>
      <c r="H3309" s="8">
        <v>0.35499999999999998</v>
      </c>
      <c r="I3309" s="8">
        <v>0.78211720200000001</v>
      </c>
    </row>
    <row r="3310" spans="1:9" x14ac:dyDescent="0.25">
      <c r="A3310">
        <v>2019</v>
      </c>
      <c r="B3310">
        <v>8</v>
      </c>
      <c r="C3310">
        <v>1</v>
      </c>
      <c r="D3310" t="s">
        <v>10</v>
      </c>
      <c r="E3310" t="s">
        <v>12</v>
      </c>
      <c r="F3310">
        <v>81</v>
      </c>
      <c r="G3310">
        <v>81</v>
      </c>
      <c r="H3310" s="8">
        <v>0.995</v>
      </c>
      <c r="I3310" s="8">
        <v>2.7023664379999999</v>
      </c>
    </row>
    <row r="3311" spans="1:9" x14ac:dyDescent="0.25">
      <c r="A3311">
        <v>2019</v>
      </c>
      <c r="B3311">
        <v>8</v>
      </c>
      <c r="C3311">
        <v>1</v>
      </c>
      <c r="D3311" t="s">
        <v>11</v>
      </c>
      <c r="E3311" t="s">
        <v>10</v>
      </c>
      <c r="F3311">
        <v>260</v>
      </c>
      <c r="G3311">
        <v>218</v>
      </c>
      <c r="H3311" s="8">
        <v>1.716</v>
      </c>
      <c r="I3311" s="8">
        <v>1.0079157670000001</v>
      </c>
    </row>
    <row r="3312" spans="1:9" x14ac:dyDescent="0.25">
      <c r="A3312">
        <v>2019</v>
      </c>
      <c r="B3312">
        <v>8</v>
      </c>
      <c r="C3312">
        <v>1</v>
      </c>
      <c r="D3312" t="s">
        <v>11</v>
      </c>
      <c r="E3312" t="s">
        <v>11</v>
      </c>
      <c r="F3312">
        <v>182</v>
      </c>
      <c r="G3312">
        <v>238</v>
      </c>
      <c r="H3312" s="8">
        <v>2.0920000000000001</v>
      </c>
      <c r="I3312" s="8">
        <v>0.94558430900000001</v>
      </c>
    </row>
    <row r="3313" spans="1:9" x14ac:dyDescent="0.25">
      <c r="A3313">
        <v>2019</v>
      </c>
      <c r="B3313">
        <v>8</v>
      </c>
      <c r="C3313">
        <v>1</v>
      </c>
      <c r="D3313" t="s">
        <v>11</v>
      </c>
      <c r="E3313" t="s">
        <v>12</v>
      </c>
      <c r="F3313">
        <v>271</v>
      </c>
      <c r="G3313">
        <v>338</v>
      </c>
      <c r="H3313" s="8">
        <v>1.296</v>
      </c>
      <c r="I3313" s="8">
        <v>0.97545233600000003</v>
      </c>
    </row>
    <row r="3314" spans="1:9" x14ac:dyDescent="0.25">
      <c r="A3314">
        <v>2019</v>
      </c>
      <c r="B3314">
        <v>8</v>
      </c>
      <c r="C3314">
        <v>1</v>
      </c>
      <c r="D3314" t="s">
        <v>12</v>
      </c>
      <c r="E3314" t="s">
        <v>10</v>
      </c>
      <c r="F3314">
        <v>93</v>
      </c>
      <c r="G3314">
        <v>375</v>
      </c>
      <c r="H3314" s="8">
        <v>1.7430000000000001</v>
      </c>
      <c r="I3314" s="8">
        <v>1.530448493</v>
      </c>
    </row>
    <row r="3315" spans="1:9" x14ac:dyDescent="0.25">
      <c r="A3315">
        <v>2019</v>
      </c>
      <c r="B3315">
        <v>8</v>
      </c>
      <c r="C3315">
        <v>1</v>
      </c>
      <c r="D3315" t="s">
        <v>12</v>
      </c>
      <c r="E3315" t="s">
        <v>11</v>
      </c>
      <c r="F3315">
        <v>60</v>
      </c>
      <c r="G3315">
        <v>349</v>
      </c>
      <c r="H3315" s="8">
        <v>1.395</v>
      </c>
      <c r="I3315" s="8">
        <v>0.39085913700000002</v>
      </c>
    </row>
    <row r="3316" spans="1:9" x14ac:dyDescent="0.25">
      <c r="A3316">
        <v>2019</v>
      </c>
      <c r="B3316">
        <v>8</v>
      </c>
      <c r="C3316">
        <v>1</v>
      </c>
      <c r="D3316" t="s">
        <v>12</v>
      </c>
      <c r="E3316" t="s">
        <v>12</v>
      </c>
      <c r="F3316">
        <v>138</v>
      </c>
      <c r="G3316">
        <v>691</v>
      </c>
      <c r="H3316" s="8">
        <v>2.3730000000000002</v>
      </c>
      <c r="I3316" s="8">
        <v>1.692302017</v>
      </c>
    </row>
    <row r="3317" spans="1:9" x14ac:dyDescent="0.25">
      <c r="A3317">
        <v>2019</v>
      </c>
      <c r="B3317">
        <v>8</v>
      </c>
      <c r="C3317">
        <v>2</v>
      </c>
      <c r="D3317" t="s">
        <v>10</v>
      </c>
      <c r="E3317" t="s">
        <v>10</v>
      </c>
      <c r="F3317">
        <v>165</v>
      </c>
      <c r="G3317">
        <v>182</v>
      </c>
      <c r="H3317" s="8">
        <v>0.91700000000000004</v>
      </c>
      <c r="I3317" s="8">
        <v>9.3226333320000006</v>
      </c>
    </row>
    <row r="3318" spans="1:9" x14ac:dyDescent="0.25">
      <c r="A3318">
        <v>2019</v>
      </c>
      <c r="B3318">
        <v>8</v>
      </c>
      <c r="C3318">
        <v>2</v>
      </c>
      <c r="D3318" t="s">
        <v>10</v>
      </c>
      <c r="E3318" t="s">
        <v>11</v>
      </c>
      <c r="F3318">
        <v>177</v>
      </c>
      <c r="G3318">
        <v>149</v>
      </c>
      <c r="H3318" s="8">
        <v>0.754</v>
      </c>
      <c r="I3318" s="8">
        <v>1.280366484</v>
      </c>
    </row>
    <row r="3319" spans="1:9" x14ac:dyDescent="0.25">
      <c r="A3319">
        <v>2019</v>
      </c>
      <c r="B3319">
        <v>8</v>
      </c>
      <c r="C3319">
        <v>2</v>
      </c>
      <c r="D3319" t="s">
        <v>10</v>
      </c>
      <c r="E3319" t="s">
        <v>12</v>
      </c>
      <c r="F3319">
        <v>197</v>
      </c>
      <c r="G3319">
        <v>161</v>
      </c>
      <c r="H3319" s="8">
        <v>1.5529999999999999</v>
      </c>
      <c r="I3319" s="8">
        <v>27.656647938999999</v>
      </c>
    </row>
    <row r="3320" spans="1:9" x14ac:dyDescent="0.25">
      <c r="A3320">
        <v>2019</v>
      </c>
      <c r="B3320">
        <v>8</v>
      </c>
      <c r="C3320">
        <v>2</v>
      </c>
      <c r="D3320" t="s">
        <v>11</v>
      </c>
      <c r="E3320" t="s">
        <v>10</v>
      </c>
      <c r="F3320">
        <v>480</v>
      </c>
      <c r="G3320">
        <v>1025</v>
      </c>
      <c r="H3320" s="8">
        <v>5.5209999999999999</v>
      </c>
      <c r="I3320" s="8">
        <v>3.308661286</v>
      </c>
    </row>
    <row r="3321" spans="1:9" x14ac:dyDescent="0.25">
      <c r="A3321">
        <v>2019</v>
      </c>
      <c r="B3321">
        <v>8</v>
      </c>
      <c r="C3321">
        <v>2</v>
      </c>
      <c r="D3321" t="s">
        <v>11</v>
      </c>
      <c r="E3321" t="s">
        <v>11</v>
      </c>
      <c r="F3321">
        <v>409</v>
      </c>
      <c r="G3321">
        <v>625</v>
      </c>
      <c r="H3321" s="8">
        <v>3.6669999999999998</v>
      </c>
      <c r="I3321" s="8">
        <v>7.6873007429999998</v>
      </c>
    </row>
    <row r="3322" spans="1:9" x14ac:dyDescent="0.25">
      <c r="A3322">
        <v>2019</v>
      </c>
      <c r="B3322">
        <v>8</v>
      </c>
      <c r="C3322">
        <v>2</v>
      </c>
      <c r="D3322" t="s">
        <v>11</v>
      </c>
      <c r="E3322" t="s">
        <v>12</v>
      </c>
      <c r="F3322">
        <v>638</v>
      </c>
      <c r="G3322">
        <v>869</v>
      </c>
      <c r="H3322" s="8">
        <v>6.992</v>
      </c>
      <c r="I3322" s="8">
        <v>3.4722551240000001</v>
      </c>
    </row>
    <row r="3323" spans="1:9" x14ac:dyDescent="0.25">
      <c r="A3323">
        <v>2019</v>
      </c>
      <c r="B3323">
        <v>8</v>
      </c>
      <c r="C3323">
        <v>2</v>
      </c>
      <c r="D3323" t="s">
        <v>12</v>
      </c>
      <c r="E3323" t="s">
        <v>10</v>
      </c>
      <c r="F3323">
        <v>182</v>
      </c>
      <c r="G3323">
        <v>268</v>
      </c>
      <c r="H3323" s="8">
        <v>2.0150000000000001</v>
      </c>
      <c r="I3323" s="8">
        <v>22.277643872999999</v>
      </c>
    </row>
    <row r="3324" spans="1:9" x14ac:dyDescent="0.25">
      <c r="A3324">
        <v>2019</v>
      </c>
      <c r="B3324">
        <v>8</v>
      </c>
      <c r="C3324">
        <v>2</v>
      </c>
      <c r="D3324" t="s">
        <v>12</v>
      </c>
      <c r="E3324" t="s">
        <v>11</v>
      </c>
      <c r="F3324">
        <v>98</v>
      </c>
      <c r="G3324">
        <v>342</v>
      </c>
      <c r="H3324" s="8">
        <v>2.3650000000000002</v>
      </c>
      <c r="I3324" s="8">
        <v>1.749309556</v>
      </c>
    </row>
    <row r="3325" spans="1:9" x14ac:dyDescent="0.25">
      <c r="A3325">
        <v>2019</v>
      </c>
      <c r="B3325">
        <v>8</v>
      </c>
      <c r="C3325">
        <v>2</v>
      </c>
      <c r="D3325" t="s">
        <v>12</v>
      </c>
      <c r="E3325" t="s">
        <v>12</v>
      </c>
      <c r="F3325">
        <v>284</v>
      </c>
      <c r="G3325">
        <v>640</v>
      </c>
      <c r="H3325" s="8">
        <v>3.4380000000000002</v>
      </c>
      <c r="I3325" s="8">
        <v>12.239277132</v>
      </c>
    </row>
    <row r="3326" spans="1:9" x14ac:dyDescent="0.25">
      <c r="A3326">
        <v>2019</v>
      </c>
      <c r="B3326">
        <v>8</v>
      </c>
      <c r="C3326">
        <v>3</v>
      </c>
      <c r="D3326" t="s">
        <v>10</v>
      </c>
      <c r="E3326" t="s">
        <v>10</v>
      </c>
      <c r="F3326">
        <v>124</v>
      </c>
      <c r="G3326">
        <v>100</v>
      </c>
      <c r="H3326" s="8">
        <v>0.60899999999999999</v>
      </c>
      <c r="I3326" s="8">
        <v>3.733774468</v>
      </c>
    </row>
    <row r="3327" spans="1:9" x14ac:dyDescent="0.25">
      <c r="A3327">
        <v>2019</v>
      </c>
      <c r="B3327">
        <v>8</v>
      </c>
      <c r="C3327">
        <v>3</v>
      </c>
      <c r="D3327" t="s">
        <v>10</v>
      </c>
      <c r="E3327" t="s">
        <v>11</v>
      </c>
      <c r="F3327">
        <v>96</v>
      </c>
      <c r="G3327">
        <v>90</v>
      </c>
      <c r="H3327" s="8">
        <v>0.78300000000000003</v>
      </c>
      <c r="I3327" s="8">
        <v>0.87504639799999995</v>
      </c>
    </row>
    <row r="3328" spans="1:9" x14ac:dyDescent="0.25">
      <c r="A3328">
        <v>2019</v>
      </c>
      <c r="B3328">
        <v>8</v>
      </c>
      <c r="C3328">
        <v>3</v>
      </c>
      <c r="D3328" t="s">
        <v>10</v>
      </c>
      <c r="E3328" t="s">
        <v>12</v>
      </c>
      <c r="F3328">
        <v>72</v>
      </c>
      <c r="G3328">
        <v>68</v>
      </c>
      <c r="H3328" s="8">
        <v>0.751</v>
      </c>
      <c r="I3328" s="8">
        <v>0.50963242499999994</v>
      </c>
    </row>
    <row r="3329" spans="1:9" x14ac:dyDescent="0.25">
      <c r="A3329">
        <v>2019</v>
      </c>
      <c r="B3329">
        <v>8</v>
      </c>
      <c r="C3329">
        <v>3</v>
      </c>
      <c r="D3329" t="s">
        <v>11</v>
      </c>
      <c r="E3329" t="s">
        <v>10</v>
      </c>
      <c r="F3329">
        <v>276</v>
      </c>
      <c r="G3329">
        <v>263</v>
      </c>
      <c r="H3329" s="8">
        <v>1.6950000000000001</v>
      </c>
      <c r="I3329" s="8">
        <v>0.871423854</v>
      </c>
    </row>
    <row r="3330" spans="1:9" x14ac:dyDescent="0.25">
      <c r="A3330">
        <v>2019</v>
      </c>
      <c r="B3330">
        <v>8</v>
      </c>
      <c r="C3330">
        <v>3</v>
      </c>
      <c r="D3330" t="s">
        <v>11</v>
      </c>
      <c r="E3330" t="s">
        <v>11</v>
      </c>
      <c r="F3330">
        <v>214</v>
      </c>
      <c r="G3330">
        <v>258</v>
      </c>
      <c r="H3330" s="8">
        <v>2.0009999999999999</v>
      </c>
      <c r="I3330" s="8">
        <v>0.48325800149999998</v>
      </c>
    </row>
    <row r="3331" spans="1:9" x14ac:dyDescent="0.25">
      <c r="A3331">
        <v>2019</v>
      </c>
      <c r="B3331">
        <v>8</v>
      </c>
      <c r="C3331">
        <v>3</v>
      </c>
      <c r="D3331" t="s">
        <v>11</v>
      </c>
      <c r="E3331" t="s">
        <v>12</v>
      </c>
      <c r="F3331">
        <v>286</v>
      </c>
      <c r="G3331">
        <v>307</v>
      </c>
      <c r="H3331" s="8">
        <v>2.13</v>
      </c>
      <c r="I3331" s="8">
        <v>1.676511804</v>
      </c>
    </row>
    <row r="3332" spans="1:9" x14ac:dyDescent="0.25">
      <c r="A3332">
        <v>2019</v>
      </c>
      <c r="B3332">
        <v>8</v>
      </c>
      <c r="C3332">
        <v>3</v>
      </c>
      <c r="D3332" t="s">
        <v>12</v>
      </c>
      <c r="E3332" t="s">
        <v>10</v>
      </c>
      <c r="F3332">
        <v>95</v>
      </c>
      <c r="G3332">
        <v>105</v>
      </c>
      <c r="H3332" s="8">
        <v>1.1040000000000001</v>
      </c>
      <c r="I3332" s="8">
        <v>2.4230006909999999</v>
      </c>
    </row>
    <row r="3333" spans="1:9" x14ac:dyDescent="0.25">
      <c r="A3333">
        <v>2019</v>
      </c>
      <c r="B3333">
        <v>8</v>
      </c>
      <c r="C3333">
        <v>3</v>
      </c>
      <c r="D3333" t="s">
        <v>12</v>
      </c>
      <c r="E3333" t="s">
        <v>11</v>
      </c>
      <c r="F3333">
        <v>45</v>
      </c>
      <c r="G3333">
        <v>132</v>
      </c>
      <c r="H3333" s="8">
        <v>1.077</v>
      </c>
      <c r="I3333" s="8">
        <v>0.56042976499999997</v>
      </c>
    </row>
    <row r="3334" spans="1:9" x14ac:dyDescent="0.25">
      <c r="A3334">
        <v>2019</v>
      </c>
      <c r="B3334">
        <v>8</v>
      </c>
      <c r="C3334">
        <v>3</v>
      </c>
      <c r="D3334" t="s">
        <v>12</v>
      </c>
      <c r="E3334" t="s">
        <v>12</v>
      </c>
      <c r="F3334">
        <v>126</v>
      </c>
      <c r="G3334">
        <v>178</v>
      </c>
      <c r="H3334" s="8">
        <v>0.93</v>
      </c>
      <c r="I3334" s="8">
        <v>1.6317256360000001</v>
      </c>
    </row>
    <row r="3335" spans="1:9" x14ac:dyDescent="0.25">
      <c r="A3335">
        <v>2019</v>
      </c>
      <c r="B3335">
        <v>8</v>
      </c>
      <c r="C3335">
        <v>4</v>
      </c>
      <c r="D3335" t="s">
        <v>10</v>
      </c>
      <c r="E3335" t="s">
        <v>10</v>
      </c>
      <c r="F3335">
        <v>256</v>
      </c>
      <c r="G3335">
        <v>239</v>
      </c>
      <c r="H3335" s="8">
        <v>1.49</v>
      </c>
      <c r="I3335" s="8">
        <v>7.696594599</v>
      </c>
    </row>
    <row r="3336" spans="1:9" x14ac:dyDescent="0.25">
      <c r="A3336">
        <v>2019</v>
      </c>
      <c r="B3336">
        <v>8</v>
      </c>
      <c r="C3336">
        <v>4</v>
      </c>
      <c r="D3336" t="s">
        <v>10</v>
      </c>
      <c r="E3336" t="s">
        <v>11</v>
      </c>
      <c r="F3336">
        <v>253</v>
      </c>
      <c r="G3336">
        <v>307</v>
      </c>
      <c r="H3336" s="8">
        <v>3.3639999999999999</v>
      </c>
      <c r="I3336" s="8">
        <v>5.1265122265</v>
      </c>
    </row>
    <row r="3337" spans="1:9" x14ac:dyDescent="0.25">
      <c r="A3337">
        <v>2019</v>
      </c>
      <c r="B3337">
        <v>8</v>
      </c>
      <c r="C3337">
        <v>4</v>
      </c>
      <c r="D3337" t="s">
        <v>10</v>
      </c>
      <c r="E3337" t="s">
        <v>12</v>
      </c>
      <c r="F3337">
        <v>206</v>
      </c>
      <c r="G3337">
        <v>187</v>
      </c>
      <c r="H3337" s="8">
        <v>2.5510000000000002</v>
      </c>
      <c r="I3337" s="8">
        <v>1.7847017430000001</v>
      </c>
    </row>
    <row r="3338" spans="1:9" x14ac:dyDescent="0.25">
      <c r="A3338">
        <v>2019</v>
      </c>
      <c r="B3338">
        <v>8</v>
      </c>
      <c r="C3338">
        <v>4</v>
      </c>
      <c r="D3338" t="s">
        <v>11</v>
      </c>
      <c r="E3338" t="s">
        <v>10</v>
      </c>
      <c r="F3338">
        <v>564</v>
      </c>
      <c r="G3338">
        <v>644</v>
      </c>
      <c r="H3338" s="8">
        <v>5.5049999999999999</v>
      </c>
      <c r="I3338" s="8">
        <v>2.243607549</v>
      </c>
    </row>
    <row r="3339" spans="1:9" x14ac:dyDescent="0.25">
      <c r="A3339">
        <v>2019</v>
      </c>
      <c r="B3339">
        <v>8</v>
      </c>
      <c r="C3339">
        <v>4</v>
      </c>
      <c r="D3339" t="s">
        <v>11</v>
      </c>
      <c r="E3339" t="s">
        <v>11</v>
      </c>
      <c r="F3339">
        <v>462</v>
      </c>
      <c r="G3339">
        <v>668</v>
      </c>
      <c r="H3339" s="8">
        <v>7.1760000000000002</v>
      </c>
      <c r="I3339" s="8">
        <v>3.558432657</v>
      </c>
    </row>
    <row r="3340" spans="1:9" x14ac:dyDescent="0.25">
      <c r="A3340">
        <v>2019</v>
      </c>
      <c r="B3340">
        <v>8</v>
      </c>
      <c r="C3340">
        <v>4</v>
      </c>
      <c r="D3340" t="s">
        <v>11</v>
      </c>
      <c r="E3340" t="s">
        <v>12</v>
      </c>
      <c r="F3340">
        <v>554</v>
      </c>
      <c r="G3340">
        <v>691</v>
      </c>
      <c r="H3340" s="8">
        <v>4.4889999999999999</v>
      </c>
      <c r="I3340" s="8">
        <v>3.7407231680000002</v>
      </c>
    </row>
    <row r="3341" spans="1:9" x14ac:dyDescent="0.25">
      <c r="A3341">
        <v>2019</v>
      </c>
      <c r="B3341">
        <v>8</v>
      </c>
      <c r="C3341">
        <v>4</v>
      </c>
      <c r="D3341" t="s">
        <v>12</v>
      </c>
      <c r="E3341" t="s">
        <v>10</v>
      </c>
      <c r="F3341">
        <v>188</v>
      </c>
      <c r="G3341">
        <v>256</v>
      </c>
      <c r="H3341" s="8">
        <v>2.0369999999999999</v>
      </c>
      <c r="I3341" s="8">
        <v>5.9130311539999996</v>
      </c>
    </row>
    <row r="3342" spans="1:9" x14ac:dyDescent="0.25">
      <c r="A3342">
        <v>2019</v>
      </c>
      <c r="B3342">
        <v>8</v>
      </c>
      <c r="C3342">
        <v>4</v>
      </c>
      <c r="D3342" t="s">
        <v>12</v>
      </c>
      <c r="E3342" t="s">
        <v>11</v>
      </c>
      <c r="F3342">
        <v>127</v>
      </c>
      <c r="G3342">
        <v>653</v>
      </c>
      <c r="H3342" s="8">
        <v>6.0380000000000003</v>
      </c>
      <c r="I3342" s="8">
        <v>2.0830148359999998</v>
      </c>
    </row>
    <row r="3343" spans="1:9" x14ac:dyDescent="0.25">
      <c r="A3343">
        <v>2019</v>
      </c>
      <c r="B3343">
        <v>8</v>
      </c>
      <c r="C3343">
        <v>4</v>
      </c>
      <c r="D3343" t="s">
        <v>12</v>
      </c>
      <c r="E3343" t="s">
        <v>12</v>
      </c>
      <c r="F3343">
        <v>230</v>
      </c>
      <c r="G3343">
        <v>492</v>
      </c>
      <c r="H3343" s="8">
        <v>2.7690000000000001</v>
      </c>
      <c r="I3343" s="8">
        <v>4.2549756739999998</v>
      </c>
    </row>
    <row r="3344" spans="1:9" x14ac:dyDescent="0.25">
      <c r="A3344">
        <v>2019</v>
      </c>
      <c r="B3344">
        <v>8</v>
      </c>
      <c r="C3344">
        <v>5</v>
      </c>
      <c r="D3344" t="s">
        <v>10</v>
      </c>
      <c r="E3344" t="s">
        <v>10</v>
      </c>
      <c r="F3344">
        <v>960</v>
      </c>
      <c r="G3344">
        <v>743</v>
      </c>
      <c r="H3344" s="8">
        <v>7.1079999999999997</v>
      </c>
      <c r="I3344" s="8">
        <v>28.479734808</v>
      </c>
    </row>
    <row r="3345" spans="1:9" x14ac:dyDescent="0.25">
      <c r="A3345">
        <v>2019</v>
      </c>
      <c r="B3345">
        <v>8</v>
      </c>
      <c r="C3345">
        <v>5</v>
      </c>
      <c r="D3345" t="s">
        <v>10</v>
      </c>
      <c r="E3345" t="s">
        <v>11</v>
      </c>
      <c r="F3345">
        <v>546</v>
      </c>
      <c r="G3345">
        <v>752</v>
      </c>
      <c r="H3345" s="8">
        <v>8.077</v>
      </c>
      <c r="I3345" s="8">
        <v>11.213909316000001</v>
      </c>
    </row>
    <row r="3346" spans="1:9" x14ac:dyDescent="0.25">
      <c r="A3346">
        <v>2019</v>
      </c>
      <c r="B3346">
        <v>8</v>
      </c>
      <c r="C3346">
        <v>5</v>
      </c>
      <c r="D3346" t="s">
        <v>10</v>
      </c>
      <c r="E3346" t="s">
        <v>12</v>
      </c>
      <c r="F3346">
        <v>853</v>
      </c>
      <c r="G3346">
        <v>605</v>
      </c>
      <c r="H3346" s="8">
        <v>9.7840000000000007</v>
      </c>
      <c r="I3346" s="8">
        <v>42.508588602000003</v>
      </c>
    </row>
    <row r="3347" spans="1:9" x14ac:dyDescent="0.25">
      <c r="A3347">
        <v>2019</v>
      </c>
      <c r="B3347">
        <v>8</v>
      </c>
      <c r="C3347">
        <v>5</v>
      </c>
      <c r="D3347" t="s">
        <v>11</v>
      </c>
      <c r="E3347" t="s">
        <v>10</v>
      </c>
      <c r="F3347">
        <v>1452</v>
      </c>
      <c r="G3347">
        <v>7110</v>
      </c>
      <c r="H3347" s="8">
        <v>80.337000000000003</v>
      </c>
      <c r="I3347" s="8">
        <v>13.191308182</v>
      </c>
    </row>
    <row r="3348" spans="1:9" x14ac:dyDescent="0.25">
      <c r="A3348">
        <v>2019</v>
      </c>
      <c r="B3348">
        <v>8</v>
      </c>
      <c r="C3348">
        <v>5</v>
      </c>
      <c r="D3348" t="s">
        <v>11</v>
      </c>
      <c r="E3348" t="s">
        <v>11</v>
      </c>
      <c r="F3348">
        <v>1084</v>
      </c>
      <c r="G3348">
        <v>5091</v>
      </c>
      <c r="H3348" s="8">
        <v>34.323999999999998</v>
      </c>
      <c r="I3348" s="8">
        <v>9.7922215829999999</v>
      </c>
    </row>
    <row r="3349" spans="1:9" x14ac:dyDescent="0.25">
      <c r="A3349">
        <v>2019</v>
      </c>
      <c r="B3349">
        <v>8</v>
      </c>
      <c r="C3349">
        <v>5</v>
      </c>
      <c r="D3349" t="s">
        <v>11</v>
      </c>
      <c r="E3349" t="s">
        <v>12</v>
      </c>
      <c r="F3349">
        <v>1635</v>
      </c>
      <c r="G3349">
        <v>6240</v>
      </c>
      <c r="H3349" s="8">
        <v>52.991999999999997</v>
      </c>
      <c r="I3349" s="8">
        <v>18.187977656000001</v>
      </c>
    </row>
    <row r="3350" spans="1:9" x14ac:dyDescent="0.25">
      <c r="A3350">
        <v>2019</v>
      </c>
      <c r="B3350">
        <v>8</v>
      </c>
      <c r="C3350">
        <v>5</v>
      </c>
      <c r="D3350" t="s">
        <v>12</v>
      </c>
      <c r="E3350" t="s">
        <v>10</v>
      </c>
      <c r="F3350">
        <v>702</v>
      </c>
      <c r="G3350">
        <v>661</v>
      </c>
      <c r="H3350" s="8">
        <v>7.7930000000000001</v>
      </c>
      <c r="I3350" s="8">
        <v>33.931539845000003</v>
      </c>
    </row>
    <row r="3351" spans="1:9" x14ac:dyDescent="0.25">
      <c r="A3351">
        <v>2019</v>
      </c>
      <c r="B3351">
        <v>8</v>
      </c>
      <c r="C3351">
        <v>5</v>
      </c>
      <c r="D3351" t="s">
        <v>12</v>
      </c>
      <c r="E3351" t="s">
        <v>11</v>
      </c>
      <c r="F3351">
        <v>338</v>
      </c>
      <c r="G3351">
        <v>599</v>
      </c>
      <c r="H3351" s="8">
        <v>4.33</v>
      </c>
      <c r="I3351" s="8">
        <v>2.544930329</v>
      </c>
    </row>
    <row r="3352" spans="1:9" x14ac:dyDescent="0.25">
      <c r="A3352">
        <v>2019</v>
      </c>
      <c r="B3352">
        <v>8</v>
      </c>
      <c r="C3352">
        <v>5</v>
      </c>
      <c r="D3352" t="s">
        <v>12</v>
      </c>
      <c r="E3352" t="s">
        <v>12</v>
      </c>
      <c r="F3352">
        <v>1235</v>
      </c>
      <c r="G3352">
        <v>1402</v>
      </c>
      <c r="H3352" s="8">
        <v>18.050999999999998</v>
      </c>
      <c r="I3352" s="8">
        <v>31.617721265</v>
      </c>
    </row>
    <row r="3353" spans="1:9" x14ac:dyDescent="0.25">
      <c r="A3353">
        <v>2019</v>
      </c>
      <c r="B3353">
        <v>8</v>
      </c>
      <c r="C3353">
        <v>6</v>
      </c>
      <c r="D3353" t="s">
        <v>10</v>
      </c>
      <c r="E3353" t="s">
        <v>10</v>
      </c>
      <c r="F3353">
        <v>566</v>
      </c>
      <c r="G3353">
        <v>642</v>
      </c>
      <c r="H3353" s="8">
        <v>6.38</v>
      </c>
      <c r="I3353" s="8">
        <v>37.600786702999997</v>
      </c>
    </row>
    <row r="3354" spans="1:9" x14ac:dyDescent="0.25">
      <c r="A3354">
        <v>2019</v>
      </c>
      <c r="B3354">
        <v>8</v>
      </c>
      <c r="C3354">
        <v>6</v>
      </c>
      <c r="D3354" t="s">
        <v>10</v>
      </c>
      <c r="E3354" t="s">
        <v>11</v>
      </c>
      <c r="F3354">
        <v>459</v>
      </c>
      <c r="G3354">
        <v>531</v>
      </c>
      <c r="H3354" s="8">
        <v>7.3029999999999999</v>
      </c>
      <c r="I3354" s="8">
        <v>8.4109282699999994</v>
      </c>
    </row>
    <row r="3355" spans="1:9" x14ac:dyDescent="0.25">
      <c r="A3355">
        <v>2019</v>
      </c>
      <c r="B3355">
        <v>8</v>
      </c>
      <c r="C3355">
        <v>6</v>
      </c>
      <c r="D3355" t="s">
        <v>10</v>
      </c>
      <c r="E3355" t="s">
        <v>12</v>
      </c>
      <c r="F3355">
        <v>294</v>
      </c>
      <c r="G3355">
        <v>358</v>
      </c>
      <c r="H3355" s="8">
        <v>3.6930000000000001</v>
      </c>
      <c r="I3355" s="8">
        <v>7.5610684920000004</v>
      </c>
    </row>
    <row r="3356" spans="1:9" x14ac:dyDescent="0.25">
      <c r="A3356">
        <v>2019</v>
      </c>
      <c r="B3356">
        <v>8</v>
      </c>
      <c r="C3356">
        <v>6</v>
      </c>
      <c r="D3356" t="s">
        <v>11</v>
      </c>
      <c r="E3356" t="s">
        <v>10</v>
      </c>
      <c r="F3356">
        <v>987</v>
      </c>
      <c r="G3356">
        <v>1639</v>
      </c>
      <c r="H3356" s="8">
        <v>15.521000000000001</v>
      </c>
      <c r="I3356" s="8">
        <v>9.2086270950000007</v>
      </c>
    </row>
    <row r="3357" spans="1:9" x14ac:dyDescent="0.25">
      <c r="A3357">
        <v>2019</v>
      </c>
      <c r="B3357">
        <v>8</v>
      </c>
      <c r="C3357">
        <v>6</v>
      </c>
      <c r="D3357" t="s">
        <v>11</v>
      </c>
      <c r="E3357" t="s">
        <v>11</v>
      </c>
      <c r="F3357">
        <v>734</v>
      </c>
      <c r="G3357">
        <v>1514</v>
      </c>
      <c r="H3357" s="8">
        <v>23.172000000000001</v>
      </c>
      <c r="I3357" s="8">
        <v>18.869135760999999</v>
      </c>
    </row>
    <row r="3358" spans="1:9" x14ac:dyDescent="0.25">
      <c r="A3358">
        <v>2019</v>
      </c>
      <c r="B3358">
        <v>8</v>
      </c>
      <c r="C3358">
        <v>6</v>
      </c>
      <c r="D3358" t="s">
        <v>11</v>
      </c>
      <c r="E3358" t="s">
        <v>12</v>
      </c>
      <c r="F3358">
        <v>743</v>
      </c>
      <c r="G3358">
        <v>1298</v>
      </c>
      <c r="H3358" s="8">
        <v>10.872999999999999</v>
      </c>
      <c r="I3358" s="8">
        <v>6.4423313850000001</v>
      </c>
    </row>
    <row r="3359" spans="1:9" x14ac:dyDescent="0.25">
      <c r="A3359">
        <v>2019</v>
      </c>
      <c r="B3359">
        <v>8</v>
      </c>
      <c r="C3359">
        <v>6</v>
      </c>
      <c r="D3359" t="s">
        <v>12</v>
      </c>
      <c r="E3359" t="s">
        <v>10</v>
      </c>
      <c r="F3359">
        <v>391</v>
      </c>
      <c r="G3359">
        <v>1299</v>
      </c>
      <c r="H3359" s="8">
        <v>20.504000000000001</v>
      </c>
      <c r="I3359" s="8">
        <v>15.983769399</v>
      </c>
    </row>
    <row r="3360" spans="1:9" x14ac:dyDescent="0.25">
      <c r="A3360">
        <v>2019</v>
      </c>
      <c r="B3360">
        <v>8</v>
      </c>
      <c r="C3360">
        <v>6</v>
      </c>
      <c r="D3360" t="s">
        <v>12</v>
      </c>
      <c r="E3360" t="s">
        <v>11</v>
      </c>
      <c r="F3360">
        <v>205</v>
      </c>
      <c r="G3360">
        <v>1672</v>
      </c>
      <c r="H3360" s="8">
        <v>26.137</v>
      </c>
      <c r="I3360" s="8">
        <v>6.1933533279999997</v>
      </c>
    </row>
    <row r="3361" spans="1:9" x14ac:dyDescent="0.25">
      <c r="A3361">
        <v>2019</v>
      </c>
      <c r="B3361">
        <v>8</v>
      </c>
      <c r="C3361">
        <v>6</v>
      </c>
      <c r="D3361" t="s">
        <v>12</v>
      </c>
      <c r="E3361" t="s">
        <v>12</v>
      </c>
      <c r="F3361">
        <v>377</v>
      </c>
      <c r="G3361">
        <v>1731</v>
      </c>
      <c r="H3361" s="8">
        <v>57.164999999999999</v>
      </c>
      <c r="I3361" s="8">
        <v>14.908992964999999</v>
      </c>
    </row>
    <row r="3362" spans="1:9" x14ac:dyDescent="0.25">
      <c r="A3362">
        <v>2019</v>
      </c>
      <c r="B3362">
        <v>8</v>
      </c>
      <c r="C3362">
        <v>7</v>
      </c>
      <c r="D3362" t="s">
        <v>10</v>
      </c>
      <c r="E3362" t="s">
        <v>10</v>
      </c>
      <c r="F3362">
        <v>1385</v>
      </c>
      <c r="G3362">
        <v>1621</v>
      </c>
      <c r="H3362" s="8">
        <v>25.559000000000001</v>
      </c>
      <c r="I3362" s="8">
        <v>196.85224367567622</v>
      </c>
    </row>
    <row r="3363" spans="1:9" x14ac:dyDescent="0.25">
      <c r="A3363">
        <v>2019</v>
      </c>
      <c r="B3363">
        <v>8</v>
      </c>
      <c r="C3363">
        <v>7</v>
      </c>
      <c r="D3363" t="s">
        <v>10</v>
      </c>
      <c r="E3363" t="s">
        <v>11</v>
      </c>
      <c r="F3363">
        <v>594</v>
      </c>
      <c r="G3363">
        <v>1323</v>
      </c>
      <c r="H3363" s="8">
        <v>23.638000000000002</v>
      </c>
      <c r="I3363" s="8">
        <v>13.916676661666671</v>
      </c>
    </row>
    <row r="3364" spans="1:9" x14ac:dyDescent="0.25">
      <c r="A3364">
        <v>2019</v>
      </c>
      <c r="B3364">
        <v>8</v>
      </c>
      <c r="C3364">
        <v>7</v>
      </c>
      <c r="D3364" t="s">
        <v>10</v>
      </c>
      <c r="E3364" t="s">
        <v>12</v>
      </c>
      <c r="F3364">
        <v>762</v>
      </c>
      <c r="G3364">
        <v>802</v>
      </c>
      <c r="H3364" s="8">
        <v>6.9550000000000001</v>
      </c>
      <c r="I3364" s="8">
        <v>11.883760755000001</v>
      </c>
    </row>
    <row r="3365" spans="1:9" x14ac:dyDescent="0.25">
      <c r="A3365">
        <v>2019</v>
      </c>
      <c r="B3365">
        <v>8</v>
      </c>
      <c r="C3365">
        <v>7</v>
      </c>
      <c r="D3365" t="s">
        <v>11</v>
      </c>
      <c r="E3365" t="s">
        <v>10</v>
      </c>
      <c r="F3365">
        <v>1923</v>
      </c>
      <c r="G3365">
        <v>5966</v>
      </c>
      <c r="H3365" s="8">
        <v>71.072000000000003</v>
      </c>
      <c r="I3365" s="8">
        <v>39.907713410500001</v>
      </c>
    </row>
    <row r="3366" spans="1:9" x14ac:dyDescent="0.25">
      <c r="A3366">
        <v>2019</v>
      </c>
      <c r="B3366">
        <v>8</v>
      </c>
      <c r="C3366">
        <v>7</v>
      </c>
      <c r="D3366" t="s">
        <v>11</v>
      </c>
      <c r="E3366" t="s">
        <v>11</v>
      </c>
      <c r="F3366">
        <v>1266</v>
      </c>
      <c r="G3366">
        <v>5144</v>
      </c>
      <c r="H3366" s="8">
        <v>76.343000000000004</v>
      </c>
      <c r="I3366" s="8">
        <v>20.486897237249998</v>
      </c>
    </row>
    <row r="3367" spans="1:9" x14ac:dyDescent="0.25">
      <c r="A3367">
        <v>2019</v>
      </c>
      <c r="B3367">
        <v>8</v>
      </c>
      <c r="C3367">
        <v>7</v>
      </c>
      <c r="D3367" t="s">
        <v>11</v>
      </c>
      <c r="E3367" t="s">
        <v>12</v>
      </c>
      <c r="F3367">
        <v>1554</v>
      </c>
      <c r="G3367">
        <v>5046</v>
      </c>
      <c r="H3367" s="8">
        <v>45.582999999999998</v>
      </c>
      <c r="I3367" s="8">
        <v>22.191228131666673</v>
      </c>
    </row>
    <row r="3368" spans="1:9" x14ac:dyDescent="0.25">
      <c r="A3368">
        <v>2019</v>
      </c>
      <c r="B3368">
        <v>8</v>
      </c>
      <c r="C3368">
        <v>7</v>
      </c>
      <c r="D3368" t="s">
        <v>12</v>
      </c>
      <c r="E3368" t="s">
        <v>10</v>
      </c>
      <c r="F3368">
        <v>868</v>
      </c>
      <c r="G3368">
        <v>1192</v>
      </c>
      <c r="H3368" s="8">
        <v>12.204000000000001</v>
      </c>
      <c r="I3368" s="8">
        <v>63.305866588999997</v>
      </c>
    </row>
    <row r="3369" spans="1:9" x14ac:dyDescent="0.25">
      <c r="A3369">
        <v>2019</v>
      </c>
      <c r="B3369">
        <v>8</v>
      </c>
      <c r="C3369">
        <v>7</v>
      </c>
      <c r="D3369" t="s">
        <v>12</v>
      </c>
      <c r="E3369" t="s">
        <v>11</v>
      </c>
      <c r="F3369">
        <v>321</v>
      </c>
      <c r="G3369">
        <v>1200</v>
      </c>
      <c r="H3369" s="8">
        <v>10.175000000000001</v>
      </c>
      <c r="I3369" s="8">
        <v>3.8925585690000002</v>
      </c>
    </row>
    <row r="3370" spans="1:9" x14ac:dyDescent="0.25">
      <c r="A3370">
        <v>2019</v>
      </c>
      <c r="B3370">
        <v>8</v>
      </c>
      <c r="C3370">
        <v>7</v>
      </c>
      <c r="D3370" t="s">
        <v>12</v>
      </c>
      <c r="E3370" t="s">
        <v>12</v>
      </c>
      <c r="F3370">
        <v>821</v>
      </c>
      <c r="G3370">
        <v>1606</v>
      </c>
      <c r="H3370" s="8">
        <v>11.493</v>
      </c>
      <c r="I3370" s="8">
        <v>13.560000788250001</v>
      </c>
    </row>
    <row r="3371" spans="1:9" x14ac:dyDescent="0.25">
      <c r="A3371">
        <v>2019</v>
      </c>
      <c r="B3371">
        <v>8</v>
      </c>
      <c r="C3371">
        <v>8</v>
      </c>
      <c r="D3371" t="s">
        <v>10</v>
      </c>
      <c r="E3371" t="s">
        <v>10</v>
      </c>
      <c r="F3371">
        <v>11548</v>
      </c>
      <c r="G3371">
        <v>17969</v>
      </c>
      <c r="H3371" s="8">
        <v>863.03499999999997</v>
      </c>
      <c r="I3371" s="8">
        <v>1304.7131922791</v>
      </c>
    </row>
    <row r="3372" spans="1:9" x14ac:dyDescent="0.25">
      <c r="A3372">
        <v>2019</v>
      </c>
      <c r="B3372">
        <v>8</v>
      </c>
      <c r="C3372">
        <v>8</v>
      </c>
      <c r="D3372" t="s">
        <v>10</v>
      </c>
      <c r="E3372" t="s">
        <v>11</v>
      </c>
      <c r="F3372">
        <v>7693</v>
      </c>
      <c r="G3372">
        <v>26705</v>
      </c>
      <c r="H3372" s="8">
        <v>1965.51</v>
      </c>
      <c r="I3372" s="8">
        <v>395.18647513062734</v>
      </c>
    </row>
    <row r="3373" spans="1:9" x14ac:dyDescent="0.25">
      <c r="A3373">
        <v>2019</v>
      </c>
      <c r="B3373">
        <v>8</v>
      </c>
      <c r="C3373">
        <v>8</v>
      </c>
      <c r="D3373" t="s">
        <v>10</v>
      </c>
      <c r="E3373" t="s">
        <v>12</v>
      </c>
      <c r="F3373">
        <v>9229</v>
      </c>
      <c r="G3373">
        <v>19839</v>
      </c>
      <c r="H3373" s="8">
        <v>329.87</v>
      </c>
      <c r="I3373" s="8">
        <v>435.50302366300002</v>
      </c>
    </row>
    <row r="3374" spans="1:9" x14ac:dyDescent="0.25">
      <c r="A3374">
        <v>2019</v>
      </c>
      <c r="B3374">
        <v>8</v>
      </c>
      <c r="C3374">
        <v>8</v>
      </c>
      <c r="D3374" t="s">
        <v>11</v>
      </c>
      <c r="E3374" t="s">
        <v>10</v>
      </c>
      <c r="F3374">
        <v>9223</v>
      </c>
      <c r="G3374">
        <v>23648</v>
      </c>
      <c r="H3374" s="8">
        <v>2858.3040000000001</v>
      </c>
      <c r="I3374" s="8">
        <v>544.23422094958335</v>
      </c>
    </row>
    <row r="3375" spans="1:9" x14ac:dyDescent="0.25">
      <c r="A3375">
        <v>2019</v>
      </c>
      <c r="B3375">
        <v>8</v>
      </c>
      <c r="C3375">
        <v>8</v>
      </c>
      <c r="D3375" t="s">
        <v>11</v>
      </c>
      <c r="E3375" t="s">
        <v>11</v>
      </c>
      <c r="F3375">
        <v>9092</v>
      </c>
      <c r="G3375">
        <v>34509</v>
      </c>
      <c r="H3375" s="8">
        <v>4568.7700000000004</v>
      </c>
      <c r="I3375" s="8">
        <v>623.62900660134994</v>
      </c>
    </row>
    <row r="3376" spans="1:9" x14ac:dyDescent="0.25">
      <c r="A3376">
        <v>2019</v>
      </c>
      <c r="B3376">
        <v>8</v>
      </c>
      <c r="C3376">
        <v>8</v>
      </c>
      <c r="D3376" t="s">
        <v>11</v>
      </c>
      <c r="E3376" t="s">
        <v>12</v>
      </c>
      <c r="F3376">
        <v>9631</v>
      </c>
      <c r="G3376">
        <v>40598</v>
      </c>
      <c r="H3376" s="8">
        <v>1761.21</v>
      </c>
      <c r="I3376" s="8">
        <v>424.39705118013342</v>
      </c>
    </row>
    <row r="3377" spans="1:9" x14ac:dyDescent="0.25">
      <c r="A3377">
        <v>2019</v>
      </c>
      <c r="B3377">
        <v>8</v>
      </c>
      <c r="C3377">
        <v>8</v>
      </c>
      <c r="D3377" t="s">
        <v>12</v>
      </c>
      <c r="E3377" t="s">
        <v>10</v>
      </c>
      <c r="F3377">
        <v>8146</v>
      </c>
      <c r="G3377">
        <v>16106</v>
      </c>
      <c r="H3377" s="8">
        <v>408.82299999999998</v>
      </c>
      <c r="I3377" s="8">
        <v>531.99081981300003</v>
      </c>
    </row>
    <row r="3378" spans="1:9" x14ac:dyDescent="0.25">
      <c r="A3378">
        <v>2019</v>
      </c>
      <c r="B3378">
        <v>8</v>
      </c>
      <c r="C3378">
        <v>8</v>
      </c>
      <c r="D3378" t="s">
        <v>12</v>
      </c>
      <c r="E3378" t="s">
        <v>11</v>
      </c>
      <c r="F3378">
        <v>5590</v>
      </c>
      <c r="G3378">
        <v>19348</v>
      </c>
      <c r="H3378" s="8">
        <v>383.15800000000002</v>
      </c>
      <c r="I3378" s="8">
        <v>131.20935776350001</v>
      </c>
    </row>
    <row r="3379" spans="1:9" x14ac:dyDescent="0.25">
      <c r="A3379">
        <v>2019</v>
      </c>
      <c r="B3379">
        <v>8</v>
      </c>
      <c r="C3379">
        <v>8</v>
      </c>
      <c r="D3379" t="s">
        <v>12</v>
      </c>
      <c r="E3379" t="s">
        <v>12</v>
      </c>
      <c r="F3379">
        <v>11040</v>
      </c>
      <c r="G3379">
        <v>30075</v>
      </c>
      <c r="H3379" s="8">
        <v>556.36099999999999</v>
      </c>
      <c r="I3379" s="8">
        <v>563.2483386765</v>
      </c>
    </row>
    <row r="3380" spans="1:9" x14ac:dyDescent="0.25">
      <c r="A3380">
        <v>2019</v>
      </c>
      <c r="B3380">
        <v>8</v>
      </c>
      <c r="C3380">
        <v>9</v>
      </c>
      <c r="D3380" t="s">
        <v>10</v>
      </c>
      <c r="E3380" t="s">
        <v>10</v>
      </c>
      <c r="F3380">
        <v>1908</v>
      </c>
      <c r="G3380">
        <v>2501</v>
      </c>
      <c r="H3380" s="8">
        <v>49.414999999999999</v>
      </c>
      <c r="I3380" s="8">
        <v>96.313559367500005</v>
      </c>
    </row>
    <row r="3381" spans="1:9" x14ac:dyDescent="0.25">
      <c r="A3381">
        <v>2019</v>
      </c>
      <c r="B3381">
        <v>8</v>
      </c>
      <c r="C3381">
        <v>9</v>
      </c>
      <c r="D3381" t="s">
        <v>10</v>
      </c>
      <c r="E3381" t="s">
        <v>11</v>
      </c>
      <c r="F3381">
        <v>1066</v>
      </c>
      <c r="G3381">
        <v>2714</v>
      </c>
      <c r="H3381" s="8">
        <v>80.423000000000002</v>
      </c>
      <c r="I3381" s="8">
        <v>37.230886587999997</v>
      </c>
    </row>
    <row r="3382" spans="1:9" x14ac:dyDescent="0.25">
      <c r="A3382">
        <v>2019</v>
      </c>
      <c r="B3382">
        <v>8</v>
      </c>
      <c r="C3382">
        <v>9</v>
      </c>
      <c r="D3382" t="s">
        <v>10</v>
      </c>
      <c r="E3382" t="s">
        <v>12</v>
      </c>
      <c r="F3382">
        <v>972</v>
      </c>
      <c r="G3382">
        <v>1268</v>
      </c>
      <c r="H3382" s="8">
        <v>14.943</v>
      </c>
      <c r="I3382" s="8">
        <v>24.499735575999999</v>
      </c>
    </row>
    <row r="3383" spans="1:9" x14ac:dyDescent="0.25">
      <c r="A3383">
        <v>2019</v>
      </c>
      <c r="B3383">
        <v>8</v>
      </c>
      <c r="C3383">
        <v>9</v>
      </c>
      <c r="D3383" t="s">
        <v>11</v>
      </c>
      <c r="E3383" t="s">
        <v>10</v>
      </c>
      <c r="F3383">
        <v>2409</v>
      </c>
      <c r="G3383">
        <v>5047</v>
      </c>
      <c r="H3383" s="8">
        <v>114.45</v>
      </c>
      <c r="I3383" s="8">
        <v>38.641447242666658</v>
      </c>
    </row>
    <row r="3384" spans="1:9" x14ac:dyDescent="0.25">
      <c r="A3384">
        <v>2019</v>
      </c>
      <c r="B3384">
        <v>8</v>
      </c>
      <c r="C3384">
        <v>9</v>
      </c>
      <c r="D3384" t="s">
        <v>11</v>
      </c>
      <c r="E3384" t="s">
        <v>11</v>
      </c>
      <c r="F3384">
        <v>2002</v>
      </c>
      <c r="G3384">
        <v>6635</v>
      </c>
      <c r="H3384" s="8">
        <v>278.392</v>
      </c>
      <c r="I3384" s="8">
        <v>73.07224777943334</v>
      </c>
    </row>
    <row r="3385" spans="1:9" x14ac:dyDescent="0.25">
      <c r="A3385">
        <v>2019</v>
      </c>
      <c r="B3385">
        <v>8</v>
      </c>
      <c r="C3385">
        <v>9</v>
      </c>
      <c r="D3385" t="s">
        <v>11</v>
      </c>
      <c r="E3385" t="s">
        <v>12</v>
      </c>
      <c r="F3385">
        <v>1938</v>
      </c>
      <c r="G3385">
        <v>5690</v>
      </c>
      <c r="H3385" s="8">
        <v>74.869</v>
      </c>
      <c r="I3385" s="8">
        <v>33.867250633333327</v>
      </c>
    </row>
    <row r="3386" spans="1:9" x14ac:dyDescent="0.25">
      <c r="A3386">
        <v>2019</v>
      </c>
      <c r="B3386">
        <v>8</v>
      </c>
      <c r="C3386">
        <v>9</v>
      </c>
      <c r="D3386" t="s">
        <v>12</v>
      </c>
      <c r="E3386" t="s">
        <v>10</v>
      </c>
      <c r="F3386">
        <v>1376</v>
      </c>
      <c r="G3386">
        <v>2025</v>
      </c>
      <c r="H3386" s="8">
        <v>22.835000000000001</v>
      </c>
      <c r="I3386" s="8">
        <v>26.199300432000001</v>
      </c>
    </row>
    <row r="3387" spans="1:9" x14ac:dyDescent="0.25">
      <c r="A3387">
        <v>2019</v>
      </c>
      <c r="B3387">
        <v>8</v>
      </c>
      <c r="C3387">
        <v>9</v>
      </c>
      <c r="D3387" t="s">
        <v>12</v>
      </c>
      <c r="E3387" t="s">
        <v>11</v>
      </c>
      <c r="F3387">
        <v>628</v>
      </c>
      <c r="G3387">
        <v>2303</v>
      </c>
      <c r="H3387" s="8">
        <v>21.757000000000001</v>
      </c>
      <c r="I3387" s="8">
        <v>9.9078704430000002</v>
      </c>
    </row>
    <row r="3388" spans="1:9" x14ac:dyDescent="0.25">
      <c r="A3388">
        <v>2019</v>
      </c>
      <c r="B3388">
        <v>8</v>
      </c>
      <c r="C3388">
        <v>9</v>
      </c>
      <c r="D3388" t="s">
        <v>12</v>
      </c>
      <c r="E3388" t="s">
        <v>12</v>
      </c>
      <c r="F3388">
        <v>1061</v>
      </c>
      <c r="G3388">
        <v>2403</v>
      </c>
      <c r="H3388" s="8">
        <v>15.472</v>
      </c>
      <c r="I3388" s="8">
        <v>26.530073173000002</v>
      </c>
    </row>
    <row r="3389" spans="1:9" x14ac:dyDescent="0.25">
      <c r="A3389">
        <v>2019</v>
      </c>
      <c r="B3389">
        <v>8</v>
      </c>
      <c r="C3389">
        <v>10</v>
      </c>
      <c r="D3389" t="s">
        <v>10</v>
      </c>
      <c r="E3389" t="s">
        <v>10</v>
      </c>
      <c r="F3389">
        <v>986</v>
      </c>
      <c r="G3389">
        <v>1986</v>
      </c>
      <c r="H3389" s="8">
        <v>23.863</v>
      </c>
      <c r="I3389" s="8">
        <v>283.41525692350001</v>
      </c>
    </row>
    <row r="3390" spans="1:9" x14ac:dyDescent="0.25">
      <c r="A3390">
        <v>2019</v>
      </c>
      <c r="B3390">
        <v>8</v>
      </c>
      <c r="C3390">
        <v>10</v>
      </c>
      <c r="D3390" t="s">
        <v>10</v>
      </c>
      <c r="E3390" t="s">
        <v>11</v>
      </c>
      <c r="F3390">
        <v>664</v>
      </c>
      <c r="G3390">
        <v>1332</v>
      </c>
      <c r="H3390" s="8">
        <v>13.105</v>
      </c>
      <c r="I3390" s="8">
        <v>40.320420494750003</v>
      </c>
    </row>
    <row r="3391" spans="1:9" x14ac:dyDescent="0.25">
      <c r="A3391">
        <v>2019</v>
      </c>
      <c r="B3391">
        <v>8</v>
      </c>
      <c r="C3391">
        <v>10</v>
      </c>
      <c r="D3391" t="s">
        <v>10</v>
      </c>
      <c r="E3391" t="s">
        <v>12</v>
      </c>
      <c r="F3391">
        <v>673</v>
      </c>
      <c r="G3391">
        <v>985</v>
      </c>
      <c r="H3391" s="8">
        <v>9.9949999999999992</v>
      </c>
      <c r="I3391" s="8">
        <v>38.641892284999997</v>
      </c>
    </row>
    <row r="3392" spans="1:9" x14ac:dyDescent="0.25">
      <c r="A3392">
        <v>2019</v>
      </c>
      <c r="B3392">
        <v>8</v>
      </c>
      <c r="C3392">
        <v>10</v>
      </c>
      <c r="D3392" t="s">
        <v>11</v>
      </c>
      <c r="E3392" t="s">
        <v>10</v>
      </c>
      <c r="F3392">
        <v>1459</v>
      </c>
      <c r="G3392">
        <v>3888</v>
      </c>
      <c r="H3392" s="8">
        <v>34.963999999999999</v>
      </c>
      <c r="I3392" s="8">
        <v>75.023639660000001</v>
      </c>
    </row>
    <row r="3393" spans="1:9" x14ac:dyDescent="0.25">
      <c r="A3393">
        <v>2019</v>
      </c>
      <c r="B3393">
        <v>8</v>
      </c>
      <c r="C3393">
        <v>10</v>
      </c>
      <c r="D3393" t="s">
        <v>11</v>
      </c>
      <c r="E3393" t="s">
        <v>11</v>
      </c>
      <c r="F3393">
        <v>1268</v>
      </c>
      <c r="G3393">
        <v>3435</v>
      </c>
      <c r="H3393" s="8">
        <v>40.594000000000001</v>
      </c>
      <c r="I3393" s="8">
        <v>25.762908628999998</v>
      </c>
    </row>
    <row r="3394" spans="1:9" x14ac:dyDescent="0.25">
      <c r="A3394">
        <v>2019</v>
      </c>
      <c r="B3394">
        <v>8</v>
      </c>
      <c r="C3394">
        <v>10</v>
      </c>
      <c r="D3394" t="s">
        <v>11</v>
      </c>
      <c r="E3394" t="s">
        <v>12</v>
      </c>
      <c r="F3394">
        <v>1441</v>
      </c>
      <c r="G3394">
        <v>5087</v>
      </c>
      <c r="H3394" s="8">
        <v>41.201000000000001</v>
      </c>
      <c r="I3394" s="8">
        <v>34.893458462050006</v>
      </c>
    </row>
    <row r="3395" spans="1:9" x14ac:dyDescent="0.25">
      <c r="A3395">
        <v>2019</v>
      </c>
      <c r="B3395">
        <v>8</v>
      </c>
      <c r="C3395">
        <v>10</v>
      </c>
      <c r="D3395" t="s">
        <v>12</v>
      </c>
      <c r="E3395" t="s">
        <v>10</v>
      </c>
      <c r="F3395">
        <v>768</v>
      </c>
      <c r="G3395">
        <v>871</v>
      </c>
      <c r="H3395" s="8">
        <v>17.616</v>
      </c>
      <c r="I3395" s="8">
        <v>39.088949225999997</v>
      </c>
    </row>
    <row r="3396" spans="1:9" x14ac:dyDescent="0.25">
      <c r="A3396">
        <v>2019</v>
      </c>
      <c r="B3396">
        <v>8</v>
      </c>
      <c r="C3396">
        <v>10</v>
      </c>
      <c r="D3396" t="s">
        <v>12</v>
      </c>
      <c r="E3396" t="s">
        <v>11</v>
      </c>
      <c r="F3396">
        <v>430</v>
      </c>
      <c r="G3396">
        <v>728</v>
      </c>
      <c r="H3396" s="8">
        <v>8.7270000000000003</v>
      </c>
      <c r="I3396" s="8">
        <v>4.9450310479999997</v>
      </c>
    </row>
    <row r="3397" spans="1:9" x14ac:dyDescent="0.25">
      <c r="A3397">
        <v>2019</v>
      </c>
      <c r="B3397">
        <v>8</v>
      </c>
      <c r="C3397">
        <v>10</v>
      </c>
      <c r="D3397" t="s">
        <v>12</v>
      </c>
      <c r="E3397" t="s">
        <v>12</v>
      </c>
      <c r="F3397">
        <v>799</v>
      </c>
      <c r="G3397">
        <v>1292</v>
      </c>
      <c r="H3397" s="8">
        <v>11.24</v>
      </c>
      <c r="I3397" s="8">
        <v>22.907915377999998</v>
      </c>
    </row>
    <row r="3398" spans="1:9" x14ac:dyDescent="0.25">
      <c r="A3398">
        <v>2019</v>
      </c>
      <c r="B3398">
        <v>8</v>
      </c>
      <c r="C3398">
        <v>11</v>
      </c>
      <c r="D3398" t="s">
        <v>10</v>
      </c>
      <c r="E3398" t="s">
        <v>10</v>
      </c>
      <c r="F3398">
        <v>108</v>
      </c>
      <c r="G3398">
        <v>109</v>
      </c>
      <c r="H3398" s="8">
        <v>0.37</v>
      </c>
      <c r="I3398" s="8">
        <v>0.45748976499999999</v>
      </c>
    </row>
    <row r="3399" spans="1:9" x14ac:dyDescent="0.25">
      <c r="A3399">
        <v>2019</v>
      </c>
      <c r="B3399">
        <v>8</v>
      </c>
      <c r="C3399">
        <v>11</v>
      </c>
      <c r="D3399" t="s">
        <v>10</v>
      </c>
      <c r="E3399" t="s">
        <v>11</v>
      </c>
      <c r="F3399">
        <v>65</v>
      </c>
      <c r="G3399">
        <v>126</v>
      </c>
      <c r="H3399" s="8">
        <v>0.66100000000000003</v>
      </c>
      <c r="I3399" s="8">
        <v>0.62928224899999996</v>
      </c>
    </row>
    <row r="3400" spans="1:9" x14ac:dyDescent="0.25">
      <c r="A3400">
        <v>2019</v>
      </c>
      <c r="B3400">
        <v>8</v>
      </c>
      <c r="C3400">
        <v>11</v>
      </c>
      <c r="D3400" t="s">
        <v>10</v>
      </c>
      <c r="E3400" t="s">
        <v>12</v>
      </c>
      <c r="F3400">
        <v>78</v>
      </c>
      <c r="G3400">
        <v>98</v>
      </c>
      <c r="H3400" s="8">
        <v>0.8</v>
      </c>
      <c r="I3400" s="8">
        <v>0.874854048</v>
      </c>
    </row>
    <row r="3401" spans="1:9" x14ac:dyDescent="0.25">
      <c r="A3401">
        <v>2019</v>
      </c>
      <c r="B3401">
        <v>8</v>
      </c>
      <c r="C3401">
        <v>11</v>
      </c>
      <c r="D3401" t="s">
        <v>11</v>
      </c>
      <c r="E3401" t="s">
        <v>10</v>
      </c>
      <c r="F3401">
        <v>242</v>
      </c>
      <c r="G3401">
        <v>286</v>
      </c>
      <c r="H3401" s="8">
        <v>3.8279999999999998</v>
      </c>
      <c r="I3401" s="8">
        <v>0.61910217000000001</v>
      </c>
    </row>
    <row r="3402" spans="1:9" x14ac:dyDescent="0.25">
      <c r="A3402">
        <v>2019</v>
      </c>
      <c r="B3402">
        <v>8</v>
      </c>
      <c r="C3402">
        <v>11</v>
      </c>
      <c r="D3402" t="s">
        <v>11</v>
      </c>
      <c r="E3402" t="s">
        <v>11</v>
      </c>
      <c r="F3402">
        <v>181</v>
      </c>
      <c r="G3402">
        <v>308</v>
      </c>
      <c r="H3402" s="8">
        <v>1.633</v>
      </c>
      <c r="I3402" s="8">
        <v>0.79295256199999997</v>
      </c>
    </row>
    <row r="3403" spans="1:9" x14ac:dyDescent="0.25">
      <c r="A3403">
        <v>2019</v>
      </c>
      <c r="B3403">
        <v>8</v>
      </c>
      <c r="C3403">
        <v>11</v>
      </c>
      <c r="D3403" t="s">
        <v>11</v>
      </c>
      <c r="E3403" t="s">
        <v>12</v>
      </c>
      <c r="F3403">
        <v>243</v>
      </c>
      <c r="G3403">
        <v>328</v>
      </c>
      <c r="H3403" s="8">
        <v>1.7869999999999999</v>
      </c>
      <c r="I3403" s="8">
        <v>1.391570373</v>
      </c>
    </row>
    <row r="3404" spans="1:9" x14ac:dyDescent="0.25">
      <c r="A3404">
        <v>2019</v>
      </c>
      <c r="B3404">
        <v>8</v>
      </c>
      <c r="C3404">
        <v>11</v>
      </c>
      <c r="D3404" t="s">
        <v>12</v>
      </c>
      <c r="E3404" t="s">
        <v>10</v>
      </c>
      <c r="F3404">
        <v>66</v>
      </c>
      <c r="G3404">
        <v>70</v>
      </c>
      <c r="H3404" s="8">
        <v>0.215</v>
      </c>
      <c r="I3404" s="8">
        <v>0.26115034999999998</v>
      </c>
    </row>
    <row r="3405" spans="1:9" x14ac:dyDescent="0.25">
      <c r="A3405">
        <v>2019</v>
      </c>
      <c r="B3405">
        <v>8</v>
      </c>
      <c r="C3405">
        <v>11</v>
      </c>
      <c r="D3405" t="s">
        <v>12</v>
      </c>
      <c r="E3405" t="s">
        <v>11</v>
      </c>
      <c r="F3405">
        <v>42</v>
      </c>
      <c r="G3405">
        <v>52</v>
      </c>
      <c r="H3405" s="8">
        <v>0.22900000000000001</v>
      </c>
      <c r="I3405" s="8">
        <v>4.7234335000000002E-2</v>
      </c>
    </row>
    <row r="3406" spans="1:9" x14ac:dyDescent="0.25">
      <c r="A3406">
        <v>2019</v>
      </c>
      <c r="B3406">
        <v>8</v>
      </c>
      <c r="C3406">
        <v>11</v>
      </c>
      <c r="D3406" t="s">
        <v>12</v>
      </c>
      <c r="E3406" t="s">
        <v>12</v>
      </c>
      <c r="F3406">
        <v>117</v>
      </c>
      <c r="G3406">
        <v>155</v>
      </c>
      <c r="H3406" s="8">
        <v>0.91</v>
      </c>
      <c r="I3406" s="8">
        <v>2.2347160869999998</v>
      </c>
    </row>
    <row r="3407" spans="1:9" x14ac:dyDescent="0.25">
      <c r="A3407">
        <v>2019</v>
      </c>
      <c r="B3407">
        <v>8</v>
      </c>
      <c r="C3407">
        <v>12</v>
      </c>
      <c r="D3407" t="s">
        <v>10</v>
      </c>
      <c r="E3407" t="s">
        <v>10</v>
      </c>
      <c r="F3407">
        <v>125</v>
      </c>
      <c r="G3407">
        <v>95</v>
      </c>
      <c r="H3407" s="8">
        <v>0.63100000000000001</v>
      </c>
      <c r="I3407" s="8"/>
    </row>
    <row r="3408" spans="1:9" x14ac:dyDescent="0.25">
      <c r="A3408">
        <v>2019</v>
      </c>
      <c r="B3408">
        <v>8</v>
      </c>
      <c r="C3408">
        <v>12</v>
      </c>
      <c r="D3408" t="s">
        <v>10</v>
      </c>
      <c r="E3408" t="s">
        <v>11</v>
      </c>
      <c r="F3408">
        <v>78</v>
      </c>
      <c r="G3408">
        <v>84</v>
      </c>
      <c r="H3408" s="8">
        <v>0.28899999999999998</v>
      </c>
      <c r="I3408" s="8">
        <v>0.56995090100000001</v>
      </c>
    </row>
    <row r="3409" spans="1:9" x14ac:dyDescent="0.25">
      <c r="A3409">
        <v>2019</v>
      </c>
      <c r="B3409">
        <v>8</v>
      </c>
      <c r="C3409">
        <v>12</v>
      </c>
      <c r="D3409" t="s">
        <v>10</v>
      </c>
      <c r="E3409" t="s">
        <v>12</v>
      </c>
      <c r="F3409">
        <v>78</v>
      </c>
      <c r="G3409">
        <v>90</v>
      </c>
      <c r="H3409" s="8">
        <v>0.59699999999999998</v>
      </c>
      <c r="I3409" s="8">
        <v>0.59847320400000004</v>
      </c>
    </row>
    <row r="3410" spans="1:9" x14ac:dyDescent="0.25">
      <c r="A3410">
        <v>2019</v>
      </c>
      <c r="B3410">
        <v>8</v>
      </c>
      <c r="C3410">
        <v>12</v>
      </c>
      <c r="D3410" t="s">
        <v>11</v>
      </c>
      <c r="E3410" t="s">
        <v>10</v>
      </c>
      <c r="F3410">
        <v>275</v>
      </c>
      <c r="G3410">
        <v>265</v>
      </c>
      <c r="H3410" s="8">
        <v>1.897</v>
      </c>
      <c r="I3410" s="8">
        <v>2.898843587</v>
      </c>
    </row>
    <row r="3411" spans="1:9" x14ac:dyDescent="0.25">
      <c r="A3411">
        <v>2019</v>
      </c>
      <c r="B3411">
        <v>8</v>
      </c>
      <c r="C3411">
        <v>12</v>
      </c>
      <c r="D3411" t="s">
        <v>11</v>
      </c>
      <c r="E3411" t="s">
        <v>11</v>
      </c>
      <c r="F3411">
        <v>267</v>
      </c>
      <c r="G3411">
        <v>311</v>
      </c>
      <c r="H3411" s="8">
        <v>2.4049999999999998</v>
      </c>
      <c r="I3411" s="8">
        <v>1.138142848</v>
      </c>
    </row>
    <row r="3412" spans="1:9" x14ac:dyDescent="0.25">
      <c r="A3412">
        <v>2019</v>
      </c>
      <c r="B3412">
        <v>8</v>
      </c>
      <c r="C3412">
        <v>12</v>
      </c>
      <c r="D3412" t="s">
        <v>11</v>
      </c>
      <c r="E3412" t="s">
        <v>12</v>
      </c>
      <c r="F3412">
        <v>266</v>
      </c>
      <c r="G3412">
        <v>365</v>
      </c>
      <c r="H3412" s="8">
        <v>1.6839999999999999</v>
      </c>
      <c r="I3412" s="8">
        <v>1.68625738</v>
      </c>
    </row>
    <row r="3413" spans="1:9" x14ac:dyDescent="0.25">
      <c r="A3413">
        <v>2019</v>
      </c>
      <c r="B3413">
        <v>8</v>
      </c>
      <c r="C3413">
        <v>12</v>
      </c>
      <c r="D3413" t="s">
        <v>12</v>
      </c>
      <c r="E3413" t="s">
        <v>10</v>
      </c>
      <c r="F3413">
        <v>108</v>
      </c>
      <c r="G3413">
        <v>88</v>
      </c>
      <c r="H3413" s="8">
        <v>0.91400000000000003</v>
      </c>
      <c r="I3413" s="8">
        <v>2.4006115640000001</v>
      </c>
    </row>
    <row r="3414" spans="1:9" x14ac:dyDescent="0.25">
      <c r="A3414">
        <v>2019</v>
      </c>
      <c r="B3414">
        <v>8</v>
      </c>
      <c r="C3414">
        <v>12</v>
      </c>
      <c r="D3414" t="s">
        <v>12</v>
      </c>
      <c r="E3414" t="s">
        <v>11</v>
      </c>
      <c r="F3414">
        <v>65</v>
      </c>
      <c r="G3414">
        <v>64</v>
      </c>
      <c r="H3414" s="8">
        <v>0.28799999999999998</v>
      </c>
      <c r="I3414" s="8">
        <v>0.3246407</v>
      </c>
    </row>
    <row r="3415" spans="1:9" x14ac:dyDescent="0.25">
      <c r="A3415">
        <v>2019</v>
      </c>
      <c r="B3415">
        <v>8</v>
      </c>
      <c r="C3415">
        <v>12</v>
      </c>
      <c r="D3415" t="s">
        <v>12</v>
      </c>
      <c r="E3415" t="s">
        <v>12</v>
      </c>
      <c r="F3415">
        <v>130</v>
      </c>
      <c r="G3415">
        <v>188</v>
      </c>
      <c r="H3415" s="8">
        <v>0.76400000000000001</v>
      </c>
      <c r="I3415" s="8">
        <v>1.763516557</v>
      </c>
    </row>
    <row r="3416" spans="1:9" x14ac:dyDescent="0.25">
      <c r="A3416">
        <v>2019</v>
      </c>
      <c r="B3416">
        <v>8</v>
      </c>
      <c r="C3416">
        <v>13</v>
      </c>
      <c r="D3416" t="s">
        <v>10</v>
      </c>
      <c r="E3416" t="s">
        <v>10</v>
      </c>
      <c r="F3416">
        <v>5246</v>
      </c>
      <c r="G3416">
        <v>4907</v>
      </c>
      <c r="H3416" s="8">
        <v>145.86199999999999</v>
      </c>
      <c r="I3416" s="8">
        <v>1150.012612512375</v>
      </c>
    </row>
    <row r="3417" spans="1:9" x14ac:dyDescent="0.25">
      <c r="A3417">
        <v>2019</v>
      </c>
      <c r="B3417">
        <v>8</v>
      </c>
      <c r="C3417">
        <v>13</v>
      </c>
      <c r="D3417" t="s">
        <v>10</v>
      </c>
      <c r="E3417" t="s">
        <v>11</v>
      </c>
      <c r="F3417">
        <v>3520</v>
      </c>
      <c r="G3417">
        <v>5110</v>
      </c>
      <c r="H3417" s="8">
        <v>771.66700000000003</v>
      </c>
      <c r="I3417" s="8">
        <v>753.81894629111548</v>
      </c>
    </row>
    <row r="3418" spans="1:9" x14ac:dyDescent="0.25">
      <c r="A3418">
        <v>2019</v>
      </c>
      <c r="B3418">
        <v>8</v>
      </c>
      <c r="C3418">
        <v>13</v>
      </c>
      <c r="D3418" t="s">
        <v>10</v>
      </c>
      <c r="E3418" t="s">
        <v>12</v>
      </c>
      <c r="F3418">
        <v>4085</v>
      </c>
      <c r="G3418">
        <v>4584</v>
      </c>
      <c r="H3418" s="8">
        <v>67.491</v>
      </c>
      <c r="I3418" s="8">
        <v>221.51273897249999</v>
      </c>
    </row>
    <row r="3419" spans="1:9" x14ac:dyDescent="0.25">
      <c r="A3419">
        <v>2019</v>
      </c>
      <c r="B3419">
        <v>8</v>
      </c>
      <c r="C3419">
        <v>13</v>
      </c>
      <c r="D3419" t="s">
        <v>11</v>
      </c>
      <c r="E3419" t="s">
        <v>10</v>
      </c>
      <c r="F3419">
        <v>4600</v>
      </c>
      <c r="G3419">
        <v>12386</v>
      </c>
      <c r="H3419" s="8">
        <v>275.40699999999998</v>
      </c>
      <c r="I3419" s="8">
        <v>230.38815950041669</v>
      </c>
    </row>
    <row r="3420" spans="1:9" x14ac:dyDescent="0.25">
      <c r="A3420">
        <v>2019</v>
      </c>
      <c r="B3420">
        <v>8</v>
      </c>
      <c r="C3420">
        <v>13</v>
      </c>
      <c r="D3420" t="s">
        <v>11</v>
      </c>
      <c r="E3420" t="s">
        <v>11</v>
      </c>
      <c r="F3420">
        <v>4754</v>
      </c>
      <c r="G3420">
        <v>14455</v>
      </c>
      <c r="H3420" s="8">
        <v>327.47399999999999</v>
      </c>
      <c r="I3420" s="8">
        <v>302.84592547533333</v>
      </c>
    </row>
    <row r="3421" spans="1:9" x14ac:dyDescent="0.25">
      <c r="A3421">
        <v>2019</v>
      </c>
      <c r="B3421">
        <v>8</v>
      </c>
      <c r="C3421">
        <v>13</v>
      </c>
      <c r="D3421" t="s">
        <v>11</v>
      </c>
      <c r="E3421" t="s">
        <v>12</v>
      </c>
      <c r="F3421">
        <v>5448</v>
      </c>
      <c r="G3421">
        <v>25468</v>
      </c>
      <c r="H3421" s="8">
        <v>303.68299999999999</v>
      </c>
      <c r="I3421" s="8">
        <v>352.383494359</v>
      </c>
    </row>
    <row r="3422" spans="1:9" x14ac:dyDescent="0.25">
      <c r="A3422">
        <v>2019</v>
      </c>
      <c r="B3422">
        <v>8</v>
      </c>
      <c r="C3422">
        <v>13</v>
      </c>
      <c r="D3422" t="s">
        <v>12</v>
      </c>
      <c r="E3422" t="s">
        <v>10</v>
      </c>
      <c r="F3422">
        <v>3864</v>
      </c>
      <c r="G3422">
        <v>4856</v>
      </c>
      <c r="H3422" s="8">
        <v>122.75700000000001</v>
      </c>
      <c r="I3422" s="8">
        <v>338.40231778616669</v>
      </c>
    </row>
    <row r="3423" spans="1:9" x14ac:dyDescent="0.25">
      <c r="A3423">
        <v>2019</v>
      </c>
      <c r="B3423">
        <v>8</v>
      </c>
      <c r="C3423">
        <v>13</v>
      </c>
      <c r="D3423" t="s">
        <v>12</v>
      </c>
      <c r="E3423" t="s">
        <v>11</v>
      </c>
      <c r="F3423">
        <v>3187</v>
      </c>
      <c r="G3423">
        <v>6306</v>
      </c>
      <c r="H3423" s="8">
        <v>107.27800000000001</v>
      </c>
      <c r="I3423" s="8">
        <v>220.00095696141668</v>
      </c>
    </row>
    <row r="3424" spans="1:9" x14ac:dyDescent="0.25">
      <c r="A3424">
        <v>2019</v>
      </c>
      <c r="B3424">
        <v>8</v>
      </c>
      <c r="C3424">
        <v>13</v>
      </c>
      <c r="D3424" t="s">
        <v>12</v>
      </c>
      <c r="E3424" t="s">
        <v>12</v>
      </c>
      <c r="F3424">
        <v>5450</v>
      </c>
      <c r="G3424">
        <v>10485</v>
      </c>
      <c r="H3424" s="8">
        <v>237.995</v>
      </c>
      <c r="I3424" s="8">
        <v>519.81810544649443</v>
      </c>
    </row>
    <row r="3425" spans="1:9" x14ac:dyDescent="0.25">
      <c r="A3425">
        <v>2019</v>
      </c>
      <c r="B3425">
        <v>8</v>
      </c>
      <c r="C3425">
        <v>14</v>
      </c>
      <c r="D3425" t="s">
        <v>10</v>
      </c>
      <c r="E3425" t="s">
        <v>10</v>
      </c>
      <c r="F3425">
        <v>692</v>
      </c>
      <c r="G3425">
        <v>649</v>
      </c>
      <c r="H3425" s="8">
        <v>7.4630000000000001</v>
      </c>
      <c r="I3425" s="8">
        <v>33.104310472999998</v>
      </c>
    </row>
    <row r="3426" spans="1:9" x14ac:dyDescent="0.25">
      <c r="A3426">
        <v>2019</v>
      </c>
      <c r="B3426">
        <v>8</v>
      </c>
      <c r="C3426">
        <v>14</v>
      </c>
      <c r="D3426" t="s">
        <v>10</v>
      </c>
      <c r="E3426" t="s">
        <v>11</v>
      </c>
      <c r="F3426">
        <v>216</v>
      </c>
      <c r="G3426">
        <v>350</v>
      </c>
      <c r="H3426" s="8">
        <v>2.383</v>
      </c>
      <c r="I3426" s="8">
        <v>2.575935571</v>
      </c>
    </row>
    <row r="3427" spans="1:9" x14ac:dyDescent="0.25">
      <c r="A3427">
        <v>2019</v>
      </c>
      <c r="B3427">
        <v>8</v>
      </c>
      <c r="C3427">
        <v>14</v>
      </c>
      <c r="D3427" t="s">
        <v>10</v>
      </c>
      <c r="E3427" t="s">
        <v>12</v>
      </c>
      <c r="F3427">
        <v>334</v>
      </c>
      <c r="G3427">
        <v>299</v>
      </c>
      <c r="H3427" s="8">
        <v>3.827</v>
      </c>
      <c r="I3427" s="8">
        <v>7.2744112640000003</v>
      </c>
    </row>
    <row r="3428" spans="1:9" x14ac:dyDescent="0.25">
      <c r="A3428">
        <v>2019</v>
      </c>
      <c r="B3428">
        <v>8</v>
      </c>
      <c r="C3428">
        <v>14</v>
      </c>
      <c r="D3428" t="s">
        <v>11</v>
      </c>
      <c r="E3428" t="s">
        <v>10</v>
      </c>
      <c r="F3428">
        <v>1010</v>
      </c>
      <c r="G3428">
        <v>1527</v>
      </c>
      <c r="H3428" s="8">
        <v>17.484000000000002</v>
      </c>
      <c r="I3428" s="8">
        <v>10.795862806000001</v>
      </c>
    </row>
    <row r="3429" spans="1:9" x14ac:dyDescent="0.25">
      <c r="A3429">
        <v>2019</v>
      </c>
      <c r="B3429">
        <v>8</v>
      </c>
      <c r="C3429">
        <v>14</v>
      </c>
      <c r="D3429" t="s">
        <v>11</v>
      </c>
      <c r="E3429" t="s">
        <v>11</v>
      </c>
      <c r="F3429">
        <v>583</v>
      </c>
      <c r="G3429">
        <v>1062</v>
      </c>
      <c r="H3429" s="8">
        <v>9.9480000000000004</v>
      </c>
      <c r="I3429" s="8">
        <v>7.1110410320000002</v>
      </c>
    </row>
    <row r="3430" spans="1:9" x14ac:dyDescent="0.25">
      <c r="A3430">
        <v>2019</v>
      </c>
      <c r="B3430">
        <v>8</v>
      </c>
      <c r="C3430">
        <v>14</v>
      </c>
      <c r="D3430" t="s">
        <v>11</v>
      </c>
      <c r="E3430" t="s">
        <v>12</v>
      </c>
      <c r="F3430">
        <v>897</v>
      </c>
      <c r="G3430">
        <v>1574</v>
      </c>
      <c r="H3430" s="8">
        <v>15.058</v>
      </c>
      <c r="I3430" s="8">
        <v>6.3943666390000002</v>
      </c>
    </row>
    <row r="3431" spans="1:9" x14ac:dyDescent="0.25">
      <c r="A3431">
        <v>2019</v>
      </c>
      <c r="B3431">
        <v>8</v>
      </c>
      <c r="C3431">
        <v>14</v>
      </c>
      <c r="D3431" t="s">
        <v>12</v>
      </c>
      <c r="E3431" t="s">
        <v>10</v>
      </c>
      <c r="F3431">
        <v>422</v>
      </c>
      <c r="G3431">
        <v>386</v>
      </c>
      <c r="H3431" s="8">
        <v>5.46</v>
      </c>
      <c r="I3431" s="8">
        <v>19.334997775000001</v>
      </c>
    </row>
    <row r="3432" spans="1:9" x14ac:dyDescent="0.25">
      <c r="A3432">
        <v>2019</v>
      </c>
      <c r="B3432">
        <v>8</v>
      </c>
      <c r="C3432">
        <v>14</v>
      </c>
      <c r="D3432" t="s">
        <v>12</v>
      </c>
      <c r="E3432" t="s">
        <v>11</v>
      </c>
      <c r="F3432">
        <v>128</v>
      </c>
      <c r="G3432">
        <v>286</v>
      </c>
      <c r="H3432" s="8">
        <v>1.587</v>
      </c>
      <c r="I3432" s="8">
        <v>0.66515197699999995</v>
      </c>
    </row>
    <row r="3433" spans="1:9" x14ac:dyDescent="0.25">
      <c r="A3433">
        <v>2019</v>
      </c>
      <c r="B3433">
        <v>8</v>
      </c>
      <c r="C3433">
        <v>14</v>
      </c>
      <c r="D3433" t="s">
        <v>12</v>
      </c>
      <c r="E3433" t="s">
        <v>12</v>
      </c>
      <c r="F3433">
        <v>404</v>
      </c>
      <c r="G3433">
        <v>742</v>
      </c>
      <c r="H3433" s="8">
        <v>5.58</v>
      </c>
      <c r="I3433" s="8">
        <v>6.7267948669999997</v>
      </c>
    </row>
    <row r="3434" spans="1:9" x14ac:dyDescent="0.25">
      <c r="A3434">
        <v>2019</v>
      </c>
      <c r="B3434">
        <v>8</v>
      </c>
      <c r="C3434">
        <v>15</v>
      </c>
      <c r="D3434" t="s">
        <v>10</v>
      </c>
      <c r="E3434" t="s">
        <v>10</v>
      </c>
      <c r="F3434">
        <v>99</v>
      </c>
      <c r="G3434">
        <v>48</v>
      </c>
      <c r="H3434" s="8">
        <v>0.65500000000000003</v>
      </c>
      <c r="I3434" s="8">
        <v>6.8420415170000002</v>
      </c>
    </row>
    <row r="3435" spans="1:9" x14ac:dyDescent="0.25">
      <c r="A3435">
        <v>2019</v>
      </c>
      <c r="B3435">
        <v>8</v>
      </c>
      <c r="C3435">
        <v>15</v>
      </c>
      <c r="D3435" t="s">
        <v>10</v>
      </c>
      <c r="E3435" t="s">
        <v>11</v>
      </c>
      <c r="F3435">
        <v>81</v>
      </c>
      <c r="G3435">
        <v>49</v>
      </c>
      <c r="H3435" s="8">
        <v>0.34399999999999997</v>
      </c>
      <c r="I3435" s="8">
        <v>0.63438745799999996</v>
      </c>
    </row>
    <row r="3436" spans="1:9" x14ac:dyDescent="0.25">
      <c r="A3436">
        <v>2019</v>
      </c>
      <c r="B3436">
        <v>8</v>
      </c>
      <c r="C3436">
        <v>15</v>
      </c>
      <c r="D3436" t="s">
        <v>10</v>
      </c>
      <c r="E3436" t="s">
        <v>12</v>
      </c>
      <c r="F3436">
        <v>34</v>
      </c>
      <c r="G3436">
        <v>30</v>
      </c>
      <c r="H3436" s="8">
        <v>0.47</v>
      </c>
      <c r="I3436" s="8">
        <v>0.14181469699999999</v>
      </c>
    </row>
    <row r="3437" spans="1:9" x14ac:dyDescent="0.25">
      <c r="A3437">
        <v>2019</v>
      </c>
      <c r="B3437">
        <v>8</v>
      </c>
      <c r="C3437">
        <v>15</v>
      </c>
      <c r="D3437" t="s">
        <v>11</v>
      </c>
      <c r="E3437" t="s">
        <v>10</v>
      </c>
      <c r="F3437">
        <v>221</v>
      </c>
      <c r="G3437">
        <v>485</v>
      </c>
      <c r="H3437" s="8">
        <v>4.0389999999999997</v>
      </c>
      <c r="I3437" s="8">
        <v>1.2410488799999999</v>
      </c>
    </row>
    <row r="3438" spans="1:9" x14ac:dyDescent="0.25">
      <c r="A3438">
        <v>2019</v>
      </c>
      <c r="B3438">
        <v>8</v>
      </c>
      <c r="C3438">
        <v>15</v>
      </c>
      <c r="D3438" t="s">
        <v>11</v>
      </c>
      <c r="E3438" t="s">
        <v>11</v>
      </c>
      <c r="F3438">
        <v>128</v>
      </c>
      <c r="G3438">
        <v>176</v>
      </c>
      <c r="H3438" s="8">
        <v>1.3979999999999999</v>
      </c>
      <c r="I3438" s="8">
        <v>0.59263990899999996</v>
      </c>
    </row>
    <row r="3439" spans="1:9" x14ac:dyDescent="0.25">
      <c r="A3439">
        <v>2019</v>
      </c>
      <c r="B3439">
        <v>8</v>
      </c>
      <c r="C3439">
        <v>15</v>
      </c>
      <c r="D3439" t="s">
        <v>11</v>
      </c>
      <c r="E3439" t="s">
        <v>12</v>
      </c>
      <c r="F3439">
        <v>202</v>
      </c>
      <c r="G3439">
        <v>238</v>
      </c>
      <c r="H3439" s="8">
        <v>1.2130000000000001</v>
      </c>
      <c r="I3439" s="8">
        <v>0.61387417899999996</v>
      </c>
    </row>
    <row r="3440" spans="1:9" x14ac:dyDescent="0.25">
      <c r="A3440">
        <v>2019</v>
      </c>
      <c r="B3440">
        <v>8</v>
      </c>
      <c r="C3440">
        <v>15</v>
      </c>
      <c r="D3440" t="s">
        <v>12</v>
      </c>
      <c r="E3440" t="s">
        <v>10</v>
      </c>
      <c r="F3440">
        <v>70</v>
      </c>
      <c r="G3440">
        <v>39</v>
      </c>
      <c r="H3440" s="8">
        <v>1.1910000000000001</v>
      </c>
      <c r="I3440" s="8"/>
    </row>
    <row r="3441" spans="1:9" x14ac:dyDescent="0.25">
      <c r="A3441">
        <v>2019</v>
      </c>
      <c r="B3441">
        <v>8</v>
      </c>
      <c r="C3441">
        <v>15</v>
      </c>
      <c r="D3441" t="s">
        <v>12</v>
      </c>
      <c r="E3441" t="s">
        <v>11</v>
      </c>
      <c r="F3441">
        <v>27</v>
      </c>
      <c r="G3441">
        <v>31</v>
      </c>
      <c r="H3441" s="8">
        <v>0.14499999999999999</v>
      </c>
      <c r="I3441" s="8">
        <v>6.4453730000000001E-2</v>
      </c>
    </row>
    <row r="3442" spans="1:9" x14ac:dyDescent="0.25">
      <c r="A3442">
        <v>2019</v>
      </c>
      <c r="B3442">
        <v>8</v>
      </c>
      <c r="C3442">
        <v>15</v>
      </c>
      <c r="D3442" t="s">
        <v>12</v>
      </c>
      <c r="E3442" t="s">
        <v>12</v>
      </c>
      <c r="F3442">
        <v>93</v>
      </c>
      <c r="G3442">
        <v>157</v>
      </c>
      <c r="H3442" s="8">
        <v>0.52500000000000002</v>
      </c>
      <c r="I3442" s="8">
        <v>0.85412622100000002</v>
      </c>
    </row>
    <row r="3443" spans="1:9" x14ac:dyDescent="0.25">
      <c r="A3443">
        <v>2019</v>
      </c>
      <c r="B3443">
        <v>8</v>
      </c>
      <c r="C3443">
        <v>16</v>
      </c>
      <c r="D3443" t="s">
        <v>10</v>
      </c>
      <c r="E3443" t="s">
        <v>10</v>
      </c>
      <c r="F3443">
        <v>1856</v>
      </c>
      <c r="G3443">
        <v>3101</v>
      </c>
      <c r="H3443" s="8">
        <v>37.640999999999998</v>
      </c>
      <c r="I3443" s="8">
        <v>86.285154747000007</v>
      </c>
    </row>
    <row r="3444" spans="1:9" x14ac:dyDescent="0.25">
      <c r="A3444">
        <v>2019</v>
      </c>
      <c r="B3444">
        <v>8</v>
      </c>
      <c r="C3444">
        <v>16</v>
      </c>
      <c r="D3444" t="s">
        <v>10</v>
      </c>
      <c r="E3444" t="s">
        <v>11</v>
      </c>
      <c r="F3444">
        <v>1219</v>
      </c>
      <c r="G3444">
        <v>2103</v>
      </c>
      <c r="H3444" s="8">
        <v>44.701000000000001</v>
      </c>
      <c r="I3444" s="8">
        <v>27.44221098765</v>
      </c>
    </row>
    <row r="3445" spans="1:9" x14ac:dyDescent="0.25">
      <c r="A3445">
        <v>2019</v>
      </c>
      <c r="B3445">
        <v>8</v>
      </c>
      <c r="C3445">
        <v>16</v>
      </c>
      <c r="D3445" t="s">
        <v>10</v>
      </c>
      <c r="E3445" t="s">
        <v>12</v>
      </c>
      <c r="F3445">
        <v>1103</v>
      </c>
      <c r="G3445">
        <v>1259</v>
      </c>
      <c r="H3445" s="8">
        <v>10.85</v>
      </c>
      <c r="I3445" s="8">
        <v>17.834224364000001</v>
      </c>
    </row>
    <row r="3446" spans="1:9" x14ac:dyDescent="0.25">
      <c r="A3446">
        <v>2019</v>
      </c>
      <c r="B3446">
        <v>8</v>
      </c>
      <c r="C3446">
        <v>16</v>
      </c>
      <c r="D3446" t="s">
        <v>11</v>
      </c>
      <c r="E3446" t="s">
        <v>10</v>
      </c>
      <c r="F3446">
        <v>2578</v>
      </c>
      <c r="G3446">
        <v>4851</v>
      </c>
      <c r="H3446" s="8">
        <v>109.057</v>
      </c>
      <c r="I3446" s="8">
        <v>42.630125259000003</v>
      </c>
    </row>
    <row r="3447" spans="1:9" x14ac:dyDescent="0.25">
      <c r="A3447">
        <v>2019</v>
      </c>
      <c r="B3447">
        <v>8</v>
      </c>
      <c r="C3447">
        <v>16</v>
      </c>
      <c r="D3447" t="s">
        <v>11</v>
      </c>
      <c r="E3447" t="s">
        <v>11</v>
      </c>
      <c r="F3447">
        <v>2171</v>
      </c>
      <c r="G3447">
        <v>6052</v>
      </c>
      <c r="H3447" s="8">
        <v>206.27799999999999</v>
      </c>
      <c r="I3447" s="8">
        <v>46.822119645333345</v>
      </c>
    </row>
    <row r="3448" spans="1:9" x14ac:dyDescent="0.25">
      <c r="A3448">
        <v>2019</v>
      </c>
      <c r="B3448">
        <v>8</v>
      </c>
      <c r="C3448">
        <v>16</v>
      </c>
      <c r="D3448" t="s">
        <v>11</v>
      </c>
      <c r="E3448" t="s">
        <v>12</v>
      </c>
      <c r="F3448">
        <v>2201</v>
      </c>
      <c r="G3448">
        <v>5103</v>
      </c>
      <c r="H3448" s="8">
        <v>70.174999999999997</v>
      </c>
      <c r="I3448" s="8">
        <v>28.272184370666672</v>
      </c>
    </row>
    <row r="3449" spans="1:9" x14ac:dyDescent="0.25">
      <c r="A3449">
        <v>2019</v>
      </c>
      <c r="B3449">
        <v>8</v>
      </c>
      <c r="C3449">
        <v>16</v>
      </c>
      <c r="D3449" t="s">
        <v>12</v>
      </c>
      <c r="E3449" t="s">
        <v>10</v>
      </c>
      <c r="F3449">
        <v>1183</v>
      </c>
      <c r="G3449">
        <v>2269</v>
      </c>
      <c r="H3449" s="8">
        <v>27.015000000000001</v>
      </c>
      <c r="I3449" s="8">
        <v>39.383340316000002</v>
      </c>
    </row>
    <row r="3450" spans="1:9" x14ac:dyDescent="0.25">
      <c r="A3450">
        <v>2019</v>
      </c>
      <c r="B3450">
        <v>8</v>
      </c>
      <c r="C3450">
        <v>16</v>
      </c>
      <c r="D3450" t="s">
        <v>12</v>
      </c>
      <c r="E3450" t="s">
        <v>11</v>
      </c>
      <c r="F3450">
        <v>660</v>
      </c>
      <c r="G3450">
        <v>2543</v>
      </c>
      <c r="H3450" s="8">
        <v>34.713999999999999</v>
      </c>
      <c r="I3450" s="8">
        <v>9.4223560744999997</v>
      </c>
    </row>
    <row r="3451" spans="1:9" x14ac:dyDescent="0.25">
      <c r="A3451">
        <v>2019</v>
      </c>
      <c r="B3451">
        <v>8</v>
      </c>
      <c r="C3451">
        <v>16</v>
      </c>
      <c r="D3451" t="s">
        <v>12</v>
      </c>
      <c r="E3451" t="s">
        <v>12</v>
      </c>
      <c r="F3451">
        <v>1199</v>
      </c>
      <c r="G3451">
        <v>2550</v>
      </c>
      <c r="H3451" s="8">
        <v>39.463999999999999</v>
      </c>
      <c r="I3451" s="8">
        <v>15.920452177</v>
      </c>
    </row>
    <row r="3452" spans="1:9" x14ac:dyDescent="0.25">
      <c r="A3452">
        <v>2019</v>
      </c>
      <c r="B3452">
        <v>9</v>
      </c>
      <c r="C3452">
        <v>1</v>
      </c>
      <c r="D3452" t="s">
        <v>10</v>
      </c>
      <c r="E3452" t="s">
        <v>10</v>
      </c>
      <c r="F3452">
        <v>67</v>
      </c>
      <c r="G3452">
        <v>122</v>
      </c>
      <c r="H3452" s="8">
        <v>1.026</v>
      </c>
      <c r="I3452" s="8">
        <v>0.74681167199999998</v>
      </c>
    </row>
    <row r="3453" spans="1:9" x14ac:dyDescent="0.25">
      <c r="A3453">
        <v>2019</v>
      </c>
      <c r="B3453">
        <v>9</v>
      </c>
      <c r="C3453">
        <v>1</v>
      </c>
      <c r="D3453" t="s">
        <v>10</v>
      </c>
      <c r="E3453" t="s">
        <v>11</v>
      </c>
      <c r="F3453">
        <v>94</v>
      </c>
      <c r="G3453">
        <v>140</v>
      </c>
      <c r="H3453" s="8">
        <v>1.6040000000000001</v>
      </c>
      <c r="I3453" s="8">
        <v>1.6053111010000001</v>
      </c>
    </row>
    <row r="3454" spans="1:9" x14ac:dyDescent="0.25">
      <c r="A3454">
        <v>2019</v>
      </c>
      <c r="B3454">
        <v>9</v>
      </c>
      <c r="C3454">
        <v>1</v>
      </c>
      <c r="D3454" t="s">
        <v>10</v>
      </c>
      <c r="E3454" t="s">
        <v>12</v>
      </c>
      <c r="F3454">
        <v>73</v>
      </c>
      <c r="G3454">
        <v>125</v>
      </c>
      <c r="H3454" s="8">
        <v>1.228</v>
      </c>
      <c r="I3454" s="8">
        <v>0.69755219199999996</v>
      </c>
    </row>
    <row r="3455" spans="1:9" x14ac:dyDescent="0.25">
      <c r="A3455">
        <v>2019</v>
      </c>
      <c r="B3455">
        <v>9</v>
      </c>
      <c r="C3455">
        <v>1</v>
      </c>
      <c r="D3455" t="s">
        <v>11</v>
      </c>
      <c r="E3455" t="s">
        <v>10</v>
      </c>
      <c r="F3455">
        <v>211</v>
      </c>
      <c r="G3455">
        <v>212</v>
      </c>
      <c r="H3455" s="8">
        <v>1.931</v>
      </c>
      <c r="I3455" s="8">
        <v>1.6419228850000001</v>
      </c>
    </row>
    <row r="3456" spans="1:9" x14ac:dyDescent="0.25">
      <c r="A3456">
        <v>2019</v>
      </c>
      <c r="B3456">
        <v>9</v>
      </c>
      <c r="C3456">
        <v>1</v>
      </c>
      <c r="D3456" t="s">
        <v>11</v>
      </c>
      <c r="E3456" t="s">
        <v>11</v>
      </c>
      <c r="F3456">
        <v>204</v>
      </c>
      <c r="G3456">
        <v>292</v>
      </c>
      <c r="H3456" s="8">
        <v>2.407</v>
      </c>
      <c r="I3456" s="8">
        <v>0.50491997399999999</v>
      </c>
    </row>
    <row r="3457" spans="1:9" x14ac:dyDescent="0.25">
      <c r="A3457">
        <v>2019</v>
      </c>
      <c r="B3457">
        <v>9</v>
      </c>
      <c r="C3457">
        <v>1</v>
      </c>
      <c r="D3457" t="s">
        <v>11</v>
      </c>
      <c r="E3457" t="s">
        <v>12</v>
      </c>
      <c r="F3457">
        <v>295</v>
      </c>
      <c r="G3457">
        <v>409</v>
      </c>
      <c r="H3457" s="8">
        <v>2.5289999999999999</v>
      </c>
      <c r="I3457" s="8">
        <v>1.5809727179999999</v>
      </c>
    </row>
    <row r="3458" spans="1:9" x14ac:dyDescent="0.25">
      <c r="A3458">
        <v>2019</v>
      </c>
      <c r="B3458">
        <v>9</v>
      </c>
      <c r="C3458">
        <v>1</v>
      </c>
      <c r="D3458" t="s">
        <v>12</v>
      </c>
      <c r="E3458" t="s">
        <v>10</v>
      </c>
      <c r="F3458">
        <v>56</v>
      </c>
      <c r="G3458">
        <v>84</v>
      </c>
      <c r="H3458" s="8">
        <v>0.34799999999999998</v>
      </c>
      <c r="I3458" s="8">
        <v>0.48635715200000001</v>
      </c>
    </row>
    <row r="3459" spans="1:9" x14ac:dyDescent="0.25">
      <c r="A3459">
        <v>2019</v>
      </c>
      <c r="B3459">
        <v>9</v>
      </c>
      <c r="C3459">
        <v>1</v>
      </c>
      <c r="D3459" t="s">
        <v>12</v>
      </c>
      <c r="E3459" t="s">
        <v>11</v>
      </c>
      <c r="F3459">
        <v>43</v>
      </c>
      <c r="G3459">
        <v>77</v>
      </c>
      <c r="H3459" s="8">
        <v>0.37</v>
      </c>
      <c r="I3459" s="8">
        <v>0.111726994</v>
      </c>
    </row>
    <row r="3460" spans="1:9" x14ac:dyDescent="0.25">
      <c r="A3460">
        <v>2019</v>
      </c>
      <c r="B3460">
        <v>9</v>
      </c>
      <c r="C3460">
        <v>1</v>
      </c>
      <c r="D3460" t="s">
        <v>12</v>
      </c>
      <c r="E3460" t="s">
        <v>12</v>
      </c>
      <c r="F3460">
        <v>134</v>
      </c>
      <c r="G3460">
        <v>284</v>
      </c>
      <c r="H3460" s="8">
        <v>0.94</v>
      </c>
      <c r="I3460" s="8">
        <v>1.4532905089999999</v>
      </c>
    </row>
    <row r="3461" spans="1:9" x14ac:dyDescent="0.25">
      <c r="A3461">
        <v>2019</v>
      </c>
      <c r="B3461">
        <v>9</v>
      </c>
      <c r="C3461">
        <v>2</v>
      </c>
      <c r="D3461" t="s">
        <v>10</v>
      </c>
      <c r="E3461" t="s">
        <v>10</v>
      </c>
      <c r="F3461">
        <v>126</v>
      </c>
      <c r="G3461">
        <v>447</v>
      </c>
      <c r="H3461" s="8">
        <v>3.5640000000000001</v>
      </c>
      <c r="I3461" s="8">
        <v>1.5579370509999999</v>
      </c>
    </row>
    <row r="3462" spans="1:9" x14ac:dyDescent="0.25">
      <c r="A3462">
        <v>2019</v>
      </c>
      <c r="B3462">
        <v>9</v>
      </c>
      <c r="C3462">
        <v>2</v>
      </c>
      <c r="D3462" t="s">
        <v>10</v>
      </c>
      <c r="E3462" t="s">
        <v>11</v>
      </c>
      <c r="F3462">
        <v>141</v>
      </c>
      <c r="G3462">
        <v>765</v>
      </c>
      <c r="H3462" s="8">
        <v>18.573</v>
      </c>
      <c r="I3462" s="8"/>
    </row>
    <row r="3463" spans="1:9" x14ac:dyDescent="0.25">
      <c r="A3463">
        <v>2019</v>
      </c>
      <c r="B3463">
        <v>9</v>
      </c>
      <c r="C3463">
        <v>2</v>
      </c>
      <c r="D3463" t="s">
        <v>10</v>
      </c>
      <c r="E3463" t="s">
        <v>12</v>
      </c>
      <c r="F3463">
        <v>113</v>
      </c>
      <c r="G3463">
        <v>611</v>
      </c>
      <c r="H3463" s="8">
        <v>4.2690000000000001</v>
      </c>
      <c r="I3463" s="8">
        <v>2.2816595199999998</v>
      </c>
    </row>
    <row r="3464" spans="1:9" x14ac:dyDescent="0.25">
      <c r="A3464">
        <v>2019</v>
      </c>
      <c r="B3464">
        <v>9</v>
      </c>
      <c r="C3464">
        <v>2</v>
      </c>
      <c r="D3464" t="s">
        <v>11</v>
      </c>
      <c r="E3464" t="s">
        <v>10</v>
      </c>
      <c r="F3464">
        <v>373</v>
      </c>
      <c r="G3464">
        <v>464</v>
      </c>
      <c r="H3464" s="8">
        <v>4.9589999999999996</v>
      </c>
      <c r="I3464" s="8">
        <v>5.529080327</v>
      </c>
    </row>
    <row r="3465" spans="1:9" x14ac:dyDescent="0.25">
      <c r="A3465">
        <v>2019</v>
      </c>
      <c r="B3465">
        <v>9</v>
      </c>
      <c r="C3465">
        <v>2</v>
      </c>
      <c r="D3465" t="s">
        <v>11</v>
      </c>
      <c r="E3465" t="s">
        <v>11</v>
      </c>
      <c r="F3465">
        <v>356</v>
      </c>
      <c r="G3465">
        <v>616</v>
      </c>
      <c r="H3465" s="8">
        <v>6.508</v>
      </c>
      <c r="I3465" s="8">
        <v>1.732772691666667</v>
      </c>
    </row>
    <row r="3466" spans="1:9" x14ac:dyDescent="0.25">
      <c r="A3466">
        <v>2019</v>
      </c>
      <c r="B3466">
        <v>9</v>
      </c>
      <c r="C3466">
        <v>2</v>
      </c>
      <c r="D3466" t="s">
        <v>11</v>
      </c>
      <c r="E3466" t="s">
        <v>12</v>
      </c>
      <c r="F3466">
        <v>456</v>
      </c>
      <c r="G3466">
        <v>830</v>
      </c>
      <c r="H3466" s="8">
        <v>5.5730000000000004</v>
      </c>
      <c r="I3466" s="8">
        <v>2.8416092819999998</v>
      </c>
    </row>
    <row r="3467" spans="1:9" x14ac:dyDescent="0.25">
      <c r="A3467">
        <v>2019</v>
      </c>
      <c r="B3467">
        <v>9</v>
      </c>
      <c r="C3467">
        <v>2</v>
      </c>
      <c r="D3467" t="s">
        <v>12</v>
      </c>
      <c r="E3467" t="s">
        <v>10</v>
      </c>
      <c r="F3467">
        <v>92</v>
      </c>
      <c r="G3467">
        <v>218</v>
      </c>
      <c r="H3467" s="8">
        <v>0.92100000000000004</v>
      </c>
      <c r="I3467" s="8">
        <v>2.2389895069999999</v>
      </c>
    </row>
    <row r="3468" spans="1:9" x14ac:dyDescent="0.25">
      <c r="A3468">
        <v>2019</v>
      </c>
      <c r="B3468">
        <v>9</v>
      </c>
      <c r="C3468">
        <v>2</v>
      </c>
      <c r="D3468" t="s">
        <v>12</v>
      </c>
      <c r="E3468" t="s">
        <v>11</v>
      </c>
      <c r="F3468">
        <v>101</v>
      </c>
      <c r="G3468">
        <v>196</v>
      </c>
      <c r="H3468" s="8">
        <v>0.95099999999999996</v>
      </c>
      <c r="I3468" s="8">
        <v>0.56844036099999995</v>
      </c>
    </row>
    <row r="3469" spans="1:9" x14ac:dyDescent="0.25">
      <c r="A3469">
        <v>2019</v>
      </c>
      <c r="B3469">
        <v>9</v>
      </c>
      <c r="C3469">
        <v>2</v>
      </c>
      <c r="D3469" t="s">
        <v>12</v>
      </c>
      <c r="E3469" t="s">
        <v>12</v>
      </c>
      <c r="F3469">
        <v>183</v>
      </c>
      <c r="G3469">
        <v>571</v>
      </c>
      <c r="H3469" s="8">
        <v>2.024</v>
      </c>
      <c r="I3469" s="8">
        <v>1.698099458</v>
      </c>
    </row>
    <row r="3470" spans="1:9" x14ac:dyDescent="0.25">
      <c r="A3470">
        <v>2019</v>
      </c>
      <c r="B3470">
        <v>9</v>
      </c>
      <c r="C3470">
        <v>3</v>
      </c>
      <c r="D3470" t="s">
        <v>10</v>
      </c>
      <c r="E3470" t="s">
        <v>10</v>
      </c>
      <c r="F3470">
        <v>69</v>
      </c>
      <c r="G3470">
        <v>115</v>
      </c>
      <c r="H3470" s="8">
        <v>0.82099999999999995</v>
      </c>
      <c r="I3470" s="8">
        <v>0.57092343800000001</v>
      </c>
    </row>
    <row r="3471" spans="1:9" x14ac:dyDescent="0.25">
      <c r="A3471">
        <v>2019</v>
      </c>
      <c r="B3471">
        <v>9</v>
      </c>
      <c r="C3471">
        <v>3</v>
      </c>
      <c r="D3471" t="s">
        <v>10</v>
      </c>
      <c r="E3471" t="s">
        <v>11</v>
      </c>
      <c r="F3471">
        <v>75</v>
      </c>
      <c r="G3471">
        <v>227</v>
      </c>
      <c r="H3471" s="8">
        <v>3.5870000000000002</v>
      </c>
      <c r="I3471" s="8">
        <v>1.2019658769999999</v>
      </c>
    </row>
    <row r="3472" spans="1:9" x14ac:dyDescent="0.25">
      <c r="A3472">
        <v>2019</v>
      </c>
      <c r="B3472">
        <v>9</v>
      </c>
      <c r="C3472">
        <v>3</v>
      </c>
      <c r="D3472" t="s">
        <v>10</v>
      </c>
      <c r="E3472" t="s">
        <v>12</v>
      </c>
      <c r="F3472">
        <v>74</v>
      </c>
      <c r="G3472">
        <v>116</v>
      </c>
      <c r="H3472" s="8">
        <v>0.99099999999999999</v>
      </c>
      <c r="I3472" s="8">
        <v>1.7006339239999999</v>
      </c>
    </row>
    <row r="3473" spans="1:9" x14ac:dyDescent="0.25">
      <c r="A3473">
        <v>2019</v>
      </c>
      <c r="B3473">
        <v>9</v>
      </c>
      <c r="C3473">
        <v>3</v>
      </c>
      <c r="D3473" t="s">
        <v>11</v>
      </c>
      <c r="E3473" t="s">
        <v>10</v>
      </c>
      <c r="F3473">
        <v>256</v>
      </c>
      <c r="G3473">
        <v>282</v>
      </c>
      <c r="H3473" s="8">
        <v>2.6309999999999998</v>
      </c>
      <c r="I3473" s="8">
        <v>1.3517107399999999</v>
      </c>
    </row>
    <row r="3474" spans="1:9" x14ac:dyDescent="0.25">
      <c r="A3474">
        <v>2019</v>
      </c>
      <c r="B3474">
        <v>9</v>
      </c>
      <c r="C3474">
        <v>3</v>
      </c>
      <c r="D3474" t="s">
        <v>11</v>
      </c>
      <c r="E3474" t="s">
        <v>11</v>
      </c>
      <c r="F3474">
        <v>202</v>
      </c>
      <c r="G3474">
        <v>435</v>
      </c>
      <c r="H3474" s="8">
        <v>3.996</v>
      </c>
      <c r="I3474" s="8">
        <v>1.2119125065</v>
      </c>
    </row>
    <row r="3475" spans="1:9" x14ac:dyDescent="0.25">
      <c r="A3475">
        <v>2019</v>
      </c>
      <c r="B3475">
        <v>9</v>
      </c>
      <c r="C3475">
        <v>3</v>
      </c>
      <c r="D3475" t="s">
        <v>11</v>
      </c>
      <c r="E3475" t="s">
        <v>12</v>
      </c>
      <c r="F3475">
        <v>282</v>
      </c>
      <c r="G3475">
        <v>389</v>
      </c>
      <c r="H3475" s="8">
        <v>3.597</v>
      </c>
      <c r="I3475" s="8">
        <v>1.31625568</v>
      </c>
    </row>
    <row r="3476" spans="1:9" x14ac:dyDescent="0.25">
      <c r="A3476">
        <v>2019</v>
      </c>
      <c r="B3476">
        <v>9</v>
      </c>
      <c r="C3476">
        <v>3</v>
      </c>
      <c r="D3476" t="s">
        <v>12</v>
      </c>
      <c r="E3476" t="s">
        <v>10</v>
      </c>
      <c r="F3476">
        <v>35</v>
      </c>
      <c r="G3476">
        <v>131</v>
      </c>
      <c r="H3476" s="8">
        <v>0.53800000000000003</v>
      </c>
      <c r="I3476" s="8"/>
    </row>
    <row r="3477" spans="1:9" x14ac:dyDescent="0.25">
      <c r="A3477">
        <v>2019</v>
      </c>
      <c r="B3477">
        <v>9</v>
      </c>
      <c r="C3477">
        <v>3</v>
      </c>
      <c r="D3477" t="s">
        <v>12</v>
      </c>
      <c r="E3477" t="s">
        <v>11</v>
      </c>
      <c r="F3477">
        <v>30</v>
      </c>
      <c r="G3477">
        <v>69</v>
      </c>
      <c r="H3477" s="8">
        <v>0.127</v>
      </c>
      <c r="I3477" s="8">
        <v>3.2444929999999997E-2</v>
      </c>
    </row>
    <row r="3478" spans="1:9" x14ac:dyDescent="0.25">
      <c r="A3478">
        <v>2019</v>
      </c>
      <c r="B3478">
        <v>9</v>
      </c>
      <c r="C3478">
        <v>3</v>
      </c>
      <c r="D3478" t="s">
        <v>12</v>
      </c>
      <c r="E3478" t="s">
        <v>12</v>
      </c>
      <c r="F3478">
        <v>109</v>
      </c>
      <c r="G3478">
        <v>229</v>
      </c>
      <c r="H3478" s="8">
        <v>0.78600000000000003</v>
      </c>
      <c r="I3478" s="8">
        <v>0.93918612300000004</v>
      </c>
    </row>
    <row r="3479" spans="1:9" x14ac:dyDescent="0.25">
      <c r="A3479">
        <v>2019</v>
      </c>
      <c r="B3479">
        <v>9</v>
      </c>
      <c r="C3479">
        <v>4</v>
      </c>
      <c r="D3479" t="s">
        <v>10</v>
      </c>
      <c r="E3479" t="s">
        <v>10</v>
      </c>
      <c r="F3479">
        <v>182</v>
      </c>
      <c r="G3479">
        <v>347</v>
      </c>
      <c r="H3479" s="8">
        <v>2.8530000000000002</v>
      </c>
      <c r="I3479" s="8">
        <v>3.4115892859999999</v>
      </c>
    </row>
    <row r="3480" spans="1:9" x14ac:dyDescent="0.25">
      <c r="A3480">
        <v>2019</v>
      </c>
      <c r="B3480">
        <v>9</v>
      </c>
      <c r="C3480">
        <v>4</v>
      </c>
      <c r="D3480" t="s">
        <v>10</v>
      </c>
      <c r="E3480" t="s">
        <v>11</v>
      </c>
      <c r="F3480">
        <v>165</v>
      </c>
      <c r="G3480">
        <v>580</v>
      </c>
      <c r="H3480" s="8">
        <v>10.071</v>
      </c>
      <c r="I3480" s="8">
        <v>3.8016893110000001</v>
      </c>
    </row>
    <row r="3481" spans="1:9" x14ac:dyDescent="0.25">
      <c r="A3481">
        <v>2019</v>
      </c>
      <c r="B3481">
        <v>9</v>
      </c>
      <c r="C3481">
        <v>4</v>
      </c>
      <c r="D3481" t="s">
        <v>10</v>
      </c>
      <c r="E3481" t="s">
        <v>12</v>
      </c>
      <c r="F3481">
        <v>148</v>
      </c>
      <c r="G3481">
        <v>369</v>
      </c>
      <c r="H3481" s="8">
        <v>3.552</v>
      </c>
      <c r="I3481" s="8">
        <v>3.3228072790000001</v>
      </c>
    </row>
    <row r="3482" spans="1:9" x14ac:dyDescent="0.25">
      <c r="A3482">
        <v>2019</v>
      </c>
      <c r="B3482">
        <v>9</v>
      </c>
      <c r="C3482">
        <v>4</v>
      </c>
      <c r="D3482" t="s">
        <v>11</v>
      </c>
      <c r="E3482" t="s">
        <v>10</v>
      </c>
      <c r="F3482">
        <v>464</v>
      </c>
      <c r="G3482">
        <v>784</v>
      </c>
      <c r="H3482" s="8">
        <v>5.9909999999999997</v>
      </c>
      <c r="I3482" s="8">
        <v>2.7800535669999999</v>
      </c>
    </row>
    <row r="3483" spans="1:9" x14ac:dyDescent="0.25">
      <c r="A3483">
        <v>2019</v>
      </c>
      <c r="B3483">
        <v>9</v>
      </c>
      <c r="C3483">
        <v>4</v>
      </c>
      <c r="D3483" t="s">
        <v>11</v>
      </c>
      <c r="E3483" t="s">
        <v>11</v>
      </c>
      <c r="F3483">
        <v>403</v>
      </c>
      <c r="G3483">
        <v>1584</v>
      </c>
      <c r="H3483" s="8">
        <v>17.452999999999999</v>
      </c>
      <c r="I3483" s="8">
        <v>3.6280272724999998</v>
      </c>
    </row>
    <row r="3484" spans="1:9" x14ac:dyDescent="0.25">
      <c r="A3484">
        <v>2019</v>
      </c>
      <c r="B3484">
        <v>9</v>
      </c>
      <c r="C3484">
        <v>4</v>
      </c>
      <c r="D3484" t="s">
        <v>11</v>
      </c>
      <c r="E3484" t="s">
        <v>12</v>
      </c>
      <c r="F3484">
        <v>480</v>
      </c>
      <c r="G3484">
        <v>920</v>
      </c>
      <c r="H3484" s="8">
        <v>8.15</v>
      </c>
      <c r="I3484" s="8">
        <v>3.1549204739999999</v>
      </c>
    </row>
    <row r="3485" spans="1:9" x14ac:dyDescent="0.25">
      <c r="A3485">
        <v>2019</v>
      </c>
      <c r="B3485">
        <v>9</v>
      </c>
      <c r="C3485">
        <v>4</v>
      </c>
      <c r="D3485" t="s">
        <v>12</v>
      </c>
      <c r="E3485" t="s">
        <v>10</v>
      </c>
      <c r="F3485">
        <v>135</v>
      </c>
      <c r="G3485">
        <v>450</v>
      </c>
      <c r="H3485" s="8">
        <v>2.0009999999999999</v>
      </c>
      <c r="I3485" s="8">
        <v>0.81792377100000002</v>
      </c>
    </row>
    <row r="3486" spans="1:9" x14ac:dyDescent="0.25">
      <c r="A3486">
        <v>2019</v>
      </c>
      <c r="B3486">
        <v>9</v>
      </c>
      <c r="C3486">
        <v>4</v>
      </c>
      <c r="D3486" t="s">
        <v>12</v>
      </c>
      <c r="E3486" t="s">
        <v>11</v>
      </c>
      <c r="F3486">
        <v>87</v>
      </c>
      <c r="G3486">
        <v>396</v>
      </c>
      <c r="H3486" s="8">
        <v>1.5069999999999999</v>
      </c>
      <c r="I3486" s="8">
        <v>0.276589523</v>
      </c>
    </row>
    <row r="3487" spans="1:9" x14ac:dyDescent="0.25">
      <c r="A3487">
        <v>2019</v>
      </c>
      <c r="B3487">
        <v>9</v>
      </c>
      <c r="C3487">
        <v>4</v>
      </c>
      <c r="D3487" t="s">
        <v>12</v>
      </c>
      <c r="E3487" t="s">
        <v>12</v>
      </c>
      <c r="F3487">
        <v>153</v>
      </c>
      <c r="G3487">
        <v>590</v>
      </c>
      <c r="H3487" s="8">
        <v>1.526</v>
      </c>
      <c r="I3487" s="8">
        <v>1.2349021330000001</v>
      </c>
    </row>
    <row r="3488" spans="1:9" x14ac:dyDescent="0.25">
      <c r="A3488">
        <v>2019</v>
      </c>
      <c r="B3488">
        <v>9</v>
      </c>
      <c r="C3488">
        <v>5</v>
      </c>
      <c r="D3488" t="s">
        <v>10</v>
      </c>
      <c r="E3488" t="s">
        <v>10</v>
      </c>
      <c r="F3488">
        <v>639</v>
      </c>
      <c r="G3488">
        <v>1172</v>
      </c>
      <c r="H3488" s="8">
        <v>7.702</v>
      </c>
      <c r="I3488" s="8">
        <v>10.4912724225</v>
      </c>
    </row>
    <row r="3489" spans="1:9" x14ac:dyDescent="0.25">
      <c r="A3489">
        <v>2019</v>
      </c>
      <c r="B3489">
        <v>9</v>
      </c>
      <c r="C3489">
        <v>5</v>
      </c>
      <c r="D3489" t="s">
        <v>10</v>
      </c>
      <c r="E3489" t="s">
        <v>11</v>
      </c>
      <c r="F3489">
        <v>364</v>
      </c>
      <c r="G3489">
        <v>1362</v>
      </c>
      <c r="H3489" s="8">
        <v>16.585000000000001</v>
      </c>
      <c r="I3489" s="8">
        <v>12.104835259</v>
      </c>
    </row>
    <row r="3490" spans="1:9" x14ac:dyDescent="0.25">
      <c r="A3490">
        <v>2019</v>
      </c>
      <c r="B3490">
        <v>9</v>
      </c>
      <c r="C3490">
        <v>5</v>
      </c>
      <c r="D3490" t="s">
        <v>10</v>
      </c>
      <c r="E3490" t="s">
        <v>12</v>
      </c>
      <c r="F3490">
        <v>374</v>
      </c>
      <c r="G3490">
        <v>1055</v>
      </c>
      <c r="H3490" s="8">
        <v>6.9189999999999996</v>
      </c>
      <c r="I3490" s="8">
        <v>7.2557565009999996</v>
      </c>
    </row>
    <row r="3491" spans="1:9" x14ac:dyDescent="0.25">
      <c r="A3491">
        <v>2019</v>
      </c>
      <c r="B3491">
        <v>9</v>
      </c>
      <c r="C3491">
        <v>5</v>
      </c>
      <c r="D3491" t="s">
        <v>11</v>
      </c>
      <c r="E3491" t="s">
        <v>10</v>
      </c>
      <c r="F3491">
        <v>1076</v>
      </c>
      <c r="G3491">
        <v>3656</v>
      </c>
      <c r="H3491" s="8">
        <v>26.422000000000001</v>
      </c>
      <c r="I3491" s="8">
        <v>7.8280042830000003</v>
      </c>
    </row>
    <row r="3492" spans="1:9" x14ac:dyDescent="0.25">
      <c r="A3492">
        <v>2019</v>
      </c>
      <c r="B3492">
        <v>9</v>
      </c>
      <c r="C3492">
        <v>5</v>
      </c>
      <c r="D3492" t="s">
        <v>11</v>
      </c>
      <c r="E3492" t="s">
        <v>11</v>
      </c>
      <c r="F3492">
        <v>829</v>
      </c>
      <c r="G3492">
        <v>4425</v>
      </c>
      <c r="H3492" s="8">
        <v>36.947000000000003</v>
      </c>
      <c r="I3492" s="8">
        <v>8.3245082529999994</v>
      </c>
    </row>
    <row r="3493" spans="1:9" x14ac:dyDescent="0.25">
      <c r="A3493">
        <v>2019</v>
      </c>
      <c r="B3493">
        <v>9</v>
      </c>
      <c r="C3493">
        <v>5</v>
      </c>
      <c r="D3493" t="s">
        <v>11</v>
      </c>
      <c r="E3493" t="s">
        <v>12</v>
      </c>
      <c r="F3493">
        <v>1018</v>
      </c>
      <c r="G3493">
        <v>4469</v>
      </c>
      <c r="H3493" s="8">
        <v>27.927</v>
      </c>
      <c r="I3493" s="8">
        <v>11.809109046</v>
      </c>
    </row>
    <row r="3494" spans="1:9" x14ac:dyDescent="0.25">
      <c r="A3494">
        <v>2019</v>
      </c>
      <c r="B3494">
        <v>9</v>
      </c>
      <c r="C3494">
        <v>5</v>
      </c>
      <c r="D3494" t="s">
        <v>12</v>
      </c>
      <c r="E3494" t="s">
        <v>10</v>
      </c>
      <c r="F3494">
        <v>348</v>
      </c>
      <c r="G3494">
        <v>1357</v>
      </c>
      <c r="H3494" s="8">
        <v>4.6950000000000003</v>
      </c>
      <c r="I3494" s="8">
        <v>2.7121146719999998</v>
      </c>
    </row>
    <row r="3495" spans="1:9" x14ac:dyDescent="0.25">
      <c r="A3495">
        <v>2019</v>
      </c>
      <c r="B3495">
        <v>9</v>
      </c>
      <c r="C3495">
        <v>5</v>
      </c>
      <c r="D3495" t="s">
        <v>12</v>
      </c>
      <c r="E3495" t="s">
        <v>11</v>
      </c>
      <c r="F3495">
        <v>219</v>
      </c>
      <c r="G3495">
        <v>908</v>
      </c>
      <c r="H3495" s="8">
        <v>3.024</v>
      </c>
      <c r="I3495" s="8">
        <v>0.762873158</v>
      </c>
    </row>
    <row r="3496" spans="1:9" x14ac:dyDescent="0.25">
      <c r="A3496">
        <v>2019</v>
      </c>
      <c r="B3496">
        <v>9</v>
      </c>
      <c r="C3496">
        <v>5</v>
      </c>
      <c r="D3496" t="s">
        <v>12</v>
      </c>
      <c r="E3496" t="s">
        <v>12</v>
      </c>
      <c r="F3496">
        <v>455</v>
      </c>
      <c r="G3496">
        <v>2208</v>
      </c>
      <c r="H3496" s="8">
        <v>9.11</v>
      </c>
      <c r="I3496" s="8">
        <v>4.9633552310000004</v>
      </c>
    </row>
    <row r="3497" spans="1:9" x14ac:dyDescent="0.25">
      <c r="A3497">
        <v>2019</v>
      </c>
      <c r="B3497">
        <v>9</v>
      </c>
      <c r="C3497">
        <v>6</v>
      </c>
      <c r="D3497" t="s">
        <v>10</v>
      </c>
      <c r="E3497" t="s">
        <v>10</v>
      </c>
      <c r="F3497">
        <v>562</v>
      </c>
      <c r="G3497">
        <v>828</v>
      </c>
      <c r="H3497" s="8">
        <v>8.234</v>
      </c>
      <c r="I3497" s="8">
        <v>14.873624578499999</v>
      </c>
    </row>
    <row r="3498" spans="1:9" x14ac:dyDescent="0.25">
      <c r="A3498">
        <v>2019</v>
      </c>
      <c r="B3498">
        <v>9</v>
      </c>
      <c r="C3498">
        <v>6</v>
      </c>
      <c r="D3498" t="s">
        <v>10</v>
      </c>
      <c r="E3498" t="s">
        <v>11</v>
      </c>
      <c r="F3498">
        <v>515</v>
      </c>
      <c r="G3498">
        <v>759</v>
      </c>
      <c r="H3498" s="8">
        <v>14.869</v>
      </c>
      <c r="I3498" s="8">
        <v>15.513293075</v>
      </c>
    </row>
    <row r="3499" spans="1:9" x14ac:dyDescent="0.25">
      <c r="A3499">
        <v>2019</v>
      </c>
      <c r="B3499">
        <v>9</v>
      </c>
      <c r="C3499">
        <v>6</v>
      </c>
      <c r="D3499" t="s">
        <v>10</v>
      </c>
      <c r="E3499" t="s">
        <v>12</v>
      </c>
      <c r="F3499">
        <v>264</v>
      </c>
      <c r="G3499">
        <v>429</v>
      </c>
      <c r="H3499" s="8">
        <v>3.4820000000000002</v>
      </c>
      <c r="I3499" s="8">
        <v>3.5373968730000001</v>
      </c>
    </row>
    <row r="3500" spans="1:9" x14ac:dyDescent="0.25">
      <c r="A3500">
        <v>2019</v>
      </c>
      <c r="B3500">
        <v>9</v>
      </c>
      <c r="C3500">
        <v>6</v>
      </c>
      <c r="D3500" t="s">
        <v>11</v>
      </c>
      <c r="E3500" t="s">
        <v>10</v>
      </c>
      <c r="F3500">
        <v>952</v>
      </c>
      <c r="G3500">
        <v>3064</v>
      </c>
      <c r="H3500" s="8">
        <v>37.246000000000002</v>
      </c>
      <c r="I3500" s="8">
        <v>8.356447459</v>
      </c>
    </row>
    <row r="3501" spans="1:9" x14ac:dyDescent="0.25">
      <c r="A3501">
        <v>2019</v>
      </c>
      <c r="B3501">
        <v>9</v>
      </c>
      <c r="C3501">
        <v>6</v>
      </c>
      <c r="D3501" t="s">
        <v>11</v>
      </c>
      <c r="E3501" t="s">
        <v>11</v>
      </c>
      <c r="F3501">
        <v>723</v>
      </c>
      <c r="G3501">
        <v>4320</v>
      </c>
      <c r="H3501" s="8">
        <v>107.255</v>
      </c>
      <c r="I3501" s="8">
        <v>13.295058533000001</v>
      </c>
    </row>
    <row r="3502" spans="1:9" x14ac:dyDescent="0.25">
      <c r="A3502">
        <v>2019</v>
      </c>
      <c r="B3502">
        <v>9</v>
      </c>
      <c r="C3502">
        <v>6</v>
      </c>
      <c r="D3502" t="s">
        <v>11</v>
      </c>
      <c r="E3502" t="s">
        <v>12</v>
      </c>
      <c r="F3502">
        <v>780</v>
      </c>
      <c r="G3502">
        <v>2373</v>
      </c>
      <c r="H3502" s="8">
        <v>26.550999999999998</v>
      </c>
      <c r="I3502" s="8">
        <v>6.9863822820000001</v>
      </c>
    </row>
    <row r="3503" spans="1:9" x14ac:dyDescent="0.25">
      <c r="A3503">
        <v>2019</v>
      </c>
      <c r="B3503">
        <v>9</v>
      </c>
      <c r="C3503">
        <v>6</v>
      </c>
      <c r="D3503" t="s">
        <v>12</v>
      </c>
      <c r="E3503" t="s">
        <v>10</v>
      </c>
      <c r="F3503">
        <v>366</v>
      </c>
      <c r="G3503">
        <v>700</v>
      </c>
      <c r="H3503" s="8">
        <v>2.7650000000000001</v>
      </c>
      <c r="I3503" s="8">
        <v>3.0189191110000002</v>
      </c>
    </row>
    <row r="3504" spans="1:9" x14ac:dyDescent="0.25">
      <c r="A3504">
        <v>2019</v>
      </c>
      <c r="B3504">
        <v>9</v>
      </c>
      <c r="C3504">
        <v>6</v>
      </c>
      <c r="D3504" t="s">
        <v>12</v>
      </c>
      <c r="E3504" t="s">
        <v>11</v>
      </c>
      <c r="F3504">
        <v>222</v>
      </c>
      <c r="G3504">
        <v>246</v>
      </c>
      <c r="H3504" s="8">
        <v>1.7490000000000001</v>
      </c>
      <c r="I3504" s="8">
        <v>1.589574708</v>
      </c>
    </row>
    <row r="3505" spans="1:9" x14ac:dyDescent="0.25">
      <c r="A3505">
        <v>2019</v>
      </c>
      <c r="B3505">
        <v>9</v>
      </c>
      <c r="C3505">
        <v>6</v>
      </c>
      <c r="D3505" t="s">
        <v>12</v>
      </c>
      <c r="E3505" t="s">
        <v>12</v>
      </c>
      <c r="F3505">
        <v>317</v>
      </c>
      <c r="G3505">
        <v>610</v>
      </c>
      <c r="H3505" s="8">
        <v>2.6850000000000001</v>
      </c>
      <c r="I3505" s="8">
        <v>3.5402659910000001</v>
      </c>
    </row>
    <row r="3506" spans="1:9" x14ac:dyDescent="0.25">
      <c r="A3506">
        <v>2019</v>
      </c>
      <c r="B3506">
        <v>9</v>
      </c>
      <c r="C3506">
        <v>7</v>
      </c>
      <c r="D3506" t="s">
        <v>10</v>
      </c>
      <c r="E3506" t="s">
        <v>10</v>
      </c>
      <c r="F3506">
        <v>793</v>
      </c>
      <c r="G3506">
        <v>1117</v>
      </c>
      <c r="H3506" s="8">
        <v>10.619</v>
      </c>
      <c r="I3506" s="8">
        <v>39.304853762</v>
      </c>
    </row>
    <row r="3507" spans="1:9" x14ac:dyDescent="0.25">
      <c r="A3507">
        <v>2019</v>
      </c>
      <c r="B3507">
        <v>9</v>
      </c>
      <c r="C3507">
        <v>7</v>
      </c>
      <c r="D3507" t="s">
        <v>10</v>
      </c>
      <c r="E3507" t="s">
        <v>11</v>
      </c>
      <c r="F3507">
        <v>498</v>
      </c>
      <c r="G3507">
        <v>739</v>
      </c>
      <c r="H3507" s="8">
        <v>9.2469999999999999</v>
      </c>
      <c r="I3507" s="8">
        <v>8.0440095039999999</v>
      </c>
    </row>
    <row r="3508" spans="1:9" x14ac:dyDescent="0.25">
      <c r="A3508">
        <v>2019</v>
      </c>
      <c r="B3508">
        <v>9</v>
      </c>
      <c r="C3508">
        <v>7</v>
      </c>
      <c r="D3508" t="s">
        <v>10</v>
      </c>
      <c r="E3508" t="s">
        <v>12</v>
      </c>
      <c r="F3508">
        <v>313</v>
      </c>
      <c r="G3508">
        <v>575</v>
      </c>
      <c r="H3508" s="8">
        <v>5.1459999999999999</v>
      </c>
      <c r="I3508" s="8">
        <v>5.6043331360000002</v>
      </c>
    </row>
    <row r="3509" spans="1:9" x14ac:dyDescent="0.25">
      <c r="A3509">
        <v>2019</v>
      </c>
      <c r="B3509">
        <v>9</v>
      </c>
      <c r="C3509">
        <v>7</v>
      </c>
      <c r="D3509" t="s">
        <v>11</v>
      </c>
      <c r="E3509" t="s">
        <v>10</v>
      </c>
      <c r="F3509">
        <v>1180</v>
      </c>
      <c r="G3509">
        <v>2449</v>
      </c>
      <c r="H3509" s="8">
        <v>26.591000000000001</v>
      </c>
      <c r="I3509" s="8">
        <v>13.117108933500001</v>
      </c>
    </row>
    <row r="3510" spans="1:9" x14ac:dyDescent="0.25">
      <c r="A3510">
        <v>2019</v>
      </c>
      <c r="B3510">
        <v>9</v>
      </c>
      <c r="C3510">
        <v>7</v>
      </c>
      <c r="D3510" t="s">
        <v>11</v>
      </c>
      <c r="E3510" t="s">
        <v>11</v>
      </c>
      <c r="F3510">
        <v>840</v>
      </c>
      <c r="G3510">
        <v>3179</v>
      </c>
      <c r="H3510" s="8">
        <v>41.415999999999997</v>
      </c>
      <c r="I3510" s="8">
        <v>9.4986250709999993</v>
      </c>
    </row>
    <row r="3511" spans="1:9" x14ac:dyDescent="0.25">
      <c r="A3511">
        <v>2019</v>
      </c>
      <c r="B3511">
        <v>9</v>
      </c>
      <c r="C3511">
        <v>7</v>
      </c>
      <c r="D3511" t="s">
        <v>11</v>
      </c>
      <c r="E3511" t="s">
        <v>12</v>
      </c>
      <c r="F3511">
        <v>895</v>
      </c>
      <c r="G3511">
        <v>2049</v>
      </c>
      <c r="H3511" s="8">
        <v>17.622</v>
      </c>
      <c r="I3511" s="8">
        <v>5.9752469555000003</v>
      </c>
    </row>
    <row r="3512" spans="1:9" x14ac:dyDescent="0.25">
      <c r="A3512">
        <v>2019</v>
      </c>
      <c r="B3512">
        <v>9</v>
      </c>
      <c r="C3512">
        <v>7</v>
      </c>
      <c r="D3512" t="s">
        <v>12</v>
      </c>
      <c r="E3512" t="s">
        <v>10</v>
      </c>
      <c r="F3512">
        <v>436</v>
      </c>
      <c r="G3512">
        <v>983</v>
      </c>
      <c r="H3512" s="8">
        <v>6.0640000000000001</v>
      </c>
      <c r="I3512" s="8">
        <v>17.096741900000001</v>
      </c>
    </row>
    <row r="3513" spans="1:9" x14ac:dyDescent="0.25">
      <c r="A3513">
        <v>2019</v>
      </c>
      <c r="B3513">
        <v>9</v>
      </c>
      <c r="C3513">
        <v>7</v>
      </c>
      <c r="D3513" t="s">
        <v>12</v>
      </c>
      <c r="E3513" t="s">
        <v>11</v>
      </c>
      <c r="F3513">
        <v>174</v>
      </c>
      <c r="G3513">
        <v>385</v>
      </c>
      <c r="H3513" s="8">
        <v>2.3159999999999998</v>
      </c>
      <c r="I3513" s="8">
        <v>0.59036338799999999</v>
      </c>
    </row>
    <row r="3514" spans="1:9" x14ac:dyDescent="0.25">
      <c r="A3514">
        <v>2019</v>
      </c>
      <c r="B3514">
        <v>9</v>
      </c>
      <c r="C3514">
        <v>7</v>
      </c>
      <c r="D3514" t="s">
        <v>12</v>
      </c>
      <c r="E3514" t="s">
        <v>12</v>
      </c>
      <c r="F3514">
        <v>334</v>
      </c>
      <c r="G3514">
        <v>979</v>
      </c>
      <c r="H3514" s="8">
        <v>5.056</v>
      </c>
      <c r="I3514" s="8">
        <v>3.0072036099999999</v>
      </c>
    </row>
    <row r="3515" spans="1:9" x14ac:dyDescent="0.25">
      <c r="A3515">
        <v>2019</v>
      </c>
      <c r="B3515">
        <v>9</v>
      </c>
      <c r="C3515">
        <v>8</v>
      </c>
      <c r="D3515" t="s">
        <v>10</v>
      </c>
      <c r="E3515" t="s">
        <v>10</v>
      </c>
      <c r="F3515">
        <v>2028</v>
      </c>
      <c r="G3515">
        <v>2936</v>
      </c>
      <c r="H3515" s="8">
        <v>32.712000000000003</v>
      </c>
      <c r="I3515" s="8">
        <v>159.48045377650001</v>
      </c>
    </row>
    <row r="3516" spans="1:9" x14ac:dyDescent="0.25">
      <c r="A3516">
        <v>2019</v>
      </c>
      <c r="B3516">
        <v>9</v>
      </c>
      <c r="C3516">
        <v>8</v>
      </c>
      <c r="D3516" t="s">
        <v>10</v>
      </c>
      <c r="E3516" t="s">
        <v>11</v>
      </c>
      <c r="F3516">
        <v>1148</v>
      </c>
      <c r="G3516">
        <v>3278</v>
      </c>
      <c r="H3516" s="8">
        <v>45.322000000000003</v>
      </c>
      <c r="I3516" s="8">
        <v>30.349533063999999</v>
      </c>
    </row>
    <row r="3517" spans="1:9" x14ac:dyDescent="0.25">
      <c r="A3517">
        <v>2019</v>
      </c>
      <c r="B3517">
        <v>9</v>
      </c>
      <c r="C3517">
        <v>8</v>
      </c>
      <c r="D3517" t="s">
        <v>10</v>
      </c>
      <c r="E3517" t="s">
        <v>12</v>
      </c>
      <c r="F3517">
        <v>1162</v>
      </c>
      <c r="G3517">
        <v>2324</v>
      </c>
      <c r="H3517" s="8">
        <v>15.881</v>
      </c>
      <c r="I3517" s="8">
        <v>48.042130323000002</v>
      </c>
    </row>
    <row r="3518" spans="1:9" x14ac:dyDescent="0.25">
      <c r="A3518">
        <v>2019</v>
      </c>
      <c r="B3518">
        <v>9</v>
      </c>
      <c r="C3518">
        <v>8</v>
      </c>
      <c r="D3518" t="s">
        <v>11</v>
      </c>
      <c r="E3518" t="s">
        <v>10</v>
      </c>
      <c r="F3518">
        <v>2383</v>
      </c>
      <c r="G3518">
        <v>8196</v>
      </c>
      <c r="H3518" s="8">
        <v>158.773</v>
      </c>
      <c r="I3518" s="8">
        <v>43.755795476900005</v>
      </c>
    </row>
    <row r="3519" spans="1:9" x14ac:dyDescent="0.25">
      <c r="A3519">
        <v>2019</v>
      </c>
      <c r="B3519">
        <v>9</v>
      </c>
      <c r="C3519">
        <v>8</v>
      </c>
      <c r="D3519" t="s">
        <v>11</v>
      </c>
      <c r="E3519" t="s">
        <v>11</v>
      </c>
      <c r="F3519">
        <v>1922</v>
      </c>
      <c r="G3519">
        <v>8315</v>
      </c>
      <c r="H3519" s="8">
        <v>136.80099999999999</v>
      </c>
      <c r="I3519" s="8">
        <v>31.647630660964289</v>
      </c>
    </row>
    <row r="3520" spans="1:9" x14ac:dyDescent="0.25">
      <c r="A3520">
        <v>2019</v>
      </c>
      <c r="B3520">
        <v>9</v>
      </c>
      <c r="C3520">
        <v>8</v>
      </c>
      <c r="D3520" t="s">
        <v>11</v>
      </c>
      <c r="E3520" t="s">
        <v>12</v>
      </c>
      <c r="F3520">
        <v>2187</v>
      </c>
      <c r="G3520">
        <v>6834</v>
      </c>
      <c r="H3520" s="8">
        <v>79.590999999999994</v>
      </c>
      <c r="I3520" s="8">
        <v>18.923683694499999</v>
      </c>
    </row>
    <row r="3521" spans="1:9" x14ac:dyDescent="0.25">
      <c r="A3521">
        <v>2019</v>
      </c>
      <c r="B3521">
        <v>9</v>
      </c>
      <c r="C3521">
        <v>8</v>
      </c>
      <c r="D3521" t="s">
        <v>12</v>
      </c>
      <c r="E3521" t="s">
        <v>10</v>
      </c>
      <c r="F3521">
        <v>1216</v>
      </c>
      <c r="G3521">
        <v>1575</v>
      </c>
      <c r="H3521" s="8">
        <v>12.43</v>
      </c>
      <c r="I3521" s="8">
        <v>32.418423718</v>
      </c>
    </row>
    <row r="3522" spans="1:9" x14ac:dyDescent="0.25">
      <c r="A3522">
        <v>2019</v>
      </c>
      <c r="B3522">
        <v>9</v>
      </c>
      <c r="C3522">
        <v>8</v>
      </c>
      <c r="D3522" t="s">
        <v>12</v>
      </c>
      <c r="E3522" t="s">
        <v>11</v>
      </c>
      <c r="F3522">
        <v>554</v>
      </c>
      <c r="G3522">
        <v>1031</v>
      </c>
      <c r="H3522" s="8">
        <v>7.0650000000000004</v>
      </c>
      <c r="I3522" s="8">
        <v>2.4309282130000001</v>
      </c>
    </row>
    <row r="3523" spans="1:9" x14ac:dyDescent="0.25">
      <c r="A3523">
        <v>2019</v>
      </c>
      <c r="B3523">
        <v>9</v>
      </c>
      <c r="C3523">
        <v>8</v>
      </c>
      <c r="D3523" t="s">
        <v>12</v>
      </c>
      <c r="E3523" t="s">
        <v>12</v>
      </c>
      <c r="F3523">
        <v>1189</v>
      </c>
      <c r="G3523">
        <v>2883</v>
      </c>
      <c r="H3523" s="8">
        <v>17.164999999999999</v>
      </c>
      <c r="I3523" s="8">
        <v>15.818292979000001</v>
      </c>
    </row>
    <row r="3524" spans="1:9" x14ac:dyDescent="0.25">
      <c r="A3524">
        <v>2019</v>
      </c>
      <c r="B3524">
        <v>9</v>
      </c>
      <c r="C3524">
        <v>9</v>
      </c>
      <c r="D3524" t="s">
        <v>10</v>
      </c>
      <c r="E3524" t="s">
        <v>10</v>
      </c>
      <c r="F3524">
        <v>8776</v>
      </c>
      <c r="G3524">
        <v>15160</v>
      </c>
      <c r="H3524" s="8">
        <v>506.572</v>
      </c>
      <c r="I3524" s="8">
        <v>606.09325394999996</v>
      </c>
    </row>
    <row r="3525" spans="1:9" x14ac:dyDescent="0.25">
      <c r="A3525">
        <v>2019</v>
      </c>
      <c r="B3525">
        <v>9</v>
      </c>
      <c r="C3525">
        <v>9</v>
      </c>
      <c r="D3525" t="s">
        <v>10</v>
      </c>
      <c r="E3525" t="s">
        <v>11</v>
      </c>
      <c r="F3525">
        <v>7336</v>
      </c>
      <c r="G3525">
        <v>17324</v>
      </c>
      <c r="H3525" s="8">
        <v>1352.1859999999999</v>
      </c>
      <c r="I3525" s="8">
        <v>274.1772726333333</v>
      </c>
    </row>
    <row r="3526" spans="1:9" x14ac:dyDescent="0.25">
      <c r="A3526">
        <v>2019</v>
      </c>
      <c r="B3526">
        <v>9</v>
      </c>
      <c r="C3526">
        <v>9</v>
      </c>
      <c r="D3526" t="s">
        <v>10</v>
      </c>
      <c r="E3526" t="s">
        <v>12</v>
      </c>
      <c r="F3526">
        <v>6462</v>
      </c>
      <c r="G3526">
        <v>15676</v>
      </c>
      <c r="H3526" s="8">
        <v>179.65600000000001</v>
      </c>
      <c r="I3526" s="8">
        <v>272.33031189833332</v>
      </c>
    </row>
    <row r="3527" spans="1:9" x14ac:dyDescent="0.25">
      <c r="A3527">
        <v>2019</v>
      </c>
      <c r="B3527">
        <v>9</v>
      </c>
      <c r="C3527">
        <v>9</v>
      </c>
      <c r="D3527" t="s">
        <v>11</v>
      </c>
      <c r="E3527" t="s">
        <v>10</v>
      </c>
      <c r="F3527">
        <v>5908</v>
      </c>
      <c r="G3527">
        <v>20818</v>
      </c>
      <c r="H3527" s="8">
        <v>2178.4299999999998</v>
      </c>
      <c r="I3527" s="8">
        <v>365.22345835372778</v>
      </c>
    </row>
    <row r="3528" spans="1:9" x14ac:dyDescent="0.25">
      <c r="A3528">
        <v>2019</v>
      </c>
      <c r="B3528">
        <v>9</v>
      </c>
      <c r="C3528">
        <v>9</v>
      </c>
      <c r="D3528" t="s">
        <v>11</v>
      </c>
      <c r="E3528" t="s">
        <v>11</v>
      </c>
      <c r="F3528">
        <v>6101</v>
      </c>
      <c r="G3528">
        <v>23729</v>
      </c>
      <c r="H3528" s="8">
        <v>2891.1819999999998</v>
      </c>
      <c r="I3528" s="8">
        <v>337.06080023770613</v>
      </c>
    </row>
    <row r="3529" spans="1:9" x14ac:dyDescent="0.25">
      <c r="A3529">
        <v>2019</v>
      </c>
      <c r="B3529">
        <v>9</v>
      </c>
      <c r="C3529">
        <v>9</v>
      </c>
      <c r="D3529" t="s">
        <v>11</v>
      </c>
      <c r="E3529" t="s">
        <v>12</v>
      </c>
      <c r="F3529">
        <v>6507</v>
      </c>
      <c r="G3529">
        <v>30627</v>
      </c>
      <c r="H3529" s="8">
        <v>1119.421</v>
      </c>
      <c r="I3529" s="8">
        <v>199.12157803596671</v>
      </c>
    </row>
    <row r="3530" spans="1:9" x14ac:dyDescent="0.25">
      <c r="A3530">
        <v>2019</v>
      </c>
      <c r="B3530">
        <v>9</v>
      </c>
      <c r="C3530">
        <v>9</v>
      </c>
      <c r="D3530" t="s">
        <v>12</v>
      </c>
      <c r="E3530" t="s">
        <v>10</v>
      </c>
      <c r="F3530">
        <v>4802</v>
      </c>
      <c r="G3530">
        <v>12543</v>
      </c>
      <c r="H3530" s="8">
        <v>205.89599999999999</v>
      </c>
      <c r="I3530" s="8">
        <v>136.3293752905</v>
      </c>
    </row>
    <row r="3531" spans="1:9" x14ac:dyDescent="0.25">
      <c r="A3531">
        <v>2019</v>
      </c>
      <c r="B3531">
        <v>9</v>
      </c>
      <c r="C3531">
        <v>9</v>
      </c>
      <c r="D3531" t="s">
        <v>12</v>
      </c>
      <c r="E3531" t="s">
        <v>11</v>
      </c>
      <c r="F3531">
        <v>3477</v>
      </c>
      <c r="G3531">
        <v>12047</v>
      </c>
      <c r="H3531" s="8">
        <v>183.214</v>
      </c>
      <c r="I3531" s="8">
        <v>61.445218906199997</v>
      </c>
    </row>
    <row r="3532" spans="1:9" x14ac:dyDescent="0.25">
      <c r="A3532">
        <v>2019</v>
      </c>
      <c r="B3532">
        <v>9</v>
      </c>
      <c r="C3532">
        <v>9</v>
      </c>
      <c r="D3532" t="s">
        <v>12</v>
      </c>
      <c r="E3532" t="s">
        <v>12</v>
      </c>
      <c r="F3532">
        <v>6342</v>
      </c>
      <c r="G3532">
        <v>19330</v>
      </c>
      <c r="H3532" s="8">
        <v>243.41</v>
      </c>
      <c r="I3532" s="8">
        <v>194.89932299099999</v>
      </c>
    </row>
    <row r="3533" spans="1:9" x14ac:dyDescent="0.25">
      <c r="A3533">
        <v>2019</v>
      </c>
      <c r="B3533">
        <v>9</v>
      </c>
      <c r="C3533">
        <v>10</v>
      </c>
      <c r="D3533" t="s">
        <v>10</v>
      </c>
      <c r="E3533" t="s">
        <v>10</v>
      </c>
      <c r="F3533">
        <v>1217</v>
      </c>
      <c r="G3533">
        <v>2320</v>
      </c>
      <c r="H3533" s="8">
        <v>27.225000000000001</v>
      </c>
      <c r="I3533" s="8">
        <v>80.535650551000003</v>
      </c>
    </row>
    <row r="3534" spans="1:9" x14ac:dyDescent="0.25">
      <c r="A3534">
        <v>2019</v>
      </c>
      <c r="B3534">
        <v>9</v>
      </c>
      <c r="C3534">
        <v>10</v>
      </c>
      <c r="D3534" t="s">
        <v>10</v>
      </c>
      <c r="E3534" t="s">
        <v>11</v>
      </c>
      <c r="F3534">
        <v>845</v>
      </c>
      <c r="G3534">
        <v>2777</v>
      </c>
      <c r="H3534" s="8">
        <v>48.914000000000001</v>
      </c>
      <c r="I3534" s="8">
        <v>29.47278692492857</v>
      </c>
    </row>
    <row r="3535" spans="1:9" x14ac:dyDescent="0.25">
      <c r="A3535">
        <v>2019</v>
      </c>
      <c r="B3535">
        <v>9</v>
      </c>
      <c r="C3535">
        <v>10</v>
      </c>
      <c r="D3535" t="s">
        <v>10</v>
      </c>
      <c r="E3535" t="s">
        <v>12</v>
      </c>
      <c r="F3535">
        <v>738</v>
      </c>
      <c r="G3535">
        <v>1417</v>
      </c>
      <c r="H3535" s="8">
        <v>12.941000000000001</v>
      </c>
      <c r="I3535" s="8">
        <v>38.382560810000001</v>
      </c>
    </row>
    <row r="3536" spans="1:9" x14ac:dyDescent="0.25">
      <c r="A3536">
        <v>2019</v>
      </c>
      <c r="B3536">
        <v>9</v>
      </c>
      <c r="C3536">
        <v>10</v>
      </c>
      <c r="D3536" t="s">
        <v>11</v>
      </c>
      <c r="E3536" t="s">
        <v>10</v>
      </c>
      <c r="F3536">
        <v>1697</v>
      </c>
      <c r="G3536">
        <v>6817</v>
      </c>
      <c r="H3536" s="8">
        <v>107.645</v>
      </c>
      <c r="I3536" s="8">
        <v>36.922804282000001</v>
      </c>
    </row>
    <row r="3537" spans="1:9" x14ac:dyDescent="0.25">
      <c r="A3537">
        <v>2019</v>
      </c>
      <c r="B3537">
        <v>9</v>
      </c>
      <c r="C3537">
        <v>10</v>
      </c>
      <c r="D3537" t="s">
        <v>11</v>
      </c>
      <c r="E3537" t="s">
        <v>11</v>
      </c>
      <c r="F3537">
        <v>1480</v>
      </c>
      <c r="G3537">
        <v>7097</v>
      </c>
      <c r="H3537" s="8">
        <v>130.643</v>
      </c>
      <c r="I3537" s="8">
        <v>23.726273259128572</v>
      </c>
    </row>
    <row r="3538" spans="1:9" x14ac:dyDescent="0.25">
      <c r="A3538">
        <v>2019</v>
      </c>
      <c r="B3538">
        <v>9</v>
      </c>
      <c r="C3538">
        <v>10</v>
      </c>
      <c r="D3538" t="s">
        <v>11</v>
      </c>
      <c r="E3538" t="s">
        <v>12</v>
      </c>
      <c r="F3538">
        <v>1527</v>
      </c>
      <c r="G3538">
        <v>4380</v>
      </c>
      <c r="H3538" s="8">
        <v>45.792000000000002</v>
      </c>
      <c r="I3538" s="8">
        <v>12.4850033395</v>
      </c>
    </row>
    <row r="3539" spans="1:9" x14ac:dyDescent="0.25">
      <c r="A3539">
        <v>2019</v>
      </c>
      <c r="B3539">
        <v>9</v>
      </c>
      <c r="C3539">
        <v>10</v>
      </c>
      <c r="D3539" t="s">
        <v>12</v>
      </c>
      <c r="E3539" t="s">
        <v>10</v>
      </c>
      <c r="F3539">
        <v>726</v>
      </c>
      <c r="G3539">
        <v>1422</v>
      </c>
      <c r="H3539" s="8">
        <v>10.654</v>
      </c>
      <c r="I3539" s="8">
        <v>12.226138527</v>
      </c>
    </row>
    <row r="3540" spans="1:9" x14ac:dyDescent="0.25">
      <c r="A3540">
        <v>2019</v>
      </c>
      <c r="B3540">
        <v>9</v>
      </c>
      <c r="C3540">
        <v>10</v>
      </c>
      <c r="D3540" t="s">
        <v>12</v>
      </c>
      <c r="E3540" t="s">
        <v>11</v>
      </c>
      <c r="F3540">
        <v>478</v>
      </c>
      <c r="G3540">
        <v>1225</v>
      </c>
      <c r="H3540" s="8">
        <v>8.9090000000000007</v>
      </c>
      <c r="I3540" s="8">
        <v>3.3190224559999999</v>
      </c>
    </row>
    <row r="3541" spans="1:9" x14ac:dyDescent="0.25">
      <c r="A3541">
        <v>2019</v>
      </c>
      <c r="B3541">
        <v>9</v>
      </c>
      <c r="C3541">
        <v>10</v>
      </c>
      <c r="D3541" t="s">
        <v>12</v>
      </c>
      <c r="E3541" t="s">
        <v>12</v>
      </c>
      <c r="F3541">
        <v>784</v>
      </c>
      <c r="G3541">
        <v>2355</v>
      </c>
      <c r="H3541" s="8">
        <v>14.625999999999999</v>
      </c>
      <c r="I3541" s="8">
        <v>11.379214928</v>
      </c>
    </row>
    <row r="3542" spans="1:9" x14ac:dyDescent="0.25">
      <c r="A3542">
        <v>2019</v>
      </c>
      <c r="B3542">
        <v>9</v>
      </c>
      <c r="C3542">
        <v>11</v>
      </c>
      <c r="D3542" t="s">
        <v>10</v>
      </c>
      <c r="E3542" t="s">
        <v>10</v>
      </c>
      <c r="F3542">
        <v>207</v>
      </c>
      <c r="G3542">
        <v>189</v>
      </c>
      <c r="H3542" s="8">
        <v>1.377</v>
      </c>
      <c r="I3542" s="8">
        <v>1.3686694070000001</v>
      </c>
    </row>
    <row r="3543" spans="1:9" x14ac:dyDescent="0.25">
      <c r="A3543">
        <v>2019</v>
      </c>
      <c r="B3543">
        <v>9</v>
      </c>
      <c r="C3543">
        <v>11</v>
      </c>
      <c r="D3543" t="s">
        <v>10</v>
      </c>
      <c r="E3543" t="s">
        <v>11</v>
      </c>
      <c r="F3543">
        <v>169</v>
      </c>
      <c r="G3543">
        <v>193</v>
      </c>
      <c r="H3543" s="8">
        <v>1.0980000000000001</v>
      </c>
      <c r="I3543" s="8">
        <v>0.95423312800000004</v>
      </c>
    </row>
    <row r="3544" spans="1:9" x14ac:dyDescent="0.25">
      <c r="A3544">
        <v>2019</v>
      </c>
      <c r="B3544">
        <v>9</v>
      </c>
      <c r="C3544">
        <v>11</v>
      </c>
      <c r="D3544" t="s">
        <v>10</v>
      </c>
      <c r="E3544" t="s">
        <v>12</v>
      </c>
      <c r="F3544">
        <v>106</v>
      </c>
      <c r="G3544">
        <v>154</v>
      </c>
      <c r="H3544" s="8">
        <v>0.42399999999999999</v>
      </c>
      <c r="I3544" s="8">
        <v>0.85446913000000002</v>
      </c>
    </row>
    <row r="3545" spans="1:9" x14ac:dyDescent="0.25">
      <c r="A3545">
        <v>2019</v>
      </c>
      <c r="B3545">
        <v>9</v>
      </c>
      <c r="C3545">
        <v>11</v>
      </c>
      <c r="D3545" t="s">
        <v>11</v>
      </c>
      <c r="E3545" t="s">
        <v>10</v>
      </c>
      <c r="F3545">
        <v>458</v>
      </c>
      <c r="G3545">
        <v>599</v>
      </c>
      <c r="H3545" s="8">
        <v>5.49</v>
      </c>
      <c r="I3545" s="8">
        <v>1.3820302680000001</v>
      </c>
    </row>
    <row r="3546" spans="1:9" x14ac:dyDescent="0.25">
      <c r="A3546">
        <v>2019</v>
      </c>
      <c r="B3546">
        <v>9</v>
      </c>
      <c r="C3546">
        <v>11</v>
      </c>
      <c r="D3546" t="s">
        <v>11</v>
      </c>
      <c r="E3546" t="s">
        <v>11</v>
      </c>
      <c r="F3546">
        <v>386</v>
      </c>
      <c r="G3546">
        <v>1167</v>
      </c>
      <c r="H3546" s="8">
        <v>14.73</v>
      </c>
      <c r="I3546" s="8">
        <v>3.365054438</v>
      </c>
    </row>
    <row r="3547" spans="1:9" x14ac:dyDescent="0.25">
      <c r="A3547">
        <v>2019</v>
      </c>
      <c r="B3547">
        <v>9</v>
      </c>
      <c r="C3547">
        <v>11</v>
      </c>
      <c r="D3547" t="s">
        <v>11</v>
      </c>
      <c r="E3547" t="s">
        <v>12</v>
      </c>
      <c r="F3547">
        <v>330</v>
      </c>
      <c r="G3547">
        <v>528</v>
      </c>
      <c r="H3547" s="8">
        <v>3.093</v>
      </c>
      <c r="I3547" s="8">
        <v>1.149104023</v>
      </c>
    </row>
    <row r="3548" spans="1:9" x14ac:dyDescent="0.25">
      <c r="A3548">
        <v>2019</v>
      </c>
      <c r="B3548">
        <v>9</v>
      </c>
      <c r="C3548">
        <v>11</v>
      </c>
      <c r="D3548" t="s">
        <v>12</v>
      </c>
      <c r="E3548" t="s">
        <v>10</v>
      </c>
      <c r="F3548">
        <v>97</v>
      </c>
      <c r="G3548">
        <v>129</v>
      </c>
      <c r="H3548" s="8">
        <v>0.64100000000000001</v>
      </c>
      <c r="I3548" s="8">
        <v>0.23539162399999999</v>
      </c>
    </row>
    <row r="3549" spans="1:9" x14ac:dyDescent="0.25">
      <c r="A3549">
        <v>2019</v>
      </c>
      <c r="B3549">
        <v>9</v>
      </c>
      <c r="C3549">
        <v>11</v>
      </c>
      <c r="D3549" t="s">
        <v>12</v>
      </c>
      <c r="E3549" t="s">
        <v>11</v>
      </c>
      <c r="F3549">
        <v>72</v>
      </c>
      <c r="G3549">
        <v>139</v>
      </c>
      <c r="H3549" s="8">
        <v>0.67100000000000004</v>
      </c>
      <c r="I3549" s="8">
        <v>0.28161855699999999</v>
      </c>
    </row>
    <row r="3550" spans="1:9" x14ac:dyDescent="0.25">
      <c r="A3550">
        <v>2019</v>
      </c>
      <c r="B3550">
        <v>9</v>
      </c>
      <c r="C3550">
        <v>11</v>
      </c>
      <c r="D3550" t="s">
        <v>12</v>
      </c>
      <c r="E3550" t="s">
        <v>12</v>
      </c>
      <c r="F3550">
        <v>142</v>
      </c>
      <c r="G3550">
        <v>232</v>
      </c>
      <c r="H3550" s="8">
        <v>0.65900000000000003</v>
      </c>
      <c r="I3550" s="8">
        <v>0.95835367699999996</v>
      </c>
    </row>
    <row r="3551" spans="1:9" x14ac:dyDescent="0.25">
      <c r="A3551">
        <v>2019</v>
      </c>
      <c r="B3551">
        <v>9</v>
      </c>
      <c r="C3551">
        <v>12</v>
      </c>
      <c r="D3551" t="s">
        <v>10</v>
      </c>
      <c r="E3551" t="s">
        <v>10</v>
      </c>
      <c r="F3551">
        <v>89</v>
      </c>
      <c r="G3551">
        <v>124</v>
      </c>
      <c r="H3551" s="8">
        <v>0.45800000000000002</v>
      </c>
      <c r="I3551" s="8">
        <v>2.664624602</v>
      </c>
    </row>
    <row r="3552" spans="1:9" x14ac:dyDescent="0.25">
      <c r="A3552">
        <v>2019</v>
      </c>
      <c r="B3552">
        <v>9</v>
      </c>
      <c r="C3552">
        <v>12</v>
      </c>
      <c r="D3552" t="s">
        <v>10</v>
      </c>
      <c r="E3552" t="s">
        <v>11</v>
      </c>
      <c r="F3552">
        <v>118</v>
      </c>
      <c r="G3552">
        <v>162</v>
      </c>
      <c r="H3552" s="8">
        <v>0.98199999999999998</v>
      </c>
      <c r="I3552" s="8">
        <v>0.93311256399999998</v>
      </c>
    </row>
    <row r="3553" spans="1:9" x14ac:dyDescent="0.25">
      <c r="A3553">
        <v>2019</v>
      </c>
      <c r="B3553">
        <v>9</v>
      </c>
      <c r="C3553">
        <v>12</v>
      </c>
      <c r="D3553" t="s">
        <v>10</v>
      </c>
      <c r="E3553" t="s">
        <v>12</v>
      </c>
      <c r="F3553">
        <v>96</v>
      </c>
      <c r="G3553">
        <v>145</v>
      </c>
      <c r="H3553" s="8">
        <v>0.51700000000000002</v>
      </c>
      <c r="I3553" s="8">
        <v>0.63905756300000005</v>
      </c>
    </row>
    <row r="3554" spans="1:9" x14ac:dyDescent="0.25">
      <c r="A3554">
        <v>2019</v>
      </c>
      <c r="B3554">
        <v>9</v>
      </c>
      <c r="C3554">
        <v>12</v>
      </c>
      <c r="D3554" t="s">
        <v>11</v>
      </c>
      <c r="E3554" t="s">
        <v>10</v>
      </c>
      <c r="F3554">
        <v>241</v>
      </c>
      <c r="G3554">
        <v>345</v>
      </c>
      <c r="H3554" s="8">
        <v>2.3490000000000002</v>
      </c>
      <c r="I3554" s="8">
        <v>1.5598280920000001</v>
      </c>
    </row>
    <row r="3555" spans="1:9" x14ac:dyDescent="0.25">
      <c r="A3555">
        <v>2019</v>
      </c>
      <c r="B3555">
        <v>9</v>
      </c>
      <c r="C3555">
        <v>12</v>
      </c>
      <c r="D3555" t="s">
        <v>11</v>
      </c>
      <c r="E3555" t="s">
        <v>11</v>
      </c>
      <c r="F3555">
        <v>273</v>
      </c>
      <c r="G3555">
        <v>656</v>
      </c>
      <c r="H3555" s="8">
        <v>5.2080000000000002</v>
      </c>
      <c r="I3555" s="8">
        <v>1.7816070669999999</v>
      </c>
    </row>
    <row r="3556" spans="1:9" x14ac:dyDescent="0.25">
      <c r="A3556">
        <v>2019</v>
      </c>
      <c r="B3556">
        <v>9</v>
      </c>
      <c r="C3556">
        <v>12</v>
      </c>
      <c r="D3556" t="s">
        <v>11</v>
      </c>
      <c r="E3556" t="s">
        <v>12</v>
      </c>
      <c r="F3556">
        <v>348</v>
      </c>
      <c r="G3556">
        <v>500</v>
      </c>
      <c r="H3556" s="8">
        <v>3.1389999999999998</v>
      </c>
      <c r="I3556" s="8">
        <v>1.2422590309999999</v>
      </c>
    </row>
    <row r="3557" spans="1:9" x14ac:dyDescent="0.25">
      <c r="A3557">
        <v>2019</v>
      </c>
      <c r="B3557">
        <v>9</v>
      </c>
      <c r="C3557">
        <v>12</v>
      </c>
      <c r="D3557" t="s">
        <v>12</v>
      </c>
      <c r="E3557" t="s">
        <v>10</v>
      </c>
      <c r="F3557">
        <v>65</v>
      </c>
      <c r="G3557">
        <v>135</v>
      </c>
      <c r="H3557" s="8">
        <v>0.39900000000000002</v>
      </c>
      <c r="I3557" s="8">
        <v>0.172811616</v>
      </c>
    </row>
    <row r="3558" spans="1:9" x14ac:dyDescent="0.25">
      <c r="A3558">
        <v>2019</v>
      </c>
      <c r="B3558">
        <v>9</v>
      </c>
      <c r="C3558">
        <v>12</v>
      </c>
      <c r="D3558" t="s">
        <v>12</v>
      </c>
      <c r="E3558" t="s">
        <v>11</v>
      </c>
      <c r="F3558">
        <v>64</v>
      </c>
      <c r="G3558">
        <v>176</v>
      </c>
      <c r="H3558" s="8">
        <v>0.55600000000000005</v>
      </c>
      <c r="I3558" s="8">
        <v>0.13801849899999999</v>
      </c>
    </row>
    <row r="3559" spans="1:9" x14ac:dyDescent="0.25">
      <c r="A3559">
        <v>2019</v>
      </c>
      <c r="B3559">
        <v>9</v>
      </c>
      <c r="C3559">
        <v>12</v>
      </c>
      <c r="D3559" t="s">
        <v>12</v>
      </c>
      <c r="E3559" t="s">
        <v>12</v>
      </c>
      <c r="F3559">
        <v>132</v>
      </c>
      <c r="G3559">
        <v>365</v>
      </c>
      <c r="H3559" s="8">
        <v>1.171</v>
      </c>
      <c r="I3559" s="8">
        <v>1.613329824</v>
      </c>
    </row>
    <row r="3560" spans="1:9" x14ac:dyDescent="0.25">
      <c r="A3560">
        <v>2019</v>
      </c>
      <c r="B3560">
        <v>9</v>
      </c>
      <c r="C3560">
        <v>13</v>
      </c>
      <c r="D3560" t="s">
        <v>10</v>
      </c>
      <c r="E3560" t="s">
        <v>10</v>
      </c>
      <c r="F3560">
        <v>3840</v>
      </c>
      <c r="G3560">
        <v>7767</v>
      </c>
      <c r="H3560" s="8">
        <v>112.441</v>
      </c>
      <c r="I3560" s="8">
        <v>383.16623707500003</v>
      </c>
    </row>
    <row r="3561" spans="1:9" x14ac:dyDescent="0.25">
      <c r="A3561">
        <v>2019</v>
      </c>
      <c r="B3561">
        <v>9</v>
      </c>
      <c r="C3561">
        <v>13</v>
      </c>
      <c r="D3561" t="s">
        <v>10</v>
      </c>
      <c r="E3561" t="s">
        <v>11</v>
      </c>
      <c r="F3561">
        <v>2840</v>
      </c>
      <c r="G3561">
        <v>9406</v>
      </c>
      <c r="H3561" s="8">
        <v>557.43299999999999</v>
      </c>
      <c r="I3561" s="8">
        <v>334.53692708527063</v>
      </c>
    </row>
    <row r="3562" spans="1:9" x14ac:dyDescent="0.25">
      <c r="A3562">
        <v>2019</v>
      </c>
      <c r="B3562">
        <v>9</v>
      </c>
      <c r="C3562">
        <v>13</v>
      </c>
      <c r="D3562" t="s">
        <v>10</v>
      </c>
      <c r="E3562" t="s">
        <v>12</v>
      </c>
      <c r="F3562">
        <v>2928</v>
      </c>
      <c r="G3562">
        <v>10293</v>
      </c>
      <c r="H3562" s="8">
        <v>88.12</v>
      </c>
      <c r="I3562" s="8">
        <v>200.9195526</v>
      </c>
    </row>
    <row r="3563" spans="1:9" x14ac:dyDescent="0.25">
      <c r="A3563">
        <v>2019</v>
      </c>
      <c r="B3563">
        <v>9</v>
      </c>
      <c r="C3563">
        <v>13</v>
      </c>
      <c r="D3563" t="s">
        <v>11</v>
      </c>
      <c r="E3563" t="s">
        <v>10</v>
      </c>
      <c r="F3563">
        <v>3474</v>
      </c>
      <c r="G3563">
        <v>21883</v>
      </c>
      <c r="H3563" s="8">
        <v>377.42500000000001</v>
      </c>
      <c r="I3563" s="8">
        <v>171.93137936324999</v>
      </c>
    </row>
    <row r="3564" spans="1:9" x14ac:dyDescent="0.25">
      <c r="A3564">
        <v>2019</v>
      </c>
      <c r="B3564">
        <v>9</v>
      </c>
      <c r="C3564">
        <v>13</v>
      </c>
      <c r="D3564" t="s">
        <v>11</v>
      </c>
      <c r="E3564" t="s">
        <v>11</v>
      </c>
      <c r="F3564">
        <v>3536</v>
      </c>
      <c r="G3564">
        <v>24151</v>
      </c>
      <c r="H3564" s="8">
        <v>455.97199999999998</v>
      </c>
      <c r="I3564" s="8">
        <v>239.04362280257621</v>
      </c>
    </row>
    <row r="3565" spans="1:9" x14ac:dyDescent="0.25">
      <c r="A3565">
        <v>2019</v>
      </c>
      <c r="B3565">
        <v>9</v>
      </c>
      <c r="C3565">
        <v>13</v>
      </c>
      <c r="D3565" t="s">
        <v>11</v>
      </c>
      <c r="E3565" t="s">
        <v>12</v>
      </c>
      <c r="F3565">
        <v>3869</v>
      </c>
      <c r="G3565">
        <v>37064</v>
      </c>
      <c r="H3565" s="8">
        <v>336.80500000000001</v>
      </c>
      <c r="I3565" s="8">
        <v>215.08283059749999</v>
      </c>
    </row>
    <row r="3566" spans="1:9" x14ac:dyDescent="0.25">
      <c r="A3566">
        <v>2019</v>
      </c>
      <c r="B3566">
        <v>9</v>
      </c>
      <c r="C3566">
        <v>13</v>
      </c>
      <c r="D3566" t="s">
        <v>12</v>
      </c>
      <c r="E3566" t="s">
        <v>10</v>
      </c>
      <c r="F3566">
        <v>2402</v>
      </c>
      <c r="G3566">
        <v>6151</v>
      </c>
      <c r="H3566" s="8">
        <v>60.850999999999999</v>
      </c>
      <c r="I3566" s="8">
        <v>102.91560167599999</v>
      </c>
    </row>
    <row r="3567" spans="1:9" x14ac:dyDescent="0.25">
      <c r="A3567">
        <v>2019</v>
      </c>
      <c r="B3567">
        <v>9</v>
      </c>
      <c r="C3567">
        <v>13</v>
      </c>
      <c r="D3567" t="s">
        <v>12</v>
      </c>
      <c r="E3567" t="s">
        <v>11</v>
      </c>
      <c r="F3567">
        <v>1994</v>
      </c>
      <c r="G3567">
        <v>6272</v>
      </c>
      <c r="H3567" s="8">
        <v>55.527000000000001</v>
      </c>
      <c r="I3567" s="8">
        <v>69.767612025000005</v>
      </c>
    </row>
    <row r="3568" spans="1:9" x14ac:dyDescent="0.25">
      <c r="A3568">
        <v>2019</v>
      </c>
      <c r="B3568">
        <v>9</v>
      </c>
      <c r="C3568">
        <v>13</v>
      </c>
      <c r="D3568" t="s">
        <v>12</v>
      </c>
      <c r="E3568" t="s">
        <v>12</v>
      </c>
      <c r="F3568">
        <v>3352</v>
      </c>
      <c r="G3568">
        <v>14558</v>
      </c>
      <c r="H3568" s="8">
        <v>131.13399999999999</v>
      </c>
      <c r="I3568" s="8">
        <v>227.08835345331249</v>
      </c>
    </row>
    <row r="3569" spans="1:9" x14ac:dyDescent="0.25">
      <c r="A3569">
        <v>2019</v>
      </c>
      <c r="B3569">
        <v>9</v>
      </c>
      <c r="C3569">
        <v>14</v>
      </c>
      <c r="D3569" t="s">
        <v>10</v>
      </c>
      <c r="E3569" t="s">
        <v>10</v>
      </c>
      <c r="F3569">
        <v>1271</v>
      </c>
      <c r="G3569">
        <v>2001</v>
      </c>
      <c r="H3569" s="8">
        <v>36.783000000000001</v>
      </c>
      <c r="I3569" s="8">
        <v>38.975417165000003</v>
      </c>
    </row>
    <row r="3570" spans="1:9" x14ac:dyDescent="0.25">
      <c r="A3570">
        <v>2019</v>
      </c>
      <c r="B3570">
        <v>9</v>
      </c>
      <c r="C3570">
        <v>14</v>
      </c>
      <c r="D3570" t="s">
        <v>10</v>
      </c>
      <c r="E3570" t="s">
        <v>11</v>
      </c>
      <c r="F3570">
        <v>831</v>
      </c>
      <c r="G3570">
        <v>2537</v>
      </c>
      <c r="H3570" s="8">
        <v>96.56</v>
      </c>
      <c r="I3570" s="8">
        <v>25.113638903666672</v>
      </c>
    </row>
    <row r="3571" spans="1:9" x14ac:dyDescent="0.25">
      <c r="A3571">
        <v>2019</v>
      </c>
      <c r="B3571">
        <v>9</v>
      </c>
      <c r="C3571">
        <v>14</v>
      </c>
      <c r="D3571" t="s">
        <v>10</v>
      </c>
      <c r="E3571" t="s">
        <v>12</v>
      </c>
      <c r="F3571">
        <v>706</v>
      </c>
      <c r="G3571">
        <v>1164</v>
      </c>
      <c r="H3571" s="8">
        <v>9.8160000000000007</v>
      </c>
      <c r="I3571" s="8">
        <v>37.724459938000003</v>
      </c>
    </row>
    <row r="3572" spans="1:9" x14ac:dyDescent="0.25">
      <c r="A3572">
        <v>2019</v>
      </c>
      <c r="B3572">
        <v>9</v>
      </c>
      <c r="C3572">
        <v>14</v>
      </c>
      <c r="D3572" t="s">
        <v>11</v>
      </c>
      <c r="E3572" t="s">
        <v>10</v>
      </c>
      <c r="F3572">
        <v>1707</v>
      </c>
      <c r="G3572">
        <v>4853</v>
      </c>
      <c r="H3572" s="8">
        <v>126.542</v>
      </c>
      <c r="I3572" s="8">
        <v>33.357241209083327</v>
      </c>
    </row>
    <row r="3573" spans="1:9" x14ac:dyDescent="0.25">
      <c r="A3573">
        <v>2019</v>
      </c>
      <c r="B3573">
        <v>9</v>
      </c>
      <c r="C3573">
        <v>14</v>
      </c>
      <c r="D3573" t="s">
        <v>11</v>
      </c>
      <c r="E3573" t="s">
        <v>11</v>
      </c>
      <c r="F3573">
        <v>1506</v>
      </c>
      <c r="G3573">
        <v>5292</v>
      </c>
      <c r="H3573" s="8">
        <v>229.54900000000001</v>
      </c>
      <c r="I3573" s="8">
        <v>33.882794230942856</v>
      </c>
    </row>
    <row r="3574" spans="1:9" x14ac:dyDescent="0.25">
      <c r="A3574">
        <v>2019</v>
      </c>
      <c r="B3574">
        <v>9</v>
      </c>
      <c r="C3574">
        <v>14</v>
      </c>
      <c r="D3574" t="s">
        <v>11</v>
      </c>
      <c r="E3574" t="s">
        <v>12</v>
      </c>
      <c r="F3574">
        <v>1425</v>
      </c>
      <c r="G3574">
        <v>3653</v>
      </c>
      <c r="H3574" s="8">
        <v>47.29</v>
      </c>
      <c r="I3574" s="8">
        <v>12.616741360000001</v>
      </c>
    </row>
    <row r="3575" spans="1:9" x14ac:dyDescent="0.25">
      <c r="A3575">
        <v>2019</v>
      </c>
      <c r="B3575">
        <v>9</v>
      </c>
      <c r="C3575">
        <v>14</v>
      </c>
      <c r="D3575" t="s">
        <v>12</v>
      </c>
      <c r="E3575" t="s">
        <v>10</v>
      </c>
      <c r="F3575">
        <v>580</v>
      </c>
      <c r="G3575">
        <v>1005</v>
      </c>
      <c r="H3575" s="8">
        <v>6.1749999999999998</v>
      </c>
      <c r="I3575" s="8">
        <v>4.3404389630000004</v>
      </c>
    </row>
    <row r="3576" spans="1:9" x14ac:dyDescent="0.25">
      <c r="A3576">
        <v>2019</v>
      </c>
      <c r="B3576">
        <v>9</v>
      </c>
      <c r="C3576">
        <v>14</v>
      </c>
      <c r="D3576" t="s">
        <v>12</v>
      </c>
      <c r="E3576" t="s">
        <v>11</v>
      </c>
      <c r="F3576">
        <v>350</v>
      </c>
      <c r="G3576">
        <v>856</v>
      </c>
      <c r="H3576" s="8">
        <v>8.8130000000000006</v>
      </c>
      <c r="I3576" s="8">
        <v>1.3965461290000001</v>
      </c>
    </row>
    <row r="3577" spans="1:9" x14ac:dyDescent="0.25">
      <c r="A3577">
        <v>2019</v>
      </c>
      <c r="B3577">
        <v>9</v>
      </c>
      <c r="C3577">
        <v>14</v>
      </c>
      <c r="D3577" t="s">
        <v>12</v>
      </c>
      <c r="E3577" t="s">
        <v>12</v>
      </c>
      <c r="F3577">
        <v>675</v>
      </c>
      <c r="G3577">
        <v>1342</v>
      </c>
      <c r="H3577" s="8">
        <v>8.9969999999999999</v>
      </c>
      <c r="I3577" s="8">
        <v>9.6951543020000006</v>
      </c>
    </row>
    <row r="3578" spans="1:9" x14ac:dyDescent="0.25">
      <c r="A3578">
        <v>2019</v>
      </c>
      <c r="B3578">
        <v>9</v>
      </c>
      <c r="C3578">
        <v>15</v>
      </c>
      <c r="D3578" t="s">
        <v>10</v>
      </c>
      <c r="E3578" t="s">
        <v>10</v>
      </c>
      <c r="F3578">
        <v>65</v>
      </c>
      <c r="G3578">
        <v>75</v>
      </c>
      <c r="H3578" s="8">
        <v>0.66200000000000003</v>
      </c>
      <c r="I3578" s="8">
        <v>0.72165145799999997</v>
      </c>
    </row>
    <row r="3579" spans="1:9" x14ac:dyDescent="0.25">
      <c r="A3579">
        <v>2019</v>
      </c>
      <c r="B3579">
        <v>9</v>
      </c>
      <c r="C3579">
        <v>15</v>
      </c>
      <c r="D3579" t="s">
        <v>10</v>
      </c>
      <c r="E3579" t="s">
        <v>11</v>
      </c>
      <c r="F3579">
        <v>67</v>
      </c>
      <c r="G3579">
        <v>86</v>
      </c>
      <c r="H3579" s="8">
        <v>1.0660000000000001</v>
      </c>
      <c r="I3579" s="8">
        <v>1.432262471</v>
      </c>
    </row>
    <row r="3580" spans="1:9" x14ac:dyDescent="0.25">
      <c r="A3580">
        <v>2019</v>
      </c>
      <c r="B3580">
        <v>9</v>
      </c>
      <c r="C3580">
        <v>15</v>
      </c>
      <c r="D3580" t="s">
        <v>10</v>
      </c>
      <c r="E3580" t="s">
        <v>12</v>
      </c>
      <c r="F3580">
        <v>53</v>
      </c>
      <c r="G3580">
        <v>69</v>
      </c>
      <c r="H3580" s="8">
        <v>0.54400000000000004</v>
      </c>
      <c r="I3580" s="8">
        <v>0.76093401000000005</v>
      </c>
    </row>
    <row r="3581" spans="1:9" x14ac:dyDescent="0.25">
      <c r="A3581">
        <v>2019</v>
      </c>
      <c r="B3581">
        <v>9</v>
      </c>
      <c r="C3581">
        <v>15</v>
      </c>
      <c r="D3581" t="s">
        <v>11</v>
      </c>
      <c r="E3581" t="s">
        <v>10</v>
      </c>
      <c r="F3581">
        <v>180</v>
      </c>
      <c r="G3581">
        <v>126</v>
      </c>
      <c r="H3581" s="8">
        <v>1.482</v>
      </c>
      <c r="I3581" s="8">
        <v>0.58025368600000005</v>
      </c>
    </row>
    <row r="3582" spans="1:9" x14ac:dyDescent="0.25">
      <c r="A3582">
        <v>2019</v>
      </c>
      <c r="B3582">
        <v>9</v>
      </c>
      <c r="C3582">
        <v>15</v>
      </c>
      <c r="D3582" t="s">
        <v>11</v>
      </c>
      <c r="E3582" t="s">
        <v>11</v>
      </c>
      <c r="F3582">
        <v>122</v>
      </c>
      <c r="G3582">
        <v>196</v>
      </c>
      <c r="H3582" s="8">
        <v>2.3290000000000002</v>
      </c>
      <c r="I3582" s="8">
        <v>2.0098448900000001</v>
      </c>
    </row>
    <row r="3583" spans="1:9" x14ac:dyDescent="0.25">
      <c r="A3583">
        <v>2019</v>
      </c>
      <c r="B3583">
        <v>9</v>
      </c>
      <c r="C3583">
        <v>15</v>
      </c>
      <c r="D3583" t="s">
        <v>11</v>
      </c>
      <c r="E3583" t="s">
        <v>12</v>
      </c>
      <c r="F3583">
        <v>193</v>
      </c>
      <c r="G3583">
        <v>247</v>
      </c>
      <c r="H3583" s="8">
        <v>1.538</v>
      </c>
      <c r="I3583" s="8">
        <v>0.91704134500000001</v>
      </c>
    </row>
    <row r="3584" spans="1:9" x14ac:dyDescent="0.25">
      <c r="A3584">
        <v>2019</v>
      </c>
      <c r="B3584">
        <v>9</v>
      </c>
      <c r="C3584">
        <v>15</v>
      </c>
      <c r="D3584" t="s">
        <v>12</v>
      </c>
      <c r="E3584" t="s">
        <v>10</v>
      </c>
      <c r="F3584">
        <v>32</v>
      </c>
      <c r="G3584">
        <v>26</v>
      </c>
      <c r="H3584" s="8">
        <v>0.14599999999999999</v>
      </c>
      <c r="I3584" s="8">
        <v>0.13728132100000001</v>
      </c>
    </row>
    <row r="3585" spans="1:9" x14ac:dyDescent="0.25">
      <c r="A3585">
        <v>2019</v>
      </c>
      <c r="B3585">
        <v>9</v>
      </c>
      <c r="C3585">
        <v>15</v>
      </c>
      <c r="D3585" t="s">
        <v>12</v>
      </c>
      <c r="E3585" t="s">
        <v>11</v>
      </c>
      <c r="F3585">
        <v>27</v>
      </c>
      <c r="G3585">
        <v>45</v>
      </c>
      <c r="H3585" s="8">
        <v>0.28199999999999997</v>
      </c>
      <c r="I3585" s="8">
        <v>3.846687E-2</v>
      </c>
    </row>
    <row r="3586" spans="1:9" x14ac:dyDescent="0.25">
      <c r="A3586">
        <v>2019</v>
      </c>
      <c r="B3586">
        <v>9</v>
      </c>
      <c r="C3586">
        <v>15</v>
      </c>
      <c r="D3586" t="s">
        <v>12</v>
      </c>
      <c r="E3586" t="s">
        <v>12</v>
      </c>
      <c r="F3586">
        <v>80</v>
      </c>
      <c r="G3586">
        <v>147</v>
      </c>
      <c r="H3586" s="8">
        <v>0.36599999999999999</v>
      </c>
      <c r="I3586" s="8">
        <v>1.541259377</v>
      </c>
    </row>
    <row r="3587" spans="1:9" x14ac:dyDescent="0.25">
      <c r="A3587">
        <v>2019</v>
      </c>
      <c r="B3587">
        <v>9</v>
      </c>
      <c r="C3587">
        <v>16</v>
      </c>
      <c r="D3587" t="s">
        <v>10</v>
      </c>
      <c r="E3587" t="s">
        <v>10</v>
      </c>
      <c r="F3587">
        <v>546</v>
      </c>
      <c r="G3587">
        <v>750</v>
      </c>
      <c r="H3587" s="8">
        <v>4.7779999999999996</v>
      </c>
      <c r="I3587" s="8">
        <v>13.188757076</v>
      </c>
    </row>
    <row r="3588" spans="1:9" x14ac:dyDescent="0.25">
      <c r="A3588">
        <v>2019</v>
      </c>
      <c r="B3588">
        <v>9</v>
      </c>
      <c r="C3588">
        <v>16</v>
      </c>
      <c r="D3588" t="s">
        <v>10</v>
      </c>
      <c r="E3588" t="s">
        <v>11</v>
      </c>
      <c r="F3588">
        <v>312</v>
      </c>
      <c r="G3588">
        <v>399</v>
      </c>
      <c r="H3588" s="8">
        <v>6.4240000000000004</v>
      </c>
      <c r="I3588" s="8">
        <v>5.9851671529999999</v>
      </c>
    </row>
    <row r="3589" spans="1:9" x14ac:dyDescent="0.25">
      <c r="A3589">
        <v>2019</v>
      </c>
      <c r="B3589">
        <v>9</v>
      </c>
      <c r="C3589">
        <v>16</v>
      </c>
      <c r="D3589" t="s">
        <v>10</v>
      </c>
      <c r="E3589" t="s">
        <v>12</v>
      </c>
      <c r="F3589">
        <v>246</v>
      </c>
      <c r="G3589">
        <v>410</v>
      </c>
      <c r="H3589" s="8">
        <v>2.3050000000000002</v>
      </c>
      <c r="I3589" s="8">
        <v>5.792560548</v>
      </c>
    </row>
    <row r="3590" spans="1:9" x14ac:dyDescent="0.25">
      <c r="A3590">
        <v>2019</v>
      </c>
      <c r="B3590">
        <v>9</v>
      </c>
      <c r="C3590">
        <v>16</v>
      </c>
      <c r="D3590" t="s">
        <v>11</v>
      </c>
      <c r="E3590" t="s">
        <v>10</v>
      </c>
      <c r="F3590">
        <v>958</v>
      </c>
      <c r="G3590">
        <v>1554</v>
      </c>
      <c r="H3590" s="8">
        <v>19.172999999999998</v>
      </c>
      <c r="I3590" s="8">
        <v>7.0038463489999998</v>
      </c>
    </row>
    <row r="3591" spans="1:9" x14ac:dyDescent="0.25">
      <c r="A3591">
        <v>2019</v>
      </c>
      <c r="B3591">
        <v>9</v>
      </c>
      <c r="C3591">
        <v>16</v>
      </c>
      <c r="D3591" t="s">
        <v>11</v>
      </c>
      <c r="E3591" t="s">
        <v>11</v>
      </c>
      <c r="F3591">
        <v>679</v>
      </c>
      <c r="G3591">
        <v>2074</v>
      </c>
      <c r="H3591" s="8">
        <v>39.307000000000002</v>
      </c>
      <c r="I3591" s="8">
        <v>5.5644082622499997</v>
      </c>
    </row>
    <row r="3592" spans="1:9" x14ac:dyDescent="0.25">
      <c r="A3592">
        <v>2019</v>
      </c>
      <c r="B3592">
        <v>9</v>
      </c>
      <c r="C3592">
        <v>16</v>
      </c>
      <c r="D3592" t="s">
        <v>11</v>
      </c>
      <c r="E3592" t="s">
        <v>12</v>
      </c>
      <c r="F3592">
        <v>819</v>
      </c>
      <c r="G3592">
        <v>1367</v>
      </c>
      <c r="H3592" s="8">
        <v>13.345000000000001</v>
      </c>
      <c r="I3592" s="8">
        <v>3.1726821570000001</v>
      </c>
    </row>
    <row r="3593" spans="1:9" x14ac:dyDescent="0.25">
      <c r="A3593">
        <v>2019</v>
      </c>
      <c r="B3593">
        <v>9</v>
      </c>
      <c r="C3593">
        <v>16</v>
      </c>
      <c r="D3593" t="s">
        <v>12</v>
      </c>
      <c r="E3593" t="s">
        <v>10</v>
      </c>
      <c r="F3593">
        <v>266</v>
      </c>
      <c r="G3593">
        <v>483</v>
      </c>
      <c r="H3593" s="8">
        <v>3.17</v>
      </c>
      <c r="I3593" s="8">
        <v>1.6431079580000001</v>
      </c>
    </row>
    <row r="3594" spans="1:9" x14ac:dyDescent="0.25">
      <c r="A3594">
        <v>2019</v>
      </c>
      <c r="B3594">
        <v>9</v>
      </c>
      <c r="C3594">
        <v>16</v>
      </c>
      <c r="D3594" t="s">
        <v>12</v>
      </c>
      <c r="E3594" t="s">
        <v>11</v>
      </c>
      <c r="F3594">
        <v>135</v>
      </c>
      <c r="G3594">
        <v>369</v>
      </c>
      <c r="H3594" s="8">
        <v>3.2829999999999999</v>
      </c>
      <c r="I3594" s="8">
        <v>1.163156305</v>
      </c>
    </row>
    <row r="3595" spans="1:9" x14ac:dyDescent="0.25">
      <c r="A3595">
        <v>2019</v>
      </c>
      <c r="B3595">
        <v>9</v>
      </c>
      <c r="C3595">
        <v>16</v>
      </c>
      <c r="D3595" t="s">
        <v>12</v>
      </c>
      <c r="E3595" t="s">
        <v>12</v>
      </c>
      <c r="F3595">
        <v>283</v>
      </c>
      <c r="G3595">
        <v>706</v>
      </c>
      <c r="H3595" s="8">
        <v>4.8760000000000003</v>
      </c>
      <c r="I3595" s="8">
        <v>2.6969077210000001</v>
      </c>
    </row>
    <row r="3596" spans="1:9" x14ac:dyDescent="0.25">
      <c r="A3596">
        <v>2019</v>
      </c>
      <c r="B3596">
        <v>10</v>
      </c>
      <c r="C3596">
        <v>1</v>
      </c>
      <c r="D3596" t="s">
        <v>10</v>
      </c>
      <c r="E3596" t="s">
        <v>10</v>
      </c>
      <c r="F3596">
        <v>62</v>
      </c>
      <c r="G3596">
        <v>49</v>
      </c>
      <c r="H3596" s="8">
        <v>0.317</v>
      </c>
      <c r="I3596" s="8"/>
    </row>
    <row r="3597" spans="1:9" x14ac:dyDescent="0.25">
      <c r="A3597">
        <v>2019</v>
      </c>
      <c r="B3597">
        <v>10</v>
      </c>
      <c r="C3597">
        <v>1</v>
      </c>
      <c r="D3597" t="s">
        <v>10</v>
      </c>
      <c r="E3597" t="s">
        <v>11</v>
      </c>
      <c r="F3597">
        <v>38</v>
      </c>
      <c r="G3597">
        <v>62</v>
      </c>
      <c r="H3597" s="8">
        <v>0.77200000000000002</v>
      </c>
      <c r="I3597" s="8">
        <v>0.647333885</v>
      </c>
    </row>
    <row r="3598" spans="1:9" x14ac:dyDescent="0.25">
      <c r="A3598">
        <v>2019</v>
      </c>
      <c r="B3598">
        <v>10</v>
      </c>
      <c r="C3598">
        <v>1</v>
      </c>
      <c r="D3598" t="s">
        <v>10</v>
      </c>
      <c r="E3598" t="s">
        <v>12</v>
      </c>
      <c r="F3598">
        <v>54</v>
      </c>
      <c r="G3598">
        <v>36</v>
      </c>
      <c r="H3598" s="8">
        <v>0.187</v>
      </c>
      <c r="I3598" s="8">
        <v>0.899842472</v>
      </c>
    </row>
    <row r="3599" spans="1:9" x14ac:dyDescent="0.25">
      <c r="A3599">
        <v>2019</v>
      </c>
      <c r="B3599">
        <v>10</v>
      </c>
      <c r="C3599">
        <v>1</v>
      </c>
      <c r="D3599" t="s">
        <v>11</v>
      </c>
      <c r="E3599" t="s">
        <v>10</v>
      </c>
      <c r="F3599">
        <v>265</v>
      </c>
      <c r="G3599">
        <v>241</v>
      </c>
      <c r="H3599" s="8">
        <v>3.54</v>
      </c>
      <c r="I3599" s="8">
        <v>0.45034851300000001</v>
      </c>
    </row>
    <row r="3600" spans="1:9" x14ac:dyDescent="0.25">
      <c r="A3600">
        <v>2019</v>
      </c>
      <c r="B3600">
        <v>10</v>
      </c>
      <c r="C3600">
        <v>1</v>
      </c>
      <c r="D3600" t="s">
        <v>11</v>
      </c>
      <c r="E3600" t="s">
        <v>11</v>
      </c>
      <c r="F3600">
        <v>130</v>
      </c>
      <c r="G3600">
        <v>186</v>
      </c>
      <c r="H3600" s="8">
        <v>2.7869999999999999</v>
      </c>
      <c r="I3600" s="8">
        <v>0.53097891100000005</v>
      </c>
    </row>
    <row r="3601" spans="1:9" x14ac:dyDescent="0.25">
      <c r="A3601">
        <v>2019</v>
      </c>
      <c r="B3601">
        <v>10</v>
      </c>
      <c r="C3601">
        <v>1</v>
      </c>
      <c r="D3601" t="s">
        <v>11</v>
      </c>
      <c r="E3601" t="s">
        <v>12</v>
      </c>
      <c r="F3601">
        <v>182</v>
      </c>
      <c r="G3601">
        <v>227</v>
      </c>
      <c r="H3601" s="8">
        <v>2.4870000000000001</v>
      </c>
      <c r="I3601" s="8">
        <v>0.299054651</v>
      </c>
    </row>
    <row r="3602" spans="1:9" x14ac:dyDescent="0.25">
      <c r="A3602">
        <v>2019</v>
      </c>
      <c r="B3602">
        <v>10</v>
      </c>
      <c r="C3602">
        <v>1</v>
      </c>
      <c r="D3602" t="s">
        <v>12</v>
      </c>
      <c r="E3602" t="s">
        <v>10</v>
      </c>
      <c r="F3602">
        <v>64</v>
      </c>
      <c r="G3602">
        <v>54</v>
      </c>
      <c r="H3602" s="8">
        <v>0.36</v>
      </c>
      <c r="I3602" s="8"/>
    </row>
    <row r="3603" spans="1:9" x14ac:dyDescent="0.25">
      <c r="A3603">
        <v>2019</v>
      </c>
      <c r="B3603">
        <v>10</v>
      </c>
      <c r="C3603">
        <v>1</v>
      </c>
      <c r="D3603" t="s">
        <v>12</v>
      </c>
      <c r="E3603" t="s">
        <v>11</v>
      </c>
      <c r="F3603">
        <v>34</v>
      </c>
      <c r="G3603">
        <v>72</v>
      </c>
      <c r="H3603" s="8">
        <v>0.50800000000000001</v>
      </c>
      <c r="I3603" s="8">
        <v>8.1260542000000005E-2</v>
      </c>
    </row>
    <row r="3604" spans="1:9" x14ac:dyDescent="0.25">
      <c r="A3604">
        <v>2019</v>
      </c>
      <c r="B3604">
        <v>10</v>
      </c>
      <c r="C3604">
        <v>1</v>
      </c>
      <c r="D3604" t="s">
        <v>12</v>
      </c>
      <c r="E3604" t="s">
        <v>12</v>
      </c>
      <c r="F3604">
        <v>97</v>
      </c>
      <c r="G3604">
        <v>121</v>
      </c>
      <c r="H3604" s="8">
        <v>1.3720000000000001</v>
      </c>
      <c r="I3604" s="8">
        <v>0.90014256800000003</v>
      </c>
    </row>
    <row r="3605" spans="1:9" x14ac:dyDescent="0.25">
      <c r="A3605">
        <v>2019</v>
      </c>
      <c r="B3605">
        <v>10</v>
      </c>
      <c r="C3605">
        <v>2</v>
      </c>
      <c r="D3605" t="s">
        <v>10</v>
      </c>
      <c r="E3605" t="s">
        <v>10</v>
      </c>
      <c r="F3605">
        <v>66</v>
      </c>
      <c r="G3605">
        <v>71</v>
      </c>
      <c r="H3605" s="8">
        <v>0.441</v>
      </c>
      <c r="I3605" s="8">
        <v>0.204783834</v>
      </c>
    </row>
    <row r="3606" spans="1:9" x14ac:dyDescent="0.25">
      <c r="A3606">
        <v>2019</v>
      </c>
      <c r="B3606">
        <v>10</v>
      </c>
      <c r="C3606">
        <v>2</v>
      </c>
      <c r="D3606" t="s">
        <v>10</v>
      </c>
      <c r="E3606" t="s">
        <v>11</v>
      </c>
      <c r="F3606">
        <v>70</v>
      </c>
      <c r="G3606">
        <v>110</v>
      </c>
      <c r="H3606" s="8">
        <v>1.3049999999999999</v>
      </c>
      <c r="I3606" s="8">
        <v>1.40202921</v>
      </c>
    </row>
    <row r="3607" spans="1:9" x14ac:dyDescent="0.25">
      <c r="A3607">
        <v>2019</v>
      </c>
      <c r="B3607">
        <v>10</v>
      </c>
      <c r="C3607">
        <v>2</v>
      </c>
      <c r="D3607" t="s">
        <v>10</v>
      </c>
      <c r="E3607" t="s">
        <v>12</v>
      </c>
      <c r="F3607">
        <v>85</v>
      </c>
      <c r="G3607">
        <v>76</v>
      </c>
      <c r="H3607" s="8">
        <v>0.187</v>
      </c>
      <c r="I3607" s="8">
        <v>9.8597070999999994E-2</v>
      </c>
    </row>
    <row r="3608" spans="1:9" x14ac:dyDescent="0.25">
      <c r="A3608">
        <v>2019</v>
      </c>
      <c r="B3608">
        <v>10</v>
      </c>
      <c r="C3608">
        <v>2</v>
      </c>
      <c r="D3608" t="s">
        <v>11</v>
      </c>
      <c r="E3608" t="s">
        <v>10</v>
      </c>
      <c r="F3608">
        <v>261</v>
      </c>
      <c r="G3608">
        <v>226</v>
      </c>
      <c r="H3608" s="8">
        <v>1.996</v>
      </c>
      <c r="I3608" s="8">
        <v>0.53358126299999997</v>
      </c>
    </row>
    <row r="3609" spans="1:9" x14ac:dyDescent="0.25">
      <c r="A3609">
        <v>2019</v>
      </c>
      <c r="B3609">
        <v>10</v>
      </c>
      <c r="C3609">
        <v>2</v>
      </c>
      <c r="D3609" t="s">
        <v>11</v>
      </c>
      <c r="E3609" t="s">
        <v>11</v>
      </c>
      <c r="F3609">
        <v>182</v>
      </c>
      <c r="G3609">
        <v>294</v>
      </c>
      <c r="H3609" s="8">
        <v>3.5179999999999998</v>
      </c>
      <c r="I3609" s="8">
        <v>0.87551417099999995</v>
      </c>
    </row>
    <row r="3610" spans="1:9" x14ac:dyDescent="0.25">
      <c r="A3610">
        <v>2019</v>
      </c>
      <c r="B3610">
        <v>10</v>
      </c>
      <c r="C3610">
        <v>2</v>
      </c>
      <c r="D3610" t="s">
        <v>11</v>
      </c>
      <c r="E3610" t="s">
        <v>12</v>
      </c>
      <c r="F3610">
        <v>345</v>
      </c>
      <c r="G3610">
        <v>330</v>
      </c>
      <c r="H3610" s="8">
        <v>2.024</v>
      </c>
      <c r="I3610" s="8">
        <v>0.71892763000000004</v>
      </c>
    </row>
    <row r="3611" spans="1:9" x14ac:dyDescent="0.25">
      <c r="A3611">
        <v>2019</v>
      </c>
      <c r="B3611">
        <v>10</v>
      </c>
      <c r="C3611">
        <v>2</v>
      </c>
      <c r="D3611" t="s">
        <v>12</v>
      </c>
      <c r="E3611" t="s">
        <v>10</v>
      </c>
      <c r="F3611">
        <v>83</v>
      </c>
      <c r="G3611">
        <v>100</v>
      </c>
      <c r="H3611" s="8">
        <v>0.61699999999999999</v>
      </c>
      <c r="I3611" s="8">
        <v>0.12528272800000001</v>
      </c>
    </row>
    <row r="3612" spans="1:9" x14ac:dyDescent="0.25">
      <c r="A3612">
        <v>2019</v>
      </c>
      <c r="B3612">
        <v>10</v>
      </c>
      <c r="C3612">
        <v>2</v>
      </c>
      <c r="D3612" t="s">
        <v>12</v>
      </c>
      <c r="E3612" t="s">
        <v>11</v>
      </c>
      <c r="F3612">
        <v>52</v>
      </c>
      <c r="G3612">
        <v>174</v>
      </c>
      <c r="H3612" s="8">
        <v>1.093</v>
      </c>
      <c r="I3612" s="8">
        <v>0.17425386200000001</v>
      </c>
    </row>
    <row r="3613" spans="1:9" x14ac:dyDescent="0.25">
      <c r="A3613">
        <v>2019</v>
      </c>
      <c r="B3613">
        <v>10</v>
      </c>
      <c r="C3613">
        <v>2</v>
      </c>
      <c r="D3613" t="s">
        <v>12</v>
      </c>
      <c r="E3613" t="s">
        <v>12</v>
      </c>
      <c r="F3613">
        <v>152</v>
      </c>
      <c r="G3613">
        <v>256</v>
      </c>
      <c r="H3613" s="8">
        <v>2.2610000000000001</v>
      </c>
      <c r="I3613" s="8">
        <v>7.6730295609999999</v>
      </c>
    </row>
    <row r="3614" spans="1:9" x14ac:dyDescent="0.25">
      <c r="A3614">
        <v>2019</v>
      </c>
      <c r="B3614">
        <v>10</v>
      </c>
      <c r="C3614">
        <v>3</v>
      </c>
      <c r="D3614" t="s">
        <v>10</v>
      </c>
      <c r="E3614" t="s">
        <v>10</v>
      </c>
      <c r="F3614">
        <v>40</v>
      </c>
      <c r="G3614">
        <v>44</v>
      </c>
      <c r="H3614" s="8">
        <v>0.19</v>
      </c>
      <c r="I3614" s="8">
        <v>0.30007215999999998</v>
      </c>
    </row>
    <row r="3615" spans="1:9" x14ac:dyDescent="0.25">
      <c r="A3615">
        <v>2019</v>
      </c>
      <c r="B3615">
        <v>10</v>
      </c>
      <c r="C3615">
        <v>3</v>
      </c>
      <c r="D3615" t="s">
        <v>10</v>
      </c>
      <c r="E3615" t="s">
        <v>11</v>
      </c>
      <c r="F3615">
        <v>33</v>
      </c>
      <c r="G3615">
        <v>54</v>
      </c>
      <c r="H3615" s="8">
        <v>0.35</v>
      </c>
      <c r="I3615" s="8">
        <v>0.142847848</v>
      </c>
    </row>
    <row r="3616" spans="1:9" x14ac:dyDescent="0.25">
      <c r="A3616">
        <v>2019</v>
      </c>
      <c r="B3616">
        <v>10</v>
      </c>
      <c r="C3616">
        <v>3</v>
      </c>
      <c r="D3616" t="s">
        <v>10</v>
      </c>
      <c r="E3616" t="s">
        <v>12</v>
      </c>
      <c r="F3616">
        <v>30</v>
      </c>
      <c r="G3616">
        <v>47</v>
      </c>
      <c r="H3616" s="8">
        <v>9.0999999999999998E-2</v>
      </c>
      <c r="I3616" s="8">
        <v>0.56035727499999999</v>
      </c>
    </row>
    <row r="3617" spans="1:9" x14ac:dyDescent="0.25">
      <c r="A3617">
        <v>2019</v>
      </c>
      <c r="B3617">
        <v>10</v>
      </c>
      <c r="C3617">
        <v>3</v>
      </c>
      <c r="D3617" t="s">
        <v>11</v>
      </c>
      <c r="E3617" t="s">
        <v>10</v>
      </c>
      <c r="F3617">
        <v>141</v>
      </c>
      <c r="G3617">
        <v>736</v>
      </c>
      <c r="H3617" s="8">
        <v>8.2289999999999992</v>
      </c>
      <c r="I3617" s="8">
        <v>2.2304395700000001</v>
      </c>
    </row>
    <row r="3618" spans="1:9" x14ac:dyDescent="0.25">
      <c r="A3618">
        <v>2019</v>
      </c>
      <c r="B3618">
        <v>10</v>
      </c>
      <c r="C3618">
        <v>3</v>
      </c>
      <c r="D3618" t="s">
        <v>11</v>
      </c>
      <c r="E3618" t="s">
        <v>11</v>
      </c>
      <c r="F3618">
        <v>113</v>
      </c>
      <c r="G3618">
        <v>382</v>
      </c>
      <c r="H3618" s="8">
        <v>2.681</v>
      </c>
      <c r="I3618" s="8">
        <v>0.63817795099999997</v>
      </c>
    </row>
    <row r="3619" spans="1:9" x14ac:dyDescent="0.25">
      <c r="A3619">
        <v>2019</v>
      </c>
      <c r="B3619">
        <v>10</v>
      </c>
      <c r="C3619">
        <v>3</v>
      </c>
      <c r="D3619" t="s">
        <v>11</v>
      </c>
      <c r="E3619" t="s">
        <v>12</v>
      </c>
      <c r="F3619">
        <v>131</v>
      </c>
      <c r="G3619">
        <v>423</v>
      </c>
      <c r="H3619" s="8">
        <v>2.3250000000000002</v>
      </c>
      <c r="I3619" s="8">
        <v>0.49425412800000001</v>
      </c>
    </row>
    <row r="3620" spans="1:9" x14ac:dyDescent="0.25">
      <c r="A3620">
        <v>2019</v>
      </c>
      <c r="B3620">
        <v>10</v>
      </c>
      <c r="C3620">
        <v>3</v>
      </c>
      <c r="D3620" t="s">
        <v>12</v>
      </c>
      <c r="E3620" t="s">
        <v>10</v>
      </c>
      <c r="F3620">
        <v>35</v>
      </c>
      <c r="G3620">
        <v>39</v>
      </c>
      <c r="H3620" s="8">
        <v>0.161</v>
      </c>
      <c r="I3620" s="8">
        <v>0.116847302</v>
      </c>
    </row>
    <row r="3621" spans="1:9" x14ac:dyDescent="0.25">
      <c r="A3621">
        <v>2019</v>
      </c>
      <c r="B3621">
        <v>10</v>
      </c>
      <c r="C3621">
        <v>3</v>
      </c>
      <c r="D3621" t="s">
        <v>12</v>
      </c>
      <c r="E3621" t="s">
        <v>11</v>
      </c>
      <c r="F3621">
        <v>29</v>
      </c>
      <c r="G3621">
        <v>46</v>
      </c>
      <c r="H3621" s="8">
        <v>0.20799999999999999</v>
      </c>
      <c r="I3621" s="8">
        <v>4.5025809999999999E-2</v>
      </c>
    </row>
    <row r="3622" spans="1:9" x14ac:dyDescent="0.25">
      <c r="A3622">
        <v>2019</v>
      </c>
      <c r="B3622">
        <v>10</v>
      </c>
      <c r="C3622">
        <v>3</v>
      </c>
      <c r="D3622" t="s">
        <v>12</v>
      </c>
      <c r="E3622" t="s">
        <v>12</v>
      </c>
      <c r="F3622">
        <v>59</v>
      </c>
      <c r="G3622">
        <v>78</v>
      </c>
      <c r="H3622" s="8">
        <v>0.27300000000000002</v>
      </c>
      <c r="I3622" s="8">
        <v>0.28986676700000003</v>
      </c>
    </row>
    <row r="3623" spans="1:9" x14ac:dyDescent="0.25">
      <c r="A3623">
        <v>2019</v>
      </c>
      <c r="B3623">
        <v>10</v>
      </c>
      <c r="C3623">
        <v>4</v>
      </c>
      <c r="D3623" t="s">
        <v>10</v>
      </c>
      <c r="E3623" t="s">
        <v>10</v>
      </c>
      <c r="F3623">
        <v>156</v>
      </c>
      <c r="G3623">
        <v>181</v>
      </c>
      <c r="H3623" s="8">
        <v>1.2050000000000001</v>
      </c>
      <c r="I3623" s="8">
        <v>2.6610777799999998</v>
      </c>
    </row>
    <row r="3624" spans="1:9" x14ac:dyDescent="0.25">
      <c r="A3624">
        <v>2019</v>
      </c>
      <c r="B3624">
        <v>10</v>
      </c>
      <c r="C3624">
        <v>4</v>
      </c>
      <c r="D3624" t="s">
        <v>10</v>
      </c>
      <c r="E3624" t="s">
        <v>11</v>
      </c>
      <c r="F3624">
        <v>148</v>
      </c>
      <c r="G3624">
        <v>164</v>
      </c>
      <c r="H3624" s="8">
        <v>1.5669999999999999</v>
      </c>
      <c r="I3624" s="8">
        <v>2.428241586</v>
      </c>
    </row>
    <row r="3625" spans="1:9" x14ac:dyDescent="0.25">
      <c r="A3625">
        <v>2019</v>
      </c>
      <c r="B3625">
        <v>10</v>
      </c>
      <c r="C3625">
        <v>4</v>
      </c>
      <c r="D3625" t="s">
        <v>10</v>
      </c>
      <c r="E3625" t="s">
        <v>12</v>
      </c>
      <c r="F3625">
        <v>88</v>
      </c>
      <c r="G3625">
        <v>93</v>
      </c>
      <c r="H3625" s="8">
        <v>0.29199999999999998</v>
      </c>
      <c r="I3625" s="8">
        <v>1.2810331150000001</v>
      </c>
    </row>
    <row r="3626" spans="1:9" x14ac:dyDescent="0.25">
      <c r="A3626">
        <v>2019</v>
      </c>
      <c r="B3626">
        <v>10</v>
      </c>
      <c r="C3626">
        <v>4</v>
      </c>
      <c r="D3626" t="s">
        <v>11</v>
      </c>
      <c r="E3626" t="s">
        <v>10</v>
      </c>
      <c r="F3626">
        <v>368</v>
      </c>
      <c r="G3626">
        <v>386</v>
      </c>
      <c r="H3626" s="8">
        <v>2.6869999999999998</v>
      </c>
      <c r="I3626" s="8">
        <v>0.72001752699999999</v>
      </c>
    </row>
    <row r="3627" spans="1:9" x14ac:dyDescent="0.25">
      <c r="A3627">
        <v>2019</v>
      </c>
      <c r="B3627">
        <v>10</v>
      </c>
      <c r="C3627">
        <v>4</v>
      </c>
      <c r="D3627" t="s">
        <v>11</v>
      </c>
      <c r="E3627" t="s">
        <v>11</v>
      </c>
      <c r="F3627">
        <v>300</v>
      </c>
      <c r="G3627">
        <v>328</v>
      </c>
      <c r="H3627" s="8">
        <v>2.3679999999999999</v>
      </c>
      <c r="I3627" s="8">
        <v>1.3765944130000001</v>
      </c>
    </row>
    <row r="3628" spans="1:9" x14ac:dyDescent="0.25">
      <c r="A3628">
        <v>2019</v>
      </c>
      <c r="B3628">
        <v>10</v>
      </c>
      <c r="C3628">
        <v>4</v>
      </c>
      <c r="D3628" t="s">
        <v>11</v>
      </c>
      <c r="E3628" t="s">
        <v>12</v>
      </c>
      <c r="F3628">
        <v>344</v>
      </c>
      <c r="G3628">
        <v>338</v>
      </c>
      <c r="H3628" s="8">
        <v>2.2749999999999999</v>
      </c>
      <c r="I3628" s="8">
        <v>0.58317451899999995</v>
      </c>
    </row>
    <row r="3629" spans="1:9" x14ac:dyDescent="0.25">
      <c r="A3629">
        <v>2019</v>
      </c>
      <c r="B3629">
        <v>10</v>
      </c>
      <c r="C3629">
        <v>4</v>
      </c>
      <c r="D3629" t="s">
        <v>12</v>
      </c>
      <c r="E3629" t="s">
        <v>10</v>
      </c>
      <c r="F3629">
        <v>101</v>
      </c>
      <c r="G3629">
        <v>157</v>
      </c>
      <c r="H3629" s="8">
        <v>0.91300000000000003</v>
      </c>
      <c r="I3629" s="8">
        <v>0.54548122499999996</v>
      </c>
    </row>
    <row r="3630" spans="1:9" x14ac:dyDescent="0.25">
      <c r="A3630">
        <v>2019</v>
      </c>
      <c r="B3630">
        <v>10</v>
      </c>
      <c r="C3630">
        <v>4</v>
      </c>
      <c r="D3630" t="s">
        <v>12</v>
      </c>
      <c r="E3630" t="s">
        <v>11</v>
      </c>
      <c r="F3630">
        <v>83</v>
      </c>
      <c r="G3630">
        <v>146</v>
      </c>
      <c r="H3630" s="8">
        <v>0.86199999999999999</v>
      </c>
      <c r="I3630" s="8">
        <v>0.25395269100000001</v>
      </c>
    </row>
    <row r="3631" spans="1:9" x14ac:dyDescent="0.25">
      <c r="A3631">
        <v>2019</v>
      </c>
      <c r="B3631">
        <v>10</v>
      </c>
      <c r="C3631">
        <v>4</v>
      </c>
      <c r="D3631" t="s">
        <v>12</v>
      </c>
      <c r="E3631" t="s">
        <v>12</v>
      </c>
      <c r="F3631">
        <v>132</v>
      </c>
      <c r="G3631">
        <v>226</v>
      </c>
      <c r="H3631" s="8">
        <v>1.1839999999999999</v>
      </c>
      <c r="I3631" s="8">
        <v>1.329734559</v>
      </c>
    </row>
    <row r="3632" spans="1:9" x14ac:dyDescent="0.25">
      <c r="A3632">
        <v>2019</v>
      </c>
      <c r="B3632">
        <v>10</v>
      </c>
      <c r="C3632">
        <v>5</v>
      </c>
      <c r="D3632" t="s">
        <v>10</v>
      </c>
      <c r="E3632" t="s">
        <v>10</v>
      </c>
      <c r="F3632">
        <v>715</v>
      </c>
      <c r="G3632">
        <v>720</v>
      </c>
      <c r="H3632" s="8">
        <v>8.6359999999999992</v>
      </c>
      <c r="I3632" s="8">
        <v>10.393785246</v>
      </c>
    </row>
    <row r="3633" spans="1:9" x14ac:dyDescent="0.25">
      <c r="A3633">
        <v>2019</v>
      </c>
      <c r="B3633">
        <v>10</v>
      </c>
      <c r="C3633">
        <v>5</v>
      </c>
      <c r="D3633" t="s">
        <v>10</v>
      </c>
      <c r="E3633" t="s">
        <v>11</v>
      </c>
      <c r="F3633">
        <v>490</v>
      </c>
      <c r="G3633">
        <v>914</v>
      </c>
      <c r="H3633" s="8">
        <v>19.135000000000002</v>
      </c>
      <c r="I3633" s="8">
        <v>7.4865028049999998</v>
      </c>
    </row>
    <row r="3634" spans="1:9" x14ac:dyDescent="0.25">
      <c r="A3634">
        <v>2019</v>
      </c>
      <c r="B3634">
        <v>10</v>
      </c>
      <c r="C3634">
        <v>5</v>
      </c>
      <c r="D3634" t="s">
        <v>10</v>
      </c>
      <c r="E3634" t="s">
        <v>12</v>
      </c>
      <c r="F3634">
        <v>654</v>
      </c>
      <c r="G3634">
        <v>457</v>
      </c>
      <c r="H3634" s="8">
        <v>4.1719999999999997</v>
      </c>
      <c r="I3634" s="8">
        <v>6.4005464759999997</v>
      </c>
    </row>
    <row r="3635" spans="1:9" x14ac:dyDescent="0.25">
      <c r="A3635">
        <v>2019</v>
      </c>
      <c r="B3635">
        <v>10</v>
      </c>
      <c r="C3635">
        <v>5</v>
      </c>
      <c r="D3635" t="s">
        <v>11</v>
      </c>
      <c r="E3635" t="s">
        <v>10</v>
      </c>
      <c r="F3635">
        <v>1094</v>
      </c>
      <c r="G3635">
        <v>4433</v>
      </c>
      <c r="H3635" s="8">
        <v>29.548999999999999</v>
      </c>
      <c r="I3635" s="8">
        <v>9.0063019369999999</v>
      </c>
    </row>
    <row r="3636" spans="1:9" x14ac:dyDescent="0.25">
      <c r="A3636">
        <v>2019</v>
      </c>
      <c r="B3636">
        <v>10</v>
      </c>
      <c r="C3636">
        <v>5</v>
      </c>
      <c r="D3636" t="s">
        <v>11</v>
      </c>
      <c r="E3636" t="s">
        <v>11</v>
      </c>
      <c r="F3636">
        <v>885</v>
      </c>
      <c r="G3636">
        <v>3095</v>
      </c>
      <c r="H3636" s="8">
        <v>32.167999999999999</v>
      </c>
      <c r="I3636" s="8">
        <v>11.482046923</v>
      </c>
    </row>
    <row r="3637" spans="1:9" x14ac:dyDescent="0.25">
      <c r="A3637">
        <v>2019</v>
      </c>
      <c r="B3637">
        <v>10</v>
      </c>
      <c r="C3637">
        <v>5</v>
      </c>
      <c r="D3637" t="s">
        <v>11</v>
      </c>
      <c r="E3637" t="s">
        <v>12</v>
      </c>
      <c r="F3637">
        <v>1230</v>
      </c>
      <c r="G3637">
        <v>3383</v>
      </c>
      <c r="H3637" s="8">
        <v>22.742999999999999</v>
      </c>
      <c r="I3637" s="8">
        <v>5.3321795410000004</v>
      </c>
    </row>
    <row r="3638" spans="1:9" x14ac:dyDescent="0.25">
      <c r="A3638">
        <v>2019</v>
      </c>
      <c r="B3638">
        <v>10</v>
      </c>
      <c r="C3638">
        <v>5</v>
      </c>
      <c r="D3638" t="s">
        <v>12</v>
      </c>
      <c r="E3638" t="s">
        <v>10</v>
      </c>
      <c r="F3638">
        <v>469</v>
      </c>
      <c r="G3638">
        <v>604</v>
      </c>
      <c r="H3638" s="8">
        <v>5.01</v>
      </c>
      <c r="I3638" s="8">
        <v>4.8499769920000002</v>
      </c>
    </row>
    <row r="3639" spans="1:9" x14ac:dyDescent="0.25">
      <c r="A3639">
        <v>2019</v>
      </c>
      <c r="B3639">
        <v>10</v>
      </c>
      <c r="C3639">
        <v>5</v>
      </c>
      <c r="D3639" t="s">
        <v>12</v>
      </c>
      <c r="E3639" t="s">
        <v>11</v>
      </c>
      <c r="F3639">
        <v>288</v>
      </c>
      <c r="G3639">
        <v>678</v>
      </c>
      <c r="H3639" s="8">
        <v>5.26</v>
      </c>
      <c r="I3639" s="8">
        <v>1.1887968879999999</v>
      </c>
    </row>
    <row r="3640" spans="1:9" x14ac:dyDescent="0.25">
      <c r="A3640">
        <v>2019</v>
      </c>
      <c r="B3640">
        <v>10</v>
      </c>
      <c r="C3640">
        <v>5</v>
      </c>
      <c r="D3640" t="s">
        <v>12</v>
      </c>
      <c r="E3640" t="s">
        <v>12</v>
      </c>
      <c r="F3640">
        <v>826</v>
      </c>
      <c r="G3640">
        <v>1111</v>
      </c>
      <c r="H3640" s="8">
        <v>11.606</v>
      </c>
      <c r="I3640" s="8">
        <v>12.898664816</v>
      </c>
    </row>
    <row r="3641" spans="1:9" x14ac:dyDescent="0.25">
      <c r="A3641">
        <v>2019</v>
      </c>
      <c r="B3641">
        <v>10</v>
      </c>
      <c r="C3641">
        <v>6</v>
      </c>
      <c r="D3641" t="s">
        <v>10</v>
      </c>
      <c r="E3641" t="s">
        <v>10</v>
      </c>
      <c r="F3641">
        <v>603</v>
      </c>
      <c r="G3641">
        <v>390</v>
      </c>
      <c r="H3641" s="8">
        <v>4.9169999999999998</v>
      </c>
      <c r="I3641" s="8">
        <v>18.76110907</v>
      </c>
    </row>
    <row r="3642" spans="1:9" x14ac:dyDescent="0.25">
      <c r="A3642">
        <v>2019</v>
      </c>
      <c r="B3642">
        <v>10</v>
      </c>
      <c r="C3642">
        <v>6</v>
      </c>
      <c r="D3642" t="s">
        <v>10</v>
      </c>
      <c r="E3642" t="s">
        <v>11</v>
      </c>
      <c r="F3642">
        <v>294</v>
      </c>
      <c r="G3642">
        <v>339</v>
      </c>
      <c r="H3642" s="8">
        <v>4.7220000000000004</v>
      </c>
      <c r="I3642" s="8">
        <v>2.877174889</v>
      </c>
    </row>
    <row r="3643" spans="1:9" x14ac:dyDescent="0.25">
      <c r="A3643">
        <v>2019</v>
      </c>
      <c r="B3643">
        <v>10</v>
      </c>
      <c r="C3643">
        <v>6</v>
      </c>
      <c r="D3643" t="s">
        <v>10</v>
      </c>
      <c r="E3643" t="s">
        <v>12</v>
      </c>
      <c r="F3643">
        <v>200</v>
      </c>
      <c r="G3643">
        <v>185</v>
      </c>
      <c r="H3643" s="8">
        <v>0.84399999999999997</v>
      </c>
      <c r="I3643" s="8">
        <v>1.574622266</v>
      </c>
    </row>
    <row r="3644" spans="1:9" x14ac:dyDescent="0.25">
      <c r="A3644">
        <v>2019</v>
      </c>
      <c r="B3644">
        <v>10</v>
      </c>
      <c r="C3644">
        <v>6</v>
      </c>
      <c r="D3644" t="s">
        <v>11</v>
      </c>
      <c r="E3644" t="s">
        <v>10</v>
      </c>
      <c r="F3644">
        <v>984</v>
      </c>
      <c r="G3644">
        <v>2435</v>
      </c>
      <c r="H3644" s="8">
        <v>31.295000000000002</v>
      </c>
      <c r="I3644" s="8">
        <v>9.5704946379999996</v>
      </c>
    </row>
    <row r="3645" spans="1:9" x14ac:dyDescent="0.25">
      <c r="A3645">
        <v>2019</v>
      </c>
      <c r="B3645">
        <v>10</v>
      </c>
      <c r="C3645">
        <v>6</v>
      </c>
      <c r="D3645" t="s">
        <v>11</v>
      </c>
      <c r="E3645" t="s">
        <v>11</v>
      </c>
      <c r="F3645">
        <v>481</v>
      </c>
      <c r="G3645">
        <v>1097</v>
      </c>
      <c r="H3645" s="8">
        <v>15.677</v>
      </c>
      <c r="I3645" s="8">
        <v>15.966020632999999</v>
      </c>
    </row>
    <row r="3646" spans="1:9" x14ac:dyDescent="0.25">
      <c r="A3646">
        <v>2019</v>
      </c>
      <c r="B3646">
        <v>10</v>
      </c>
      <c r="C3646">
        <v>6</v>
      </c>
      <c r="D3646" t="s">
        <v>11</v>
      </c>
      <c r="E3646" t="s">
        <v>12</v>
      </c>
      <c r="F3646">
        <v>561</v>
      </c>
      <c r="G3646">
        <v>1266</v>
      </c>
      <c r="H3646" s="8">
        <v>9.4410000000000007</v>
      </c>
      <c r="I3646" s="8">
        <v>1.854304403</v>
      </c>
    </row>
    <row r="3647" spans="1:9" x14ac:dyDescent="0.25">
      <c r="A3647">
        <v>2019</v>
      </c>
      <c r="B3647">
        <v>10</v>
      </c>
      <c r="C3647">
        <v>6</v>
      </c>
      <c r="D3647" t="s">
        <v>12</v>
      </c>
      <c r="E3647" t="s">
        <v>10</v>
      </c>
      <c r="F3647">
        <v>487</v>
      </c>
      <c r="G3647">
        <v>868</v>
      </c>
      <c r="H3647" s="8">
        <v>6.2859999999999996</v>
      </c>
      <c r="I3647" s="8">
        <v>5.3734419730000003</v>
      </c>
    </row>
    <row r="3648" spans="1:9" x14ac:dyDescent="0.25">
      <c r="A3648">
        <v>2019</v>
      </c>
      <c r="B3648">
        <v>10</v>
      </c>
      <c r="C3648">
        <v>6</v>
      </c>
      <c r="D3648" t="s">
        <v>12</v>
      </c>
      <c r="E3648" t="s">
        <v>11</v>
      </c>
      <c r="F3648">
        <v>197</v>
      </c>
      <c r="G3648">
        <v>1090</v>
      </c>
      <c r="H3648" s="8">
        <v>6.5670000000000002</v>
      </c>
      <c r="I3648" s="8">
        <v>4.3302983429999999</v>
      </c>
    </row>
    <row r="3649" spans="1:9" x14ac:dyDescent="0.25">
      <c r="A3649">
        <v>2019</v>
      </c>
      <c r="B3649">
        <v>10</v>
      </c>
      <c r="C3649">
        <v>6</v>
      </c>
      <c r="D3649" t="s">
        <v>12</v>
      </c>
      <c r="E3649" t="s">
        <v>12</v>
      </c>
      <c r="F3649">
        <v>279</v>
      </c>
      <c r="G3649">
        <v>609</v>
      </c>
      <c r="H3649" s="8">
        <v>7.92</v>
      </c>
      <c r="I3649" s="8">
        <v>3.7864449549999999</v>
      </c>
    </row>
    <row r="3650" spans="1:9" x14ac:dyDescent="0.25">
      <c r="A3650">
        <v>2019</v>
      </c>
      <c r="B3650">
        <v>10</v>
      </c>
      <c r="C3650">
        <v>7</v>
      </c>
      <c r="D3650" t="s">
        <v>10</v>
      </c>
      <c r="E3650" t="s">
        <v>10</v>
      </c>
      <c r="F3650">
        <v>460</v>
      </c>
      <c r="G3650">
        <v>602</v>
      </c>
      <c r="H3650" s="8">
        <v>3.3079999999999998</v>
      </c>
      <c r="I3650" s="8">
        <v>8.9859341449999999</v>
      </c>
    </row>
    <row r="3651" spans="1:9" x14ac:dyDescent="0.25">
      <c r="A3651">
        <v>2019</v>
      </c>
      <c r="B3651">
        <v>10</v>
      </c>
      <c r="C3651">
        <v>7</v>
      </c>
      <c r="D3651" t="s">
        <v>10</v>
      </c>
      <c r="E3651" t="s">
        <v>11</v>
      </c>
      <c r="F3651">
        <v>283</v>
      </c>
      <c r="G3651">
        <v>425</v>
      </c>
      <c r="H3651" s="8">
        <v>6.0049999999999999</v>
      </c>
      <c r="I3651" s="8">
        <v>3.622915447</v>
      </c>
    </row>
    <row r="3652" spans="1:9" x14ac:dyDescent="0.25">
      <c r="A3652">
        <v>2019</v>
      </c>
      <c r="B3652">
        <v>10</v>
      </c>
      <c r="C3652">
        <v>7</v>
      </c>
      <c r="D3652" t="s">
        <v>10</v>
      </c>
      <c r="E3652" t="s">
        <v>12</v>
      </c>
      <c r="F3652">
        <v>219</v>
      </c>
      <c r="G3652">
        <v>237</v>
      </c>
      <c r="H3652" s="8">
        <v>2.1709999999999998</v>
      </c>
      <c r="I3652" s="8">
        <v>2.0068919159999998</v>
      </c>
    </row>
    <row r="3653" spans="1:9" x14ac:dyDescent="0.25">
      <c r="A3653">
        <v>2019</v>
      </c>
      <c r="B3653">
        <v>10</v>
      </c>
      <c r="C3653">
        <v>7</v>
      </c>
      <c r="D3653" t="s">
        <v>11</v>
      </c>
      <c r="E3653" t="s">
        <v>10</v>
      </c>
      <c r="F3653">
        <v>843</v>
      </c>
      <c r="G3653">
        <v>3738</v>
      </c>
      <c r="H3653" s="8">
        <v>30.827000000000002</v>
      </c>
      <c r="I3653" s="8">
        <v>10.412624725000001</v>
      </c>
    </row>
    <row r="3654" spans="1:9" x14ac:dyDescent="0.25">
      <c r="A3654">
        <v>2019</v>
      </c>
      <c r="B3654">
        <v>10</v>
      </c>
      <c r="C3654">
        <v>7</v>
      </c>
      <c r="D3654" t="s">
        <v>11</v>
      </c>
      <c r="E3654" t="s">
        <v>11</v>
      </c>
      <c r="F3654">
        <v>551</v>
      </c>
      <c r="G3654">
        <v>1479</v>
      </c>
      <c r="H3654" s="8">
        <v>15.177</v>
      </c>
      <c r="I3654" s="8">
        <v>3.7814141719999999</v>
      </c>
    </row>
    <row r="3655" spans="1:9" x14ac:dyDescent="0.25">
      <c r="A3655">
        <v>2019</v>
      </c>
      <c r="B3655">
        <v>10</v>
      </c>
      <c r="C3655">
        <v>7</v>
      </c>
      <c r="D3655" t="s">
        <v>11</v>
      </c>
      <c r="E3655" t="s">
        <v>12</v>
      </c>
      <c r="F3655">
        <v>661</v>
      </c>
      <c r="G3655">
        <v>1541</v>
      </c>
      <c r="H3655" s="8">
        <v>10.834</v>
      </c>
      <c r="I3655" s="8">
        <v>2.1530449539999998</v>
      </c>
    </row>
    <row r="3656" spans="1:9" x14ac:dyDescent="0.25">
      <c r="A3656">
        <v>2019</v>
      </c>
      <c r="B3656">
        <v>10</v>
      </c>
      <c r="C3656">
        <v>7</v>
      </c>
      <c r="D3656" t="s">
        <v>12</v>
      </c>
      <c r="E3656" t="s">
        <v>10</v>
      </c>
      <c r="F3656">
        <v>327</v>
      </c>
      <c r="G3656">
        <v>505</v>
      </c>
      <c r="H3656" s="8">
        <v>6.8719999999999999</v>
      </c>
      <c r="I3656" s="8">
        <v>2.6200525109999999</v>
      </c>
    </row>
    <row r="3657" spans="1:9" x14ac:dyDescent="0.25">
      <c r="A3657">
        <v>2019</v>
      </c>
      <c r="B3657">
        <v>10</v>
      </c>
      <c r="C3657">
        <v>7</v>
      </c>
      <c r="D3657" t="s">
        <v>12</v>
      </c>
      <c r="E3657" t="s">
        <v>11</v>
      </c>
      <c r="F3657">
        <v>117</v>
      </c>
      <c r="G3657">
        <v>357</v>
      </c>
      <c r="H3657" s="8">
        <v>4.5529999999999999</v>
      </c>
      <c r="I3657" s="8">
        <v>0.53216508100000004</v>
      </c>
    </row>
    <row r="3658" spans="1:9" x14ac:dyDescent="0.25">
      <c r="A3658">
        <v>2019</v>
      </c>
      <c r="B3658">
        <v>10</v>
      </c>
      <c r="C3658">
        <v>7</v>
      </c>
      <c r="D3658" t="s">
        <v>12</v>
      </c>
      <c r="E3658" t="s">
        <v>12</v>
      </c>
      <c r="F3658">
        <v>276</v>
      </c>
      <c r="G3658">
        <v>533</v>
      </c>
      <c r="H3658" s="8">
        <v>9.44</v>
      </c>
      <c r="I3658" s="8">
        <v>1.9923941919999999</v>
      </c>
    </row>
    <row r="3659" spans="1:9" x14ac:dyDescent="0.25">
      <c r="A3659">
        <v>2019</v>
      </c>
      <c r="B3659">
        <v>10</v>
      </c>
      <c r="C3659">
        <v>8</v>
      </c>
      <c r="D3659" t="s">
        <v>10</v>
      </c>
      <c r="E3659" t="s">
        <v>10</v>
      </c>
      <c r="F3659">
        <v>1148</v>
      </c>
      <c r="G3659">
        <v>1052</v>
      </c>
      <c r="H3659" s="8">
        <v>15.000999999999999</v>
      </c>
      <c r="I3659" s="8">
        <v>24.448269531333327</v>
      </c>
    </row>
    <row r="3660" spans="1:9" x14ac:dyDescent="0.25">
      <c r="A3660">
        <v>2019</v>
      </c>
      <c r="B3660">
        <v>10</v>
      </c>
      <c r="C3660">
        <v>8</v>
      </c>
      <c r="D3660" t="s">
        <v>10</v>
      </c>
      <c r="E3660" t="s">
        <v>11</v>
      </c>
      <c r="F3660">
        <v>511</v>
      </c>
      <c r="G3660">
        <v>1242</v>
      </c>
      <c r="H3660" s="8">
        <v>19.062999999999999</v>
      </c>
      <c r="I3660" s="8">
        <v>7.2879157709999998</v>
      </c>
    </row>
    <row r="3661" spans="1:9" x14ac:dyDescent="0.25">
      <c r="A3661">
        <v>2019</v>
      </c>
      <c r="B3661">
        <v>10</v>
      </c>
      <c r="C3661">
        <v>8</v>
      </c>
      <c r="D3661" t="s">
        <v>10</v>
      </c>
      <c r="E3661" t="s">
        <v>12</v>
      </c>
      <c r="F3661">
        <v>701</v>
      </c>
      <c r="G3661">
        <v>768</v>
      </c>
      <c r="H3661" s="8">
        <v>5.0449999999999999</v>
      </c>
      <c r="I3661" s="8">
        <v>6.3412743789999997</v>
      </c>
    </row>
    <row r="3662" spans="1:9" x14ac:dyDescent="0.25">
      <c r="A3662">
        <v>2019</v>
      </c>
      <c r="B3662">
        <v>10</v>
      </c>
      <c r="C3662">
        <v>8</v>
      </c>
      <c r="D3662" t="s">
        <v>11</v>
      </c>
      <c r="E3662" t="s">
        <v>10</v>
      </c>
      <c r="F3662">
        <v>1853</v>
      </c>
      <c r="G3662">
        <v>5073</v>
      </c>
      <c r="H3662" s="8">
        <v>73.085999999999999</v>
      </c>
      <c r="I3662" s="8">
        <v>77.406340424999996</v>
      </c>
    </row>
    <row r="3663" spans="1:9" x14ac:dyDescent="0.25">
      <c r="A3663">
        <v>2019</v>
      </c>
      <c r="B3663">
        <v>10</v>
      </c>
      <c r="C3663">
        <v>8</v>
      </c>
      <c r="D3663" t="s">
        <v>11</v>
      </c>
      <c r="E3663" t="s">
        <v>11</v>
      </c>
      <c r="F3663">
        <v>1117</v>
      </c>
      <c r="G3663">
        <v>2629</v>
      </c>
      <c r="H3663" s="8">
        <v>36.948999999999998</v>
      </c>
      <c r="I3663" s="8">
        <v>9.4595628620000003</v>
      </c>
    </row>
    <row r="3664" spans="1:9" x14ac:dyDescent="0.25">
      <c r="A3664">
        <v>2019</v>
      </c>
      <c r="B3664">
        <v>10</v>
      </c>
      <c r="C3664">
        <v>8</v>
      </c>
      <c r="D3664" t="s">
        <v>11</v>
      </c>
      <c r="E3664" t="s">
        <v>12</v>
      </c>
      <c r="F3664">
        <v>1606</v>
      </c>
      <c r="G3664">
        <v>3159</v>
      </c>
      <c r="H3664" s="8">
        <v>41.643999999999998</v>
      </c>
      <c r="I3664" s="8">
        <v>9.7369385640000008</v>
      </c>
    </row>
    <row r="3665" spans="1:9" x14ac:dyDescent="0.25">
      <c r="A3665">
        <v>2019</v>
      </c>
      <c r="B3665">
        <v>10</v>
      </c>
      <c r="C3665">
        <v>8</v>
      </c>
      <c r="D3665" t="s">
        <v>12</v>
      </c>
      <c r="E3665" t="s">
        <v>10</v>
      </c>
      <c r="F3665">
        <v>815</v>
      </c>
      <c r="G3665">
        <v>2323</v>
      </c>
      <c r="H3665" s="8">
        <v>39.357999999999997</v>
      </c>
      <c r="I3665" s="8">
        <v>24.169179030999999</v>
      </c>
    </row>
    <row r="3666" spans="1:9" x14ac:dyDescent="0.25">
      <c r="A3666">
        <v>2019</v>
      </c>
      <c r="B3666">
        <v>10</v>
      </c>
      <c r="C3666">
        <v>8</v>
      </c>
      <c r="D3666" t="s">
        <v>12</v>
      </c>
      <c r="E3666" t="s">
        <v>11</v>
      </c>
      <c r="F3666">
        <v>352</v>
      </c>
      <c r="G3666">
        <v>2291</v>
      </c>
      <c r="H3666" s="8">
        <v>31.388000000000002</v>
      </c>
      <c r="I3666" s="8">
        <v>5.0483968969999999</v>
      </c>
    </row>
    <row r="3667" spans="1:9" x14ac:dyDescent="0.25">
      <c r="A3667">
        <v>2019</v>
      </c>
      <c r="B3667">
        <v>10</v>
      </c>
      <c r="C3667">
        <v>8</v>
      </c>
      <c r="D3667" t="s">
        <v>12</v>
      </c>
      <c r="E3667" t="s">
        <v>12</v>
      </c>
      <c r="F3667">
        <v>809</v>
      </c>
      <c r="G3667">
        <v>2328</v>
      </c>
      <c r="H3667" s="8">
        <v>72.918999999999997</v>
      </c>
      <c r="I3667" s="8">
        <v>25.834120254999998</v>
      </c>
    </row>
    <row r="3668" spans="1:9" x14ac:dyDescent="0.25">
      <c r="A3668">
        <v>2019</v>
      </c>
      <c r="B3668">
        <v>10</v>
      </c>
      <c r="C3668">
        <v>9</v>
      </c>
      <c r="D3668" t="s">
        <v>10</v>
      </c>
      <c r="E3668" t="s">
        <v>10</v>
      </c>
      <c r="F3668">
        <v>1203</v>
      </c>
      <c r="G3668">
        <v>1161</v>
      </c>
      <c r="H3668" s="8">
        <v>17.196000000000002</v>
      </c>
      <c r="I3668" s="8">
        <v>47.313206547</v>
      </c>
    </row>
    <row r="3669" spans="1:9" x14ac:dyDescent="0.25">
      <c r="A3669">
        <v>2019</v>
      </c>
      <c r="B3669">
        <v>10</v>
      </c>
      <c r="C3669">
        <v>9</v>
      </c>
      <c r="D3669" t="s">
        <v>10</v>
      </c>
      <c r="E3669" t="s">
        <v>11</v>
      </c>
      <c r="F3669">
        <v>590</v>
      </c>
      <c r="G3669">
        <v>1513</v>
      </c>
      <c r="H3669" s="8">
        <v>35.549999999999997</v>
      </c>
      <c r="I3669" s="8">
        <v>17.776705979999999</v>
      </c>
    </row>
    <row r="3670" spans="1:9" x14ac:dyDescent="0.25">
      <c r="A3670">
        <v>2019</v>
      </c>
      <c r="B3670">
        <v>10</v>
      </c>
      <c r="C3670">
        <v>9</v>
      </c>
      <c r="D3670" t="s">
        <v>10</v>
      </c>
      <c r="E3670" t="s">
        <v>12</v>
      </c>
      <c r="F3670">
        <v>591</v>
      </c>
      <c r="G3670">
        <v>767</v>
      </c>
      <c r="H3670" s="8">
        <v>3.5470000000000002</v>
      </c>
      <c r="I3670" s="8">
        <v>15.142581387</v>
      </c>
    </row>
    <row r="3671" spans="1:9" x14ac:dyDescent="0.25">
      <c r="A3671">
        <v>2019</v>
      </c>
      <c r="B3671">
        <v>10</v>
      </c>
      <c r="C3671">
        <v>9</v>
      </c>
      <c r="D3671" t="s">
        <v>11</v>
      </c>
      <c r="E3671" t="s">
        <v>10</v>
      </c>
      <c r="F3671">
        <v>1682</v>
      </c>
      <c r="G3671">
        <v>3057</v>
      </c>
      <c r="H3671" s="8">
        <v>56.834000000000003</v>
      </c>
      <c r="I3671" s="8">
        <v>30.083403336</v>
      </c>
    </row>
    <row r="3672" spans="1:9" x14ac:dyDescent="0.25">
      <c r="A3672">
        <v>2019</v>
      </c>
      <c r="B3672">
        <v>10</v>
      </c>
      <c r="C3672">
        <v>9</v>
      </c>
      <c r="D3672" t="s">
        <v>11</v>
      </c>
      <c r="E3672" t="s">
        <v>11</v>
      </c>
      <c r="F3672">
        <v>1186</v>
      </c>
      <c r="G3672">
        <v>3061</v>
      </c>
      <c r="H3672" s="8">
        <v>48.469000000000001</v>
      </c>
      <c r="I3672" s="8">
        <v>15.005866660000001</v>
      </c>
    </row>
    <row r="3673" spans="1:9" x14ac:dyDescent="0.25">
      <c r="A3673">
        <v>2019</v>
      </c>
      <c r="B3673">
        <v>10</v>
      </c>
      <c r="C3673">
        <v>9</v>
      </c>
      <c r="D3673" t="s">
        <v>11</v>
      </c>
      <c r="E3673" t="s">
        <v>12</v>
      </c>
      <c r="F3673">
        <v>1346</v>
      </c>
      <c r="G3673">
        <v>2063</v>
      </c>
      <c r="H3673" s="8">
        <v>24.021999999999998</v>
      </c>
      <c r="I3673" s="8">
        <v>7.1508480800000003</v>
      </c>
    </row>
    <row r="3674" spans="1:9" x14ac:dyDescent="0.25">
      <c r="A3674">
        <v>2019</v>
      </c>
      <c r="B3674">
        <v>10</v>
      </c>
      <c r="C3674">
        <v>9</v>
      </c>
      <c r="D3674" t="s">
        <v>12</v>
      </c>
      <c r="E3674" t="s">
        <v>10</v>
      </c>
      <c r="F3674">
        <v>734</v>
      </c>
      <c r="G3674">
        <v>3123</v>
      </c>
      <c r="H3674" s="8">
        <v>45.585000000000001</v>
      </c>
      <c r="I3674" s="8">
        <v>25.048124950999998</v>
      </c>
    </row>
    <row r="3675" spans="1:9" x14ac:dyDescent="0.25">
      <c r="A3675">
        <v>2019</v>
      </c>
      <c r="B3675">
        <v>10</v>
      </c>
      <c r="C3675">
        <v>9</v>
      </c>
      <c r="D3675" t="s">
        <v>12</v>
      </c>
      <c r="E3675" t="s">
        <v>11</v>
      </c>
      <c r="F3675">
        <v>394</v>
      </c>
      <c r="G3675">
        <v>2691</v>
      </c>
      <c r="H3675" s="8">
        <v>38.055</v>
      </c>
      <c r="I3675" s="8">
        <v>8.5361603989999999</v>
      </c>
    </row>
    <row r="3676" spans="1:9" x14ac:dyDescent="0.25">
      <c r="A3676">
        <v>2019</v>
      </c>
      <c r="B3676">
        <v>10</v>
      </c>
      <c r="C3676">
        <v>9</v>
      </c>
      <c r="D3676" t="s">
        <v>12</v>
      </c>
      <c r="E3676" t="s">
        <v>12</v>
      </c>
      <c r="F3676">
        <v>639</v>
      </c>
      <c r="G3676">
        <v>2447</v>
      </c>
      <c r="H3676" s="8">
        <v>66.120999999999995</v>
      </c>
      <c r="I3676" s="8">
        <v>23.073382743</v>
      </c>
    </row>
    <row r="3677" spans="1:9" x14ac:dyDescent="0.25">
      <c r="A3677">
        <v>2019</v>
      </c>
      <c r="B3677">
        <v>10</v>
      </c>
      <c r="C3677">
        <v>10</v>
      </c>
      <c r="D3677" t="s">
        <v>10</v>
      </c>
      <c r="E3677" t="s">
        <v>10</v>
      </c>
      <c r="F3677">
        <v>11482</v>
      </c>
      <c r="G3677">
        <v>15855</v>
      </c>
      <c r="H3677" s="8">
        <v>710.53700000000003</v>
      </c>
      <c r="I3677" s="8">
        <v>2106.6812163694672</v>
      </c>
    </row>
    <row r="3678" spans="1:9" x14ac:dyDescent="0.25">
      <c r="A3678">
        <v>2019</v>
      </c>
      <c r="B3678">
        <v>10</v>
      </c>
      <c r="C3678">
        <v>10</v>
      </c>
      <c r="D3678" t="s">
        <v>10</v>
      </c>
      <c r="E3678" t="s">
        <v>11</v>
      </c>
      <c r="F3678">
        <v>8644</v>
      </c>
      <c r="G3678">
        <v>16471</v>
      </c>
      <c r="H3678" s="8">
        <v>1387.663</v>
      </c>
      <c r="I3678" s="8">
        <v>440.91940286692136</v>
      </c>
    </row>
    <row r="3679" spans="1:9" x14ac:dyDescent="0.25">
      <c r="A3679">
        <v>2019</v>
      </c>
      <c r="B3679">
        <v>10</v>
      </c>
      <c r="C3679">
        <v>10</v>
      </c>
      <c r="D3679" t="s">
        <v>10</v>
      </c>
      <c r="E3679" t="s">
        <v>12</v>
      </c>
      <c r="F3679">
        <v>7541</v>
      </c>
      <c r="G3679">
        <v>13475</v>
      </c>
      <c r="H3679" s="8">
        <v>234.53100000000001</v>
      </c>
      <c r="I3679" s="8">
        <v>306.34347822000001</v>
      </c>
    </row>
    <row r="3680" spans="1:9" x14ac:dyDescent="0.25">
      <c r="A3680">
        <v>2019</v>
      </c>
      <c r="B3680">
        <v>10</v>
      </c>
      <c r="C3680">
        <v>10</v>
      </c>
      <c r="D3680" t="s">
        <v>11</v>
      </c>
      <c r="E3680" t="s">
        <v>10</v>
      </c>
      <c r="F3680">
        <v>6862</v>
      </c>
      <c r="G3680">
        <v>22322</v>
      </c>
      <c r="H3680" s="8">
        <v>3072.2190000000001</v>
      </c>
      <c r="I3680" s="8">
        <v>755.50594912278575</v>
      </c>
    </row>
    <row r="3681" spans="1:9" x14ac:dyDescent="0.25">
      <c r="A3681">
        <v>2019</v>
      </c>
      <c r="B3681">
        <v>10</v>
      </c>
      <c r="C3681">
        <v>10</v>
      </c>
      <c r="D3681" t="s">
        <v>11</v>
      </c>
      <c r="E3681" t="s">
        <v>11</v>
      </c>
      <c r="F3681">
        <v>6614</v>
      </c>
      <c r="G3681">
        <v>22297</v>
      </c>
      <c r="H3681" s="8">
        <v>2993.6729999999998</v>
      </c>
      <c r="I3681" s="8">
        <v>489.56608110513343</v>
      </c>
    </row>
    <row r="3682" spans="1:9" x14ac:dyDescent="0.25">
      <c r="A3682">
        <v>2019</v>
      </c>
      <c r="B3682">
        <v>10</v>
      </c>
      <c r="C3682">
        <v>10</v>
      </c>
      <c r="D3682" t="s">
        <v>11</v>
      </c>
      <c r="E3682" t="s">
        <v>12</v>
      </c>
      <c r="F3682">
        <v>6956</v>
      </c>
      <c r="G3682">
        <v>26510</v>
      </c>
      <c r="H3682" s="8">
        <v>1510.971</v>
      </c>
      <c r="I3682" s="8">
        <v>248.9631528685</v>
      </c>
    </row>
    <row r="3683" spans="1:9" x14ac:dyDescent="0.25">
      <c r="A3683">
        <v>2019</v>
      </c>
      <c r="B3683">
        <v>10</v>
      </c>
      <c r="C3683">
        <v>10</v>
      </c>
      <c r="D3683" t="s">
        <v>12</v>
      </c>
      <c r="E3683" t="s">
        <v>10</v>
      </c>
      <c r="F3683">
        <v>6257</v>
      </c>
      <c r="G3683">
        <v>17756</v>
      </c>
      <c r="H3683" s="8">
        <v>677.875</v>
      </c>
      <c r="I3683" s="8">
        <v>609.13006626399999</v>
      </c>
    </row>
    <row r="3684" spans="1:9" x14ac:dyDescent="0.25">
      <c r="A3684">
        <v>2019</v>
      </c>
      <c r="B3684">
        <v>10</v>
      </c>
      <c r="C3684">
        <v>10</v>
      </c>
      <c r="D3684" t="s">
        <v>12</v>
      </c>
      <c r="E3684" t="s">
        <v>11</v>
      </c>
      <c r="F3684">
        <v>4370</v>
      </c>
      <c r="G3684">
        <v>15677</v>
      </c>
      <c r="H3684" s="8">
        <v>430.11900000000003</v>
      </c>
      <c r="I3684" s="8">
        <v>114.145233787</v>
      </c>
    </row>
    <row r="3685" spans="1:9" x14ac:dyDescent="0.25">
      <c r="A3685">
        <v>2019</v>
      </c>
      <c r="B3685">
        <v>10</v>
      </c>
      <c r="C3685">
        <v>10</v>
      </c>
      <c r="D3685" t="s">
        <v>12</v>
      </c>
      <c r="E3685" t="s">
        <v>12</v>
      </c>
      <c r="F3685">
        <v>7356</v>
      </c>
      <c r="G3685">
        <v>22177</v>
      </c>
      <c r="H3685" s="8">
        <v>677.50599999999997</v>
      </c>
      <c r="I3685" s="8">
        <v>420.18905746071431</v>
      </c>
    </row>
    <row r="3686" spans="1:9" x14ac:dyDescent="0.25">
      <c r="A3686">
        <v>2019</v>
      </c>
      <c r="B3686">
        <v>10</v>
      </c>
      <c r="C3686">
        <v>11</v>
      </c>
      <c r="D3686" t="s">
        <v>10</v>
      </c>
      <c r="E3686" t="s">
        <v>10</v>
      </c>
      <c r="F3686">
        <v>448</v>
      </c>
      <c r="G3686">
        <v>616</v>
      </c>
      <c r="H3686" s="8">
        <v>5.8529999999999998</v>
      </c>
      <c r="I3686" s="8">
        <v>4.104540794</v>
      </c>
    </row>
    <row r="3687" spans="1:9" x14ac:dyDescent="0.25">
      <c r="A3687">
        <v>2019</v>
      </c>
      <c r="B3687">
        <v>10</v>
      </c>
      <c r="C3687">
        <v>11</v>
      </c>
      <c r="D3687" t="s">
        <v>10</v>
      </c>
      <c r="E3687" t="s">
        <v>11</v>
      </c>
      <c r="F3687">
        <v>342</v>
      </c>
      <c r="G3687">
        <v>910</v>
      </c>
      <c r="H3687" s="8">
        <v>18.175999999999998</v>
      </c>
      <c r="I3687" s="8">
        <v>5.0120830569999999</v>
      </c>
    </row>
    <row r="3688" spans="1:9" x14ac:dyDescent="0.25">
      <c r="A3688">
        <v>2019</v>
      </c>
      <c r="B3688">
        <v>10</v>
      </c>
      <c r="C3688">
        <v>11</v>
      </c>
      <c r="D3688" t="s">
        <v>10</v>
      </c>
      <c r="E3688" t="s">
        <v>12</v>
      </c>
      <c r="F3688">
        <v>302</v>
      </c>
      <c r="G3688">
        <v>377</v>
      </c>
      <c r="H3688" s="8">
        <v>2.3759999999999999</v>
      </c>
      <c r="I3688" s="8">
        <v>3.2307068509999999</v>
      </c>
    </row>
    <row r="3689" spans="1:9" x14ac:dyDescent="0.25">
      <c r="A3689">
        <v>2019</v>
      </c>
      <c r="B3689">
        <v>10</v>
      </c>
      <c r="C3689">
        <v>11</v>
      </c>
      <c r="D3689" t="s">
        <v>11</v>
      </c>
      <c r="E3689" t="s">
        <v>10</v>
      </c>
      <c r="F3689">
        <v>886</v>
      </c>
      <c r="G3689">
        <v>1331</v>
      </c>
      <c r="H3689" s="8">
        <v>23.564</v>
      </c>
      <c r="I3689" s="8">
        <v>6.4455589839999998</v>
      </c>
    </row>
    <row r="3690" spans="1:9" x14ac:dyDescent="0.25">
      <c r="A3690">
        <v>2019</v>
      </c>
      <c r="B3690">
        <v>10</v>
      </c>
      <c r="C3690">
        <v>11</v>
      </c>
      <c r="D3690" t="s">
        <v>11</v>
      </c>
      <c r="E3690" t="s">
        <v>11</v>
      </c>
      <c r="F3690">
        <v>678</v>
      </c>
      <c r="G3690">
        <v>1602</v>
      </c>
      <c r="H3690" s="8">
        <v>58.061</v>
      </c>
      <c r="I3690" s="8">
        <v>11.789641221</v>
      </c>
    </row>
    <row r="3691" spans="1:9" x14ac:dyDescent="0.25">
      <c r="A3691">
        <v>2019</v>
      </c>
      <c r="B3691">
        <v>10</v>
      </c>
      <c r="C3691">
        <v>11</v>
      </c>
      <c r="D3691" t="s">
        <v>11</v>
      </c>
      <c r="E3691" t="s">
        <v>12</v>
      </c>
      <c r="F3691">
        <v>711</v>
      </c>
      <c r="G3691">
        <v>960</v>
      </c>
      <c r="H3691" s="8">
        <v>17.033000000000001</v>
      </c>
      <c r="I3691" s="8">
        <v>3.7377945370000001</v>
      </c>
    </row>
    <row r="3692" spans="1:9" x14ac:dyDescent="0.25">
      <c r="A3692">
        <v>2019</v>
      </c>
      <c r="B3692">
        <v>10</v>
      </c>
      <c r="C3692">
        <v>11</v>
      </c>
      <c r="D3692" t="s">
        <v>12</v>
      </c>
      <c r="E3692" t="s">
        <v>10</v>
      </c>
      <c r="F3692">
        <v>258</v>
      </c>
      <c r="G3692">
        <v>1300</v>
      </c>
      <c r="H3692" s="8">
        <v>18.468</v>
      </c>
      <c r="I3692" s="8">
        <v>5.3556083750000001</v>
      </c>
    </row>
    <row r="3693" spans="1:9" x14ac:dyDescent="0.25">
      <c r="A3693">
        <v>2019</v>
      </c>
      <c r="B3693">
        <v>10</v>
      </c>
      <c r="C3693">
        <v>11</v>
      </c>
      <c r="D3693" t="s">
        <v>12</v>
      </c>
      <c r="E3693" t="s">
        <v>11</v>
      </c>
      <c r="F3693">
        <v>166</v>
      </c>
      <c r="G3693">
        <v>1452</v>
      </c>
      <c r="H3693" s="8">
        <v>25.213000000000001</v>
      </c>
      <c r="I3693" s="8">
        <v>4.5917449939999999</v>
      </c>
    </row>
    <row r="3694" spans="1:9" x14ac:dyDescent="0.25">
      <c r="A3694">
        <v>2019</v>
      </c>
      <c r="B3694">
        <v>10</v>
      </c>
      <c r="C3694">
        <v>11</v>
      </c>
      <c r="D3694" t="s">
        <v>12</v>
      </c>
      <c r="E3694" t="s">
        <v>12</v>
      </c>
      <c r="F3694">
        <v>309</v>
      </c>
      <c r="G3694">
        <v>1546</v>
      </c>
      <c r="H3694" s="8">
        <v>30.173999999999999</v>
      </c>
      <c r="I3694" s="8">
        <v>8.981977079</v>
      </c>
    </row>
    <row r="3695" spans="1:9" x14ac:dyDescent="0.25">
      <c r="A3695">
        <v>2019</v>
      </c>
      <c r="B3695">
        <v>10</v>
      </c>
      <c r="C3695">
        <v>12</v>
      </c>
      <c r="D3695" t="s">
        <v>10</v>
      </c>
      <c r="E3695" t="s">
        <v>10</v>
      </c>
      <c r="F3695">
        <v>446</v>
      </c>
      <c r="G3695">
        <v>355</v>
      </c>
      <c r="H3695" s="8">
        <v>7.5529999999999999</v>
      </c>
      <c r="I3695" s="8">
        <v>79.296441215000002</v>
      </c>
    </row>
    <row r="3696" spans="1:9" x14ac:dyDescent="0.25">
      <c r="A3696">
        <v>2019</v>
      </c>
      <c r="B3696">
        <v>10</v>
      </c>
      <c r="C3696">
        <v>12</v>
      </c>
      <c r="D3696" t="s">
        <v>10</v>
      </c>
      <c r="E3696" t="s">
        <v>11</v>
      </c>
      <c r="F3696">
        <v>278</v>
      </c>
      <c r="G3696">
        <v>780</v>
      </c>
      <c r="H3696" s="8">
        <v>18.965</v>
      </c>
      <c r="I3696" s="8">
        <v>5.2155532960000004</v>
      </c>
    </row>
    <row r="3697" spans="1:9" x14ac:dyDescent="0.25">
      <c r="A3697">
        <v>2019</v>
      </c>
      <c r="B3697">
        <v>10</v>
      </c>
      <c r="C3697">
        <v>12</v>
      </c>
      <c r="D3697" t="s">
        <v>10</v>
      </c>
      <c r="E3697" t="s">
        <v>12</v>
      </c>
      <c r="F3697">
        <v>244</v>
      </c>
      <c r="G3697">
        <v>213</v>
      </c>
      <c r="H3697" s="8">
        <v>1.421</v>
      </c>
      <c r="I3697" s="8">
        <v>1.0820371740000001</v>
      </c>
    </row>
    <row r="3698" spans="1:9" x14ac:dyDescent="0.25">
      <c r="A3698">
        <v>2019</v>
      </c>
      <c r="B3698">
        <v>10</v>
      </c>
      <c r="C3698">
        <v>12</v>
      </c>
      <c r="D3698" t="s">
        <v>11</v>
      </c>
      <c r="E3698" t="s">
        <v>10</v>
      </c>
      <c r="F3698">
        <v>805</v>
      </c>
      <c r="G3698">
        <v>702</v>
      </c>
      <c r="H3698" s="8">
        <v>11.619</v>
      </c>
      <c r="I3698" s="8">
        <v>7.7937690919999998</v>
      </c>
    </row>
    <row r="3699" spans="1:9" x14ac:dyDescent="0.25">
      <c r="A3699">
        <v>2019</v>
      </c>
      <c r="B3699">
        <v>10</v>
      </c>
      <c r="C3699">
        <v>12</v>
      </c>
      <c r="D3699" t="s">
        <v>11</v>
      </c>
      <c r="E3699" t="s">
        <v>11</v>
      </c>
      <c r="F3699">
        <v>515</v>
      </c>
      <c r="G3699">
        <v>633</v>
      </c>
      <c r="H3699" s="8">
        <v>6.6580000000000004</v>
      </c>
      <c r="I3699" s="8">
        <v>2.9659949750000001</v>
      </c>
    </row>
    <row r="3700" spans="1:9" x14ac:dyDescent="0.25">
      <c r="A3700">
        <v>2019</v>
      </c>
      <c r="B3700">
        <v>10</v>
      </c>
      <c r="C3700">
        <v>12</v>
      </c>
      <c r="D3700" t="s">
        <v>11</v>
      </c>
      <c r="E3700" t="s">
        <v>12</v>
      </c>
      <c r="F3700">
        <v>592</v>
      </c>
      <c r="G3700">
        <v>611</v>
      </c>
      <c r="H3700" s="8">
        <v>7.4509999999999996</v>
      </c>
      <c r="I3700" s="8">
        <v>1.957423873</v>
      </c>
    </row>
    <row r="3701" spans="1:9" x14ac:dyDescent="0.25">
      <c r="A3701">
        <v>2019</v>
      </c>
      <c r="B3701">
        <v>10</v>
      </c>
      <c r="C3701">
        <v>12</v>
      </c>
      <c r="D3701" t="s">
        <v>12</v>
      </c>
      <c r="E3701" t="s">
        <v>10</v>
      </c>
      <c r="F3701">
        <v>369</v>
      </c>
      <c r="G3701">
        <v>517</v>
      </c>
      <c r="H3701" s="8">
        <v>5.7309999999999999</v>
      </c>
      <c r="I3701" s="8">
        <v>19.097100993000002</v>
      </c>
    </row>
    <row r="3702" spans="1:9" x14ac:dyDescent="0.25">
      <c r="A3702">
        <v>2019</v>
      </c>
      <c r="B3702">
        <v>10</v>
      </c>
      <c r="C3702">
        <v>12</v>
      </c>
      <c r="D3702" t="s">
        <v>12</v>
      </c>
      <c r="E3702" t="s">
        <v>11</v>
      </c>
      <c r="F3702">
        <v>175</v>
      </c>
      <c r="G3702">
        <v>440</v>
      </c>
      <c r="H3702" s="8">
        <v>4.04</v>
      </c>
      <c r="I3702" s="8">
        <v>2.4132996860000002</v>
      </c>
    </row>
    <row r="3703" spans="1:9" x14ac:dyDescent="0.25">
      <c r="A3703">
        <v>2019</v>
      </c>
      <c r="B3703">
        <v>10</v>
      </c>
      <c r="C3703">
        <v>12</v>
      </c>
      <c r="D3703" t="s">
        <v>12</v>
      </c>
      <c r="E3703" t="s">
        <v>12</v>
      </c>
      <c r="F3703">
        <v>315</v>
      </c>
      <c r="G3703">
        <v>685</v>
      </c>
      <c r="H3703" s="8">
        <v>6.9470000000000001</v>
      </c>
      <c r="I3703" s="8">
        <v>7.9059346189999999</v>
      </c>
    </row>
    <row r="3704" spans="1:9" x14ac:dyDescent="0.25">
      <c r="A3704">
        <v>2019</v>
      </c>
      <c r="B3704">
        <v>10</v>
      </c>
      <c r="C3704">
        <v>13</v>
      </c>
      <c r="D3704" t="s">
        <v>10</v>
      </c>
      <c r="E3704" t="s">
        <v>10</v>
      </c>
      <c r="F3704">
        <v>4326</v>
      </c>
      <c r="G3704">
        <v>3631</v>
      </c>
      <c r="H3704" s="8">
        <v>68.251999999999995</v>
      </c>
      <c r="I3704" s="8">
        <v>312.725055666</v>
      </c>
    </row>
    <row r="3705" spans="1:9" x14ac:dyDescent="0.25">
      <c r="A3705">
        <v>2019</v>
      </c>
      <c r="B3705">
        <v>10</v>
      </c>
      <c r="C3705">
        <v>13</v>
      </c>
      <c r="D3705" t="s">
        <v>10</v>
      </c>
      <c r="E3705" t="s">
        <v>11</v>
      </c>
      <c r="F3705">
        <v>3120</v>
      </c>
      <c r="G3705">
        <v>4482</v>
      </c>
      <c r="H3705" s="8">
        <v>480.09100000000001</v>
      </c>
      <c r="I3705" s="8">
        <v>325.9109942413599</v>
      </c>
    </row>
    <row r="3706" spans="1:9" x14ac:dyDescent="0.25">
      <c r="A3706">
        <v>2019</v>
      </c>
      <c r="B3706">
        <v>10</v>
      </c>
      <c r="C3706">
        <v>13</v>
      </c>
      <c r="D3706" t="s">
        <v>10</v>
      </c>
      <c r="E3706" t="s">
        <v>12</v>
      </c>
      <c r="F3706">
        <v>3294</v>
      </c>
      <c r="G3706">
        <v>3844</v>
      </c>
      <c r="H3706" s="8">
        <v>32.738999999999997</v>
      </c>
      <c r="I3706" s="8">
        <v>107.6369215965</v>
      </c>
    </row>
    <row r="3707" spans="1:9" x14ac:dyDescent="0.25">
      <c r="A3707">
        <v>2019</v>
      </c>
      <c r="B3707">
        <v>10</v>
      </c>
      <c r="C3707">
        <v>13</v>
      </c>
      <c r="D3707" t="s">
        <v>11</v>
      </c>
      <c r="E3707" t="s">
        <v>10</v>
      </c>
      <c r="F3707">
        <v>3727</v>
      </c>
      <c r="G3707">
        <v>9279</v>
      </c>
      <c r="H3707" s="8">
        <v>218.928</v>
      </c>
      <c r="I3707" s="8">
        <v>118.8114516485</v>
      </c>
    </row>
    <row r="3708" spans="1:9" x14ac:dyDescent="0.25">
      <c r="A3708">
        <v>2019</v>
      </c>
      <c r="B3708">
        <v>10</v>
      </c>
      <c r="C3708">
        <v>13</v>
      </c>
      <c r="D3708" t="s">
        <v>11</v>
      </c>
      <c r="E3708" t="s">
        <v>11</v>
      </c>
      <c r="F3708">
        <v>3682</v>
      </c>
      <c r="G3708">
        <v>8247</v>
      </c>
      <c r="H3708" s="8">
        <v>234.422</v>
      </c>
      <c r="I3708" s="8">
        <v>140.97705268229998</v>
      </c>
    </row>
    <row r="3709" spans="1:9" x14ac:dyDescent="0.25">
      <c r="A3709">
        <v>2019</v>
      </c>
      <c r="B3709">
        <v>10</v>
      </c>
      <c r="C3709">
        <v>13</v>
      </c>
      <c r="D3709" t="s">
        <v>11</v>
      </c>
      <c r="E3709" t="s">
        <v>12</v>
      </c>
      <c r="F3709">
        <v>4115</v>
      </c>
      <c r="G3709">
        <v>11522</v>
      </c>
      <c r="H3709" s="8">
        <v>187.589</v>
      </c>
      <c r="I3709" s="8">
        <v>137.936446741</v>
      </c>
    </row>
    <row r="3710" spans="1:9" x14ac:dyDescent="0.25">
      <c r="A3710">
        <v>2019</v>
      </c>
      <c r="B3710">
        <v>10</v>
      </c>
      <c r="C3710">
        <v>13</v>
      </c>
      <c r="D3710" t="s">
        <v>12</v>
      </c>
      <c r="E3710" t="s">
        <v>10</v>
      </c>
      <c r="F3710">
        <v>2867</v>
      </c>
      <c r="G3710">
        <v>4583</v>
      </c>
      <c r="H3710" s="8">
        <v>83.122</v>
      </c>
      <c r="I3710" s="8">
        <v>121.246039838</v>
      </c>
    </row>
    <row r="3711" spans="1:9" x14ac:dyDescent="0.25">
      <c r="A3711">
        <v>2019</v>
      </c>
      <c r="B3711">
        <v>10</v>
      </c>
      <c r="C3711">
        <v>13</v>
      </c>
      <c r="D3711" t="s">
        <v>12</v>
      </c>
      <c r="E3711" t="s">
        <v>11</v>
      </c>
      <c r="F3711">
        <v>2474</v>
      </c>
      <c r="G3711">
        <v>6346</v>
      </c>
      <c r="H3711" s="8">
        <v>84.832999999999998</v>
      </c>
      <c r="I3711" s="8">
        <v>86.002700763999997</v>
      </c>
    </row>
    <row r="3712" spans="1:9" x14ac:dyDescent="0.25">
      <c r="A3712">
        <v>2019</v>
      </c>
      <c r="B3712">
        <v>10</v>
      </c>
      <c r="C3712">
        <v>13</v>
      </c>
      <c r="D3712" t="s">
        <v>12</v>
      </c>
      <c r="E3712" t="s">
        <v>12</v>
      </c>
      <c r="F3712">
        <v>3773</v>
      </c>
      <c r="G3712">
        <v>10159</v>
      </c>
      <c r="H3712" s="8">
        <v>172.27500000000001</v>
      </c>
      <c r="I3712" s="8">
        <v>263.78455016300001</v>
      </c>
    </row>
    <row r="3713" spans="1:9" x14ac:dyDescent="0.25">
      <c r="A3713">
        <v>2019</v>
      </c>
      <c r="B3713">
        <v>10</v>
      </c>
      <c r="C3713">
        <v>14</v>
      </c>
      <c r="D3713" t="s">
        <v>10</v>
      </c>
      <c r="E3713" t="s">
        <v>10</v>
      </c>
      <c r="F3713">
        <v>1987</v>
      </c>
      <c r="G3713">
        <v>2453</v>
      </c>
      <c r="H3713" s="8">
        <v>42.293999999999997</v>
      </c>
      <c r="I3713" s="8">
        <v>121.25893649</v>
      </c>
    </row>
    <row r="3714" spans="1:9" x14ac:dyDescent="0.25">
      <c r="A3714">
        <v>2019</v>
      </c>
      <c r="B3714">
        <v>10</v>
      </c>
      <c r="C3714">
        <v>14</v>
      </c>
      <c r="D3714" t="s">
        <v>10</v>
      </c>
      <c r="E3714" t="s">
        <v>11</v>
      </c>
      <c r="F3714">
        <v>785</v>
      </c>
      <c r="G3714">
        <v>2000</v>
      </c>
      <c r="H3714" s="8">
        <v>94.331000000000003</v>
      </c>
      <c r="I3714" s="8">
        <v>18.444413804</v>
      </c>
    </row>
    <row r="3715" spans="1:9" x14ac:dyDescent="0.25">
      <c r="A3715">
        <v>2019</v>
      </c>
      <c r="B3715">
        <v>10</v>
      </c>
      <c r="C3715">
        <v>14</v>
      </c>
      <c r="D3715" t="s">
        <v>10</v>
      </c>
      <c r="E3715" t="s">
        <v>12</v>
      </c>
      <c r="F3715">
        <v>907</v>
      </c>
      <c r="G3715">
        <v>1076</v>
      </c>
      <c r="H3715" s="8">
        <v>10.63</v>
      </c>
      <c r="I3715" s="8">
        <v>23.4283706095</v>
      </c>
    </row>
    <row r="3716" spans="1:9" x14ac:dyDescent="0.25">
      <c r="A3716">
        <v>2019</v>
      </c>
      <c r="B3716">
        <v>10</v>
      </c>
      <c r="C3716">
        <v>14</v>
      </c>
      <c r="D3716" t="s">
        <v>11</v>
      </c>
      <c r="E3716" t="s">
        <v>10</v>
      </c>
      <c r="F3716">
        <v>2054</v>
      </c>
      <c r="G3716">
        <v>5827</v>
      </c>
      <c r="H3716" s="8">
        <v>206.30099999999999</v>
      </c>
      <c r="I3716" s="8">
        <v>74.010819991624999</v>
      </c>
    </row>
    <row r="3717" spans="1:9" x14ac:dyDescent="0.25">
      <c r="A3717">
        <v>2019</v>
      </c>
      <c r="B3717">
        <v>10</v>
      </c>
      <c r="C3717">
        <v>14</v>
      </c>
      <c r="D3717" t="s">
        <v>11</v>
      </c>
      <c r="E3717" t="s">
        <v>11</v>
      </c>
      <c r="F3717">
        <v>1287</v>
      </c>
      <c r="G3717">
        <v>4522</v>
      </c>
      <c r="H3717" s="8">
        <v>209.376</v>
      </c>
      <c r="I3717" s="8">
        <v>59.98184554216666</v>
      </c>
    </row>
    <row r="3718" spans="1:9" x14ac:dyDescent="0.25">
      <c r="A3718">
        <v>2019</v>
      </c>
      <c r="B3718">
        <v>10</v>
      </c>
      <c r="C3718">
        <v>14</v>
      </c>
      <c r="D3718" t="s">
        <v>11</v>
      </c>
      <c r="E3718" t="s">
        <v>12</v>
      </c>
      <c r="F3718">
        <v>1651</v>
      </c>
      <c r="G3718">
        <v>3973</v>
      </c>
      <c r="H3718" s="8">
        <v>72.540999999999997</v>
      </c>
      <c r="I3718" s="8">
        <v>18.128302414</v>
      </c>
    </row>
    <row r="3719" spans="1:9" x14ac:dyDescent="0.25">
      <c r="A3719">
        <v>2019</v>
      </c>
      <c r="B3719">
        <v>10</v>
      </c>
      <c r="C3719">
        <v>14</v>
      </c>
      <c r="D3719" t="s">
        <v>12</v>
      </c>
      <c r="E3719" t="s">
        <v>10</v>
      </c>
      <c r="F3719">
        <v>1162</v>
      </c>
      <c r="G3719">
        <v>3719</v>
      </c>
      <c r="H3719" s="8">
        <v>55.936</v>
      </c>
      <c r="I3719" s="8">
        <v>30.488915218999999</v>
      </c>
    </row>
    <row r="3720" spans="1:9" x14ac:dyDescent="0.25">
      <c r="A3720">
        <v>2019</v>
      </c>
      <c r="B3720">
        <v>10</v>
      </c>
      <c r="C3720">
        <v>14</v>
      </c>
      <c r="D3720" t="s">
        <v>12</v>
      </c>
      <c r="E3720" t="s">
        <v>11</v>
      </c>
      <c r="F3720">
        <v>425</v>
      </c>
      <c r="G3720">
        <v>3168</v>
      </c>
      <c r="H3720" s="8">
        <v>52.527999999999999</v>
      </c>
      <c r="I3720" s="8">
        <v>8.3211573570000006</v>
      </c>
    </row>
    <row r="3721" spans="1:9" x14ac:dyDescent="0.25">
      <c r="A3721">
        <v>2019</v>
      </c>
      <c r="B3721">
        <v>10</v>
      </c>
      <c r="C3721">
        <v>14</v>
      </c>
      <c r="D3721" t="s">
        <v>12</v>
      </c>
      <c r="E3721" t="s">
        <v>12</v>
      </c>
      <c r="F3721">
        <v>926</v>
      </c>
      <c r="G3721">
        <v>3337</v>
      </c>
      <c r="H3721" s="8">
        <v>82.622</v>
      </c>
      <c r="I3721" s="8">
        <v>30.862264348</v>
      </c>
    </row>
    <row r="3722" spans="1:9" x14ac:dyDescent="0.25">
      <c r="A3722">
        <v>2019</v>
      </c>
      <c r="B3722">
        <v>10</v>
      </c>
      <c r="C3722">
        <v>15</v>
      </c>
      <c r="D3722" t="s">
        <v>10</v>
      </c>
      <c r="E3722" t="s">
        <v>10</v>
      </c>
      <c r="F3722">
        <v>40</v>
      </c>
      <c r="G3722">
        <v>65</v>
      </c>
      <c r="H3722" s="8">
        <v>0.51400000000000001</v>
      </c>
      <c r="I3722" s="8">
        <v>0.103077485</v>
      </c>
    </row>
    <row r="3723" spans="1:9" x14ac:dyDescent="0.25">
      <c r="A3723">
        <v>2019</v>
      </c>
      <c r="B3723">
        <v>10</v>
      </c>
      <c r="C3723">
        <v>15</v>
      </c>
      <c r="D3723" t="s">
        <v>10</v>
      </c>
      <c r="E3723" t="s">
        <v>11</v>
      </c>
      <c r="F3723">
        <v>47</v>
      </c>
      <c r="G3723">
        <v>167</v>
      </c>
      <c r="H3723" s="8">
        <v>3.0920000000000001</v>
      </c>
      <c r="I3723" s="8">
        <v>0.77854550700000003</v>
      </c>
    </row>
    <row r="3724" spans="1:9" x14ac:dyDescent="0.25">
      <c r="A3724">
        <v>2019</v>
      </c>
      <c r="B3724">
        <v>10</v>
      </c>
      <c r="C3724">
        <v>15</v>
      </c>
      <c r="D3724" t="s">
        <v>10</v>
      </c>
      <c r="E3724" t="s">
        <v>12</v>
      </c>
      <c r="F3724">
        <v>32</v>
      </c>
      <c r="G3724">
        <v>37</v>
      </c>
      <c r="H3724" s="8">
        <v>0.20300000000000001</v>
      </c>
      <c r="I3724" s="8">
        <v>7.1901608000000006E-2</v>
      </c>
    </row>
    <row r="3725" spans="1:9" x14ac:dyDescent="0.25">
      <c r="A3725">
        <v>2019</v>
      </c>
      <c r="B3725">
        <v>10</v>
      </c>
      <c r="C3725">
        <v>15</v>
      </c>
      <c r="D3725" t="s">
        <v>11</v>
      </c>
      <c r="E3725" t="s">
        <v>10</v>
      </c>
      <c r="F3725">
        <v>154</v>
      </c>
      <c r="G3725">
        <v>133</v>
      </c>
      <c r="H3725" s="8">
        <v>1.3129999999999999</v>
      </c>
      <c r="I3725" s="8">
        <v>0.62621841600000006</v>
      </c>
    </row>
    <row r="3726" spans="1:9" x14ac:dyDescent="0.25">
      <c r="A3726">
        <v>2019</v>
      </c>
      <c r="B3726">
        <v>10</v>
      </c>
      <c r="C3726">
        <v>15</v>
      </c>
      <c r="D3726" t="s">
        <v>11</v>
      </c>
      <c r="E3726" t="s">
        <v>11</v>
      </c>
      <c r="F3726">
        <v>113</v>
      </c>
      <c r="G3726">
        <v>173</v>
      </c>
      <c r="H3726" s="8">
        <v>2.238</v>
      </c>
      <c r="I3726" s="8">
        <v>0.54145164199999996</v>
      </c>
    </row>
    <row r="3727" spans="1:9" x14ac:dyDescent="0.25">
      <c r="A3727">
        <v>2019</v>
      </c>
      <c r="B3727">
        <v>10</v>
      </c>
      <c r="C3727">
        <v>15</v>
      </c>
      <c r="D3727" t="s">
        <v>11</v>
      </c>
      <c r="E3727" t="s">
        <v>12</v>
      </c>
      <c r="F3727">
        <v>116</v>
      </c>
      <c r="G3727">
        <v>142</v>
      </c>
      <c r="H3727" s="8">
        <v>0.80300000000000005</v>
      </c>
      <c r="I3727" s="8">
        <v>0.37771608499999998</v>
      </c>
    </row>
    <row r="3728" spans="1:9" x14ac:dyDescent="0.25">
      <c r="A3728">
        <v>2019</v>
      </c>
      <c r="B3728">
        <v>10</v>
      </c>
      <c r="C3728">
        <v>15</v>
      </c>
      <c r="D3728" t="s">
        <v>12</v>
      </c>
      <c r="E3728" t="s">
        <v>10</v>
      </c>
      <c r="F3728">
        <v>42</v>
      </c>
      <c r="G3728">
        <v>47</v>
      </c>
      <c r="H3728" s="8">
        <v>0.36099999999999999</v>
      </c>
      <c r="I3728" s="8">
        <v>7.8521407000000001E-2</v>
      </c>
    </row>
    <row r="3729" spans="1:9" x14ac:dyDescent="0.25">
      <c r="A3729">
        <v>2019</v>
      </c>
      <c r="B3729">
        <v>10</v>
      </c>
      <c r="C3729">
        <v>15</v>
      </c>
      <c r="D3729" t="s">
        <v>12</v>
      </c>
      <c r="E3729" t="s">
        <v>11</v>
      </c>
      <c r="F3729">
        <v>25</v>
      </c>
      <c r="G3729">
        <v>55</v>
      </c>
      <c r="H3729" s="8">
        <v>0.313</v>
      </c>
      <c r="I3729" s="8"/>
    </row>
    <row r="3730" spans="1:9" x14ac:dyDescent="0.25">
      <c r="A3730">
        <v>2019</v>
      </c>
      <c r="B3730">
        <v>10</v>
      </c>
      <c r="C3730">
        <v>15</v>
      </c>
      <c r="D3730" t="s">
        <v>12</v>
      </c>
      <c r="E3730" t="s">
        <v>12</v>
      </c>
      <c r="F3730">
        <v>57</v>
      </c>
      <c r="G3730">
        <v>66</v>
      </c>
      <c r="H3730" s="8">
        <v>0.29199999999999998</v>
      </c>
      <c r="I3730" s="8">
        <v>0.17016922800000001</v>
      </c>
    </row>
    <row r="3731" spans="1:9" x14ac:dyDescent="0.25">
      <c r="A3731">
        <v>2019</v>
      </c>
      <c r="B3731">
        <v>10</v>
      </c>
      <c r="C3731">
        <v>16</v>
      </c>
      <c r="D3731" t="s">
        <v>10</v>
      </c>
      <c r="E3731" t="s">
        <v>10</v>
      </c>
      <c r="F3731">
        <v>231</v>
      </c>
      <c r="G3731">
        <v>289</v>
      </c>
      <c r="H3731" s="8">
        <v>2.1179999999999999</v>
      </c>
      <c r="I3731" s="8">
        <v>8.0619548820000002</v>
      </c>
    </row>
    <row r="3732" spans="1:9" x14ac:dyDescent="0.25">
      <c r="A3732">
        <v>2019</v>
      </c>
      <c r="B3732">
        <v>10</v>
      </c>
      <c r="C3732">
        <v>16</v>
      </c>
      <c r="D3732" t="s">
        <v>10</v>
      </c>
      <c r="E3732" t="s">
        <v>11</v>
      </c>
      <c r="F3732">
        <v>146</v>
      </c>
      <c r="G3732">
        <v>287</v>
      </c>
      <c r="H3732" s="8">
        <v>4.2</v>
      </c>
      <c r="I3732" s="8">
        <v>2.3055382760000001</v>
      </c>
    </row>
    <row r="3733" spans="1:9" x14ac:dyDescent="0.25">
      <c r="A3733">
        <v>2019</v>
      </c>
      <c r="B3733">
        <v>10</v>
      </c>
      <c r="C3733">
        <v>16</v>
      </c>
      <c r="D3733" t="s">
        <v>10</v>
      </c>
      <c r="E3733" t="s">
        <v>12</v>
      </c>
      <c r="F3733">
        <v>102</v>
      </c>
      <c r="G3733">
        <v>227</v>
      </c>
      <c r="H3733" s="8">
        <v>0.629</v>
      </c>
      <c r="I3733" s="8"/>
    </row>
    <row r="3734" spans="1:9" x14ac:dyDescent="0.25">
      <c r="A3734">
        <v>2019</v>
      </c>
      <c r="B3734">
        <v>10</v>
      </c>
      <c r="C3734">
        <v>16</v>
      </c>
      <c r="D3734" t="s">
        <v>11</v>
      </c>
      <c r="E3734" t="s">
        <v>10</v>
      </c>
      <c r="F3734">
        <v>432</v>
      </c>
      <c r="G3734">
        <v>1398</v>
      </c>
      <c r="H3734" s="8">
        <v>9.1069999999999993</v>
      </c>
      <c r="I3734" s="8">
        <v>3.3173041919999999</v>
      </c>
    </row>
    <row r="3735" spans="1:9" x14ac:dyDescent="0.25">
      <c r="A3735">
        <v>2019</v>
      </c>
      <c r="B3735">
        <v>10</v>
      </c>
      <c r="C3735">
        <v>16</v>
      </c>
      <c r="D3735" t="s">
        <v>11</v>
      </c>
      <c r="E3735" t="s">
        <v>11</v>
      </c>
      <c r="F3735">
        <v>401</v>
      </c>
      <c r="G3735">
        <v>716</v>
      </c>
      <c r="H3735" s="8">
        <v>5.4</v>
      </c>
      <c r="I3735" s="8">
        <v>2.0570601530000001</v>
      </c>
    </row>
    <row r="3736" spans="1:9" x14ac:dyDescent="0.25">
      <c r="A3736">
        <v>2019</v>
      </c>
      <c r="B3736">
        <v>10</v>
      </c>
      <c r="C3736">
        <v>16</v>
      </c>
      <c r="D3736" t="s">
        <v>11</v>
      </c>
      <c r="E3736" t="s">
        <v>12</v>
      </c>
      <c r="F3736">
        <v>435</v>
      </c>
      <c r="G3736">
        <v>750</v>
      </c>
      <c r="H3736" s="8">
        <v>5.1219999999999999</v>
      </c>
      <c r="I3736" s="8">
        <v>0.92378736699999997</v>
      </c>
    </row>
    <row r="3737" spans="1:9" x14ac:dyDescent="0.25">
      <c r="A3737">
        <v>2019</v>
      </c>
      <c r="B3737">
        <v>10</v>
      </c>
      <c r="C3737">
        <v>16</v>
      </c>
      <c r="D3737" t="s">
        <v>12</v>
      </c>
      <c r="E3737" t="s">
        <v>10</v>
      </c>
      <c r="F3737">
        <v>137</v>
      </c>
      <c r="G3737">
        <v>542</v>
      </c>
      <c r="H3737" s="8">
        <v>5.99</v>
      </c>
      <c r="I3737" s="8">
        <v>4.6738392769999999</v>
      </c>
    </row>
    <row r="3738" spans="1:9" x14ac:dyDescent="0.25">
      <c r="A3738">
        <v>2019</v>
      </c>
      <c r="B3738">
        <v>10</v>
      </c>
      <c r="C3738">
        <v>16</v>
      </c>
      <c r="D3738" t="s">
        <v>12</v>
      </c>
      <c r="E3738" t="s">
        <v>11</v>
      </c>
      <c r="F3738">
        <v>88</v>
      </c>
      <c r="G3738">
        <v>449</v>
      </c>
      <c r="H3738" s="8">
        <v>5.7279999999999998</v>
      </c>
      <c r="I3738" s="8">
        <v>1.0195161129999999</v>
      </c>
    </row>
    <row r="3739" spans="1:9" x14ac:dyDescent="0.25">
      <c r="A3739">
        <v>2019</v>
      </c>
      <c r="B3739">
        <v>10</v>
      </c>
      <c r="C3739">
        <v>16</v>
      </c>
      <c r="D3739" t="s">
        <v>12</v>
      </c>
      <c r="E3739" t="s">
        <v>12</v>
      </c>
      <c r="F3739">
        <v>140</v>
      </c>
      <c r="G3739">
        <v>471</v>
      </c>
      <c r="H3739" s="8">
        <v>10.667999999999999</v>
      </c>
      <c r="I3739" s="8">
        <v>3.5200831849999998</v>
      </c>
    </row>
    <row r="3740" spans="1:9" x14ac:dyDescent="0.25">
      <c r="A3740">
        <v>2019</v>
      </c>
      <c r="B3740">
        <v>11</v>
      </c>
      <c r="C3740">
        <v>1</v>
      </c>
      <c r="D3740" t="s">
        <v>10</v>
      </c>
      <c r="E3740" t="s">
        <v>10</v>
      </c>
      <c r="F3740">
        <v>2</v>
      </c>
      <c r="G3740">
        <v>2</v>
      </c>
      <c r="H3740" s="8">
        <v>7.0000000000000001E-3</v>
      </c>
      <c r="I3740" s="8"/>
    </row>
    <row r="3741" spans="1:9" x14ac:dyDescent="0.25">
      <c r="A3741">
        <v>2019</v>
      </c>
      <c r="B3741">
        <v>11</v>
      </c>
      <c r="C3741">
        <v>1</v>
      </c>
      <c r="D3741" t="s">
        <v>10</v>
      </c>
      <c r="E3741" t="s">
        <v>11</v>
      </c>
      <c r="F3741">
        <v>3</v>
      </c>
      <c r="G3741">
        <v>4</v>
      </c>
      <c r="H3741" s="8">
        <v>5.0000000000000001E-3</v>
      </c>
      <c r="I3741" s="8"/>
    </row>
    <row r="3742" spans="1:9" x14ac:dyDescent="0.25">
      <c r="A3742">
        <v>2019</v>
      </c>
      <c r="B3742">
        <v>11</v>
      </c>
      <c r="C3742">
        <v>1</v>
      </c>
      <c r="D3742" t="s">
        <v>10</v>
      </c>
      <c r="E3742" t="s">
        <v>12</v>
      </c>
      <c r="F3742">
        <v>8</v>
      </c>
      <c r="G3742">
        <v>6</v>
      </c>
      <c r="H3742" s="8">
        <v>1.2E-2</v>
      </c>
      <c r="I3742" s="8"/>
    </row>
    <row r="3743" spans="1:9" x14ac:dyDescent="0.25">
      <c r="A3743">
        <v>2019</v>
      </c>
      <c r="B3743">
        <v>11</v>
      </c>
      <c r="C3743">
        <v>1</v>
      </c>
      <c r="D3743" t="s">
        <v>11</v>
      </c>
      <c r="E3743" t="s">
        <v>10</v>
      </c>
      <c r="F3743">
        <v>9</v>
      </c>
      <c r="G3743">
        <v>8</v>
      </c>
      <c r="H3743" s="8">
        <v>0.02</v>
      </c>
      <c r="I3743" s="8"/>
    </row>
    <row r="3744" spans="1:9" x14ac:dyDescent="0.25">
      <c r="A3744">
        <v>2019</v>
      </c>
      <c r="B3744">
        <v>11</v>
      </c>
      <c r="C3744">
        <v>1</v>
      </c>
      <c r="D3744" t="s">
        <v>11</v>
      </c>
      <c r="E3744" t="s">
        <v>11</v>
      </c>
      <c r="F3744">
        <v>14</v>
      </c>
      <c r="G3744">
        <v>16</v>
      </c>
      <c r="H3744" s="8">
        <v>0.05</v>
      </c>
      <c r="I3744" s="8"/>
    </row>
    <row r="3745" spans="1:9" x14ac:dyDescent="0.25">
      <c r="A3745">
        <v>2019</v>
      </c>
      <c r="B3745">
        <v>11</v>
      </c>
      <c r="C3745">
        <v>1</v>
      </c>
      <c r="D3745" t="s">
        <v>11</v>
      </c>
      <c r="E3745" t="s">
        <v>12</v>
      </c>
      <c r="F3745">
        <v>20</v>
      </c>
      <c r="G3745">
        <v>16</v>
      </c>
      <c r="H3745" s="8">
        <v>7.0999999999999994E-2</v>
      </c>
      <c r="I3745" s="8"/>
    </row>
    <row r="3746" spans="1:9" x14ac:dyDescent="0.25">
      <c r="A3746">
        <v>2019</v>
      </c>
      <c r="B3746">
        <v>11</v>
      </c>
      <c r="C3746">
        <v>1</v>
      </c>
      <c r="D3746" t="s">
        <v>12</v>
      </c>
      <c r="E3746" t="s">
        <v>10</v>
      </c>
      <c r="F3746">
        <v>4</v>
      </c>
      <c r="G3746">
        <v>4</v>
      </c>
      <c r="H3746" s="8">
        <v>0.02</v>
      </c>
      <c r="I3746" s="8"/>
    </row>
    <row r="3747" spans="1:9" x14ac:dyDescent="0.25">
      <c r="A3747">
        <v>2019</v>
      </c>
      <c r="B3747">
        <v>11</v>
      </c>
      <c r="C3747">
        <v>1</v>
      </c>
      <c r="D3747" t="s">
        <v>12</v>
      </c>
      <c r="E3747" t="s">
        <v>11</v>
      </c>
      <c r="F3747">
        <v>6</v>
      </c>
      <c r="G3747">
        <v>19</v>
      </c>
      <c r="H3747" s="8">
        <v>4.2000000000000003E-2</v>
      </c>
      <c r="I3747" s="8"/>
    </row>
    <row r="3748" spans="1:9" x14ac:dyDescent="0.25">
      <c r="A3748">
        <v>2019</v>
      </c>
      <c r="B3748">
        <v>11</v>
      </c>
      <c r="C3748">
        <v>1</v>
      </c>
      <c r="D3748" t="s">
        <v>12</v>
      </c>
      <c r="E3748" t="s">
        <v>12</v>
      </c>
      <c r="F3748">
        <v>18</v>
      </c>
      <c r="G3748">
        <v>22</v>
      </c>
      <c r="H3748" s="8">
        <v>7.0000000000000007E-2</v>
      </c>
      <c r="I3748" s="8"/>
    </row>
    <row r="3749" spans="1:9" x14ac:dyDescent="0.25">
      <c r="A3749">
        <v>2019</v>
      </c>
      <c r="B3749">
        <v>11</v>
      </c>
      <c r="C3749">
        <v>2</v>
      </c>
      <c r="D3749" t="s">
        <v>10</v>
      </c>
      <c r="E3749" t="s">
        <v>10</v>
      </c>
      <c r="F3749">
        <v>5</v>
      </c>
      <c r="G3749">
        <v>4</v>
      </c>
      <c r="H3749" s="8">
        <v>5.0000000000000001E-3</v>
      </c>
      <c r="I3749" s="8"/>
    </row>
    <row r="3750" spans="1:9" x14ac:dyDescent="0.25">
      <c r="A3750">
        <v>2019</v>
      </c>
      <c r="B3750">
        <v>11</v>
      </c>
      <c r="C3750">
        <v>2</v>
      </c>
      <c r="D3750" t="s">
        <v>10</v>
      </c>
      <c r="E3750" t="s">
        <v>12</v>
      </c>
      <c r="F3750">
        <v>5</v>
      </c>
      <c r="G3750">
        <v>5</v>
      </c>
      <c r="H3750" s="8">
        <v>1.4E-2</v>
      </c>
      <c r="I3750" s="8"/>
    </row>
    <row r="3751" spans="1:9" x14ac:dyDescent="0.25">
      <c r="A3751">
        <v>2019</v>
      </c>
      <c r="B3751">
        <v>11</v>
      </c>
      <c r="C3751">
        <v>2</v>
      </c>
      <c r="D3751" t="s">
        <v>11</v>
      </c>
      <c r="E3751" t="s">
        <v>10</v>
      </c>
      <c r="F3751">
        <v>22</v>
      </c>
      <c r="G3751">
        <v>16</v>
      </c>
      <c r="H3751" s="8">
        <v>0.105</v>
      </c>
      <c r="I3751" s="8"/>
    </row>
    <row r="3752" spans="1:9" x14ac:dyDescent="0.25">
      <c r="A3752">
        <v>2019</v>
      </c>
      <c r="B3752">
        <v>11</v>
      </c>
      <c r="C3752">
        <v>2</v>
      </c>
      <c r="D3752" t="s">
        <v>11</v>
      </c>
      <c r="E3752" t="s">
        <v>11</v>
      </c>
      <c r="F3752">
        <v>11</v>
      </c>
      <c r="G3752">
        <v>13</v>
      </c>
      <c r="H3752" s="8">
        <v>9.7000000000000003E-2</v>
      </c>
      <c r="I3752" s="8"/>
    </row>
    <row r="3753" spans="1:9" x14ac:dyDescent="0.25">
      <c r="A3753">
        <v>2019</v>
      </c>
      <c r="B3753">
        <v>11</v>
      </c>
      <c r="C3753">
        <v>2</v>
      </c>
      <c r="D3753" t="s">
        <v>11</v>
      </c>
      <c r="E3753" t="s">
        <v>12</v>
      </c>
      <c r="F3753">
        <v>31</v>
      </c>
      <c r="G3753">
        <v>27</v>
      </c>
      <c r="H3753" s="8">
        <v>0.11700000000000001</v>
      </c>
      <c r="I3753" s="8">
        <v>3.8692828999999998E-2</v>
      </c>
    </row>
    <row r="3754" spans="1:9" x14ac:dyDescent="0.25">
      <c r="A3754">
        <v>2019</v>
      </c>
      <c r="B3754">
        <v>11</v>
      </c>
      <c r="C3754">
        <v>2</v>
      </c>
      <c r="D3754" t="s">
        <v>12</v>
      </c>
      <c r="E3754" t="s">
        <v>10</v>
      </c>
      <c r="F3754">
        <v>2</v>
      </c>
      <c r="G3754">
        <v>3</v>
      </c>
      <c r="H3754" s="8">
        <v>1.0999999999999999E-2</v>
      </c>
      <c r="I3754" s="8"/>
    </row>
    <row r="3755" spans="1:9" x14ac:dyDescent="0.25">
      <c r="A3755">
        <v>2019</v>
      </c>
      <c r="B3755">
        <v>11</v>
      </c>
      <c r="C3755">
        <v>2</v>
      </c>
      <c r="D3755" t="s">
        <v>12</v>
      </c>
      <c r="E3755" t="s">
        <v>11</v>
      </c>
      <c r="F3755">
        <v>2</v>
      </c>
      <c r="G3755">
        <v>3</v>
      </c>
      <c r="H3755" s="8">
        <v>4.0000000000000001E-3</v>
      </c>
      <c r="I3755" s="8"/>
    </row>
    <row r="3756" spans="1:9" x14ac:dyDescent="0.25">
      <c r="A3756">
        <v>2019</v>
      </c>
      <c r="B3756">
        <v>11</v>
      </c>
      <c r="C3756">
        <v>2</v>
      </c>
      <c r="D3756" t="s">
        <v>12</v>
      </c>
      <c r="E3756" t="s">
        <v>12</v>
      </c>
      <c r="F3756">
        <v>15</v>
      </c>
      <c r="G3756">
        <v>16</v>
      </c>
      <c r="H3756" s="8">
        <v>3.5999999999999997E-2</v>
      </c>
      <c r="I3756" s="8"/>
    </row>
    <row r="3757" spans="1:9" x14ac:dyDescent="0.25">
      <c r="A3757">
        <v>2019</v>
      </c>
      <c r="B3757">
        <v>11</v>
      </c>
      <c r="C3757">
        <v>3</v>
      </c>
      <c r="D3757" t="s">
        <v>10</v>
      </c>
      <c r="E3757" t="s">
        <v>10</v>
      </c>
      <c r="F3757">
        <v>1</v>
      </c>
      <c r="G3757">
        <v>1</v>
      </c>
      <c r="H3757" s="8">
        <v>1E-3</v>
      </c>
      <c r="I3757" s="8"/>
    </row>
    <row r="3758" spans="1:9" x14ac:dyDescent="0.25">
      <c r="A3758">
        <v>2019</v>
      </c>
      <c r="B3758">
        <v>11</v>
      </c>
      <c r="C3758">
        <v>3</v>
      </c>
      <c r="D3758" t="s">
        <v>10</v>
      </c>
      <c r="E3758" t="s">
        <v>11</v>
      </c>
      <c r="F3758">
        <v>3</v>
      </c>
      <c r="G3758">
        <v>3</v>
      </c>
      <c r="H3758" s="8">
        <v>4.0000000000000001E-3</v>
      </c>
      <c r="I3758" s="8"/>
    </row>
    <row r="3759" spans="1:9" x14ac:dyDescent="0.25">
      <c r="A3759">
        <v>2019</v>
      </c>
      <c r="B3759">
        <v>11</v>
      </c>
      <c r="C3759">
        <v>3</v>
      </c>
      <c r="D3759" t="s">
        <v>10</v>
      </c>
      <c r="E3759" t="s">
        <v>12</v>
      </c>
      <c r="F3759">
        <v>5</v>
      </c>
      <c r="G3759">
        <v>5</v>
      </c>
      <c r="H3759" s="8">
        <v>1.7999999999999999E-2</v>
      </c>
      <c r="I3759" s="8"/>
    </row>
    <row r="3760" spans="1:9" x14ac:dyDescent="0.25">
      <c r="A3760">
        <v>2019</v>
      </c>
      <c r="B3760">
        <v>11</v>
      </c>
      <c r="C3760">
        <v>3</v>
      </c>
      <c r="D3760" t="s">
        <v>11</v>
      </c>
      <c r="E3760" t="s">
        <v>10</v>
      </c>
      <c r="F3760">
        <v>11</v>
      </c>
      <c r="G3760">
        <v>9</v>
      </c>
      <c r="H3760" s="8">
        <v>7.8E-2</v>
      </c>
      <c r="I3760" s="8"/>
    </row>
    <row r="3761" spans="1:9" x14ac:dyDescent="0.25">
      <c r="A3761">
        <v>2019</v>
      </c>
      <c r="B3761">
        <v>11</v>
      </c>
      <c r="C3761">
        <v>3</v>
      </c>
      <c r="D3761" t="s">
        <v>11</v>
      </c>
      <c r="E3761" t="s">
        <v>11</v>
      </c>
      <c r="F3761">
        <v>6</v>
      </c>
      <c r="G3761">
        <v>4</v>
      </c>
      <c r="H3761" s="8">
        <v>0.04</v>
      </c>
      <c r="I3761" s="8"/>
    </row>
    <row r="3762" spans="1:9" x14ac:dyDescent="0.25">
      <c r="A3762">
        <v>2019</v>
      </c>
      <c r="B3762">
        <v>11</v>
      </c>
      <c r="C3762">
        <v>3</v>
      </c>
      <c r="D3762" t="s">
        <v>11</v>
      </c>
      <c r="E3762" t="s">
        <v>12</v>
      </c>
      <c r="F3762">
        <v>18</v>
      </c>
      <c r="G3762">
        <v>15</v>
      </c>
      <c r="H3762" s="8">
        <v>3.6999999999999998E-2</v>
      </c>
      <c r="I3762" s="8"/>
    </row>
    <row r="3763" spans="1:9" x14ac:dyDescent="0.25">
      <c r="A3763">
        <v>2019</v>
      </c>
      <c r="B3763">
        <v>11</v>
      </c>
      <c r="C3763">
        <v>3</v>
      </c>
      <c r="D3763" t="s">
        <v>12</v>
      </c>
      <c r="E3763" t="s">
        <v>10</v>
      </c>
      <c r="F3763">
        <v>2</v>
      </c>
      <c r="G3763">
        <v>3</v>
      </c>
      <c r="H3763" s="8">
        <v>3.0000000000000001E-3</v>
      </c>
      <c r="I3763" s="8"/>
    </row>
    <row r="3764" spans="1:9" x14ac:dyDescent="0.25">
      <c r="A3764">
        <v>2019</v>
      </c>
      <c r="B3764">
        <v>11</v>
      </c>
      <c r="C3764">
        <v>3</v>
      </c>
      <c r="D3764" t="s">
        <v>12</v>
      </c>
      <c r="E3764" t="s">
        <v>11</v>
      </c>
      <c r="F3764">
        <v>3</v>
      </c>
      <c r="G3764">
        <v>4</v>
      </c>
      <c r="H3764" s="8">
        <v>5.0000000000000001E-3</v>
      </c>
      <c r="I3764" s="8"/>
    </row>
    <row r="3765" spans="1:9" x14ac:dyDescent="0.25">
      <c r="A3765">
        <v>2019</v>
      </c>
      <c r="B3765">
        <v>11</v>
      </c>
      <c r="C3765">
        <v>3</v>
      </c>
      <c r="D3765" t="s">
        <v>12</v>
      </c>
      <c r="E3765" t="s">
        <v>12</v>
      </c>
      <c r="F3765">
        <v>8</v>
      </c>
      <c r="G3765">
        <v>7</v>
      </c>
      <c r="H3765" s="8">
        <v>1.7999999999999999E-2</v>
      </c>
      <c r="I3765" s="8"/>
    </row>
    <row r="3766" spans="1:9" x14ac:dyDescent="0.25">
      <c r="A3766">
        <v>2019</v>
      </c>
      <c r="B3766">
        <v>11</v>
      </c>
      <c r="C3766">
        <v>4</v>
      </c>
      <c r="D3766" t="s">
        <v>10</v>
      </c>
      <c r="E3766" t="s">
        <v>10</v>
      </c>
      <c r="F3766">
        <v>6</v>
      </c>
      <c r="G3766">
        <v>7</v>
      </c>
      <c r="H3766" s="8">
        <v>1.2E-2</v>
      </c>
      <c r="I3766" s="8"/>
    </row>
    <row r="3767" spans="1:9" x14ac:dyDescent="0.25">
      <c r="A3767">
        <v>2019</v>
      </c>
      <c r="B3767">
        <v>11</v>
      </c>
      <c r="C3767">
        <v>4</v>
      </c>
      <c r="D3767" t="s">
        <v>10</v>
      </c>
      <c r="E3767" t="s">
        <v>11</v>
      </c>
      <c r="F3767">
        <v>12</v>
      </c>
      <c r="G3767">
        <v>8</v>
      </c>
      <c r="H3767" s="8">
        <v>8.2000000000000003E-2</v>
      </c>
      <c r="I3767" s="8"/>
    </row>
    <row r="3768" spans="1:9" x14ac:dyDescent="0.25">
      <c r="A3768">
        <v>2019</v>
      </c>
      <c r="B3768">
        <v>11</v>
      </c>
      <c r="C3768">
        <v>4</v>
      </c>
      <c r="D3768" t="s">
        <v>10</v>
      </c>
      <c r="E3768" t="s">
        <v>12</v>
      </c>
      <c r="F3768">
        <v>11</v>
      </c>
      <c r="G3768">
        <v>8</v>
      </c>
      <c r="H3768" s="8">
        <v>7.2999999999999995E-2</v>
      </c>
      <c r="I3768" s="8"/>
    </row>
    <row r="3769" spans="1:9" x14ac:dyDescent="0.25">
      <c r="A3769">
        <v>2019</v>
      </c>
      <c r="B3769">
        <v>11</v>
      </c>
      <c r="C3769">
        <v>4</v>
      </c>
      <c r="D3769" t="s">
        <v>11</v>
      </c>
      <c r="E3769" t="s">
        <v>10</v>
      </c>
      <c r="F3769">
        <v>24</v>
      </c>
      <c r="G3769">
        <v>37</v>
      </c>
      <c r="H3769" s="8">
        <v>0.4</v>
      </c>
      <c r="I3769" s="8"/>
    </row>
    <row r="3770" spans="1:9" x14ac:dyDescent="0.25">
      <c r="A3770">
        <v>2019</v>
      </c>
      <c r="B3770">
        <v>11</v>
      </c>
      <c r="C3770">
        <v>4</v>
      </c>
      <c r="D3770" t="s">
        <v>11</v>
      </c>
      <c r="E3770" t="s">
        <v>11</v>
      </c>
      <c r="F3770">
        <v>48</v>
      </c>
      <c r="G3770">
        <v>40</v>
      </c>
      <c r="H3770" s="8">
        <v>0.51500000000000001</v>
      </c>
      <c r="I3770" s="8">
        <v>4.1284583999999999E-2</v>
      </c>
    </row>
    <row r="3771" spans="1:9" x14ac:dyDescent="0.25">
      <c r="A3771">
        <v>2019</v>
      </c>
      <c r="B3771">
        <v>11</v>
      </c>
      <c r="C3771">
        <v>4</v>
      </c>
      <c r="D3771" t="s">
        <v>11</v>
      </c>
      <c r="E3771" t="s">
        <v>12</v>
      </c>
      <c r="F3771">
        <v>64</v>
      </c>
      <c r="G3771">
        <v>46</v>
      </c>
      <c r="H3771" s="8">
        <v>0.372</v>
      </c>
      <c r="I3771" s="8">
        <v>7.9969202000000003E-2</v>
      </c>
    </row>
    <row r="3772" spans="1:9" x14ac:dyDescent="0.25">
      <c r="A3772">
        <v>2019</v>
      </c>
      <c r="B3772">
        <v>11</v>
      </c>
      <c r="C3772">
        <v>4</v>
      </c>
      <c r="D3772" t="s">
        <v>12</v>
      </c>
      <c r="E3772" t="s">
        <v>10</v>
      </c>
      <c r="F3772">
        <v>8</v>
      </c>
      <c r="G3772">
        <v>12</v>
      </c>
      <c r="H3772" s="8">
        <v>1.7999999999999999E-2</v>
      </c>
      <c r="I3772" s="8"/>
    </row>
    <row r="3773" spans="1:9" x14ac:dyDescent="0.25">
      <c r="A3773">
        <v>2019</v>
      </c>
      <c r="B3773">
        <v>11</v>
      </c>
      <c r="C3773">
        <v>4</v>
      </c>
      <c r="D3773" t="s">
        <v>12</v>
      </c>
      <c r="E3773" t="s">
        <v>11</v>
      </c>
      <c r="F3773">
        <v>9</v>
      </c>
      <c r="G3773">
        <v>10</v>
      </c>
      <c r="H3773" s="8">
        <v>2.5999999999999999E-2</v>
      </c>
      <c r="I3773" s="8"/>
    </row>
    <row r="3774" spans="1:9" x14ac:dyDescent="0.25">
      <c r="A3774">
        <v>2019</v>
      </c>
      <c r="B3774">
        <v>11</v>
      </c>
      <c r="C3774">
        <v>4</v>
      </c>
      <c r="D3774" t="s">
        <v>12</v>
      </c>
      <c r="E3774" t="s">
        <v>12</v>
      </c>
      <c r="F3774">
        <v>27</v>
      </c>
      <c r="G3774">
        <v>29</v>
      </c>
      <c r="H3774" s="8">
        <v>0.11600000000000001</v>
      </c>
      <c r="I3774" s="8"/>
    </row>
    <row r="3775" spans="1:9" x14ac:dyDescent="0.25">
      <c r="A3775">
        <v>2019</v>
      </c>
      <c r="B3775">
        <v>11</v>
      </c>
      <c r="C3775">
        <v>5</v>
      </c>
      <c r="D3775" t="s">
        <v>10</v>
      </c>
      <c r="E3775" t="s">
        <v>10</v>
      </c>
      <c r="F3775">
        <v>70</v>
      </c>
      <c r="G3775">
        <v>32</v>
      </c>
      <c r="H3775" s="8">
        <v>0.29699999999999999</v>
      </c>
      <c r="I3775" s="8">
        <v>0.38758004000000001</v>
      </c>
    </row>
    <row r="3776" spans="1:9" x14ac:dyDescent="0.25">
      <c r="A3776">
        <v>2019</v>
      </c>
      <c r="B3776">
        <v>11</v>
      </c>
      <c r="C3776">
        <v>5</v>
      </c>
      <c r="D3776" t="s">
        <v>10</v>
      </c>
      <c r="E3776" t="s">
        <v>11</v>
      </c>
      <c r="F3776">
        <v>23</v>
      </c>
      <c r="G3776">
        <v>28</v>
      </c>
      <c r="H3776" s="8">
        <v>0.23100000000000001</v>
      </c>
      <c r="I3776" s="8"/>
    </row>
    <row r="3777" spans="1:9" x14ac:dyDescent="0.25">
      <c r="A3777">
        <v>2019</v>
      </c>
      <c r="B3777">
        <v>11</v>
      </c>
      <c r="C3777">
        <v>5</v>
      </c>
      <c r="D3777" t="s">
        <v>10</v>
      </c>
      <c r="E3777" t="s">
        <v>12</v>
      </c>
      <c r="F3777">
        <v>104</v>
      </c>
      <c r="G3777">
        <v>61</v>
      </c>
      <c r="H3777" s="8">
        <v>0.49399999999999999</v>
      </c>
      <c r="I3777" s="8">
        <v>0.95630643400000004</v>
      </c>
    </row>
    <row r="3778" spans="1:9" x14ac:dyDescent="0.25">
      <c r="A3778">
        <v>2019</v>
      </c>
      <c r="B3778">
        <v>11</v>
      </c>
      <c r="C3778">
        <v>5</v>
      </c>
      <c r="D3778" t="s">
        <v>11</v>
      </c>
      <c r="E3778" t="s">
        <v>10</v>
      </c>
      <c r="F3778">
        <v>159</v>
      </c>
      <c r="G3778">
        <v>171</v>
      </c>
      <c r="H3778" s="8">
        <v>2.5019999999999998</v>
      </c>
      <c r="I3778" s="8">
        <v>0.74163829299999995</v>
      </c>
    </row>
    <row r="3779" spans="1:9" x14ac:dyDescent="0.25">
      <c r="A3779">
        <v>2019</v>
      </c>
      <c r="B3779">
        <v>11</v>
      </c>
      <c r="C3779">
        <v>5</v>
      </c>
      <c r="D3779" t="s">
        <v>11</v>
      </c>
      <c r="E3779" t="s">
        <v>11</v>
      </c>
      <c r="F3779">
        <v>91</v>
      </c>
      <c r="G3779">
        <v>125</v>
      </c>
      <c r="H3779" s="8">
        <v>1.075</v>
      </c>
      <c r="I3779" s="8">
        <v>0.107241922</v>
      </c>
    </row>
    <row r="3780" spans="1:9" x14ac:dyDescent="0.25">
      <c r="A3780">
        <v>2019</v>
      </c>
      <c r="B3780">
        <v>11</v>
      </c>
      <c r="C3780">
        <v>5</v>
      </c>
      <c r="D3780" t="s">
        <v>11</v>
      </c>
      <c r="E3780" t="s">
        <v>12</v>
      </c>
      <c r="F3780">
        <v>254</v>
      </c>
      <c r="G3780">
        <v>250</v>
      </c>
      <c r="H3780" s="8">
        <v>2.1560000000000001</v>
      </c>
      <c r="I3780" s="8">
        <v>0.34600965500000003</v>
      </c>
    </row>
    <row r="3781" spans="1:9" x14ac:dyDescent="0.25">
      <c r="A3781">
        <v>2019</v>
      </c>
      <c r="B3781">
        <v>11</v>
      </c>
      <c r="C3781">
        <v>5</v>
      </c>
      <c r="D3781" t="s">
        <v>12</v>
      </c>
      <c r="E3781" t="s">
        <v>10</v>
      </c>
      <c r="F3781">
        <v>68</v>
      </c>
      <c r="G3781">
        <v>57</v>
      </c>
      <c r="H3781" s="8">
        <v>0.41</v>
      </c>
      <c r="I3781" s="8">
        <v>0.18465289900000001</v>
      </c>
    </row>
    <row r="3782" spans="1:9" x14ac:dyDescent="0.25">
      <c r="A3782">
        <v>2019</v>
      </c>
      <c r="B3782">
        <v>11</v>
      </c>
      <c r="C3782">
        <v>5</v>
      </c>
      <c r="D3782" t="s">
        <v>12</v>
      </c>
      <c r="E3782" t="s">
        <v>11</v>
      </c>
      <c r="F3782">
        <v>32</v>
      </c>
      <c r="G3782">
        <v>40</v>
      </c>
      <c r="H3782" s="8">
        <v>9.1999999999999998E-2</v>
      </c>
      <c r="I3782" s="8">
        <v>5.5225721999999998E-2</v>
      </c>
    </row>
    <row r="3783" spans="1:9" x14ac:dyDescent="0.25">
      <c r="A3783">
        <v>2019</v>
      </c>
      <c r="B3783">
        <v>11</v>
      </c>
      <c r="C3783">
        <v>5</v>
      </c>
      <c r="D3783" t="s">
        <v>12</v>
      </c>
      <c r="E3783" t="s">
        <v>12</v>
      </c>
      <c r="F3783">
        <v>160</v>
      </c>
      <c r="G3783">
        <v>139</v>
      </c>
      <c r="H3783" s="8">
        <v>0.76700000000000002</v>
      </c>
      <c r="I3783" s="8">
        <v>0.42191125499999999</v>
      </c>
    </row>
    <row r="3784" spans="1:9" x14ac:dyDescent="0.25">
      <c r="A3784">
        <v>2019</v>
      </c>
      <c r="B3784">
        <v>11</v>
      </c>
      <c r="C3784">
        <v>6</v>
      </c>
      <c r="D3784" t="s">
        <v>10</v>
      </c>
      <c r="E3784" t="s">
        <v>10</v>
      </c>
      <c r="F3784">
        <v>66</v>
      </c>
      <c r="G3784">
        <v>21</v>
      </c>
      <c r="H3784" s="8">
        <v>0.42899999999999999</v>
      </c>
      <c r="I3784" s="8"/>
    </row>
    <row r="3785" spans="1:9" x14ac:dyDescent="0.25">
      <c r="A3785">
        <v>2019</v>
      </c>
      <c r="B3785">
        <v>11</v>
      </c>
      <c r="C3785">
        <v>6</v>
      </c>
      <c r="D3785" t="s">
        <v>10</v>
      </c>
      <c r="E3785" t="s">
        <v>11</v>
      </c>
      <c r="F3785">
        <v>13</v>
      </c>
      <c r="G3785">
        <v>12</v>
      </c>
      <c r="H3785" s="8">
        <v>3.6999999999999998E-2</v>
      </c>
      <c r="I3785" s="8"/>
    </row>
    <row r="3786" spans="1:9" x14ac:dyDescent="0.25">
      <c r="A3786">
        <v>2019</v>
      </c>
      <c r="B3786">
        <v>11</v>
      </c>
      <c r="C3786">
        <v>6</v>
      </c>
      <c r="D3786" t="s">
        <v>10</v>
      </c>
      <c r="E3786" t="s">
        <v>12</v>
      </c>
      <c r="F3786">
        <v>14</v>
      </c>
      <c r="G3786">
        <v>12</v>
      </c>
      <c r="H3786" s="8">
        <v>4.3999999999999997E-2</v>
      </c>
      <c r="I3786" s="8"/>
    </row>
    <row r="3787" spans="1:9" x14ac:dyDescent="0.25">
      <c r="A3787">
        <v>2019</v>
      </c>
      <c r="B3787">
        <v>11</v>
      </c>
      <c r="C3787">
        <v>6</v>
      </c>
      <c r="D3787" t="s">
        <v>11</v>
      </c>
      <c r="E3787" t="s">
        <v>10</v>
      </c>
      <c r="F3787">
        <v>95</v>
      </c>
      <c r="G3787">
        <v>121</v>
      </c>
      <c r="H3787" s="8">
        <v>1.246</v>
      </c>
      <c r="I3787" s="8">
        <v>2.2869710620000001</v>
      </c>
    </row>
    <row r="3788" spans="1:9" x14ac:dyDescent="0.25">
      <c r="A3788">
        <v>2019</v>
      </c>
      <c r="B3788">
        <v>11</v>
      </c>
      <c r="C3788">
        <v>6</v>
      </c>
      <c r="D3788" t="s">
        <v>11</v>
      </c>
      <c r="E3788" t="s">
        <v>11</v>
      </c>
      <c r="F3788">
        <v>52</v>
      </c>
      <c r="G3788">
        <v>282</v>
      </c>
      <c r="H3788" s="8">
        <v>1.0369999999999999</v>
      </c>
      <c r="I3788" s="8">
        <v>0.108653767</v>
      </c>
    </row>
    <row r="3789" spans="1:9" x14ac:dyDescent="0.25">
      <c r="A3789">
        <v>2019</v>
      </c>
      <c r="B3789">
        <v>11</v>
      </c>
      <c r="C3789">
        <v>6</v>
      </c>
      <c r="D3789" t="s">
        <v>11</v>
      </c>
      <c r="E3789" t="s">
        <v>12</v>
      </c>
      <c r="F3789">
        <v>82</v>
      </c>
      <c r="G3789">
        <v>76</v>
      </c>
      <c r="H3789" s="8">
        <v>0.77500000000000002</v>
      </c>
      <c r="I3789" s="8">
        <v>0.112119171</v>
      </c>
    </row>
    <row r="3790" spans="1:9" x14ac:dyDescent="0.25">
      <c r="A3790">
        <v>2019</v>
      </c>
      <c r="B3790">
        <v>11</v>
      </c>
      <c r="C3790">
        <v>6</v>
      </c>
      <c r="D3790" t="s">
        <v>12</v>
      </c>
      <c r="E3790" t="s">
        <v>10</v>
      </c>
      <c r="F3790">
        <v>50</v>
      </c>
      <c r="G3790">
        <v>21</v>
      </c>
      <c r="H3790" s="8">
        <v>0.26200000000000001</v>
      </c>
      <c r="I3790" s="8"/>
    </row>
    <row r="3791" spans="1:9" x14ac:dyDescent="0.25">
      <c r="A3791">
        <v>2019</v>
      </c>
      <c r="B3791">
        <v>11</v>
      </c>
      <c r="C3791">
        <v>6</v>
      </c>
      <c r="D3791" t="s">
        <v>12</v>
      </c>
      <c r="E3791" t="s">
        <v>11</v>
      </c>
      <c r="F3791">
        <v>22</v>
      </c>
      <c r="G3791">
        <v>17</v>
      </c>
      <c r="H3791" s="8">
        <v>0.17499999999999999</v>
      </c>
      <c r="I3791" s="8"/>
    </row>
    <row r="3792" spans="1:9" x14ac:dyDescent="0.25">
      <c r="A3792">
        <v>2019</v>
      </c>
      <c r="B3792">
        <v>11</v>
      </c>
      <c r="C3792">
        <v>6</v>
      </c>
      <c r="D3792" t="s">
        <v>12</v>
      </c>
      <c r="E3792" t="s">
        <v>12</v>
      </c>
      <c r="F3792">
        <v>43</v>
      </c>
      <c r="G3792">
        <v>25</v>
      </c>
      <c r="H3792" s="8">
        <v>0.33300000000000002</v>
      </c>
      <c r="I3792" s="8"/>
    </row>
    <row r="3793" spans="1:9" x14ac:dyDescent="0.25">
      <c r="A3793">
        <v>2019</v>
      </c>
      <c r="B3793">
        <v>11</v>
      </c>
      <c r="C3793">
        <v>7</v>
      </c>
      <c r="D3793" t="s">
        <v>10</v>
      </c>
      <c r="E3793" t="s">
        <v>10</v>
      </c>
      <c r="F3793">
        <v>57</v>
      </c>
      <c r="G3793">
        <v>29</v>
      </c>
      <c r="H3793" s="8">
        <v>0.15</v>
      </c>
      <c r="I3793" s="8">
        <v>0.15035680300000001</v>
      </c>
    </row>
    <row r="3794" spans="1:9" x14ac:dyDescent="0.25">
      <c r="A3794">
        <v>2019</v>
      </c>
      <c r="B3794">
        <v>11</v>
      </c>
      <c r="C3794">
        <v>7</v>
      </c>
      <c r="D3794" t="s">
        <v>10</v>
      </c>
      <c r="E3794" t="s">
        <v>11</v>
      </c>
      <c r="F3794">
        <v>12</v>
      </c>
      <c r="G3794">
        <v>15</v>
      </c>
      <c r="H3794" s="8">
        <v>0.26700000000000002</v>
      </c>
      <c r="I3794" s="8"/>
    </row>
    <row r="3795" spans="1:9" x14ac:dyDescent="0.25">
      <c r="A3795">
        <v>2019</v>
      </c>
      <c r="B3795">
        <v>11</v>
      </c>
      <c r="C3795">
        <v>7</v>
      </c>
      <c r="D3795" t="s">
        <v>10</v>
      </c>
      <c r="E3795" t="s">
        <v>12</v>
      </c>
      <c r="F3795">
        <v>23</v>
      </c>
      <c r="G3795">
        <v>17</v>
      </c>
      <c r="H3795" s="8">
        <v>5.5E-2</v>
      </c>
      <c r="I3795" s="8"/>
    </row>
    <row r="3796" spans="1:9" x14ac:dyDescent="0.25">
      <c r="A3796">
        <v>2019</v>
      </c>
      <c r="B3796">
        <v>11</v>
      </c>
      <c r="C3796">
        <v>7</v>
      </c>
      <c r="D3796" t="s">
        <v>11</v>
      </c>
      <c r="E3796" t="s">
        <v>10</v>
      </c>
      <c r="F3796">
        <v>120</v>
      </c>
      <c r="G3796">
        <v>136</v>
      </c>
      <c r="H3796" s="8">
        <v>1.5049999999999999</v>
      </c>
      <c r="I3796" s="8">
        <v>0.76964490100000005</v>
      </c>
    </row>
    <row r="3797" spans="1:9" x14ac:dyDescent="0.25">
      <c r="A3797">
        <v>2019</v>
      </c>
      <c r="B3797">
        <v>11</v>
      </c>
      <c r="C3797">
        <v>7</v>
      </c>
      <c r="D3797" t="s">
        <v>11</v>
      </c>
      <c r="E3797" t="s">
        <v>11</v>
      </c>
      <c r="F3797">
        <v>71</v>
      </c>
      <c r="G3797">
        <v>111</v>
      </c>
      <c r="H3797" s="8">
        <v>1.986</v>
      </c>
      <c r="I3797" s="8">
        <v>0.197541248</v>
      </c>
    </row>
    <row r="3798" spans="1:9" x14ac:dyDescent="0.25">
      <c r="A3798">
        <v>2019</v>
      </c>
      <c r="B3798">
        <v>11</v>
      </c>
      <c r="C3798">
        <v>7</v>
      </c>
      <c r="D3798" t="s">
        <v>11</v>
      </c>
      <c r="E3798" t="s">
        <v>12</v>
      </c>
      <c r="F3798">
        <v>113</v>
      </c>
      <c r="G3798">
        <v>93</v>
      </c>
      <c r="H3798" s="8">
        <v>1.56</v>
      </c>
      <c r="I3798" s="8">
        <v>0.108563168</v>
      </c>
    </row>
    <row r="3799" spans="1:9" x14ac:dyDescent="0.25">
      <c r="A3799">
        <v>2019</v>
      </c>
      <c r="B3799">
        <v>11</v>
      </c>
      <c r="C3799">
        <v>7</v>
      </c>
      <c r="D3799" t="s">
        <v>12</v>
      </c>
      <c r="E3799" t="s">
        <v>10</v>
      </c>
      <c r="F3799">
        <v>36</v>
      </c>
      <c r="G3799">
        <v>21</v>
      </c>
      <c r="H3799" s="8">
        <v>0.14699999999999999</v>
      </c>
      <c r="I3799" s="8"/>
    </row>
    <row r="3800" spans="1:9" x14ac:dyDescent="0.25">
      <c r="A3800">
        <v>2019</v>
      </c>
      <c r="B3800">
        <v>11</v>
      </c>
      <c r="C3800">
        <v>7</v>
      </c>
      <c r="D3800" t="s">
        <v>12</v>
      </c>
      <c r="E3800" t="s">
        <v>11</v>
      </c>
      <c r="F3800">
        <v>12</v>
      </c>
      <c r="G3800">
        <v>10</v>
      </c>
      <c r="H3800" s="8">
        <v>2.1999999999999999E-2</v>
      </c>
      <c r="I3800" s="8"/>
    </row>
    <row r="3801" spans="1:9" x14ac:dyDescent="0.25">
      <c r="A3801">
        <v>2019</v>
      </c>
      <c r="B3801">
        <v>11</v>
      </c>
      <c r="C3801">
        <v>7</v>
      </c>
      <c r="D3801" t="s">
        <v>12</v>
      </c>
      <c r="E3801" t="s">
        <v>12</v>
      </c>
      <c r="F3801">
        <v>32</v>
      </c>
      <c r="G3801">
        <v>31</v>
      </c>
      <c r="H3801" s="8">
        <v>0.17699999999999999</v>
      </c>
      <c r="I3801" s="8">
        <v>0.132262303</v>
      </c>
    </row>
    <row r="3802" spans="1:9" x14ac:dyDescent="0.25">
      <c r="A3802">
        <v>2019</v>
      </c>
      <c r="B3802">
        <v>11</v>
      </c>
      <c r="C3802">
        <v>8</v>
      </c>
      <c r="D3802" t="s">
        <v>10</v>
      </c>
      <c r="E3802" t="s">
        <v>10</v>
      </c>
      <c r="F3802">
        <v>73</v>
      </c>
      <c r="G3802">
        <v>50</v>
      </c>
      <c r="H3802" s="8">
        <v>0.22500000000000001</v>
      </c>
      <c r="I3802" s="8">
        <v>0.24611550400000001</v>
      </c>
    </row>
    <row r="3803" spans="1:9" x14ac:dyDescent="0.25">
      <c r="A3803">
        <v>2019</v>
      </c>
      <c r="B3803">
        <v>11</v>
      </c>
      <c r="C3803">
        <v>8</v>
      </c>
      <c r="D3803" t="s">
        <v>10</v>
      </c>
      <c r="E3803" t="s">
        <v>11</v>
      </c>
      <c r="F3803">
        <v>18</v>
      </c>
      <c r="G3803">
        <v>23</v>
      </c>
      <c r="H3803" s="8">
        <v>7.5999999999999998E-2</v>
      </c>
      <c r="I3803" s="8"/>
    </row>
    <row r="3804" spans="1:9" x14ac:dyDescent="0.25">
      <c r="A3804">
        <v>2019</v>
      </c>
      <c r="B3804">
        <v>11</v>
      </c>
      <c r="C3804">
        <v>8</v>
      </c>
      <c r="D3804" t="s">
        <v>10</v>
      </c>
      <c r="E3804" t="s">
        <v>12</v>
      </c>
      <c r="F3804">
        <v>90</v>
      </c>
      <c r="G3804">
        <v>58</v>
      </c>
      <c r="H3804" s="8">
        <v>0.33500000000000002</v>
      </c>
      <c r="I3804" s="8"/>
    </row>
    <row r="3805" spans="1:9" x14ac:dyDescent="0.25">
      <c r="A3805">
        <v>2019</v>
      </c>
      <c r="B3805">
        <v>11</v>
      </c>
      <c r="C3805">
        <v>8</v>
      </c>
      <c r="D3805" t="s">
        <v>11</v>
      </c>
      <c r="E3805" t="s">
        <v>10</v>
      </c>
      <c r="F3805">
        <v>169</v>
      </c>
      <c r="G3805">
        <v>197</v>
      </c>
      <c r="H3805" s="8">
        <v>2.048</v>
      </c>
      <c r="I3805" s="8">
        <v>0.90323224700000004</v>
      </c>
    </row>
    <row r="3806" spans="1:9" x14ac:dyDescent="0.25">
      <c r="A3806">
        <v>2019</v>
      </c>
      <c r="B3806">
        <v>11</v>
      </c>
      <c r="C3806">
        <v>8</v>
      </c>
      <c r="D3806" t="s">
        <v>11</v>
      </c>
      <c r="E3806" t="s">
        <v>11</v>
      </c>
      <c r="F3806">
        <v>100</v>
      </c>
      <c r="G3806">
        <v>118</v>
      </c>
      <c r="H3806" s="8">
        <v>0.93400000000000005</v>
      </c>
      <c r="I3806" s="8">
        <v>0.11452854899999999</v>
      </c>
    </row>
    <row r="3807" spans="1:9" x14ac:dyDescent="0.25">
      <c r="A3807">
        <v>2019</v>
      </c>
      <c r="B3807">
        <v>11</v>
      </c>
      <c r="C3807">
        <v>8</v>
      </c>
      <c r="D3807" t="s">
        <v>11</v>
      </c>
      <c r="E3807" t="s">
        <v>12</v>
      </c>
      <c r="F3807">
        <v>233</v>
      </c>
      <c r="G3807">
        <v>181</v>
      </c>
      <c r="H3807" s="8">
        <v>2.7679999999999998</v>
      </c>
      <c r="I3807" s="8">
        <v>0.34103781</v>
      </c>
    </row>
    <row r="3808" spans="1:9" x14ac:dyDescent="0.25">
      <c r="A3808">
        <v>2019</v>
      </c>
      <c r="B3808">
        <v>11</v>
      </c>
      <c r="C3808">
        <v>8</v>
      </c>
      <c r="D3808" t="s">
        <v>12</v>
      </c>
      <c r="E3808" t="s">
        <v>10</v>
      </c>
      <c r="F3808">
        <v>69</v>
      </c>
      <c r="G3808">
        <v>60</v>
      </c>
      <c r="H3808" s="8">
        <v>0.20200000000000001</v>
      </c>
      <c r="I3808" s="8">
        <v>0.154933248</v>
      </c>
    </row>
    <row r="3809" spans="1:9" x14ac:dyDescent="0.25">
      <c r="A3809">
        <v>2019</v>
      </c>
      <c r="B3809">
        <v>11</v>
      </c>
      <c r="C3809">
        <v>8</v>
      </c>
      <c r="D3809" t="s">
        <v>12</v>
      </c>
      <c r="E3809" t="s">
        <v>11</v>
      </c>
      <c r="F3809">
        <v>36</v>
      </c>
      <c r="G3809">
        <v>27</v>
      </c>
      <c r="H3809" s="8">
        <v>8.1000000000000003E-2</v>
      </c>
      <c r="I3809" s="8">
        <v>9.7663029999999998E-2</v>
      </c>
    </row>
    <row r="3810" spans="1:9" x14ac:dyDescent="0.25">
      <c r="A3810">
        <v>2019</v>
      </c>
      <c r="B3810">
        <v>11</v>
      </c>
      <c r="C3810">
        <v>8</v>
      </c>
      <c r="D3810" t="s">
        <v>12</v>
      </c>
      <c r="E3810" t="s">
        <v>12</v>
      </c>
      <c r="F3810">
        <v>112</v>
      </c>
      <c r="G3810">
        <v>89</v>
      </c>
      <c r="H3810" s="8">
        <v>0.47599999999999998</v>
      </c>
      <c r="I3810" s="8">
        <v>0.14716863699999999</v>
      </c>
    </row>
    <row r="3811" spans="1:9" x14ac:dyDescent="0.25">
      <c r="A3811">
        <v>2019</v>
      </c>
      <c r="B3811">
        <v>11</v>
      </c>
      <c r="C3811">
        <v>9</v>
      </c>
      <c r="D3811" t="s">
        <v>10</v>
      </c>
      <c r="E3811" t="s">
        <v>10</v>
      </c>
      <c r="F3811">
        <v>70</v>
      </c>
      <c r="G3811">
        <v>51</v>
      </c>
      <c r="H3811" s="8">
        <v>0.26800000000000002</v>
      </c>
      <c r="I3811" s="8">
        <v>3.9213793629999998</v>
      </c>
    </row>
    <row r="3812" spans="1:9" x14ac:dyDescent="0.25">
      <c r="A3812">
        <v>2019</v>
      </c>
      <c r="B3812">
        <v>11</v>
      </c>
      <c r="C3812">
        <v>9</v>
      </c>
      <c r="D3812" t="s">
        <v>10</v>
      </c>
      <c r="E3812" t="s">
        <v>11</v>
      </c>
      <c r="F3812">
        <v>31</v>
      </c>
      <c r="G3812">
        <v>65</v>
      </c>
      <c r="H3812" s="8">
        <v>0.442</v>
      </c>
      <c r="I3812" s="8">
        <v>0.122883152</v>
      </c>
    </row>
    <row r="3813" spans="1:9" x14ac:dyDescent="0.25">
      <c r="A3813">
        <v>2019</v>
      </c>
      <c r="B3813">
        <v>11</v>
      </c>
      <c r="C3813">
        <v>9</v>
      </c>
      <c r="D3813" t="s">
        <v>10</v>
      </c>
      <c r="E3813" t="s">
        <v>12</v>
      </c>
      <c r="F3813">
        <v>55</v>
      </c>
      <c r="G3813">
        <v>45</v>
      </c>
      <c r="H3813" s="8">
        <v>0.32200000000000001</v>
      </c>
      <c r="I3813" s="8">
        <v>8.8973478999999994E-2</v>
      </c>
    </row>
    <row r="3814" spans="1:9" x14ac:dyDescent="0.25">
      <c r="A3814">
        <v>2019</v>
      </c>
      <c r="B3814">
        <v>11</v>
      </c>
      <c r="C3814">
        <v>9</v>
      </c>
      <c r="D3814" t="s">
        <v>11</v>
      </c>
      <c r="E3814" t="s">
        <v>10</v>
      </c>
      <c r="F3814">
        <v>181</v>
      </c>
      <c r="G3814">
        <v>148</v>
      </c>
      <c r="H3814" s="8">
        <v>2.7549999999999999</v>
      </c>
      <c r="I3814" s="8">
        <v>0.36800750500000001</v>
      </c>
    </row>
    <row r="3815" spans="1:9" x14ac:dyDescent="0.25">
      <c r="A3815">
        <v>2019</v>
      </c>
      <c r="B3815">
        <v>11</v>
      </c>
      <c r="C3815">
        <v>9</v>
      </c>
      <c r="D3815" t="s">
        <v>11</v>
      </c>
      <c r="E3815" t="s">
        <v>11</v>
      </c>
      <c r="F3815">
        <v>94</v>
      </c>
      <c r="G3815">
        <v>80</v>
      </c>
      <c r="H3815" s="8">
        <v>0.69</v>
      </c>
      <c r="I3815" s="8">
        <v>0.15983668300000001</v>
      </c>
    </row>
    <row r="3816" spans="1:9" x14ac:dyDescent="0.25">
      <c r="A3816">
        <v>2019</v>
      </c>
      <c r="B3816">
        <v>11</v>
      </c>
      <c r="C3816">
        <v>9</v>
      </c>
      <c r="D3816" t="s">
        <v>11</v>
      </c>
      <c r="E3816" t="s">
        <v>12</v>
      </c>
      <c r="F3816">
        <v>184</v>
      </c>
      <c r="G3816">
        <v>159</v>
      </c>
      <c r="H3816" s="8">
        <v>1.3440000000000001</v>
      </c>
      <c r="I3816" s="8">
        <v>0.23826908199999999</v>
      </c>
    </row>
    <row r="3817" spans="1:9" x14ac:dyDescent="0.25">
      <c r="A3817">
        <v>2019</v>
      </c>
      <c r="B3817">
        <v>11</v>
      </c>
      <c r="C3817">
        <v>9</v>
      </c>
      <c r="D3817" t="s">
        <v>12</v>
      </c>
      <c r="E3817" t="s">
        <v>10</v>
      </c>
      <c r="F3817">
        <v>55</v>
      </c>
      <c r="G3817">
        <v>59</v>
      </c>
      <c r="H3817" s="8">
        <v>0.13500000000000001</v>
      </c>
      <c r="I3817" s="8">
        <v>8.1476833999999998E-2</v>
      </c>
    </row>
    <row r="3818" spans="1:9" x14ac:dyDescent="0.25">
      <c r="A3818">
        <v>2019</v>
      </c>
      <c r="B3818">
        <v>11</v>
      </c>
      <c r="C3818">
        <v>9</v>
      </c>
      <c r="D3818" t="s">
        <v>12</v>
      </c>
      <c r="E3818" t="s">
        <v>11</v>
      </c>
      <c r="F3818">
        <v>29</v>
      </c>
      <c r="G3818">
        <v>46</v>
      </c>
      <c r="H3818" s="8">
        <v>0.156</v>
      </c>
      <c r="I3818" s="8">
        <v>0.102786662</v>
      </c>
    </row>
    <row r="3819" spans="1:9" x14ac:dyDescent="0.25">
      <c r="A3819">
        <v>2019</v>
      </c>
      <c r="B3819">
        <v>11</v>
      </c>
      <c r="C3819">
        <v>9</v>
      </c>
      <c r="D3819" t="s">
        <v>12</v>
      </c>
      <c r="E3819" t="s">
        <v>12</v>
      </c>
      <c r="F3819">
        <v>84</v>
      </c>
      <c r="G3819">
        <v>86</v>
      </c>
      <c r="H3819" s="8">
        <v>0.42599999999999999</v>
      </c>
      <c r="I3819" s="8">
        <v>0.27045047900000002</v>
      </c>
    </row>
    <row r="3820" spans="1:9" x14ac:dyDescent="0.25">
      <c r="A3820">
        <v>2019</v>
      </c>
      <c r="B3820">
        <v>11</v>
      </c>
      <c r="C3820">
        <v>10</v>
      </c>
      <c r="D3820" t="s">
        <v>10</v>
      </c>
      <c r="E3820" t="s">
        <v>10</v>
      </c>
      <c r="F3820">
        <v>472</v>
      </c>
      <c r="G3820">
        <v>420</v>
      </c>
      <c r="H3820" s="8">
        <v>9.2219999999999995</v>
      </c>
      <c r="I3820" s="8">
        <v>26.542230045</v>
      </c>
    </row>
    <row r="3821" spans="1:9" x14ac:dyDescent="0.25">
      <c r="A3821">
        <v>2019</v>
      </c>
      <c r="B3821">
        <v>11</v>
      </c>
      <c r="C3821">
        <v>10</v>
      </c>
      <c r="D3821" t="s">
        <v>10</v>
      </c>
      <c r="E3821" t="s">
        <v>11</v>
      </c>
      <c r="F3821">
        <v>219</v>
      </c>
      <c r="G3821">
        <v>372</v>
      </c>
      <c r="H3821" s="8">
        <v>7.8070000000000004</v>
      </c>
      <c r="I3821" s="8">
        <v>3.1484089279999998</v>
      </c>
    </row>
    <row r="3822" spans="1:9" x14ac:dyDescent="0.25">
      <c r="A3822">
        <v>2019</v>
      </c>
      <c r="B3822">
        <v>11</v>
      </c>
      <c r="C3822">
        <v>10</v>
      </c>
      <c r="D3822" t="s">
        <v>10</v>
      </c>
      <c r="E3822" t="s">
        <v>12</v>
      </c>
      <c r="F3822">
        <v>373</v>
      </c>
      <c r="G3822">
        <v>288</v>
      </c>
      <c r="H3822" s="8">
        <v>2.9319999999999999</v>
      </c>
      <c r="I3822" s="8">
        <v>3.1285481879999999</v>
      </c>
    </row>
    <row r="3823" spans="1:9" x14ac:dyDescent="0.25">
      <c r="A3823">
        <v>2019</v>
      </c>
      <c r="B3823">
        <v>11</v>
      </c>
      <c r="C3823">
        <v>10</v>
      </c>
      <c r="D3823" t="s">
        <v>11</v>
      </c>
      <c r="E3823" t="s">
        <v>10</v>
      </c>
      <c r="F3823">
        <v>610</v>
      </c>
      <c r="G3823">
        <v>1261</v>
      </c>
      <c r="H3823" s="8">
        <v>35.656999999999996</v>
      </c>
      <c r="I3823" s="8">
        <v>15.081774322999999</v>
      </c>
    </row>
    <row r="3824" spans="1:9" x14ac:dyDescent="0.25">
      <c r="A3824">
        <v>2019</v>
      </c>
      <c r="B3824">
        <v>11</v>
      </c>
      <c r="C3824">
        <v>10</v>
      </c>
      <c r="D3824" t="s">
        <v>11</v>
      </c>
      <c r="E3824" t="s">
        <v>11</v>
      </c>
      <c r="F3824">
        <v>409</v>
      </c>
      <c r="G3824">
        <v>836</v>
      </c>
      <c r="H3824" s="8">
        <v>14.55</v>
      </c>
      <c r="I3824" s="8">
        <v>3.6064396644999999</v>
      </c>
    </row>
    <row r="3825" spans="1:9" x14ac:dyDescent="0.25">
      <c r="A3825">
        <v>2019</v>
      </c>
      <c r="B3825">
        <v>11</v>
      </c>
      <c r="C3825">
        <v>10</v>
      </c>
      <c r="D3825" t="s">
        <v>11</v>
      </c>
      <c r="E3825" t="s">
        <v>12</v>
      </c>
      <c r="F3825">
        <v>599</v>
      </c>
      <c r="G3825">
        <v>846</v>
      </c>
      <c r="H3825" s="8">
        <v>17.152999999999999</v>
      </c>
      <c r="I3825" s="8">
        <v>10.070782806</v>
      </c>
    </row>
    <row r="3826" spans="1:9" x14ac:dyDescent="0.25">
      <c r="A3826">
        <v>2019</v>
      </c>
      <c r="B3826">
        <v>11</v>
      </c>
      <c r="C3826">
        <v>10</v>
      </c>
      <c r="D3826" t="s">
        <v>12</v>
      </c>
      <c r="E3826" t="s">
        <v>10</v>
      </c>
      <c r="F3826">
        <v>349</v>
      </c>
      <c r="G3826">
        <v>427</v>
      </c>
      <c r="H3826" s="8">
        <v>7.8479999999999999</v>
      </c>
      <c r="I3826" s="8">
        <v>16.480034604</v>
      </c>
    </row>
    <row r="3827" spans="1:9" x14ac:dyDescent="0.25">
      <c r="A3827">
        <v>2019</v>
      </c>
      <c r="B3827">
        <v>11</v>
      </c>
      <c r="C3827">
        <v>10</v>
      </c>
      <c r="D3827" t="s">
        <v>12</v>
      </c>
      <c r="E3827" t="s">
        <v>11</v>
      </c>
      <c r="F3827">
        <v>183</v>
      </c>
      <c r="G3827">
        <v>266</v>
      </c>
      <c r="H3827" s="8">
        <v>2.9089999999999998</v>
      </c>
      <c r="I3827" s="8">
        <v>1.024618013</v>
      </c>
    </row>
    <row r="3828" spans="1:9" x14ac:dyDescent="0.25">
      <c r="A3828">
        <v>2019</v>
      </c>
      <c r="B3828">
        <v>11</v>
      </c>
      <c r="C3828">
        <v>10</v>
      </c>
      <c r="D3828" t="s">
        <v>12</v>
      </c>
      <c r="E3828" t="s">
        <v>12</v>
      </c>
      <c r="F3828">
        <v>342</v>
      </c>
      <c r="G3828">
        <v>410</v>
      </c>
      <c r="H3828" s="8">
        <v>5.3109999999999999</v>
      </c>
      <c r="I3828" s="8">
        <v>2.8662106199999999</v>
      </c>
    </row>
    <row r="3829" spans="1:9" x14ac:dyDescent="0.25">
      <c r="A3829">
        <v>2019</v>
      </c>
      <c r="B3829">
        <v>11</v>
      </c>
      <c r="C3829">
        <v>11</v>
      </c>
      <c r="D3829" t="s">
        <v>10</v>
      </c>
      <c r="E3829" t="s">
        <v>10</v>
      </c>
      <c r="F3829">
        <v>1427</v>
      </c>
      <c r="G3829">
        <v>2364</v>
      </c>
      <c r="H3829" s="8">
        <v>47.247999999999998</v>
      </c>
      <c r="I3829" s="8">
        <v>42.296322701000001</v>
      </c>
    </row>
    <row r="3830" spans="1:9" x14ac:dyDescent="0.25">
      <c r="A3830">
        <v>2019</v>
      </c>
      <c r="B3830">
        <v>11</v>
      </c>
      <c r="C3830">
        <v>11</v>
      </c>
      <c r="D3830" t="s">
        <v>10</v>
      </c>
      <c r="E3830" t="s">
        <v>11</v>
      </c>
      <c r="F3830">
        <v>1196</v>
      </c>
      <c r="G3830">
        <v>2575</v>
      </c>
      <c r="H3830" s="8">
        <v>106.55</v>
      </c>
      <c r="I3830" s="8">
        <v>19.487385264</v>
      </c>
    </row>
    <row r="3831" spans="1:9" x14ac:dyDescent="0.25">
      <c r="A3831">
        <v>2019</v>
      </c>
      <c r="B3831">
        <v>11</v>
      </c>
      <c r="C3831">
        <v>11</v>
      </c>
      <c r="D3831" t="s">
        <v>10</v>
      </c>
      <c r="E3831" t="s">
        <v>12</v>
      </c>
      <c r="F3831">
        <v>1348</v>
      </c>
      <c r="G3831">
        <v>1983</v>
      </c>
      <c r="H3831" s="8">
        <v>29.067</v>
      </c>
      <c r="I3831" s="8">
        <v>48.276117014999997</v>
      </c>
    </row>
    <row r="3832" spans="1:9" x14ac:dyDescent="0.25">
      <c r="A3832">
        <v>2019</v>
      </c>
      <c r="B3832">
        <v>11</v>
      </c>
      <c r="C3832">
        <v>11</v>
      </c>
      <c r="D3832" t="s">
        <v>11</v>
      </c>
      <c r="E3832" t="s">
        <v>10</v>
      </c>
      <c r="F3832">
        <v>1128</v>
      </c>
      <c r="G3832">
        <v>3458</v>
      </c>
      <c r="H3832" s="8">
        <v>318.98099999999999</v>
      </c>
      <c r="I3832" s="8">
        <v>39.325230652999998</v>
      </c>
    </row>
    <row r="3833" spans="1:9" x14ac:dyDescent="0.25">
      <c r="A3833">
        <v>2019</v>
      </c>
      <c r="B3833">
        <v>11</v>
      </c>
      <c r="C3833">
        <v>11</v>
      </c>
      <c r="D3833" t="s">
        <v>11</v>
      </c>
      <c r="E3833" t="s">
        <v>11</v>
      </c>
      <c r="F3833">
        <v>1174</v>
      </c>
      <c r="G3833">
        <v>3511</v>
      </c>
      <c r="H3833" s="8">
        <v>448.649</v>
      </c>
      <c r="I3833" s="8">
        <v>55.748261073044375</v>
      </c>
    </row>
    <row r="3834" spans="1:9" x14ac:dyDescent="0.25">
      <c r="A3834">
        <v>2019</v>
      </c>
      <c r="B3834">
        <v>11</v>
      </c>
      <c r="C3834">
        <v>11</v>
      </c>
      <c r="D3834" t="s">
        <v>11</v>
      </c>
      <c r="E3834" t="s">
        <v>12</v>
      </c>
      <c r="F3834">
        <v>1329</v>
      </c>
      <c r="G3834">
        <v>3742</v>
      </c>
      <c r="H3834" s="8">
        <v>170.64</v>
      </c>
      <c r="I3834" s="8">
        <v>26.710256803216669</v>
      </c>
    </row>
    <row r="3835" spans="1:9" x14ac:dyDescent="0.25">
      <c r="A3835">
        <v>2019</v>
      </c>
      <c r="B3835">
        <v>11</v>
      </c>
      <c r="C3835">
        <v>11</v>
      </c>
      <c r="D3835" t="s">
        <v>12</v>
      </c>
      <c r="E3835" t="s">
        <v>10</v>
      </c>
      <c r="F3835">
        <v>728</v>
      </c>
      <c r="G3835">
        <v>2144</v>
      </c>
      <c r="H3835" s="8">
        <v>26.274999999999999</v>
      </c>
      <c r="I3835" s="8">
        <v>7.9276440529999999</v>
      </c>
    </row>
    <row r="3836" spans="1:9" x14ac:dyDescent="0.25">
      <c r="A3836">
        <v>2019</v>
      </c>
      <c r="B3836">
        <v>11</v>
      </c>
      <c r="C3836">
        <v>11</v>
      </c>
      <c r="D3836" t="s">
        <v>12</v>
      </c>
      <c r="E3836" t="s">
        <v>11</v>
      </c>
      <c r="F3836">
        <v>675</v>
      </c>
      <c r="G3836">
        <v>2373</v>
      </c>
      <c r="H3836" s="8">
        <v>43.832000000000001</v>
      </c>
      <c r="I3836" s="8">
        <v>7.4588604235</v>
      </c>
    </row>
    <row r="3837" spans="1:9" x14ac:dyDescent="0.25">
      <c r="A3837">
        <v>2019</v>
      </c>
      <c r="B3837">
        <v>11</v>
      </c>
      <c r="C3837">
        <v>11</v>
      </c>
      <c r="D3837" t="s">
        <v>12</v>
      </c>
      <c r="E3837" t="s">
        <v>12</v>
      </c>
      <c r="F3837">
        <v>1162</v>
      </c>
      <c r="G3837">
        <v>2998</v>
      </c>
      <c r="H3837" s="8">
        <v>40.337000000000003</v>
      </c>
      <c r="I3837" s="8">
        <v>19.382581661</v>
      </c>
    </row>
    <row r="3838" spans="1:9" x14ac:dyDescent="0.25">
      <c r="A3838">
        <v>2019</v>
      </c>
      <c r="B3838">
        <v>11</v>
      </c>
      <c r="C3838">
        <v>12</v>
      </c>
      <c r="D3838" t="s">
        <v>10</v>
      </c>
      <c r="E3838" t="s">
        <v>10</v>
      </c>
      <c r="F3838">
        <v>79</v>
      </c>
      <c r="G3838">
        <v>43</v>
      </c>
      <c r="H3838" s="8">
        <v>0.59399999999999997</v>
      </c>
      <c r="I3838" s="8">
        <v>3.729211968</v>
      </c>
    </row>
    <row r="3839" spans="1:9" x14ac:dyDescent="0.25">
      <c r="A3839">
        <v>2019</v>
      </c>
      <c r="B3839">
        <v>11</v>
      </c>
      <c r="C3839">
        <v>12</v>
      </c>
      <c r="D3839" t="s">
        <v>10</v>
      </c>
      <c r="E3839" t="s">
        <v>11</v>
      </c>
      <c r="F3839">
        <v>39</v>
      </c>
      <c r="G3839">
        <v>61</v>
      </c>
      <c r="H3839" s="8">
        <v>0.83699999999999997</v>
      </c>
      <c r="I3839" s="8">
        <v>0.41880176200000002</v>
      </c>
    </row>
    <row r="3840" spans="1:9" x14ac:dyDescent="0.25">
      <c r="A3840">
        <v>2019</v>
      </c>
      <c r="B3840">
        <v>11</v>
      </c>
      <c r="C3840">
        <v>12</v>
      </c>
      <c r="D3840" t="s">
        <v>10</v>
      </c>
      <c r="E3840" t="s">
        <v>12</v>
      </c>
      <c r="F3840">
        <v>80</v>
      </c>
      <c r="G3840">
        <v>45</v>
      </c>
      <c r="H3840" s="8">
        <v>0.29699999999999999</v>
      </c>
      <c r="I3840" s="8">
        <v>0.46525212700000002</v>
      </c>
    </row>
    <row r="3841" spans="1:9" x14ac:dyDescent="0.25">
      <c r="A3841">
        <v>2019</v>
      </c>
      <c r="B3841">
        <v>11</v>
      </c>
      <c r="C3841">
        <v>12</v>
      </c>
      <c r="D3841" t="s">
        <v>11</v>
      </c>
      <c r="E3841" t="s">
        <v>10</v>
      </c>
      <c r="F3841">
        <v>187</v>
      </c>
      <c r="G3841">
        <v>345</v>
      </c>
      <c r="H3841" s="8">
        <v>5.6429999999999998</v>
      </c>
      <c r="I3841" s="8">
        <v>2.8947573530000001</v>
      </c>
    </row>
    <row r="3842" spans="1:9" x14ac:dyDescent="0.25">
      <c r="A3842">
        <v>2019</v>
      </c>
      <c r="B3842">
        <v>11</v>
      </c>
      <c r="C3842">
        <v>12</v>
      </c>
      <c r="D3842" t="s">
        <v>11</v>
      </c>
      <c r="E3842" t="s">
        <v>11</v>
      </c>
      <c r="F3842">
        <v>151</v>
      </c>
      <c r="G3842">
        <v>328</v>
      </c>
      <c r="H3842" s="8">
        <v>3.7869999999999999</v>
      </c>
      <c r="I3842" s="8">
        <v>0.95629873899999995</v>
      </c>
    </row>
    <row r="3843" spans="1:9" x14ac:dyDescent="0.25">
      <c r="A3843">
        <v>2019</v>
      </c>
      <c r="B3843">
        <v>11</v>
      </c>
      <c r="C3843">
        <v>12</v>
      </c>
      <c r="D3843" t="s">
        <v>11</v>
      </c>
      <c r="E3843" t="s">
        <v>12</v>
      </c>
      <c r="F3843">
        <v>235</v>
      </c>
      <c r="G3843">
        <v>297</v>
      </c>
      <c r="H3843" s="8">
        <v>3.4449999999999998</v>
      </c>
      <c r="I3843" s="8">
        <v>0.71236339199999998</v>
      </c>
    </row>
    <row r="3844" spans="1:9" x14ac:dyDescent="0.25">
      <c r="A3844">
        <v>2019</v>
      </c>
      <c r="B3844">
        <v>11</v>
      </c>
      <c r="C3844">
        <v>12</v>
      </c>
      <c r="D3844" t="s">
        <v>12</v>
      </c>
      <c r="E3844" t="s">
        <v>10</v>
      </c>
      <c r="F3844">
        <v>53</v>
      </c>
      <c r="G3844">
        <v>59</v>
      </c>
      <c r="H3844" s="8">
        <v>0.54500000000000004</v>
      </c>
      <c r="I3844" s="8">
        <v>0.38538447199999998</v>
      </c>
    </row>
    <row r="3845" spans="1:9" x14ac:dyDescent="0.25">
      <c r="A3845">
        <v>2019</v>
      </c>
      <c r="B3845">
        <v>11</v>
      </c>
      <c r="C3845">
        <v>12</v>
      </c>
      <c r="D3845" t="s">
        <v>12</v>
      </c>
      <c r="E3845" t="s">
        <v>11</v>
      </c>
      <c r="F3845">
        <v>65</v>
      </c>
      <c r="G3845">
        <v>85</v>
      </c>
      <c r="H3845" s="8">
        <v>1.373</v>
      </c>
      <c r="I3845" s="8">
        <v>1.0886930640000001</v>
      </c>
    </row>
    <row r="3846" spans="1:9" x14ac:dyDescent="0.25">
      <c r="A3846">
        <v>2019</v>
      </c>
      <c r="B3846">
        <v>11</v>
      </c>
      <c r="C3846">
        <v>12</v>
      </c>
      <c r="D3846" t="s">
        <v>12</v>
      </c>
      <c r="E3846" t="s">
        <v>12</v>
      </c>
      <c r="F3846">
        <v>81</v>
      </c>
      <c r="G3846">
        <v>97</v>
      </c>
      <c r="H3846" s="8">
        <v>0.61399999999999999</v>
      </c>
      <c r="I3846" s="8">
        <v>0.41659822099999999</v>
      </c>
    </row>
    <row r="3847" spans="1:9" x14ac:dyDescent="0.25">
      <c r="A3847">
        <v>2019</v>
      </c>
      <c r="B3847">
        <v>11</v>
      </c>
      <c r="C3847">
        <v>13</v>
      </c>
      <c r="D3847" t="s">
        <v>10</v>
      </c>
      <c r="E3847" t="s">
        <v>10</v>
      </c>
      <c r="F3847">
        <v>595</v>
      </c>
      <c r="G3847">
        <v>285</v>
      </c>
      <c r="H3847" s="8">
        <v>5.5359999999999996</v>
      </c>
      <c r="I3847" s="8">
        <v>15.555703168999999</v>
      </c>
    </row>
    <row r="3848" spans="1:9" x14ac:dyDescent="0.25">
      <c r="A3848">
        <v>2019</v>
      </c>
      <c r="B3848">
        <v>11</v>
      </c>
      <c r="C3848">
        <v>13</v>
      </c>
      <c r="D3848" t="s">
        <v>10</v>
      </c>
      <c r="E3848" t="s">
        <v>11</v>
      </c>
      <c r="F3848">
        <v>433</v>
      </c>
      <c r="G3848">
        <v>275</v>
      </c>
      <c r="H3848" s="8">
        <v>13.686999999999999</v>
      </c>
      <c r="I3848" s="8">
        <v>17.880128151000001</v>
      </c>
    </row>
    <row r="3849" spans="1:9" x14ac:dyDescent="0.25">
      <c r="A3849">
        <v>2019</v>
      </c>
      <c r="B3849">
        <v>11</v>
      </c>
      <c r="C3849">
        <v>13</v>
      </c>
      <c r="D3849" t="s">
        <v>10</v>
      </c>
      <c r="E3849" t="s">
        <v>12</v>
      </c>
      <c r="F3849">
        <v>662</v>
      </c>
      <c r="G3849">
        <v>604</v>
      </c>
      <c r="H3849" s="8">
        <v>4.7670000000000003</v>
      </c>
      <c r="I3849" s="8">
        <v>9.4328647970000006</v>
      </c>
    </row>
    <row r="3850" spans="1:9" x14ac:dyDescent="0.25">
      <c r="A3850">
        <v>2019</v>
      </c>
      <c r="B3850">
        <v>11</v>
      </c>
      <c r="C3850">
        <v>13</v>
      </c>
      <c r="D3850" t="s">
        <v>11</v>
      </c>
      <c r="E3850" t="s">
        <v>10</v>
      </c>
      <c r="F3850">
        <v>697</v>
      </c>
      <c r="G3850">
        <v>900</v>
      </c>
      <c r="H3850" s="8">
        <v>22.914000000000001</v>
      </c>
      <c r="I3850" s="8">
        <v>9.0222196849999996</v>
      </c>
    </row>
    <row r="3851" spans="1:9" x14ac:dyDescent="0.25">
      <c r="A3851">
        <v>2019</v>
      </c>
      <c r="B3851">
        <v>11</v>
      </c>
      <c r="C3851">
        <v>13</v>
      </c>
      <c r="D3851" t="s">
        <v>11</v>
      </c>
      <c r="E3851" t="s">
        <v>11</v>
      </c>
      <c r="F3851">
        <v>661</v>
      </c>
      <c r="G3851">
        <v>1125</v>
      </c>
      <c r="H3851" s="8">
        <v>23.416</v>
      </c>
      <c r="I3851" s="8">
        <v>14.598607878499999</v>
      </c>
    </row>
    <row r="3852" spans="1:9" x14ac:dyDescent="0.25">
      <c r="A3852">
        <v>2019</v>
      </c>
      <c r="B3852">
        <v>11</v>
      </c>
      <c r="C3852">
        <v>13</v>
      </c>
      <c r="D3852" t="s">
        <v>11</v>
      </c>
      <c r="E3852" t="s">
        <v>12</v>
      </c>
      <c r="F3852">
        <v>873</v>
      </c>
      <c r="G3852">
        <v>1973</v>
      </c>
      <c r="H3852" s="8">
        <v>24.521000000000001</v>
      </c>
      <c r="I3852" s="8">
        <v>9.5471291659999995</v>
      </c>
    </row>
    <row r="3853" spans="1:9" x14ac:dyDescent="0.25">
      <c r="A3853">
        <v>2019</v>
      </c>
      <c r="B3853">
        <v>11</v>
      </c>
      <c r="C3853">
        <v>13</v>
      </c>
      <c r="D3853" t="s">
        <v>12</v>
      </c>
      <c r="E3853" t="s">
        <v>10</v>
      </c>
      <c r="F3853">
        <v>436</v>
      </c>
      <c r="G3853">
        <v>553</v>
      </c>
      <c r="H3853" s="8">
        <v>5.7050000000000001</v>
      </c>
      <c r="I3853" s="8">
        <v>5.4961854409999997</v>
      </c>
    </row>
    <row r="3854" spans="1:9" x14ac:dyDescent="0.25">
      <c r="A3854">
        <v>2019</v>
      </c>
      <c r="B3854">
        <v>11</v>
      </c>
      <c r="C3854">
        <v>13</v>
      </c>
      <c r="D3854" t="s">
        <v>12</v>
      </c>
      <c r="E3854" t="s">
        <v>11</v>
      </c>
      <c r="F3854">
        <v>396</v>
      </c>
      <c r="G3854">
        <v>734</v>
      </c>
      <c r="H3854" s="8">
        <v>5.4450000000000003</v>
      </c>
      <c r="I3854" s="8">
        <v>6.3654293329999998</v>
      </c>
    </row>
    <row r="3855" spans="1:9" x14ac:dyDescent="0.25">
      <c r="A3855">
        <v>2019</v>
      </c>
      <c r="B3855">
        <v>11</v>
      </c>
      <c r="C3855">
        <v>13</v>
      </c>
      <c r="D3855" t="s">
        <v>12</v>
      </c>
      <c r="E3855" t="s">
        <v>12</v>
      </c>
      <c r="F3855">
        <v>761</v>
      </c>
      <c r="G3855">
        <v>1509</v>
      </c>
      <c r="H3855" s="8">
        <v>13.622</v>
      </c>
      <c r="I3855" s="8">
        <v>12.756502756</v>
      </c>
    </row>
    <row r="3856" spans="1:9" x14ac:dyDescent="0.25">
      <c r="A3856">
        <v>2019</v>
      </c>
      <c r="B3856">
        <v>11</v>
      </c>
      <c r="C3856">
        <v>14</v>
      </c>
      <c r="D3856" t="s">
        <v>10</v>
      </c>
      <c r="E3856" t="s">
        <v>10</v>
      </c>
      <c r="F3856">
        <v>71</v>
      </c>
      <c r="G3856">
        <v>59</v>
      </c>
      <c r="H3856" s="8">
        <v>0.317</v>
      </c>
      <c r="I3856" s="8">
        <v>1.346284898</v>
      </c>
    </row>
    <row r="3857" spans="1:9" x14ac:dyDescent="0.25">
      <c r="A3857">
        <v>2019</v>
      </c>
      <c r="B3857">
        <v>11</v>
      </c>
      <c r="C3857">
        <v>14</v>
      </c>
      <c r="D3857" t="s">
        <v>10</v>
      </c>
      <c r="E3857" t="s">
        <v>11</v>
      </c>
      <c r="F3857">
        <v>13</v>
      </c>
      <c r="G3857">
        <v>27</v>
      </c>
      <c r="H3857" s="8">
        <v>0.125</v>
      </c>
      <c r="I3857" s="8"/>
    </row>
    <row r="3858" spans="1:9" x14ac:dyDescent="0.25">
      <c r="A3858">
        <v>2019</v>
      </c>
      <c r="B3858">
        <v>11</v>
      </c>
      <c r="C3858">
        <v>14</v>
      </c>
      <c r="D3858" t="s">
        <v>10</v>
      </c>
      <c r="E3858" t="s">
        <v>12</v>
      </c>
      <c r="F3858">
        <v>69</v>
      </c>
      <c r="G3858">
        <v>29</v>
      </c>
      <c r="H3858" s="8">
        <v>0.29399999999999998</v>
      </c>
      <c r="I3858" s="8">
        <v>0.168321106</v>
      </c>
    </row>
    <row r="3859" spans="1:9" x14ac:dyDescent="0.25">
      <c r="A3859">
        <v>2019</v>
      </c>
      <c r="B3859">
        <v>11</v>
      </c>
      <c r="C3859">
        <v>14</v>
      </c>
      <c r="D3859" t="s">
        <v>11</v>
      </c>
      <c r="E3859" t="s">
        <v>10</v>
      </c>
      <c r="F3859">
        <v>138</v>
      </c>
      <c r="G3859">
        <v>95</v>
      </c>
      <c r="H3859" s="8">
        <v>1.2430000000000001</v>
      </c>
      <c r="I3859" s="8">
        <v>0.28820121799999998</v>
      </c>
    </row>
    <row r="3860" spans="1:9" x14ac:dyDescent="0.25">
      <c r="A3860">
        <v>2019</v>
      </c>
      <c r="B3860">
        <v>11</v>
      </c>
      <c r="C3860">
        <v>14</v>
      </c>
      <c r="D3860" t="s">
        <v>11</v>
      </c>
      <c r="E3860" t="s">
        <v>11</v>
      </c>
      <c r="F3860">
        <v>53</v>
      </c>
      <c r="G3860">
        <v>48</v>
      </c>
      <c r="H3860" s="8">
        <v>0.21299999999999999</v>
      </c>
      <c r="I3860" s="8">
        <v>1.5170393000000001E-2</v>
      </c>
    </row>
    <row r="3861" spans="1:9" x14ac:dyDescent="0.25">
      <c r="A3861">
        <v>2019</v>
      </c>
      <c r="B3861">
        <v>11</v>
      </c>
      <c r="C3861">
        <v>14</v>
      </c>
      <c r="D3861" t="s">
        <v>11</v>
      </c>
      <c r="E3861" t="s">
        <v>12</v>
      </c>
      <c r="F3861">
        <v>177</v>
      </c>
      <c r="G3861">
        <v>80</v>
      </c>
      <c r="H3861" s="8">
        <v>1.06</v>
      </c>
      <c r="I3861" s="8">
        <v>0.173726609</v>
      </c>
    </row>
    <row r="3862" spans="1:9" x14ac:dyDescent="0.25">
      <c r="A3862">
        <v>2019</v>
      </c>
      <c r="B3862">
        <v>11</v>
      </c>
      <c r="C3862">
        <v>14</v>
      </c>
      <c r="D3862" t="s">
        <v>12</v>
      </c>
      <c r="E3862" t="s">
        <v>10</v>
      </c>
      <c r="F3862">
        <v>52</v>
      </c>
      <c r="G3862">
        <v>32</v>
      </c>
      <c r="H3862" s="8">
        <v>0.23300000000000001</v>
      </c>
      <c r="I3862" s="8">
        <v>0.33356829199999999</v>
      </c>
    </row>
    <row r="3863" spans="1:9" x14ac:dyDescent="0.25">
      <c r="A3863">
        <v>2019</v>
      </c>
      <c r="B3863">
        <v>11</v>
      </c>
      <c r="C3863">
        <v>14</v>
      </c>
      <c r="D3863" t="s">
        <v>12</v>
      </c>
      <c r="E3863" t="s">
        <v>11</v>
      </c>
      <c r="F3863">
        <v>10</v>
      </c>
      <c r="G3863">
        <v>8</v>
      </c>
      <c r="H3863" s="8">
        <v>9.0999999999999998E-2</v>
      </c>
      <c r="I3863" s="8"/>
    </row>
    <row r="3864" spans="1:9" x14ac:dyDescent="0.25">
      <c r="A3864">
        <v>2019</v>
      </c>
      <c r="B3864">
        <v>11</v>
      </c>
      <c r="C3864">
        <v>14</v>
      </c>
      <c r="D3864" t="s">
        <v>12</v>
      </c>
      <c r="E3864" t="s">
        <v>12</v>
      </c>
      <c r="F3864">
        <v>121</v>
      </c>
      <c r="G3864">
        <v>48</v>
      </c>
      <c r="H3864" s="8">
        <v>0.63700000000000001</v>
      </c>
      <c r="I3864" s="8">
        <v>0.541857586</v>
      </c>
    </row>
    <row r="3865" spans="1:9" x14ac:dyDescent="0.25">
      <c r="A3865">
        <v>2019</v>
      </c>
      <c r="B3865">
        <v>11</v>
      </c>
      <c r="C3865">
        <v>15</v>
      </c>
      <c r="D3865" t="s">
        <v>10</v>
      </c>
      <c r="E3865" t="s">
        <v>10</v>
      </c>
      <c r="F3865">
        <v>3</v>
      </c>
      <c r="G3865">
        <v>3</v>
      </c>
      <c r="H3865" s="8">
        <v>1.9E-2</v>
      </c>
      <c r="I3865" s="8"/>
    </row>
    <row r="3866" spans="1:9" x14ac:dyDescent="0.25">
      <c r="A3866">
        <v>2019</v>
      </c>
      <c r="B3866">
        <v>11</v>
      </c>
      <c r="C3866">
        <v>15</v>
      </c>
      <c r="D3866" t="s">
        <v>10</v>
      </c>
      <c r="E3866" t="s">
        <v>12</v>
      </c>
      <c r="F3866">
        <v>1</v>
      </c>
      <c r="G3866">
        <v>1</v>
      </c>
      <c r="H3866" s="8">
        <v>1E-3</v>
      </c>
      <c r="I3866" s="8"/>
    </row>
    <row r="3867" spans="1:9" x14ac:dyDescent="0.25">
      <c r="A3867">
        <v>2019</v>
      </c>
      <c r="B3867">
        <v>11</v>
      </c>
      <c r="C3867">
        <v>15</v>
      </c>
      <c r="D3867" t="s">
        <v>11</v>
      </c>
      <c r="E3867" t="s">
        <v>10</v>
      </c>
      <c r="F3867">
        <v>11</v>
      </c>
      <c r="G3867">
        <v>7</v>
      </c>
      <c r="H3867" s="8">
        <v>5.1999999999999998E-2</v>
      </c>
      <c r="I3867" s="8"/>
    </row>
    <row r="3868" spans="1:9" x14ac:dyDescent="0.25">
      <c r="A3868">
        <v>2019</v>
      </c>
      <c r="B3868">
        <v>11</v>
      </c>
      <c r="C3868">
        <v>15</v>
      </c>
      <c r="D3868" t="s">
        <v>11</v>
      </c>
      <c r="E3868" t="s">
        <v>11</v>
      </c>
      <c r="F3868">
        <v>4</v>
      </c>
      <c r="G3868">
        <v>5</v>
      </c>
      <c r="H3868" s="8">
        <v>1.7000000000000001E-2</v>
      </c>
      <c r="I3868" s="8"/>
    </row>
    <row r="3869" spans="1:9" x14ac:dyDescent="0.25">
      <c r="A3869">
        <v>2019</v>
      </c>
      <c r="B3869">
        <v>11</v>
      </c>
      <c r="C3869">
        <v>15</v>
      </c>
      <c r="D3869" t="s">
        <v>11</v>
      </c>
      <c r="E3869" t="s">
        <v>12</v>
      </c>
      <c r="F3869">
        <v>3</v>
      </c>
      <c r="G3869">
        <v>5</v>
      </c>
      <c r="H3869" s="8">
        <v>2.3E-2</v>
      </c>
      <c r="I3869" s="8"/>
    </row>
    <row r="3870" spans="1:9" x14ac:dyDescent="0.25">
      <c r="A3870">
        <v>2019</v>
      </c>
      <c r="B3870">
        <v>11</v>
      </c>
      <c r="C3870">
        <v>15</v>
      </c>
      <c r="D3870" t="s">
        <v>12</v>
      </c>
      <c r="E3870" t="s">
        <v>10</v>
      </c>
      <c r="F3870">
        <v>3</v>
      </c>
      <c r="G3870">
        <v>3</v>
      </c>
      <c r="H3870" s="8">
        <v>0.01</v>
      </c>
      <c r="I3870" s="8"/>
    </row>
    <row r="3871" spans="1:9" x14ac:dyDescent="0.25">
      <c r="A3871">
        <v>2019</v>
      </c>
      <c r="B3871">
        <v>11</v>
      </c>
      <c r="C3871">
        <v>15</v>
      </c>
      <c r="D3871" t="s">
        <v>12</v>
      </c>
      <c r="E3871" t="s">
        <v>11</v>
      </c>
      <c r="F3871">
        <v>1</v>
      </c>
      <c r="G3871">
        <v>1</v>
      </c>
      <c r="H3871" s="8">
        <v>1E-3</v>
      </c>
      <c r="I3871" s="8"/>
    </row>
    <row r="3872" spans="1:9" x14ac:dyDescent="0.25">
      <c r="A3872">
        <v>2019</v>
      </c>
      <c r="B3872">
        <v>11</v>
      </c>
      <c r="C3872">
        <v>15</v>
      </c>
      <c r="D3872" t="s">
        <v>12</v>
      </c>
      <c r="E3872" t="s">
        <v>12</v>
      </c>
      <c r="F3872">
        <v>8</v>
      </c>
      <c r="G3872">
        <v>9</v>
      </c>
      <c r="H3872" s="8">
        <v>2.3E-2</v>
      </c>
      <c r="I3872" s="8"/>
    </row>
    <row r="3873" spans="1:9" x14ac:dyDescent="0.25">
      <c r="A3873">
        <v>2019</v>
      </c>
      <c r="B3873">
        <v>11</v>
      </c>
      <c r="C3873">
        <v>16</v>
      </c>
      <c r="D3873" t="s">
        <v>10</v>
      </c>
      <c r="E3873" t="s">
        <v>10</v>
      </c>
      <c r="F3873">
        <v>30</v>
      </c>
      <c r="G3873">
        <v>12</v>
      </c>
      <c r="H3873" s="8">
        <v>0.107</v>
      </c>
      <c r="I3873" s="8"/>
    </row>
    <row r="3874" spans="1:9" x14ac:dyDescent="0.25">
      <c r="A3874">
        <v>2019</v>
      </c>
      <c r="B3874">
        <v>11</v>
      </c>
      <c r="C3874">
        <v>16</v>
      </c>
      <c r="D3874" t="s">
        <v>10</v>
      </c>
      <c r="E3874" t="s">
        <v>11</v>
      </c>
      <c r="F3874">
        <v>6</v>
      </c>
      <c r="G3874">
        <v>8</v>
      </c>
      <c r="H3874" s="8">
        <v>0.06</v>
      </c>
      <c r="I3874" s="8"/>
    </row>
    <row r="3875" spans="1:9" x14ac:dyDescent="0.25">
      <c r="A3875">
        <v>2019</v>
      </c>
      <c r="B3875">
        <v>11</v>
      </c>
      <c r="C3875">
        <v>16</v>
      </c>
      <c r="D3875" t="s">
        <v>10</v>
      </c>
      <c r="E3875" t="s">
        <v>12</v>
      </c>
      <c r="F3875">
        <v>8</v>
      </c>
      <c r="G3875">
        <v>8</v>
      </c>
      <c r="H3875" s="8">
        <v>0.02</v>
      </c>
      <c r="I3875" s="8"/>
    </row>
    <row r="3876" spans="1:9" x14ac:dyDescent="0.25">
      <c r="A3876">
        <v>2019</v>
      </c>
      <c r="B3876">
        <v>11</v>
      </c>
      <c r="C3876">
        <v>16</v>
      </c>
      <c r="D3876" t="s">
        <v>11</v>
      </c>
      <c r="E3876" t="s">
        <v>10</v>
      </c>
      <c r="F3876">
        <v>38</v>
      </c>
      <c r="G3876">
        <v>32</v>
      </c>
      <c r="H3876" s="8">
        <v>0.18099999999999999</v>
      </c>
      <c r="I3876" s="8">
        <v>6.1459162999999997E-2</v>
      </c>
    </row>
    <row r="3877" spans="1:9" x14ac:dyDescent="0.25">
      <c r="A3877">
        <v>2019</v>
      </c>
      <c r="B3877">
        <v>11</v>
      </c>
      <c r="C3877">
        <v>16</v>
      </c>
      <c r="D3877" t="s">
        <v>11</v>
      </c>
      <c r="E3877" t="s">
        <v>11</v>
      </c>
      <c r="F3877">
        <v>31</v>
      </c>
      <c r="G3877">
        <v>41</v>
      </c>
      <c r="H3877" s="8">
        <v>0.372</v>
      </c>
      <c r="I3877" s="8">
        <v>5.5815106000000003E-2</v>
      </c>
    </row>
    <row r="3878" spans="1:9" x14ac:dyDescent="0.25">
      <c r="A3878">
        <v>2019</v>
      </c>
      <c r="B3878">
        <v>11</v>
      </c>
      <c r="C3878">
        <v>16</v>
      </c>
      <c r="D3878" t="s">
        <v>11</v>
      </c>
      <c r="E3878" t="s">
        <v>12</v>
      </c>
      <c r="F3878">
        <v>37</v>
      </c>
      <c r="G3878">
        <v>33</v>
      </c>
      <c r="H3878" s="8">
        <v>7.6999999999999999E-2</v>
      </c>
      <c r="I3878" s="8">
        <v>6.4371519999999998E-3</v>
      </c>
    </row>
    <row r="3879" spans="1:9" x14ac:dyDescent="0.25">
      <c r="A3879">
        <v>2019</v>
      </c>
      <c r="B3879">
        <v>11</v>
      </c>
      <c r="C3879">
        <v>16</v>
      </c>
      <c r="D3879" t="s">
        <v>12</v>
      </c>
      <c r="E3879" t="s">
        <v>10</v>
      </c>
      <c r="F3879">
        <v>15</v>
      </c>
      <c r="G3879">
        <v>9</v>
      </c>
      <c r="H3879" s="8">
        <v>3.3000000000000002E-2</v>
      </c>
      <c r="I3879" s="8"/>
    </row>
    <row r="3880" spans="1:9" x14ac:dyDescent="0.25">
      <c r="A3880">
        <v>2019</v>
      </c>
      <c r="B3880">
        <v>11</v>
      </c>
      <c r="C3880">
        <v>16</v>
      </c>
      <c r="D3880" t="s">
        <v>12</v>
      </c>
      <c r="E3880" t="s">
        <v>11</v>
      </c>
      <c r="F3880">
        <v>4</v>
      </c>
      <c r="G3880">
        <v>4</v>
      </c>
      <c r="H3880" s="8">
        <v>0.01</v>
      </c>
      <c r="I3880" s="8"/>
    </row>
    <row r="3881" spans="1:9" x14ac:dyDescent="0.25">
      <c r="A3881">
        <v>2019</v>
      </c>
      <c r="B3881">
        <v>11</v>
      </c>
      <c r="C3881">
        <v>16</v>
      </c>
      <c r="D3881" t="s">
        <v>12</v>
      </c>
      <c r="E3881" t="s">
        <v>12</v>
      </c>
      <c r="F3881">
        <v>16</v>
      </c>
      <c r="G3881">
        <v>14</v>
      </c>
      <c r="H3881" s="8">
        <v>2.7E-2</v>
      </c>
      <c r="I3881" s="8"/>
    </row>
    <row r="3882" spans="1:9" x14ac:dyDescent="0.25">
      <c r="A3882">
        <v>2019</v>
      </c>
      <c r="B3882">
        <v>12</v>
      </c>
      <c r="C3882">
        <v>1</v>
      </c>
      <c r="D3882" t="s">
        <v>10</v>
      </c>
      <c r="E3882" t="s">
        <v>10</v>
      </c>
      <c r="F3882">
        <v>5</v>
      </c>
      <c r="G3882">
        <v>6</v>
      </c>
      <c r="H3882" s="8">
        <v>2.7E-2</v>
      </c>
      <c r="I3882" s="8"/>
    </row>
    <row r="3883" spans="1:9" x14ac:dyDescent="0.25">
      <c r="A3883">
        <v>2019</v>
      </c>
      <c r="B3883">
        <v>12</v>
      </c>
      <c r="C3883">
        <v>1</v>
      </c>
      <c r="D3883" t="s">
        <v>10</v>
      </c>
      <c r="E3883" t="s">
        <v>11</v>
      </c>
      <c r="F3883">
        <v>5</v>
      </c>
      <c r="G3883">
        <v>20</v>
      </c>
      <c r="H3883" s="8">
        <v>0.25900000000000001</v>
      </c>
      <c r="I3883" s="8"/>
    </row>
    <row r="3884" spans="1:9" x14ac:dyDescent="0.25">
      <c r="A3884">
        <v>2019</v>
      </c>
      <c r="B3884">
        <v>12</v>
      </c>
      <c r="C3884">
        <v>1</v>
      </c>
      <c r="D3884" t="s">
        <v>10</v>
      </c>
      <c r="E3884" t="s">
        <v>12</v>
      </c>
      <c r="F3884">
        <v>6</v>
      </c>
      <c r="G3884">
        <v>6</v>
      </c>
      <c r="H3884" s="8">
        <v>0.01</v>
      </c>
      <c r="I3884" s="8"/>
    </row>
    <row r="3885" spans="1:9" x14ac:dyDescent="0.25">
      <c r="A3885">
        <v>2019</v>
      </c>
      <c r="B3885">
        <v>12</v>
      </c>
      <c r="C3885">
        <v>1</v>
      </c>
      <c r="D3885" t="s">
        <v>11</v>
      </c>
      <c r="E3885" t="s">
        <v>10</v>
      </c>
      <c r="F3885">
        <v>10</v>
      </c>
      <c r="G3885">
        <v>12</v>
      </c>
      <c r="H3885" s="8">
        <v>3.5000000000000003E-2</v>
      </c>
      <c r="I3885" s="8"/>
    </row>
    <row r="3886" spans="1:9" x14ac:dyDescent="0.25">
      <c r="A3886">
        <v>2019</v>
      </c>
      <c r="B3886">
        <v>12</v>
      </c>
      <c r="C3886">
        <v>1</v>
      </c>
      <c r="D3886" t="s">
        <v>11</v>
      </c>
      <c r="E3886" t="s">
        <v>11</v>
      </c>
      <c r="F3886">
        <v>32</v>
      </c>
      <c r="G3886">
        <v>22</v>
      </c>
      <c r="H3886" s="8">
        <v>0.12</v>
      </c>
      <c r="I3886" s="8"/>
    </row>
    <row r="3887" spans="1:9" x14ac:dyDescent="0.25">
      <c r="A3887">
        <v>2019</v>
      </c>
      <c r="B3887">
        <v>12</v>
      </c>
      <c r="C3887">
        <v>1</v>
      </c>
      <c r="D3887" t="s">
        <v>11</v>
      </c>
      <c r="E3887" t="s">
        <v>12</v>
      </c>
      <c r="F3887">
        <v>32</v>
      </c>
      <c r="G3887">
        <v>37</v>
      </c>
      <c r="H3887" s="8">
        <v>0.17</v>
      </c>
      <c r="I3887" s="8">
        <v>5.9784184999999997E-2</v>
      </c>
    </row>
    <row r="3888" spans="1:9" x14ac:dyDescent="0.25">
      <c r="A3888">
        <v>2019</v>
      </c>
      <c r="B3888">
        <v>12</v>
      </c>
      <c r="C3888">
        <v>1</v>
      </c>
      <c r="D3888" t="s">
        <v>12</v>
      </c>
      <c r="E3888" t="s">
        <v>10</v>
      </c>
      <c r="F3888">
        <v>7</v>
      </c>
      <c r="G3888">
        <v>9</v>
      </c>
      <c r="H3888" s="8">
        <v>6.9000000000000006E-2</v>
      </c>
      <c r="I3888" s="8"/>
    </row>
    <row r="3889" spans="1:9" x14ac:dyDescent="0.25">
      <c r="A3889">
        <v>2019</v>
      </c>
      <c r="B3889">
        <v>12</v>
      </c>
      <c r="C3889">
        <v>1</v>
      </c>
      <c r="D3889" t="s">
        <v>12</v>
      </c>
      <c r="E3889" t="s">
        <v>11</v>
      </c>
      <c r="F3889">
        <v>35</v>
      </c>
      <c r="G3889">
        <v>26</v>
      </c>
      <c r="H3889" s="8">
        <v>0.49299999999999999</v>
      </c>
      <c r="I3889" s="8">
        <v>0.310212822</v>
      </c>
    </row>
    <row r="3890" spans="1:9" x14ac:dyDescent="0.25">
      <c r="A3890">
        <v>2019</v>
      </c>
      <c r="B3890">
        <v>12</v>
      </c>
      <c r="C3890">
        <v>1</v>
      </c>
      <c r="D3890" t="s">
        <v>12</v>
      </c>
      <c r="E3890" t="s">
        <v>12</v>
      </c>
      <c r="F3890">
        <v>25</v>
      </c>
      <c r="G3890">
        <v>31</v>
      </c>
      <c r="H3890" s="8">
        <v>0.1</v>
      </c>
      <c r="I3890" s="8"/>
    </row>
    <row r="3891" spans="1:9" x14ac:dyDescent="0.25">
      <c r="A3891">
        <v>2019</v>
      </c>
      <c r="B3891">
        <v>12</v>
      </c>
      <c r="C3891">
        <v>2</v>
      </c>
      <c r="D3891" t="s">
        <v>10</v>
      </c>
      <c r="E3891" t="s">
        <v>10</v>
      </c>
      <c r="F3891">
        <v>23</v>
      </c>
      <c r="G3891">
        <v>11</v>
      </c>
      <c r="H3891" s="8">
        <v>0.14599999999999999</v>
      </c>
      <c r="I3891" s="8"/>
    </row>
    <row r="3892" spans="1:9" x14ac:dyDescent="0.25">
      <c r="A3892">
        <v>2019</v>
      </c>
      <c r="B3892">
        <v>12</v>
      </c>
      <c r="C3892">
        <v>2</v>
      </c>
      <c r="D3892" t="s">
        <v>10</v>
      </c>
      <c r="E3892" t="s">
        <v>11</v>
      </c>
      <c r="F3892">
        <v>5</v>
      </c>
      <c r="G3892">
        <v>13</v>
      </c>
      <c r="H3892" s="8">
        <v>5.8999999999999997E-2</v>
      </c>
      <c r="I3892" s="8"/>
    </row>
    <row r="3893" spans="1:9" x14ac:dyDescent="0.25">
      <c r="A3893">
        <v>2019</v>
      </c>
      <c r="B3893">
        <v>12</v>
      </c>
      <c r="C3893">
        <v>2</v>
      </c>
      <c r="D3893" t="s">
        <v>10</v>
      </c>
      <c r="E3893" t="s">
        <v>12</v>
      </c>
      <c r="F3893">
        <v>14</v>
      </c>
      <c r="G3893">
        <v>15</v>
      </c>
      <c r="H3893" s="8">
        <v>2.3E-2</v>
      </c>
      <c r="I3893" s="8"/>
    </row>
    <row r="3894" spans="1:9" x14ac:dyDescent="0.25">
      <c r="A3894">
        <v>2019</v>
      </c>
      <c r="B3894">
        <v>12</v>
      </c>
      <c r="C3894">
        <v>2</v>
      </c>
      <c r="D3894" t="s">
        <v>11</v>
      </c>
      <c r="E3894" t="s">
        <v>10</v>
      </c>
      <c r="F3894">
        <v>46</v>
      </c>
      <c r="G3894">
        <v>15</v>
      </c>
      <c r="H3894" s="8">
        <v>0.375</v>
      </c>
      <c r="I3894" s="8"/>
    </row>
    <row r="3895" spans="1:9" x14ac:dyDescent="0.25">
      <c r="A3895">
        <v>2019</v>
      </c>
      <c r="B3895">
        <v>12</v>
      </c>
      <c r="C3895">
        <v>2</v>
      </c>
      <c r="D3895" t="s">
        <v>11</v>
      </c>
      <c r="E3895" t="s">
        <v>11</v>
      </c>
      <c r="F3895">
        <v>25</v>
      </c>
      <c r="G3895">
        <v>26</v>
      </c>
      <c r="H3895" s="8">
        <v>0.12</v>
      </c>
      <c r="I3895" s="8"/>
    </row>
    <row r="3896" spans="1:9" x14ac:dyDescent="0.25">
      <c r="A3896">
        <v>2019</v>
      </c>
      <c r="B3896">
        <v>12</v>
      </c>
      <c r="C3896">
        <v>2</v>
      </c>
      <c r="D3896" t="s">
        <v>11</v>
      </c>
      <c r="E3896" t="s">
        <v>12</v>
      </c>
      <c r="F3896">
        <v>39</v>
      </c>
      <c r="G3896">
        <v>39</v>
      </c>
      <c r="H3896" s="8">
        <v>0.14699999999999999</v>
      </c>
      <c r="I3896" s="8">
        <v>2.7866545E-2</v>
      </c>
    </row>
    <row r="3897" spans="1:9" x14ac:dyDescent="0.25">
      <c r="A3897">
        <v>2019</v>
      </c>
      <c r="B3897">
        <v>12</v>
      </c>
      <c r="C3897">
        <v>2</v>
      </c>
      <c r="D3897" t="s">
        <v>12</v>
      </c>
      <c r="E3897" t="s">
        <v>10</v>
      </c>
      <c r="F3897">
        <v>17</v>
      </c>
      <c r="G3897">
        <v>13</v>
      </c>
      <c r="H3897" s="8">
        <v>6.9000000000000006E-2</v>
      </c>
      <c r="I3897" s="8"/>
    </row>
    <row r="3898" spans="1:9" x14ac:dyDescent="0.25">
      <c r="A3898">
        <v>2019</v>
      </c>
      <c r="B3898">
        <v>12</v>
      </c>
      <c r="C3898">
        <v>2</v>
      </c>
      <c r="D3898" t="s">
        <v>12</v>
      </c>
      <c r="E3898" t="s">
        <v>11</v>
      </c>
      <c r="F3898">
        <v>13</v>
      </c>
      <c r="G3898">
        <v>18</v>
      </c>
      <c r="H3898" s="8">
        <v>4.4999999999999998E-2</v>
      </c>
      <c r="I3898" s="8"/>
    </row>
    <row r="3899" spans="1:9" x14ac:dyDescent="0.25">
      <c r="A3899">
        <v>2019</v>
      </c>
      <c r="B3899">
        <v>12</v>
      </c>
      <c r="C3899">
        <v>2</v>
      </c>
      <c r="D3899" t="s">
        <v>12</v>
      </c>
      <c r="E3899" t="s">
        <v>12</v>
      </c>
      <c r="F3899">
        <v>28</v>
      </c>
      <c r="G3899">
        <v>30</v>
      </c>
      <c r="H3899" s="8">
        <v>0.20100000000000001</v>
      </c>
      <c r="I3899" s="8">
        <v>0.37488949999999999</v>
      </c>
    </row>
    <row r="3900" spans="1:9" x14ac:dyDescent="0.25">
      <c r="A3900">
        <v>2019</v>
      </c>
      <c r="B3900">
        <v>12</v>
      </c>
      <c r="C3900">
        <v>3</v>
      </c>
      <c r="D3900" t="s">
        <v>10</v>
      </c>
      <c r="E3900" t="s">
        <v>10</v>
      </c>
      <c r="F3900">
        <v>9</v>
      </c>
      <c r="G3900">
        <v>7</v>
      </c>
      <c r="H3900" s="8">
        <v>0.18099999999999999</v>
      </c>
      <c r="I3900" s="8"/>
    </row>
    <row r="3901" spans="1:9" x14ac:dyDescent="0.25">
      <c r="A3901">
        <v>2019</v>
      </c>
      <c r="B3901">
        <v>12</v>
      </c>
      <c r="C3901">
        <v>3</v>
      </c>
      <c r="D3901" t="s">
        <v>10</v>
      </c>
      <c r="E3901" t="s">
        <v>11</v>
      </c>
      <c r="F3901">
        <v>4</v>
      </c>
      <c r="G3901">
        <v>11</v>
      </c>
      <c r="H3901" s="8">
        <v>8.3000000000000004E-2</v>
      </c>
      <c r="I3901" s="8"/>
    </row>
    <row r="3902" spans="1:9" x14ac:dyDescent="0.25">
      <c r="A3902">
        <v>2019</v>
      </c>
      <c r="B3902">
        <v>12</v>
      </c>
      <c r="C3902">
        <v>3</v>
      </c>
      <c r="D3902" t="s">
        <v>10</v>
      </c>
      <c r="E3902" t="s">
        <v>12</v>
      </c>
      <c r="F3902">
        <v>5</v>
      </c>
      <c r="G3902">
        <v>4</v>
      </c>
      <c r="H3902" s="8">
        <v>8.9999999999999993E-3</v>
      </c>
      <c r="I3902" s="8"/>
    </row>
    <row r="3903" spans="1:9" x14ac:dyDescent="0.25">
      <c r="A3903">
        <v>2019</v>
      </c>
      <c r="B3903">
        <v>12</v>
      </c>
      <c r="C3903">
        <v>3</v>
      </c>
      <c r="D3903" t="s">
        <v>11</v>
      </c>
      <c r="E3903" t="s">
        <v>10</v>
      </c>
      <c r="F3903">
        <v>23</v>
      </c>
      <c r="G3903">
        <v>9</v>
      </c>
      <c r="H3903" s="8">
        <v>0.25</v>
      </c>
      <c r="I3903" s="8"/>
    </row>
    <row r="3904" spans="1:9" x14ac:dyDescent="0.25">
      <c r="A3904">
        <v>2019</v>
      </c>
      <c r="B3904">
        <v>12</v>
      </c>
      <c r="C3904">
        <v>3</v>
      </c>
      <c r="D3904" t="s">
        <v>11</v>
      </c>
      <c r="E3904" t="s">
        <v>11</v>
      </c>
      <c r="F3904">
        <v>15</v>
      </c>
      <c r="G3904">
        <v>10</v>
      </c>
      <c r="H3904" s="8">
        <v>3.6999999999999998E-2</v>
      </c>
      <c r="I3904" s="8"/>
    </row>
    <row r="3905" spans="1:9" x14ac:dyDescent="0.25">
      <c r="A3905">
        <v>2019</v>
      </c>
      <c r="B3905">
        <v>12</v>
      </c>
      <c r="C3905">
        <v>3</v>
      </c>
      <c r="D3905" t="s">
        <v>11</v>
      </c>
      <c r="E3905" t="s">
        <v>12</v>
      </c>
      <c r="F3905">
        <v>26</v>
      </c>
      <c r="G3905">
        <v>12</v>
      </c>
      <c r="H3905" s="8">
        <v>0.104</v>
      </c>
      <c r="I3905" s="8"/>
    </row>
    <row r="3906" spans="1:9" x14ac:dyDescent="0.25">
      <c r="A3906">
        <v>2019</v>
      </c>
      <c r="B3906">
        <v>12</v>
      </c>
      <c r="C3906">
        <v>3</v>
      </c>
      <c r="D3906" t="s">
        <v>12</v>
      </c>
      <c r="E3906" t="s">
        <v>10</v>
      </c>
      <c r="F3906">
        <v>13</v>
      </c>
      <c r="G3906">
        <v>11</v>
      </c>
      <c r="H3906" s="8">
        <v>2.9000000000000001E-2</v>
      </c>
      <c r="I3906" s="8"/>
    </row>
    <row r="3907" spans="1:9" x14ac:dyDescent="0.25">
      <c r="A3907">
        <v>2019</v>
      </c>
      <c r="B3907">
        <v>12</v>
      </c>
      <c r="C3907">
        <v>3</v>
      </c>
      <c r="D3907" t="s">
        <v>12</v>
      </c>
      <c r="E3907" t="s">
        <v>11</v>
      </c>
      <c r="F3907">
        <v>6</v>
      </c>
      <c r="G3907">
        <v>6</v>
      </c>
      <c r="H3907" s="8">
        <v>1.9E-2</v>
      </c>
      <c r="I3907" s="8"/>
    </row>
    <row r="3908" spans="1:9" x14ac:dyDescent="0.25">
      <c r="A3908">
        <v>2019</v>
      </c>
      <c r="B3908">
        <v>12</v>
      </c>
      <c r="C3908">
        <v>3</v>
      </c>
      <c r="D3908" t="s">
        <v>12</v>
      </c>
      <c r="E3908" t="s">
        <v>12</v>
      </c>
      <c r="F3908">
        <v>32</v>
      </c>
      <c r="G3908">
        <v>18</v>
      </c>
      <c r="H3908" s="8">
        <v>0.219</v>
      </c>
      <c r="I3908" s="8"/>
    </row>
    <row r="3909" spans="1:9" x14ac:dyDescent="0.25">
      <c r="A3909">
        <v>2019</v>
      </c>
      <c r="B3909">
        <v>12</v>
      </c>
      <c r="C3909">
        <v>4</v>
      </c>
      <c r="D3909" t="s">
        <v>10</v>
      </c>
      <c r="E3909" t="s">
        <v>10</v>
      </c>
      <c r="F3909">
        <v>13</v>
      </c>
      <c r="G3909">
        <v>24</v>
      </c>
      <c r="H3909" s="8">
        <v>6.0999999999999999E-2</v>
      </c>
      <c r="I3909" s="8"/>
    </row>
    <row r="3910" spans="1:9" x14ac:dyDescent="0.25">
      <c r="A3910">
        <v>2019</v>
      </c>
      <c r="B3910">
        <v>12</v>
      </c>
      <c r="C3910">
        <v>4</v>
      </c>
      <c r="D3910" t="s">
        <v>10</v>
      </c>
      <c r="E3910" t="s">
        <v>11</v>
      </c>
      <c r="F3910">
        <v>8</v>
      </c>
      <c r="G3910">
        <v>17</v>
      </c>
      <c r="H3910" s="8">
        <v>7.0000000000000007E-2</v>
      </c>
      <c r="I3910" s="8"/>
    </row>
    <row r="3911" spans="1:9" x14ac:dyDescent="0.25">
      <c r="A3911">
        <v>2019</v>
      </c>
      <c r="B3911">
        <v>12</v>
      </c>
      <c r="C3911">
        <v>4</v>
      </c>
      <c r="D3911" t="s">
        <v>10</v>
      </c>
      <c r="E3911" t="s">
        <v>12</v>
      </c>
      <c r="F3911">
        <v>6</v>
      </c>
      <c r="G3911">
        <v>6</v>
      </c>
      <c r="H3911" s="8">
        <v>3.4000000000000002E-2</v>
      </c>
      <c r="I3911" s="8"/>
    </row>
    <row r="3912" spans="1:9" x14ac:dyDescent="0.25">
      <c r="A3912">
        <v>2019</v>
      </c>
      <c r="B3912">
        <v>12</v>
      </c>
      <c r="C3912">
        <v>4</v>
      </c>
      <c r="D3912" t="s">
        <v>11</v>
      </c>
      <c r="E3912" t="s">
        <v>10</v>
      </c>
      <c r="F3912">
        <v>32</v>
      </c>
      <c r="G3912">
        <v>39</v>
      </c>
      <c r="H3912" s="8">
        <v>0.189</v>
      </c>
      <c r="I3912" s="8">
        <v>0.17909468000000001</v>
      </c>
    </row>
    <row r="3913" spans="1:9" x14ac:dyDescent="0.25">
      <c r="A3913">
        <v>2019</v>
      </c>
      <c r="B3913">
        <v>12</v>
      </c>
      <c r="C3913">
        <v>4</v>
      </c>
      <c r="D3913" t="s">
        <v>11</v>
      </c>
      <c r="E3913" t="s">
        <v>11</v>
      </c>
      <c r="F3913">
        <v>44</v>
      </c>
      <c r="G3913">
        <v>46</v>
      </c>
      <c r="H3913" s="8">
        <v>0.188</v>
      </c>
      <c r="I3913" s="8">
        <v>3.4926329999999998E-2</v>
      </c>
    </row>
    <row r="3914" spans="1:9" x14ac:dyDescent="0.25">
      <c r="A3914">
        <v>2019</v>
      </c>
      <c r="B3914">
        <v>12</v>
      </c>
      <c r="C3914">
        <v>4</v>
      </c>
      <c r="D3914" t="s">
        <v>11</v>
      </c>
      <c r="E3914" t="s">
        <v>12</v>
      </c>
      <c r="F3914">
        <v>39</v>
      </c>
      <c r="G3914">
        <v>45</v>
      </c>
      <c r="H3914" s="8">
        <v>0.504</v>
      </c>
      <c r="I3914" s="8">
        <v>6.5027275999999995E-2</v>
      </c>
    </row>
    <row r="3915" spans="1:9" x14ac:dyDescent="0.25">
      <c r="A3915">
        <v>2019</v>
      </c>
      <c r="B3915">
        <v>12</v>
      </c>
      <c r="C3915">
        <v>4</v>
      </c>
      <c r="D3915" t="s">
        <v>12</v>
      </c>
      <c r="E3915" t="s">
        <v>10</v>
      </c>
      <c r="F3915">
        <v>18</v>
      </c>
      <c r="G3915">
        <v>22</v>
      </c>
      <c r="H3915" s="8">
        <v>0.152</v>
      </c>
      <c r="I3915" s="8"/>
    </row>
    <row r="3916" spans="1:9" x14ac:dyDescent="0.25">
      <c r="A3916">
        <v>2019</v>
      </c>
      <c r="B3916">
        <v>12</v>
      </c>
      <c r="C3916">
        <v>4</v>
      </c>
      <c r="D3916" t="s">
        <v>12</v>
      </c>
      <c r="E3916" t="s">
        <v>11</v>
      </c>
      <c r="F3916">
        <v>16</v>
      </c>
      <c r="G3916">
        <v>16</v>
      </c>
      <c r="H3916" s="8">
        <v>0.18</v>
      </c>
      <c r="I3916" s="8"/>
    </row>
    <row r="3917" spans="1:9" x14ac:dyDescent="0.25">
      <c r="A3917">
        <v>2019</v>
      </c>
      <c r="B3917">
        <v>12</v>
      </c>
      <c r="C3917">
        <v>4</v>
      </c>
      <c r="D3917" t="s">
        <v>12</v>
      </c>
      <c r="E3917" t="s">
        <v>12</v>
      </c>
      <c r="F3917">
        <v>43</v>
      </c>
      <c r="G3917">
        <v>54</v>
      </c>
      <c r="H3917" s="8">
        <v>0.33700000000000002</v>
      </c>
      <c r="I3917" s="8">
        <v>0.22312120899999999</v>
      </c>
    </row>
    <row r="3918" spans="1:9" x14ac:dyDescent="0.25">
      <c r="A3918">
        <v>2019</v>
      </c>
      <c r="B3918">
        <v>12</v>
      </c>
      <c r="C3918">
        <v>5</v>
      </c>
      <c r="D3918" t="s">
        <v>10</v>
      </c>
      <c r="E3918" t="s">
        <v>10</v>
      </c>
      <c r="F3918">
        <v>91</v>
      </c>
      <c r="G3918">
        <v>61</v>
      </c>
      <c r="H3918" s="8">
        <v>0.879</v>
      </c>
      <c r="I3918" s="8"/>
    </row>
    <row r="3919" spans="1:9" x14ac:dyDescent="0.25">
      <c r="A3919">
        <v>2019</v>
      </c>
      <c r="B3919">
        <v>12</v>
      </c>
      <c r="C3919">
        <v>5</v>
      </c>
      <c r="D3919" t="s">
        <v>10</v>
      </c>
      <c r="E3919" t="s">
        <v>11</v>
      </c>
      <c r="F3919">
        <v>47</v>
      </c>
      <c r="G3919">
        <v>53</v>
      </c>
      <c r="H3919" s="8">
        <v>0.23100000000000001</v>
      </c>
      <c r="I3919" s="8">
        <v>1.5404530890000001</v>
      </c>
    </row>
    <row r="3920" spans="1:9" x14ac:dyDescent="0.25">
      <c r="A3920">
        <v>2019</v>
      </c>
      <c r="B3920">
        <v>12</v>
      </c>
      <c r="C3920">
        <v>5</v>
      </c>
      <c r="D3920" t="s">
        <v>10</v>
      </c>
      <c r="E3920" t="s">
        <v>12</v>
      </c>
      <c r="F3920">
        <v>165</v>
      </c>
      <c r="G3920">
        <v>97</v>
      </c>
      <c r="H3920" s="8">
        <v>1.444</v>
      </c>
      <c r="I3920" s="8">
        <v>4.1130552189999996</v>
      </c>
    </row>
    <row r="3921" spans="1:9" x14ac:dyDescent="0.25">
      <c r="A3921">
        <v>2019</v>
      </c>
      <c r="B3921">
        <v>12</v>
      </c>
      <c r="C3921">
        <v>5</v>
      </c>
      <c r="D3921" t="s">
        <v>11</v>
      </c>
      <c r="E3921" t="s">
        <v>10</v>
      </c>
      <c r="F3921">
        <v>187</v>
      </c>
      <c r="G3921">
        <v>198</v>
      </c>
      <c r="H3921" s="8">
        <v>1.7230000000000001</v>
      </c>
      <c r="I3921" s="8">
        <v>3.242107893</v>
      </c>
    </row>
    <row r="3922" spans="1:9" x14ac:dyDescent="0.25">
      <c r="A3922">
        <v>2019</v>
      </c>
      <c r="B3922">
        <v>12</v>
      </c>
      <c r="C3922">
        <v>5</v>
      </c>
      <c r="D3922" t="s">
        <v>11</v>
      </c>
      <c r="E3922" t="s">
        <v>11</v>
      </c>
      <c r="F3922">
        <v>154</v>
      </c>
      <c r="G3922">
        <v>179</v>
      </c>
      <c r="H3922" s="8">
        <v>1.2170000000000001</v>
      </c>
      <c r="I3922" s="8">
        <v>0.90382471499999995</v>
      </c>
    </row>
    <row r="3923" spans="1:9" x14ac:dyDescent="0.25">
      <c r="A3923">
        <v>2019</v>
      </c>
      <c r="B3923">
        <v>12</v>
      </c>
      <c r="C3923">
        <v>5</v>
      </c>
      <c r="D3923" t="s">
        <v>11</v>
      </c>
      <c r="E3923" t="s">
        <v>12</v>
      </c>
      <c r="F3923">
        <v>420</v>
      </c>
      <c r="G3923">
        <v>339</v>
      </c>
      <c r="H3923" s="8">
        <v>6.181</v>
      </c>
      <c r="I3923" s="8">
        <v>3.5893119615</v>
      </c>
    </row>
    <row r="3924" spans="1:9" x14ac:dyDescent="0.25">
      <c r="A3924">
        <v>2019</v>
      </c>
      <c r="B3924">
        <v>12</v>
      </c>
      <c r="C3924">
        <v>5</v>
      </c>
      <c r="D3924" t="s">
        <v>12</v>
      </c>
      <c r="E3924" t="s">
        <v>10</v>
      </c>
      <c r="F3924">
        <v>109</v>
      </c>
      <c r="G3924">
        <v>98</v>
      </c>
      <c r="H3924" s="8">
        <v>1.2450000000000001</v>
      </c>
      <c r="I3924" s="8">
        <v>1.5679817885</v>
      </c>
    </row>
    <row r="3925" spans="1:9" x14ac:dyDescent="0.25">
      <c r="A3925">
        <v>2019</v>
      </c>
      <c r="B3925">
        <v>12</v>
      </c>
      <c r="C3925">
        <v>5</v>
      </c>
      <c r="D3925" t="s">
        <v>12</v>
      </c>
      <c r="E3925" t="s">
        <v>11</v>
      </c>
      <c r="F3925">
        <v>63</v>
      </c>
      <c r="G3925">
        <v>98</v>
      </c>
      <c r="H3925" s="8">
        <v>0.59199999999999997</v>
      </c>
      <c r="I3925" s="8">
        <v>0.20612150000000001</v>
      </c>
    </row>
    <row r="3926" spans="1:9" x14ac:dyDescent="0.25">
      <c r="A3926">
        <v>2019</v>
      </c>
      <c r="B3926">
        <v>12</v>
      </c>
      <c r="C3926">
        <v>5</v>
      </c>
      <c r="D3926" t="s">
        <v>12</v>
      </c>
      <c r="E3926" t="s">
        <v>12</v>
      </c>
      <c r="F3926">
        <v>340</v>
      </c>
      <c r="G3926">
        <v>274</v>
      </c>
      <c r="H3926" s="8">
        <v>4.5640000000000001</v>
      </c>
      <c r="I3926" s="8">
        <v>4.373468763</v>
      </c>
    </row>
    <row r="3927" spans="1:9" x14ac:dyDescent="0.25">
      <c r="A3927">
        <v>2019</v>
      </c>
      <c r="B3927">
        <v>12</v>
      </c>
      <c r="C3927">
        <v>6</v>
      </c>
      <c r="D3927" t="s">
        <v>10</v>
      </c>
      <c r="E3927" t="s">
        <v>10</v>
      </c>
      <c r="F3927">
        <v>39</v>
      </c>
      <c r="G3927">
        <v>42</v>
      </c>
      <c r="H3927" s="8">
        <v>0.17799999999999999</v>
      </c>
      <c r="I3927" s="8">
        <v>0.73190968300000003</v>
      </c>
    </row>
    <row r="3928" spans="1:9" x14ac:dyDescent="0.25">
      <c r="A3928">
        <v>2019</v>
      </c>
      <c r="B3928">
        <v>12</v>
      </c>
      <c r="C3928">
        <v>6</v>
      </c>
      <c r="D3928" t="s">
        <v>10</v>
      </c>
      <c r="E3928" t="s">
        <v>11</v>
      </c>
      <c r="F3928">
        <v>27</v>
      </c>
      <c r="G3928">
        <v>23</v>
      </c>
      <c r="H3928" s="8">
        <v>0.17</v>
      </c>
      <c r="I3928" s="8"/>
    </row>
    <row r="3929" spans="1:9" x14ac:dyDescent="0.25">
      <c r="A3929">
        <v>2019</v>
      </c>
      <c r="B3929">
        <v>12</v>
      </c>
      <c r="C3929">
        <v>6</v>
      </c>
      <c r="D3929" t="s">
        <v>10</v>
      </c>
      <c r="E3929" t="s">
        <v>12</v>
      </c>
      <c r="F3929">
        <v>21</v>
      </c>
      <c r="G3929">
        <v>25</v>
      </c>
      <c r="H3929" s="8">
        <v>8.1000000000000003E-2</v>
      </c>
      <c r="I3929" s="8"/>
    </row>
    <row r="3930" spans="1:9" x14ac:dyDescent="0.25">
      <c r="A3930">
        <v>2019</v>
      </c>
      <c r="B3930">
        <v>12</v>
      </c>
      <c r="C3930">
        <v>6</v>
      </c>
      <c r="D3930" t="s">
        <v>11</v>
      </c>
      <c r="E3930" t="s">
        <v>10</v>
      </c>
      <c r="F3930">
        <v>72</v>
      </c>
      <c r="G3930">
        <v>90</v>
      </c>
      <c r="H3930" s="8">
        <v>0.76900000000000002</v>
      </c>
      <c r="I3930" s="8">
        <v>0.14970977199999999</v>
      </c>
    </row>
    <row r="3931" spans="1:9" x14ac:dyDescent="0.25">
      <c r="A3931">
        <v>2019</v>
      </c>
      <c r="B3931">
        <v>12</v>
      </c>
      <c r="C3931">
        <v>6</v>
      </c>
      <c r="D3931" t="s">
        <v>11</v>
      </c>
      <c r="E3931" t="s">
        <v>11</v>
      </c>
      <c r="F3931">
        <v>83</v>
      </c>
      <c r="G3931">
        <v>75</v>
      </c>
      <c r="H3931" s="8">
        <v>0.81499999999999995</v>
      </c>
      <c r="I3931" s="8">
        <v>0.25978614500000002</v>
      </c>
    </row>
    <row r="3932" spans="1:9" x14ac:dyDescent="0.25">
      <c r="A3932">
        <v>2019</v>
      </c>
      <c r="B3932">
        <v>12</v>
      </c>
      <c r="C3932">
        <v>6</v>
      </c>
      <c r="D3932" t="s">
        <v>11</v>
      </c>
      <c r="E3932" t="s">
        <v>12</v>
      </c>
      <c r="F3932">
        <v>69</v>
      </c>
      <c r="G3932">
        <v>74</v>
      </c>
      <c r="H3932" s="8">
        <v>1.907</v>
      </c>
      <c r="I3932" s="8">
        <v>0.24208774499999999</v>
      </c>
    </row>
    <row r="3933" spans="1:9" x14ac:dyDescent="0.25">
      <c r="A3933">
        <v>2019</v>
      </c>
      <c r="B3933">
        <v>12</v>
      </c>
      <c r="C3933">
        <v>6</v>
      </c>
      <c r="D3933" t="s">
        <v>12</v>
      </c>
      <c r="E3933" t="s">
        <v>10</v>
      </c>
      <c r="F3933">
        <v>34</v>
      </c>
      <c r="G3933">
        <v>36</v>
      </c>
      <c r="H3933" s="8">
        <v>0.46</v>
      </c>
      <c r="I3933" s="8">
        <v>0.96929575800000001</v>
      </c>
    </row>
    <row r="3934" spans="1:9" x14ac:dyDescent="0.25">
      <c r="A3934">
        <v>2019</v>
      </c>
      <c r="B3934">
        <v>12</v>
      </c>
      <c r="C3934">
        <v>6</v>
      </c>
      <c r="D3934" t="s">
        <v>12</v>
      </c>
      <c r="E3934" t="s">
        <v>11</v>
      </c>
      <c r="F3934">
        <v>52</v>
      </c>
      <c r="G3934">
        <v>51</v>
      </c>
      <c r="H3934" s="8">
        <v>0.45100000000000001</v>
      </c>
      <c r="I3934" s="8">
        <v>0.28338619650000002</v>
      </c>
    </row>
    <row r="3935" spans="1:9" x14ac:dyDescent="0.25">
      <c r="A3935">
        <v>2019</v>
      </c>
      <c r="B3935">
        <v>12</v>
      </c>
      <c r="C3935">
        <v>6</v>
      </c>
      <c r="D3935" t="s">
        <v>12</v>
      </c>
      <c r="E3935" t="s">
        <v>12</v>
      </c>
      <c r="F3935">
        <v>87</v>
      </c>
      <c r="G3935">
        <v>79</v>
      </c>
      <c r="H3935" s="8">
        <v>0.78400000000000003</v>
      </c>
      <c r="I3935" s="8">
        <v>0.60340561500000001</v>
      </c>
    </row>
    <row r="3936" spans="1:9" x14ac:dyDescent="0.25">
      <c r="A3936">
        <v>2019</v>
      </c>
      <c r="B3936">
        <v>12</v>
      </c>
      <c r="C3936">
        <v>7</v>
      </c>
      <c r="D3936" t="s">
        <v>10</v>
      </c>
      <c r="E3936" t="s">
        <v>10</v>
      </c>
      <c r="F3936">
        <v>25</v>
      </c>
      <c r="G3936">
        <v>28</v>
      </c>
      <c r="H3936" s="8">
        <v>0.152</v>
      </c>
      <c r="I3936" s="8"/>
    </row>
    <row r="3937" spans="1:9" x14ac:dyDescent="0.25">
      <c r="A3937">
        <v>2019</v>
      </c>
      <c r="B3937">
        <v>12</v>
      </c>
      <c r="C3937">
        <v>7</v>
      </c>
      <c r="D3937" t="s">
        <v>10</v>
      </c>
      <c r="E3937" t="s">
        <v>11</v>
      </c>
      <c r="F3937">
        <v>9</v>
      </c>
      <c r="G3937">
        <v>9</v>
      </c>
      <c r="H3937" s="8">
        <v>2.1999999999999999E-2</v>
      </c>
      <c r="I3937" s="8"/>
    </row>
    <row r="3938" spans="1:9" x14ac:dyDescent="0.25">
      <c r="A3938">
        <v>2019</v>
      </c>
      <c r="B3938">
        <v>12</v>
      </c>
      <c r="C3938">
        <v>7</v>
      </c>
      <c r="D3938" t="s">
        <v>10</v>
      </c>
      <c r="E3938" t="s">
        <v>12</v>
      </c>
      <c r="F3938">
        <v>17</v>
      </c>
      <c r="G3938">
        <v>15</v>
      </c>
      <c r="H3938" s="8">
        <v>3.5999999999999997E-2</v>
      </c>
      <c r="I3938" s="8"/>
    </row>
    <row r="3939" spans="1:9" x14ac:dyDescent="0.25">
      <c r="A3939">
        <v>2019</v>
      </c>
      <c r="B3939">
        <v>12</v>
      </c>
      <c r="C3939">
        <v>7</v>
      </c>
      <c r="D3939" t="s">
        <v>11</v>
      </c>
      <c r="E3939" t="s">
        <v>10</v>
      </c>
      <c r="F3939">
        <v>58</v>
      </c>
      <c r="G3939">
        <v>54</v>
      </c>
      <c r="H3939" s="8">
        <v>0.30499999999999999</v>
      </c>
      <c r="I3939" s="8">
        <v>7.7198082000000001E-2</v>
      </c>
    </row>
    <row r="3940" spans="1:9" x14ac:dyDescent="0.25">
      <c r="A3940">
        <v>2019</v>
      </c>
      <c r="B3940">
        <v>12</v>
      </c>
      <c r="C3940">
        <v>7</v>
      </c>
      <c r="D3940" t="s">
        <v>11</v>
      </c>
      <c r="E3940" t="s">
        <v>11</v>
      </c>
      <c r="F3940">
        <v>30</v>
      </c>
      <c r="G3940">
        <v>30</v>
      </c>
      <c r="H3940" s="8">
        <v>0.188</v>
      </c>
      <c r="I3940" s="8">
        <v>2.4377546999999999E-2</v>
      </c>
    </row>
    <row r="3941" spans="1:9" x14ac:dyDescent="0.25">
      <c r="A3941">
        <v>2019</v>
      </c>
      <c r="B3941">
        <v>12</v>
      </c>
      <c r="C3941">
        <v>7</v>
      </c>
      <c r="D3941" t="s">
        <v>11</v>
      </c>
      <c r="E3941" t="s">
        <v>12</v>
      </c>
      <c r="F3941">
        <v>92</v>
      </c>
      <c r="G3941">
        <v>64</v>
      </c>
      <c r="H3941" s="8">
        <v>0.44500000000000001</v>
      </c>
      <c r="I3941" s="8">
        <v>6.9045074999999997E-2</v>
      </c>
    </row>
    <row r="3942" spans="1:9" x14ac:dyDescent="0.25">
      <c r="A3942">
        <v>2019</v>
      </c>
      <c r="B3942">
        <v>12</v>
      </c>
      <c r="C3942">
        <v>7</v>
      </c>
      <c r="D3942" t="s">
        <v>12</v>
      </c>
      <c r="E3942" t="s">
        <v>10</v>
      </c>
      <c r="F3942">
        <v>30</v>
      </c>
      <c r="G3942">
        <v>40</v>
      </c>
      <c r="H3942" s="8">
        <v>0.247</v>
      </c>
      <c r="I3942" s="8">
        <v>9.7681881999999998E-2</v>
      </c>
    </row>
    <row r="3943" spans="1:9" x14ac:dyDescent="0.25">
      <c r="A3943">
        <v>2019</v>
      </c>
      <c r="B3943">
        <v>12</v>
      </c>
      <c r="C3943">
        <v>7</v>
      </c>
      <c r="D3943" t="s">
        <v>12</v>
      </c>
      <c r="E3943" t="s">
        <v>11</v>
      </c>
      <c r="F3943">
        <v>15</v>
      </c>
      <c r="G3943">
        <v>26</v>
      </c>
      <c r="H3943" s="8">
        <v>0.14599999999999999</v>
      </c>
      <c r="I3943" s="8"/>
    </row>
    <row r="3944" spans="1:9" x14ac:dyDescent="0.25">
      <c r="A3944">
        <v>2019</v>
      </c>
      <c r="B3944">
        <v>12</v>
      </c>
      <c r="C3944">
        <v>7</v>
      </c>
      <c r="D3944" t="s">
        <v>12</v>
      </c>
      <c r="E3944" t="s">
        <v>12</v>
      </c>
      <c r="F3944">
        <v>67</v>
      </c>
      <c r="G3944">
        <v>103</v>
      </c>
      <c r="H3944" s="8">
        <v>0.61499999999999999</v>
      </c>
      <c r="I3944" s="8">
        <v>0.48714390800000001</v>
      </c>
    </row>
    <row r="3945" spans="1:9" x14ac:dyDescent="0.25">
      <c r="A3945">
        <v>2019</v>
      </c>
      <c r="B3945">
        <v>12</v>
      </c>
      <c r="C3945">
        <v>8</v>
      </c>
      <c r="D3945" t="s">
        <v>10</v>
      </c>
      <c r="E3945" t="s">
        <v>10</v>
      </c>
      <c r="F3945">
        <v>101</v>
      </c>
      <c r="G3945">
        <v>54</v>
      </c>
      <c r="H3945" s="8">
        <v>0.54300000000000004</v>
      </c>
      <c r="I3945" s="8">
        <v>1.0282362009999999</v>
      </c>
    </row>
    <row r="3946" spans="1:9" x14ac:dyDescent="0.25">
      <c r="A3946">
        <v>2019</v>
      </c>
      <c r="B3946">
        <v>12</v>
      </c>
      <c r="C3946">
        <v>8</v>
      </c>
      <c r="D3946" t="s">
        <v>10</v>
      </c>
      <c r="E3946" t="s">
        <v>11</v>
      </c>
      <c r="F3946">
        <v>28</v>
      </c>
      <c r="G3946">
        <v>22</v>
      </c>
      <c r="H3946" s="8">
        <v>0.29799999999999999</v>
      </c>
      <c r="I3946" s="8"/>
    </row>
    <row r="3947" spans="1:9" x14ac:dyDescent="0.25">
      <c r="A3947">
        <v>2019</v>
      </c>
      <c r="B3947">
        <v>12</v>
      </c>
      <c r="C3947">
        <v>8</v>
      </c>
      <c r="D3947" t="s">
        <v>10</v>
      </c>
      <c r="E3947" t="s">
        <v>12</v>
      </c>
      <c r="F3947">
        <v>66</v>
      </c>
      <c r="G3947">
        <v>53</v>
      </c>
      <c r="H3947" s="8">
        <v>0.23300000000000001</v>
      </c>
      <c r="I3947" s="8">
        <v>0.15458485899999999</v>
      </c>
    </row>
    <row r="3948" spans="1:9" x14ac:dyDescent="0.25">
      <c r="A3948">
        <v>2019</v>
      </c>
      <c r="B3948">
        <v>12</v>
      </c>
      <c r="C3948">
        <v>8</v>
      </c>
      <c r="D3948" t="s">
        <v>11</v>
      </c>
      <c r="E3948" t="s">
        <v>10</v>
      </c>
      <c r="F3948">
        <v>232</v>
      </c>
      <c r="G3948">
        <v>124</v>
      </c>
      <c r="H3948" s="8">
        <v>2.1440000000000001</v>
      </c>
      <c r="I3948" s="8">
        <v>0.47195973299999999</v>
      </c>
    </row>
    <row r="3949" spans="1:9" x14ac:dyDescent="0.25">
      <c r="A3949">
        <v>2019</v>
      </c>
      <c r="B3949">
        <v>12</v>
      </c>
      <c r="C3949">
        <v>8</v>
      </c>
      <c r="D3949" t="s">
        <v>11</v>
      </c>
      <c r="E3949" t="s">
        <v>11</v>
      </c>
      <c r="F3949">
        <v>141</v>
      </c>
      <c r="G3949">
        <v>92</v>
      </c>
      <c r="H3949" s="8">
        <v>0.68400000000000005</v>
      </c>
      <c r="I3949" s="8">
        <v>0.114485873</v>
      </c>
    </row>
    <row r="3950" spans="1:9" x14ac:dyDescent="0.25">
      <c r="A3950">
        <v>2019</v>
      </c>
      <c r="B3950">
        <v>12</v>
      </c>
      <c r="C3950">
        <v>8</v>
      </c>
      <c r="D3950" t="s">
        <v>11</v>
      </c>
      <c r="E3950" t="s">
        <v>12</v>
      </c>
      <c r="F3950">
        <v>251</v>
      </c>
      <c r="G3950">
        <v>196</v>
      </c>
      <c r="H3950" s="8">
        <v>2.835</v>
      </c>
      <c r="I3950" s="8">
        <v>0.55855197199999995</v>
      </c>
    </row>
    <row r="3951" spans="1:9" x14ac:dyDescent="0.25">
      <c r="A3951">
        <v>2019</v>
      </c>
      <c r="B3951">
        <v>12</v>
      </c>
      <c r="C3951">
        <v>8</v>
      </c>
      <c r="D3951" t="s">
        <v>12</v>
      </c>
      <c r="E3951" t="s">
        <v>10</v>
      </c>
      <c r="F3951">
        <v>130</v>
      </c>
      <c r="G3951">
        <v>86</v>
      </c>
      <c r="H3951" s="8">
        <v>1.135</v>
      </c>
      <c r="I3951" s="8">
        <v>1.4630989590000001</v>
      </c>
    </row>
    <row r="3952" spans="1:9" x14ac:dyDescent="0.25">
      <c r="A3952">
        <v>2019</v>
      </c>
      <c r="B3952">
        <v>12</v>
      </c>
      <c r="C3952">
        <v>8</v>
      </c>
      <c r="D3952" t="s">
        <v>12</v>
      </c>
      <c r="E3952" t="s">
        <v>11</v>
      </c>
      <c r="F3952">
        <v>50</v>
      </c>
      <c r="G3952">
        <v>65</v>
      </c>
      <c r="H3952" s="8">
        <v>0.42099999999999999</v>
      </c>
      <c r="I3952" s="8">
        <v>0.19325784300000001</v>
      </c>
    </row>
    <row r="3953" spans="1:9" x14ac:dyDescent="0.25">
      <c r="A3953">
        <v>2019</v>
      </c>
      <c r="B3953">
        <v>12</v>
      </c>
      <c r="C3953">
        <v>8</v>
      </c>
      <c r="D3953" t="s">
        <v>12</v>
      </c>
      <c r="E3953" t="s">
        <v>12</v>
      </c>
      <c r="F3953">
        <v>124</v>
      </c>
      <c r="G3953">
        <v>151</v>
      </c>
      <c r="H3953" s="8">
        <v>1.982</v>
      </c>
      <c r="I3953" s="8">
        <v>1.321817069</v>
      </c>
    </row>
    <row r="3954" spans="1:9" x14ac:dyDescent="0.25">
      <c r="A3954">
        <v>2019</v>
      </c>
      <c r="B3954">
        <v>12</v>
      </c>
      <c r="C3954">
        <v>9</v>
      </c>
      <c r="D3954" t="s">
        <v>10</v>
      </c>
      <c r="E3954" t="s">
        <v>10</v>
      </c>
      <c r="F3954">
        <v>108</v>
      </c>
      <c r="G3954">
        <v>44</v>
      </c>
      <c r="H3954" s="8">
        <v>0.76100000000000001</v>
      </c>
      <c r="I3954" s="8">
        <v>1.644995247</v>
      </c>
    </row>
    <row r="3955" spans="1:9" x14ac:dyDescent="0.25">
      <c r="A3955">
        <v>2019</v>
      </c>
      <c r="B3955">
        <v>12</v>
      </c>
      <c r="C3955">
        <v>9</v>
      </c>
      <c r="D3955" t="s">
        <v>10</v>
      </c>
      <c r="E3955" t="s">
        <v>11</v>
      </c>
      <c r="F3955">
        <v>27</v>
      </c>
      <c r="G3955">
        <v>50</v>
      </c>
      <c r="H3955" s="8">
        <v>1.0920000000000001</v>
      </c>
      <c r="I3955" s="8">
        <v>0.29768270699999999</v>
      </c>
    </row>
    <row r="3956" spans="1:9" x14ac:dyDescent="0.25">
      <c r="A3956">
        <v>2019</v>
      </c>
      <c r="B3956">
        <v>12</v>
      </c>
      <c r="C3956">
        <v>9</v>
      </c>
      <c r="D3956" t="s">
        <v>10</v>
      </c>
      <c r="E3956" t="s">
        <v>12</v>
      </c>
      <c r="F3956">
        <v>38</v>
      </c>
      <c r="G3956">
        <v>21</v>
      </c>
      <c r="H3956" s="8">
        <v>9.6000000000000002E-2</v>
      </c>
      <c r="I3956" s="8"/>
    </row>
    <row r="3957" spans="1:9" x14ac:dyDescent="0.25">
      <c r="A3957">
        <v>2019</v>
      </c>
      <c r="B3957">
        <v>12</v>
      </c>
      <c r="C3957">
        <v>9</v>
      </c>
      <c r="D3957" t="s">
        <v>11</v>
      </c>
      <c r="E3957" t="s">
        <v>10</v>
      </c>
      <c r="F3957">
        <v>162</v>
      </c>
      <c r="G3957">
        <v>73</v>
      </c>
      <c r="H3957" s="8">
        <v>1.6739999999999999</v>
      </c>
      <c r="I3957" s="8">
        <v>0.348097877</v>
      </c>
    </row>
    <row r="3958" spans="1:9" x14ac:dyDescent="0.25">
      <c r="A3958">
        <v>2019</v>
      </c>
      <c r="B3958">
        <v>12</v>
      </c>
      <c r="C3958">
        <v>9</v>
      </c>
      <c r="D3958" t="s">
        <v>11</v>
      </c>
      <c r="E3958" t="s">
        <v>11</v>
      </c>
      <c r="F3958">
        <v>77</v>
      </c>
      <c r="G3958">
        <v>82</v>
      </c>
      <c r="H3958" s="8">
        <v>0.27200000000000002</v>
      </c>
      <c r="I3958" s="8">
        <v>0.104205851</v>
      </c>
    </row>
    <row r="3959" spans="1:9" x14ac:dyDescent="0.25">
      <c r="A3959">
        <v>2019</v>
      </c>
      <c r="B3959">
        <v>12</v>
      </c>
      <c r="C3959">
        <v>9</v>
      </c>
      <c r="D3959" t="s">
        <v>11</v>
      </c>
      <c r="E3959" t="s">
        <v>12</v>
      </c>
      <c r="F3959">
        <v>192</v>
      </c>
      <c r="G3959">
        <v>165</v>
      </c>
      <c r="H3959" s="8">
        <v>0.95299999999999996</v>
      </c>
      <c r="I3959" s="8">
        <v>0.20200448100000001</v>
      </c>
    </row>
    <row r="3960" spans="1:9" x14ac:dyDescent="0.25">
      <c r="A3960">
        <v>2019</v>
      </c>
      <c r="B3960">
        <v>12</v>
      </c>
      <c r="C3960">
        <v>9</v>
      </c>
      <c r="D3960" t="s">
        <v>12</v>
      </c>
      <c r="E3960" t="s">
        <v>10</v>
      </c>
      <c r="F3960">
        <v>106</v>
      </c>
      <c r="G3960">
        <v>79</v>
      </c>
      <c r="H3960" s="8">
        <v>0.52300000000000002</v>
      </c>
      <c r="I3960" s="8">
        <v>0.29647027500000001</v>
      </c>
    </row>
    <row r="3961" spans="1:9" x14ac:dyDescent="0.25">
      <c r="A3961">
        <v>2019</v>
      </c>
      <c r="B3961">
        <v>12</v>
      </c>
      <c r="C3961">
        <v>9</v>
      </c>
      <c r="D3961" t="s">
        <v>12</v>
      </c>
      <c r="E3961" t="s">
        <v>11</v>
      </c>
      <c r="F3961">
        <v>41</v>
      </c>
      <c r="G3961">
        <v>57</v>
      </c>
      <c r="H3961" s="8">
        <v>0.26</v>
      </c>
      <c r="I3961" s="8">
        <v>0.21478543999999999</v>
      </c>
    </row>
    <row r="3962" spans="1:9" x14ac:dyDescent="0.25">
      <c r="A3962">
        <v>2019</v>
      </c>
      <c r="B3962">
        <v>12</v>
      </c>
      <c r="C3962">
        <v>9</v>
      </c>
      <c r="D3962" t="s">
        <v>12</v>
      </c>
      <c r="E3962" t="s">
        <v>12</v>
      </c>
      <c r="F3962">
        <v>98</v>
      </c>
      <c r="G3962">
        <v>135</v>
      </c>
      <c r="H3962" s="8">
        <v>0.65600000000000003</v>
      </c>
      <c r="I3962" s="8">
        <v>0.29172010500000001</v>
      </c>
    </row>
    <row r="3963" spans="1:9" x14ac:dyDescent="0.25">
      <c r="A3963">
        <v>2019</v>
      </c>
      <c r="B3963">
        <v>12</v>
      </c>
      <c r="C3963">
        <v>10</v>
      </c>
      <c r="D3963" t="s">
        <v>10</v>
      </c>
      <c r="E3963" t="s">
        <v>10</v>
      </c>
      <c r="F3963">
        <v>296</v>
      </c>
      <c r="G3963">
        <v>217</v>
      </c>
      <c r="H3963" s="8">
        <v>4.2670000000000003</v>
      </c>
      <c r="I3963" s="8">
        <v>56.294268948000003</v>
      </c>
    </row>
    <row r="3964" spans="1:9" x14ac:dyDescent="0.25">
      <c r="A3964">
        <v>2019</v>
      </c>
      <c r="B3964">
        <v>12</v>
      </c>
      <c r="C3964">
        <v>10</v>
      </c>
      <c r="D3964" t="s">
        <v>10</v>
      </c>
      <c r="E3964" t="s">
        <v>11</v>
      </c>
      <c r="F3964">
        <v>178</v>
      </c>
      <c r="G3964">
        <v>88</v>
      </c>
      <c r="H3964" s="8">
        <v>1.9530000000000001</v>
      </c>
      <c r="I3964" s="8"/>
    </row>
    <row r="3965" spans="1:9" x14ac:dyDescent="0.25">
      <c r="A3965">
        <v>2019</v>
      </c>
      <c r="B3965">
        <v>12</v>
      </c>
      <c r="C3965">
        <v>10</v>
      </c>
      <c r="D3965" t="s">
        <v>10</v>
      </c>
      <c r="E3965" t="s">
        <v>12</v>
      </c>
      <c r="F3965">
        <v>230</v>
      </c>
      <c r="G3965">
        <v>158</v>
      </c>
      <c r="H3965" s="8">
        <v>1.8759999999999999</v>
      </c>
      <c r="I3965" s="8">
        <v>2.8199111490000002</v>
      </c>
    </row>
    <row r="3966" spans="1:9" x14ac:dyDescent="0.25">
      <c r="A3966">
        <v>2019</v>
      </c>
      <c r="B3966">
        <v>12</v>
      </c>
      <c r="C3966">
        <v>10</v>
      </c>
      <c r="D3966" t="s">
        <v>11</v>
      </c>
      <c r="E3966" t="s">
        <v>10</v>
      </c>
      <c r="F3966">
        <v>532</v>
      </c>
      <c r="G3966">
        <v>473</v>
      </c>
      <c r="H3966" s="8">
        <v>17.661000000000001</v>
      </c>
      <c r="I3966" s="8">
        <v>8.1229145509999992</v>
      </c>
    </row>
    <row r="3967" spans="1:9" x14ac:dyDescent="0.25">
      <c r="A3967">
        <v>2019</v>
      </c>
      <c r="B3967">
        <v>12</v>
      </c>
      <c r="C3967">
        <v>10</v>
      </c>
      <c r="D3967" t="s">
        <v>11</v>
      </c>
      <c r="E3967" t="s">
        <v>11</v>
      </c>
      <c r="F3967">
        <v>323</v>
      </c>
      <c r="G3967">
        <v>325</v>
      </c>
      <c r="H3967" s="8">
        <v>4.6289999999999996</v>
      </c>
      <c r="I3967" s="8">
        <v>1.9671991719999999</v>
      </c>
    </row>
    <row r="3968" spans="1:9" x14ac:dyDescent="0.25">
      <c r="A3968">
        <v>2019</v>
      </c>
      <c r="B3968">
        <v>12</v>
      </c>
      <c r="C3968">
        <v>10</v>
      </c>
      <c r="D3968" t="s">
        <v>11</v>
      </c>
      <c r="E3968" t="s">
        <v>12</v>
      </c>
      <c r="F3968">
        <v>561</v>
      </c>
      <c r="G3968">
        <v>484</v>
      </c>
      <c r="H3968" s="8">
        <v>11.215</v>
      </c>
      <c r="I3968" s="8">
        <v>3.1159842279999999</v>
      </c>
    </row>
    <row r="3969" spans="1:9" x14ac:dyDescent="0.25">
      <c r="A3969">
        <v>2019</v>
      </c>
      <c r="B3969">
        <v>12</v>
      </c>
      <c r="C3969">
        <v>10</v>
      </c>
      <c r="D3969" t="s">
        <v>12</v>
      </c>
      <c r="E3969" t="s">
        <v>10</v>
      </c>
      <c r="F3969">
        <v>322</v>
      </c>
      <c r="G3969">
        <v>298</v>
      </c>
      <c r="H3969" s="8">
        <v>5.8170000000000002</v>
      </c>
      <c r="I3969" s="8">
        <v>10.35458550181429</v>
      </c>
    </row>
    <row r="3970" spans="1:9" x14ac:dyDescent="0.25">
      <c r="A3970">
        <v>2019</v>
      </c>
      <c r="B3970">
        <v>12</v>
      </c>
      <c r="C3970">
        <v>10</v>
      </c>
      <c r="D3970" t="s">
        <v>12</v>
      </c>
      <c r="E3970" t="s">
        <v>11</v>
      </c>
      <c r="F3970">
        <v>199</v>
      </c>
      <c r="G3970">
        <v>183</v>
      </c>
      <c r="H3970" s="8">
        <v>2.0699999999999998</v>
      </c>
      <c r="I3970" s="8">
        <v>2.1238522479999999</v>
      </c>
    </row>
    <row r="3971" spans="1:9" x14ac:dyDescent="0.25">
      <c r="A3971">
        <v>2019</v>
      </c>
      <c r="B3971">
        <v>12</v>
      </c>
      <c r="C3971">
        <v>10</v>
      </c>
      <c r="D3971" t="s">
        <v>12</v>
      </c>
      <c r="E3971" t="s">
        <v>12</v>
      </c>
      <c r="F3971">
        <v>381</v>
      </c>
      <c r="G3971">
        <v>419</v>
      </c>
      <c r="H3971" s="8">
        <v>6.1340000000000003</v>
      </c>
      <c r="I3971" s="8">
        <v>6.1533409356285729</v>
      </c>
    </row>
    <row r="3972" spans="1:9" x14ac:dyDescent="0.25">
      <c r="A3972">
        <v>2019</v>
      </c>
      <c r="B3972">
        <v>12</v>
      </c>
      <c r="C3972">
        <v>11</v>
      </c>
      <c r="D3972" t="s">
        <v>10</v>
      </c>
      <c r="E3972" t="s">
        <v>10</v>
      </c>
      <c r="F3972">
        <v>57</v>
      </c>
      <c r="G3972">
        <v>49</v>
      </c>
      <c r="H3972" s="8">
        <v>0.215</v>
      </c>
      <c r="I3972" s="8">
        <v>0.301155375</v>
      </c>
    </row>
    <row r="3973" spans="1:9" x14ac:dyDescent="0.25">
      <c r="A3973">
        <v>2019</v>
      </c>
      <c r="B3973">
        <v>12</v>
      </c>
      <c r="C3973">
        <v>11</v>
      </c>
      <c r="D3973" t="s">
        <v>10</v>
      </c>
      <c r="E3973" t="s">
        <v>11</v>
      </c>
      <c r="F3973">
        <v>28</v>
      </c>
      <c r="G3973">
        <v>28</v>
      </c>
      <c r="H3973" s="8">
        <v>0.104</v>
      </c>
      <c r="I3973" s="8">
        <v>0.13842918000000001</v>
      </c>
    </row>
    <row r="3974" spans="1:9" x14ac:dyDescent="0.25">
      <c r="A3974">
        <v>2019</v>
      </c>
      <c r="B3974">
        <v>12</v>
      </c>
      <c r="C3974">
        <v>11</v>
      </c>
      <c r="D3974" t="s">
        <v>10</v>
      </c>
      <c r="E3974" t="s">
        <v>12</v>
      </c>
      <c r="F3974">
        <v>42</v>
      </c>
      <c r="G3974">
        <v>35</v>
      </c>
      <c r="H3974" s="8">
        <v>0.19900000000000001</v>
      </c>
      <c r="I3974" s="8">
        <v>0.32794986799999998</v>
      </c>
    </row>
    <row r="3975" spans="1:9" x14ac:dyDescent="0.25">
      <c r="A3975">
        <v>2019</v>
      </c>
      <c r="B3975">
        <v>12</v>
      </c>
      <c r="C3975">
        <v>11</v>
      </c>
      <c r="D3975" t="s">
        <v>11</v>
      </c>
      <c r="E3975" t="s">
        <v>10</v>
      </c>
      <c r="F3975">
        <v>170</v>
      </c>
      <c r="G3975">
        <v>169</v>
      </c>
      <c r="H3975" s="8">
        <v>1.7709999999999999</v>
      </c>
      <c r="I3975" s="8">
        <v>0.29954257400000001</v>
      </c>
    </row>
    <row r="3976" spans="1:9" x14ac:dyDescent="0.25">
      <c r="A3976">
        <v>2019</v>
      </c>
      <c r="B3976">
        <v>12</v>
      </c>
      <c r="C3976">
        <v>11</v>
      </c>
      <c r="D3976" t="s">
        <v>11</v>
      </c>
      <c r="E3976" t="s">
        <v>11</v>
      </c>
      <c r="F3976">
        <v>128</v>
      </c>
      <c r="G3976">
        <v>313</v>
      </c>
      <c r="H3976" s="8">
        <v>3.7330000000000001</v>
      </c>
      <c r="I3976" s="8">
        <v>1.5702330019999999</v>
      </c>
    </row>
    <row r="3977" spans="1:9" x14ac:dyDescent="0.25">
      <c r="A3977">
        <v>2019</v>
      </c>
      <c r="B3977">
        <v>12</v>
      </c>
      <c r="C3977">
        <v>11</v>
      </c>
      <c r="D3977" t="s">
        <v>11</v>
      </c>
      <c r="E3977" t="s">
        <v>12</v>
      </c>
      <c r="F3977">
        <v>150</v>
      </c>
      <c r="G3977">
        <v>156</v>
      </c>
      <c r="H3977" s="8">
        <v>1.337</v>
      </c>
      <c r="I3977" s="8">
        <v>0.36376529499999999</v>
      </c>
    </row>
    <row r="3978" spans="1:9" x14ac:dyDescent="0.25">
      <c r="A3978">
        <v>2019</v>
      </c>
      <c r="B3978">
        <v>12</v>
      </c>
      <c r="C3978">
        <v>11</v>
      </c>
      <c r="D3978" t="s">
        <v>12</v>
      </c>
      <c r="E3978" t="s">
        <v>10</v>
      </c>
      <c r="F3978">
        <v>65</v>
      </c>
      <c r="G3978">
        <v>210</v>
      </c>
      <c r="H3978" s="8">
        <v>0.60299999999999998</v>
      </c>
      <c r="I3978" s="8">
        <v>0.48935729900000002</v>
      </c>
    </row>
    <row r="3979" spans="1:9" x14ac:dyDescent="0.25">
      <c r="A3979">
        <v>2019</v>
      </c>
      <c r="B3979">
        <v>12</v>
      </c>
      <c r="C3979">
        <v>11</v>
      </c>
      <c r="D3979" t="s">
        <v>12</v>
      </c>
      <c r="E3979" t="s">
        <v>11</v>
      </c>
      <c r="F3979">
        <v>59</v>
      </c>
      <c r="G3979">
        <v>198</v>
      </c>
      <c r="H3979" s="8">
        <v>1.603</v>
      </c>
      <c r="I3979" s="8">
        <v>0.535563079</v>
      </c>
    </row>
    <row r="3980" spans="1:9" x14ac:dyDescent="0.25">
      <c r="A3980">
        <v>2019</v>
      </c>
      <c r="B3980">
        <v>12</v>
      </c>
      <c r="C3980">
        <v>11</v>
      </c>
      <c r="D3980" t="s">
        <v>12</v>
      </c>
      <c r="E3980" t="s">
        <v>12</v>
      </c>
      <c r="F3980">
        <v>85</v>
      </c>
      <c r="G3980">
        <v>228</v>
      </c>
      <c r="H3980" s="8">
        <v>0.89900000000000002</v>
      </c>
      <c r="I3980" s="8">
        <v>3.2855347849999998</v>
      </c>
    </row>
    <row r="3981" spans="1:9" x14ac:dyDescent="0.25">
      <c r="A3981">
        <v>2019</v>
      </c>
      <c r="B3981">
        <v>12</v>
      </c>
      <c r="C3981">
        <v>12</v>
      </c>
      <c r="D3981" t="s">
        <v>10</v>
      </c>
      <c r="E3981" t="s">
        <v>10</v>
      </c>
      <c r="F3981">
        <v>2344</v>
      </c>
      <c r="G3981">
        <v>3134</v>
      </c>
      <c r="H3981" s="8">
        <v>105.331</v>
      </c>
      <c r="I3981" s="8">
        <v>162.456644369</v>
      </c>
    </row>
    <row r="3982" spans="1:9" x14ac:dyDescent="0.25">
      <c r="A3982">
        <v>2019</v>
      </c>
      <c r="B3982">
        <v>12</v>
      </c>
      <c r="C3982">
        <v>12</v>
      </c>
      <c r="D3982" t="s">
        <v>10</v>
      </c>
      <c r="E3982" t="s">
        <v>11</v>
      </c>
      <c r="F3982">
        <v>1751</v>
      </c>
      <c r="G3982">
        <v>3387</v>
      </c>
      <c r="H3982" s="8">
        <v>175.97900000000001</v>
      </c>
      <c r="I3982" s="8">
        <v>65.647772649999993</v>
      </c>
    </row>
    <row r="3983" spans="1:9" x14ac:dyDescent="0.25">
      <c r="A3983">
        <v>2019</v>
      </c>
      <c r="B3983">
        <v>12</v>
      </c>
      <c r="C3983">
        <v>12</v>
      </c>
      <c r="D3983" t="s">
        <v>10</v>
      </c>
      <c r="E3983" t="s">
        <v>12</v>
      </c>
      <c r="F3983">
        <v>1618</v>
      </c>
      <c r="G3983">
        <v>3078</v>
      </c>
      <c r="H3983" s="8">
        <v>58.558999999999997</v>
      </c>
      <c r="I3983" s="8">
        <v>109.852308978</v>
      </c>
    </row>
    <row r="3984" spans="1:9" x14ac:dyDescent="0.25">
      <c r="A3984">
        <v>2019</v>
      </c>
      <c r="B3984">
        <v>12</v>
      </c>
      <c r="C3984">
        <v>12</v>
      </c>
      <c r="D3984" t="s">
        <v>11</v>
      </c>
      <c r="E3984" t="s">
        <v>10</v>
      </c>
      <c r="F3984">
        <v>1548</v>
      </c>
      <c r="G3984">
        <v>4042</v>
      </c>
      <c r="H3984" s="8">
        <v>498.452</v>
      </c>
      <c r="I3984" s="8">
        <v>81.73734761</v>
      </c>
    </row>
    <row r="3985" spans="1:9" x14ac:dyDescent="0.25">
      <c r="A3985">
        <v>2019</v>
      </c>
      <c r="B3985">
        <v>12</v>
      </c>
      <c r="C3985">
        <v>12</v>
      </c>
      <c r="D3985" t="s">
        <v>11</v>
      </c>
      <c r="E3985" t="s">
        <v>11</v>
      </c>
      <c r="F3985">
        <v>1680</v>
      </c>
      <c r="G3985">
        <v>4473</v>
      </c>
      <c r="H3985" s="8">
        <v>752.93499999999995</v>
      </c>
      <c r="I3985" s="8">
        <v>109.73006045828791</v>
      </c>
    </row>
    <row r="3986" spans="1:9" x14ac:dyDescent="0.25">
      <c r="A3986">
        <v>2019</v>
      </c>
      <c r="B3986">
        <v>12</v>
      </c>
      <c r="C3986">
        <v>12</v>
      </c>
      <c r="D3986" t="s">
        <v>11</v>
      </c>
      <c r="E3986" t="s">
        <v>12</v>
      </c>
      <c r="F3986">
        <v>1734</v>
      </c>
      <c r="G3986">
        <v>5202</v>
      </c>
      <c r="H3986" s="8">
        <v>322.29199999999997</v>
      </c>
      <c r="I3986" s="8">
        <v>55.070961386</v>
      </c>
    </row>
    <row r="3987" spans="1:9" x14ac:dyDescent="0.25">
      <c r="A3987">
        <v>2019</v>
      </c>
      <c r="B3987">
        <v>12</v>
      </c>
      <c r="C3987">
        <v>12</v>
      </c>
      <c r="D3987" t="s">
        <v>12</v>
      </c>
      <c r="E3987" t="s">
        <v>10</v>
      </c>
      <c r="F3987">
        <v>1543</v>
      </c>
      <c r="G3987">
        <v>3164</v>
      </c>
      <c r="H3987" s="8">
        <v>110.527</v>
      </c>
      <c r="I3987" s="8">
        <v>134.0233614619159</v>
      </c>
    </row>
    <row r="3988" spans="1:9" x14ac:dyDescent="0.25">
      <c r="A3988">
        <v>2019</v>
      </c>
      <c r="B3988">
        <v>12</v>
      </c>
      <c r="C3988">
        <v>12</v>
      </c>
      <c r="D3988" t="s">
        <v>12</v>
      </c>
      <c r="E3988" t="s">
        <v>11</v>
      </c>
      <c r="F3988">
        <v>1406</v>
      </c>
      <c r="G3988">
        <v>3934</v>
      </c>
      <c r="H3988" s="8">
        <v>166.523</v>
      </c>
      <c r="I3988" s="8">
        <v>50.660401068319999</v>
      </c>
    </row>
    <row r="3989" spans="1:9" x14ac:dyDescent="0.25">
      <c r="A3989">
        <v>2019</v>
      </c>
      <c r="B3989">
        <v>12</v>
      </c>
      <c r="C3989">
        <v>12</v>
      </c>
      <c r="D3989" t="s">
        <v>12</v>
      </c>
      <c r="E3989" t="s">
        <v>12</v>
      </c>
      <c r="F3989">
        <v>1996</v>
      </c>
      <c r="G3989">
        <v>5342</v>
      </c>
      <c r="H3989" s="8">
        <v>147.16200000000001</v>
      </c>
      <c r="I3989" s="8">
        <v>99.513616243140291</v>
      </c>
    </row>
    <row r="3990" spans="1:9" x14ac:dyDescent="0.25">
      <c r="A3990">
        <v>2019</v>
      </c>
      <c r="B3990">
        <v>12</v>
      </c>
      <c r="C3990">
        <v>13</v>
      </c>
      <c r="D3990" t="s">
        <v>10</v>
      </c>
      <c r="E3990" t="s">
        <v>10</v>
      </c>
      <c r="F3990">
        <v>743</v>
      </c>
      <c r="G3990">
        <v>412</v>
      </c>
      <c r="H3990" s="8">
        <v>9.73</v>
      </c>
      <c r="I3990" s="8">
        <v>45.579055470999997</v>
      </c>
    </row>
    <row r="3991" spans="1:9" x14ac:dyDescent="0.25">
      <c r="A3991">
        <v>2019</v>
      </c>
      <c r="B3991">
        <v>12</v>
      </c>
      <c r="C3991">
        <v>13</v>
      </c>
      <c r="D3991" t="s">
        <v>10</v>
      </c>
      <c r="E3991" t="s">
        <v>11</v>
      </c>
      <c r="F3991">
        <v>497</v>
      </c>
      <c r="G3991">
        <v>613</v>
      </c>
      <c r="H3991" s="8">
        <v>45.363</v>
      </c>
      <c r="I3991" s="8">
        <v>59.363231644000003</v>
      </c>
    </row>
    <row r="3992" spans="1:9" x14ac:dyDescent="0.25">
      <c r="A3992">
        <v>2019</v>
      </c>
      <c r="B3992">
        <v>12</v>
      </c>
      <c r="C3992">
        <v>13</v>
      </c>
      <c r="D3992" t="s">
        <v>10</v>
      </c>
      <c r="E3992" t="s">
        <v>12</v>
      </c>
      <c r="F3992">
        <v>708</v>
      </c>
      <c r="G3992">
        <v>697</v>
      </c>
      <c r="H3992" s="8">
        <v>8.3849999999999998</v>
      </c>
      <c r="I3992" s="8">
        <v>45.874111512500001</v>
      </c>
    </row>
    <row r="3993" spans="1:9" x14ac:dyDescent="0.25">
      <c r="A3993">
        <v>2019</v>
      </c>
      <c r="B3993">
        <v>12</v>
      </c>
      <c r="C3993">
        <v>13</v>
      </c>
      <c r="D3993" t="s">
        <v>11</v>
      </c>
      <c r="E3993" t="s">
        <v>10</v>
      </c>
      <c r="F3993">
        <v>750</v>
      </c>
      <c r="G3993">
        <v>1401</v>
      </c>
      <c r="H3993" s="8">
        <v>29.311</v>
      </c>
      <c r="I3993" s="8">
        <v>26.253835511999998</v>
      </c>
    </row>
    <row r="3994" spans="1:9" x14ac:dyDescent="0.25">
      <c r="A3994">
        <v>2019</v>
      </c>
      <c r="B3994">
        <v>12</v>
      </c>
      <c r="C3994">
        <v>13</v>
      </c>
      <c r="D3994" t="s">
        <v>11</v>
      </c>
      <c r="E3994" t="s">
        <v>11</v>
      </c>
      <c r="F3994">
        <v>835</v>
      </c>
      <c r="G3994">
        <v>1882</v>
      </c>
      <c r="H3994" s="8">
        <v>59.125999999999998</v>
      </c>
      <c r="I3994" s="8">
        <v>35.373624348333344</v>
      </c>
    </row>
    <row r="3995" spans="1:9" x14ac:dyDescent="0.25">
      <c r="A3995">
        <v>2019</v>
      </c>
      <c r="B3995">
        <v>12</v>
      </c>
      <c r="C3995">
        <v>13</v>
      </c>
      <c r="D3995" t="s">
        <v>11</v>
      </c>
      <c r="E3995" t="s">
        <v>12</v>
      </c>
      <c r="F3995">
        <v>1058</v>
      </c>
      <c r="G3995">
        <v>2680</v>
      </c>
      <c r="H3995" s="8">
        <v>42.054000000000002</v>
      </c>
      <c r="I3995" s="8">
        <v>27.357186767999998</v>
      </c>
    </row>
    <row r="3996" spans="1:9" x14ac:dyDescent="0.25">
      <c r="A3996">
        <v>2019</v>
      </c>
      <c r="B3996">
        <v>12</v>
      </c>
      <c r="C3996">
        <v>13</v>
      </c>
      <c r="D3996" t="s">
        <v>12</v>
      </c>
      <c r="E3996" t="s">
        <v>10</v>
      </c>
      <c r="F3996">
        <v>703</v>
      </c>
      <c r="G3996">
        <v>1251</v>
      </c>
      <c r="H3996" s="8">
        <v>20.54</v>
      </c>
      <c r="I3996" s="8">
        <v>31.996036659611111</v>
      </c>
    </row>
    <row r="3997" spans="1:9" x14ac:dyDescent="0.25">
      <c r="A3997">
        <v>2019</v>
      </c>
      <c r="B3997">
        <v>12</v>
      </c>
      <c r="C3997">
        <v>13</v>
      </c>
      <c r="D3997" t="s">
        <v>12</v>
      </c>
      <c r="E3997" t="s">
        <v>11</v>
      </c>
      <c r="F3997">
        <v>620</v>
      </c>
      <c r="G3997">
        <v>1840</v>
      </c>
      <c r="H3997" s="8">
        <v>24.077999999999999</v>
      </c>
      <c r="I3997" s="8">
        <v>26.82711423666667</v>
      </c>
    </row>
    <row r="3998" spans="1:9" x14ac:dyDescent="0.25">
      <c r="A3998">
        <v>2019</v>
      </c>
      <c r="B3998">
        <v>12</v>
      </c>
      <c r="C3998">
        <v>13</v>
      </c>
      <c r="D3998" t="s">
        <v>12</v>
      </c>
      <c r="E3998" t="s">
        <v>12</v>
      </c>
      <c r="F3998">
        <v>1160</v>
      </c>
      <c r="G3998">
        <v>2887</v>
      </c>
      <c r="H3998" s="8">
        <v>57.804000000000002</v>
      </c>
      <c r="I3998" s="8">
        <v>79.129026264399997</v>
      </c>
    </row>
    <row r="3999" spans="1:9" x14ac:dyDescent="0.25">
      <c r="A3999">
        <v>2019</v>
      </c>
      <c r="B3999">
        <v>12</v>
      </c>
      <c r="C3999">
        <v>14</v>
      </c>
      <c r="D3999" t="s">
        <v>10</v>
      </c>
      <c r="E3999" t="s">
        <v>10</v>
      </c>
      <c r="F3999">
        <v>59</v>
      </c>
      <c r="G3999">
        <v>31</v>
      </c>
      <c r="H3999" s="8">
        <v>0.32300000000000001</v>
      </c>
      <c r="I3999" s="8">
        <v>0.59318772099999995</v>
      </c>
    </row>
    <row r="4000" spans="1:9" x14ac:dyDescent="0.25">
      <c r="A4000">
        <v>2019</v>
      </c>
      <c r="B4000">
        <v>12</v>
      </c>
      <c r="C4000">
        <v>14</v>
      </c>
      <c r="D4000" t="s">
        <v>10</v>
      </c>
      <c r="E4000" t="s">
        <v>11</v>
      </c>
      <c r="F4000">
        <v>29</v>
      </c>
      <c r="G4000">
        <v>10</v>
      </c>
      <c r="H4000" s="8">
        <v>0.127</v>
      </c>
      <c r="I4000" s="8"/>
    </row>
    <row r="4001" spans="1:9" x14ac:dyDescent="0.25">
      <c r="A4001">
        <v>2019</v>
      </c>
      <c r="B4001">
        <v>12</v>
      </c>
      <c r="C4001">
        <v>14</v>
      </c>
      <c r="D4001" t="s">
        <v>10</v>
      </c>
      <c r="E4001" t="s">
        <v>12</v>
      </c>
      <c r="F4001">
        <v>31</v>
      </c>
      <c r="G4001">
        <v>21</v>
      </c>
      <c r="H4001" s="8">
        <v>9.0999999999999998E-2</v>
      </c>
      <c r="I4001" s="8"/>
    </row>
    <row r="4002" spans="1:9" x14ac:dyDescent="0.25">
      <c r="A4002">
        <v>2019</v>
      </c>
      <c r="B4002">
        <v>12</v>
      </c>
      <c r="C4002">
        <v>14</v>
      </c>
      <c r="D4002" t="s">
        <v>11</v>
      </c>
      <c r="E4002" t="s">
        <v>10</v>
      </c>
      <c r="F4002">
        <v>139</v>
      </c>
      <c r="G4002">
        <v>72</v>
      </c>
      <c r="H4002" s="8">
        <v>1.2110000000000001</v>
      </c>
      <c r="I4002" s="8">
        <v>0.25157143700000001</v>
      </c>
    </row>
    <row r="4003" spans="1:9" x14ac:dyDescent="0.25">
      <c r="A4003">
        <v>2019</v>
      </c>
      <c r="B4003">
        <v>12</v>
      </c>
      <c r="C4003">
        <v>14</v>
      </c>
      <c r="D4003" t="s">
        <v>11</v>
      </c>
      <c r="E4003" t="s">
        <v>11</v>
      </c>
      <c r="F4003">
        <v>35</v>
      </c>
      <c r="G4003">
        <v>30</v>
      </c>
      <c r="H4003" s="8">
        <v>0.27200000000000002</v>
      </c>
      <c r="I4003" s="8">
        <v>2.9209459E-2</v>
      </c>
    </row>
    <row r="4004" spans="1:9" x14ac:dyDescent="0.25">
      <c r="A4004">
        <v>2019</v>
      </c>
      <c r="B4004">
        <v>12</v>
      </c>
      <c r="C4004">
        <v>14</v>
      </c>
      <c r="D4004" t="s">
        <v>11</v>
      </c>
      <c r="E4004" t="s">
        <v>12</v>
      </c>
      <c r="F4004">
        <v>127</v>
      </c>
      <c r="G4004">
        <v>71</v>
      </c>
      <c r="H4004" s="8">
        <v>0.76700000000000002</v>
      </c>
      <c r="I4004" s="8">
        <v>0.65280930599999998</v>
      </c>
    </row>
    <row r="4005" spans="1:9" x14ac:dyDescent="0.25">
      <c r="A4005">
        <v>2019</v>
      </c>
      <c r="B4005">
        <v>12</v>
      </c>
      <c r="C4005">
        <v>14</v>
      </c>
      <c r="D4005" t="s">
        <v>12</v>
      </c>
      <c r="E4005" t="s">
        <v>10</v>
      </c>
      <c r="F4005">
        <v>64</v>
      </c>
      <c r="G4005">
        <v>55</v>
      </c>
      <c r="H4005" s="8">
        <v>0.318</v>
      </c>
      <c r="I4005" s="8">
        <v>0.27165251600000001</v>
      </c>
    </row>
    <row r="4006" spans="1:9" x14ac:dyDescent="0.25">
      <c r="A4006">
        <v>2019</v>
      </c>
      <c r="B4006">
        <v>12</v>
      </c>
      <c r="C4006">
        <v>14</v>
      </c>
      <c r="D4006" t="s">
        <v>12</v>
      </c>
      <c r="E4006" t="s">
        <v>11</v>
      </c>
      <c r="F4006">
        <v>13</v>
      </c>
      <c r="G4006">
        <v>16</v>
      </c>
      <c r="H4006" s="8">
        <v>0.09</v>
      </c>
      <c r="I4006" s="8"/>
    </row>
    <row r="4007" spans="1:9" x14ac:dyDescent="0.25">
      <c r="A4007">
        <v>2019</v>
      </c>
      <c r="B4007">
        <v>12</v>
      </c>
      <c r="C4007">
        <v>14</v>
      </c>
      <c r="D4007" t="s">
        <v>12</v>
      </c>
      <c r="E4007" t="s">
        <v>12</v>
      </c>
      <c r="F4007">
        <v>78</v>
      </c>
      <c r="G4007">
        <v>146</v>
      </c>
      <c r="H4007" s="8">
        <v>0.39200000000000002</v>
      </c>
      <c r="I4007" s="8">
        <v>0.58686085200000004</v>
      </c>
    </row>
    <row r="4008" spans="1:9" x14ac:dyDescent="0.25">
      <c r="A4008">
        <v>2019</v>
      </c>
      <c r="B4008">
        <v>12</v>
      </c>
      <c r="C4008">
        <v>15</v>
      </c>
      <c r="D4008" t="s">
        <v>10</v>
      </c>
      <c r="E4008" t="s">
        <v>11</v>
      </c>
      <c r="F4008">
        <v>2</v>
      </c>
      <c r="G4008">
        <v>3</v>
      </c>
      <c r="H4008" s="8">
        <v>1.2E-2</v>
      </c>
      <c r="I4008" s="8"/>
    </row>
    <row r="4009" spans="1:9" x14ac:dyDescent="0.25">
      <c r="A4009">
        <v>2019</v>
      </c>
      <c r="B4009">
        <v>12</v>
      </c>
      <c r="C4009">
        <v>15</v>
      </c>
      <c r="D4009" t="s">
        <v>10</v>
      </c>
      <c r="E4009" t="s">
        <v>12</v>
      </c>
      <c r="F4009">
        <v>3</v>
      </c>
      <c r="G4009">
        <v>2</v>
      </c>
      <c r="H4009" s="8">
        <v>4.0000000000000001E-3</v>
      </c>
      <c r="I4009" s="8"/>
    </row>
    <row r="4010" spans="1:9" x14ac:dyDescent="0.25">
      <c r="A4010">
        <v>2019</v>
      </c>
      <c r="B4010">
        <v>12</v>
      </c>
      <c r="C4010">
        <v>15</v>
      </c>
      <c r="D4010" t="s">
        <v>11</v>
      </c>
      <c r="E4010" t="s">
        <v>10</v>
      </c>
      <c r="F4010">
        <v>7</v>
      </c>
      <c r="G4010">
        <v>8</v>
      </c>
      <c r="H4010" s="8">
        <v>1.2999999999999999E-2</v>
      </c>
      <c r="I4010" s="8"/>
    </row>
    <row r="4011" spans="1:9" x14ac:dyDescent="0.25">
      <c r="A4011">
        <v>2019</v>
      </c>
      <c r="B4011">
        <v>12</v>
      </c>
      <c r="C4011">
        <v>15</v>
      </c>
      <c r="D4011" t="s">
        <v>11</v>
      </c>
      <c r="E4011" t="s">
        <v>11</v>
      </c>
      <c r="F4011">
        <v>6</v>
      </c>
      <c r="G4011">
        <v>11</v>
      </c>
      <c r="H4011" s="8">
        <v>0.184</v>
      </c>
      <c r="I4011" s="8"/>
    </row>
    <row r="4012" spans="1:9" x14ac:dyDescent="0.25">
      <c r="A4012">
        <v>2019</v>
      </c>
      <c r="B4012">
        <v>12</v>
      </c>
      <c r="C4012">
        <v>15</v>
      </c>
      <c r="D4012" t="s">
        <v>11</v>
      </c>
      <c r="E4012" t="s">
        <v>12</v>
      </c>
      <c r="F4012">
        <v>13</v>
      </c>
      <c r="G4012">
        <v>12</v>
      </c>
      <c r="H4012" s="8">
        <v>1.7999999999999999E-2</v>
      </c>
      <c r="I4012" s="8"/>
    </row>
    <row r="4013" spans="1:9" x14ac:dyDescent="0.25">
      <c r="A4013">
        <v>2019</v>
      </c>
      <c r="B4013">
        <v>12</v>
      </c>
      <c r="C4013">
        <v>15</v>
      </c>
      <c r="D4013" t="s">
        <v>12</v>
      </c>
      <c r="E4013" t="s">
        <v>10</v>
      </c>
      <c r="F4013">
        <v>1</v>
      </c>
      <c r="G4013">
        <v>1</v>
      </c>
      <c r="H4013" s="8">
        <v>2E-3</v>
      </c>
      <c r="I4013" s="8"/>
    </row>
    <row r="4014" spans="1:9" x14ac:dyDescent="0.25">
      <c r="A4014">
        <v>2019</v>
      </c>
      <c r="B4014">
        <v>12</v>
      </c>
      <c r="C4014">
        <v>15</v>
      </c>
      <c r="D4014" t="s">
        <v>12</v>
      </c>
      <c r="E4014" t="s">
        <v>11</v>
      </c>
      <c r="F4014">
        <v>4</v>
      </c>
      <c r="G4014">
        <v>5</v>
      </c>
      <c r="H4014" s="8">
        <v>5.3999999999999999E-2</v>
      </c>
      <c r="I4014" s="8"/>
    </row>
    <row r="4015" spans="1:9" x14ac:dyDescent="0.25">
      <c r="A4015">
        <v>2019</v>
      </c>
      <c r="B4015">
        <v>12</v>
      </c>
      <c r="C4015">
        <v>15</v>
      </c>
      <c r="D4015" t="s">
        <v>12</v>
      </c>
      <c r="E4015" t="s">
        <v>12</v>
      </c>
      <c r="F4015">
        <v>11</v>
      </c>
      <c r="G4015">
        <v>10</v>
      </c>
      <c r="H4015" s="8">
        <v>2.1000000000000001E-2</v>
      </c>
      <c r="I4015" s="8"/>
    </row>
    <row r="4016" spans="1:9" x14ac:dyDescent="0.25">
      <c r="A4016">
        <v>2019</v>
      </c>
      <c r="B4016">
        <v>12</v>
      </c>
      <c r="C4016">
        <v>16</v>
      </c>
      <c r="D4016" t="s">
        <v>10</v>
      </c>
      <c r="E4016" t="s">
        <v>10</v>
      </c>
      <c r="F4016">
        <v>21</v>
      </c>
      <c r="G4016">
        <v>17</v>
      </c>
      <c r="H4016" s="8">
        <v>7.1999999999999995E-2</v>
      </c>
      <c r="I4016" s="8"/>
    </row>
    <row r="4017" spans="1:9" x14ac:dyDescent="0.25">
      <c r="A4017">
        <v>2019</v>
      </c>
      <c r="B4017">
        <v>12</v>
      </c>
      <c r="C4017">
        <v>16</v>
      </c>
      <c r="D4017" t="s">
        <v>10</v>
      </c>
      <c r="E4017" t="s">
        <v>11</v>
      </c>
      <c r="F4017">
        <v>4</v>
      </c>
      <c r="G4017">
        <v>4</v>
      </c>
      <c r="H4017" s="8">
        <v>4.0000000000000001E-3</v>
      </c>
      <c r="I4017" s="8"/>
    </row>
    <row r="4018" spans="1:9" x14ac:dyDescent="0.25">
      <c r="A4018">
        <v>2019</v>
      </c>
      <c r="B4018">
        <v>12</v>
      </c>
      <c r="C4018">
        <v>16</v>
      </c>
      <c r="D4018" t="s">
        <v>10</v>
      </c>
      <c r="E4018" t="s">
        <v>12</v>
      </c>
      <c r="F4018">
        <v>7</v>
      </c>
      <c r="G4018">
        <v>5</v>
      </c>
      <c r="H4018" s="8">
        <v>2.4E-2</v>
      </c>
      <c r="I4018" s="8"/>
    </row>
    <row r="4019" spans="1:9" x14ac:dyDescent="0.25">
      <c r="A4019">
        <v>2019</v>
      </c>
      <c r="B4019">
        <v>12</v>
      </c>
      <c r="C4019">
        <v>16</v>
      </c>
      <c r="D4019" t="s">
        <v>11</v>
      </c>
      <c r="E4019" t="s">
        <v>10</v>
      </c>
      <c r="F4019">
        <v>63</v>
      </c>
      <c r="G4019">
        <v>27</v>
      </c>
      <c r="H4019" s="8">
        <v>0.44900000000000001</v>
      </c>
      <c r="I4019" s="8">
        <v>2.0964798999999999E-2</v>
      </c>
    </row>
    <row r="4020" spans="1:9" x14ac:dyDescent="0.25">
      <c r="A4020">
        <v>2019</v>
      </c>
      <c r="B4020">
        <v>12</v>
      </c>
      <c r="C4020">
        <v>16</v>
      </c>
      <c r="D4020" t="s">
        <v>11</v>
      </c>
      <c r="E4020" t="s">
        <v>11</v>
      </c>
      <c r="F4020">
        <v>22</v>
      </c>
      <c r="G4020">
        <v>26</v>
      </c>
      <c r="H4020" s="8">
        <v>0.17699999999999999</v>
      </c>
      <c r="I4020" s="8"/>
    </row>
    <row r="4021" spans="1:9" x14ac:dyDescent="0.25">
      <c r="A4021">
        <v>2019</v>
      </c>
      <c r="B4021">
        <v>12</v>
      </c>
      <c r="C4021">
        <v>16</v>
      </c>
      <c r="D4021" t="s">
        <v>11</v>
      </c>
      <c r="E4021" t="s">
        <v>12</v>
      </c>
      <c r="F4021">
        <v>51</v>
      </c>
      <c r="G4021">
        <v>29</v>
      </c>
      <c r="H4021" s="8">
        <v>0.16400000000000001</v>
      </c>
      <c r="I4021" s="8">
        <v>2.6896182000000001E-2</v>
      </c>
    </row>
    <row r="4022" spans="1:9" x14ac:dyDescent="0.25">
      <c r="A4022">
        <v>2019</v>
      </c>
      <c r="B4022">
        <v>12</v>
      </c>
      <c r="C4022">
        <v>16</v>
      </c>
      <c r="D4022" t="s">
        <v>12</v>
      </c>
      <c r="E4022" t="s">
        <v>10</v>
      </c>
      <c r="F4022">
        <v>21</v>
      </c>
      <c r="G4022">
        <v>19</v>
      </c>
      <c r="H4022" s="8">
        <v>7.4999999999999997E-2</v>
      </c>
      <c r="I4022" s="8"/>
    </row>
    <row r="4023" spans="1:9" x14ac:dyDescent="0.25">
      <c r="A4023">
        <v>2019</v>
      </c>
      <c r="B4023">
        <v>12</v>
      </c>
      <c r="C4023">
        <v>16</v>
      </c>
      <c r="D4023" t="s">
        <v>12</v>
      </c>
      <c r="E4023" t="s">
        <v>11</v>
      </c>
      <c r="F4023">
        <v>7</v>
      </c>
      <c r="G4023">
        <v>7</v>
      </c>
      <c r="H4023" s="8">
        <v>2.5000000000000001E-2</v>
      </c>
      <c r="I4023" s="8"/>
    </row>
    <row r="4024" spans="1:9" x14ac:dyDescent="0.25">
      <c r="A4024">
        <v>2019</v>
      </c>
      <c r="B4024">
        <v>12</v>
      </c>
      <c r="C4024">
        <v>16</v>
      </c>
      <c r="D4024" t="s">
        <v>12</v>
      </c>
      <c r="E4024" t="s">
        <v>12</v>
      </c>
      <c r="F4024">
        <v>44</v>
      </c>
      <c r="G4024">
        <v>26</v>
      </c>
      <c r="H4024" s="8">
        <v>0.184</v>
      </c>
      <c r="I4024" s="8">
        <v>3.4348544000000002E-2</v>
      </c>
    </row>
    <row r="4025" spans="1:9" x14ac:dyDescent="0.25">
      <c r="A4025">
        <v>2019</v>
      </c>
      <c r="B4025">
        <v>13</v>
      </c>
      <c r="C4025">
        <v>1</v>
      </c>
      <c r="D4025" t="s">
        <v>10</v>
      </c>
      <c r="E4025" t="s">
        <v>10</v>
      </c>
      <c r="F4025">
        <v>1754</v>
      </c>
      <c r="G4025">
        <v>1694</v>
      </c>
      <c r="H4025" s="8">
        <v>53.439</v>
      </c>
      <c r="I4025" s="8">
        <v>446.85885437799999</v>
      </c>
    </row>
    <row r="4026" spans="1:9" x14ac:dyDescent="0.25">
      <c r="A4026">
        <v>2019</v>
      </c>
      <c r="B4026">
        <v>13</v>
      </c>
      <c r="C4026">
        <v>1</v>
      </c>
      <c r="D4026" t="s">
        <v>10</v>
      </c>
      <c r="E4026" t="s">
        <v>11</v>
      </c>
      <c r="F4026">
        <v>1677</v>
      </c>
      <c r="G4026">
        <v>4012</v>
      </c>
      <c r="H4026" s="8">
        <v>225.04400000000001</v>
      </c>
      <c r="I4026" s="8">
        <v>72.678788302355329</v>
      </c>
    </row>
    <row r="4027" spans="1:9" x14ac:dyDescent="0.25">
      <c r="A4027">
        <v>2019</v>
      </c>
      <c r="B4027">
        <v>13</v>
      </c>
      <c r="C4027">
        <v>1</v>
      </c>
      <c r="D4027" t="s">
        <v>10</v>
      </c>
      <c r="E4027" t="s">
        <v>12</v>
      </c>
      <c r="F4027">
        <v>1514</v>
      </c>
      <c r="G4027">
        <v>1848</v>
      </c>
      <c r="H4027" s="8">
        <v>21.718</v>
      </c>
      <c r="I4027" s="8">
        <v>76.986840943499999</v>
      </c>
    </row>
    <row r="4028" spans="1:9" x14ac:dyDescent="0.25">
      <c r="A4028">
        <v>2019</v>
      </c>
      <c r="B4028">
        <v>13</v>
      </c>
      <c r="C4028">
        <v>1</v>
      </c>
      <c r="D4028" t="s">
        <v>11</v>
      </c>
      <c r="E4028" t="s">
        <v>10</v>
      </c>
      <c r="F4028">
        <v>4021</v>
      </c>
      <c r="G4028">
        <v>3700</v>
      </c>
      <c r="H4028" s="8">
        <v>143.26</v>
      </c>
      <c r="I4028" s="8">
        <v>305.28835156766667</v>
      </c>
    </row>
    <row r="4029" spans="1:9" x14ac:dyDescent="0.25">
      <c r="A4029">
        <v>2019</v>
      </c>
      <c r="B4029">
        <v>13</v>
      </c>
      <c r="C4029">
        <v>1</v>
      </c>
      <c r="D4029" t="s">
        <v>11</v>
      </c>
      <c r="E4029" t="s">
        <v>11</v>
      </c>
      <c r="F4029">
        <v>5447</v>
      </c>
      <c r="G4029">
        <v>7441</v>
      </c>
      <c r="H4029" s="8">
        <v>397.38299999999998</v>
      </c>
      <c r="I4029" s="8">
        <v>129.34911717544171</v>
      </c>
    </row>
    <row r="4030" spans="1:9" x14ac:dyDescent="0.25">
      <c r="A4030">
        <v>2019</v>
      </c>
      <c r="B4030">
        <v>13</v>
      </c>
      <c r="C4030">
        <v>1</v>
      </c>
      <c r="D4030" t="s">
        <v>11</v>
      </c>
      <c r="E4030" t="s">
        <v>12</v>
      </c>
      <c r="F4030">
        <v>5097</v>
      </c>
      <c r="G4030">
        <v>7907</v>
      </c>
      <c r="H4030" s="8">
        <v>141.059</v>
      </c>
      <c r="I4030" s="8">
        <v>76.043287754999994</v>
      </c>
    </row>
    <row r="4031" spans="1:9" x14ac:dyDescent="0.25">
      <c r="A4031">
        <v>2019</v>
      </c>
      <c r="B4031">
        <v>13</v>
      </c>
      <c r="C4031">
        <v>1</v>
      </c>
      <c r="D4031" t="s">
        <v>12</v>
      </c>
      <c r="E4031" t="s">
        <v>10</v>
      </c>
      <c r="F4031">
        <v>1887</v>
      </c>
      <c r="G4031">
        <v>4564</v>
      </c>
      <c r="H4031" s="8">
        <v>138.13399999999999</v>
      </c>
      <c r="I4031" s="8">
        <v>498.57303030449998</v>
      </c>
    </row>
    <row r="4032" spans="1:9" x14ac:dyDescent="0.25">
      <c r="A4032">
        <v>2019</v>
      </c>
      <c r="B4032">
        <v>13</v>
      </c>
      <c r="C4032">
        <v>1</v>
      </c>
      <c r="D4032" t="s">
        <v>12</v>
      </c>
      <c r="E4032" t="s">
        <v>11</v>
      </c>
      <c r="F4032">
        <v>1732</v>
      </c>
      <c r="G4032">
        <v>9050</v>
      </c>
      <c r="H4032" s="8">
        <v>331.952</v>
      </c>
      <c r="I4032" s="8">
        <v>59.966513130333347</v>
      </c>
    </row>
    <row r="4033" spans="1:9" x14ac:dyDescent="0.25">
      <c r="A4033">
        <v>2019</v>
      </c>
      <c r="B4033">
        <v>13</v>
      </c>
      <c r="C4033">
        <v>1</v>
      </c>
      <c r="D4033" t="s">
        <v>12</v>
      </c>
      <c r="E4033" t="s">
        <v>12</v>
      </c>
      <c r="F4033">
        <v>3574</v>
      </c>
      <c r="G4033">
        <v>15835</v>
      </c>
      <c r="H4033" s="8">
        <v>266.63499999999999</v>
      </c>
      <c r="I4033" s="8">
        <v>166.59371475500001</v>
      </c>
    </row>
    <row r="4034" spans="1:9" x14ac:dyDescent="0.25">
      <c r="A4034">
        <v>2019</v>
      </c>
      <c r="B4034">
        <v>13</v>
      </c>
      <c r="C4034">
        <v>2</v>
      </c>
      <c r="D4034" t="s">
        <v>10</v>
      </c>
      <c r="E4034" t="s">
        <v>10</v>
      </c>
      <c r="F4034">
        <v>2830</v>
      </c>
      <c r="G4034">
        <v>3483</v>
      </c>
      <c r="H4034" s="8">
        <v>144.548</v>
      </c>
      <c r="I4034" s="8">
        <v>585.95666989400002</v>
      </c>
    </row>
    <row r="4035" spans="1:9" x14ac:dyDescent="0.25">
      <c r="A4035">
        <v>2019</v>
      </c>
      <c r="B4035">
        <v>13</v>
      </c>
      <c r="C4035">
        <v>2</v>
      </c>
      <c r="D4035" t="s">
        <v>10</v>
      </c>
      <c r="E4035" t="s">
        <v>11</v>
      </c>
      <c r="F4035">
        <v>3282</v>
      </c>
      <c r="G4035">
        <v>8827</v>
      </c>
      <c r="H4035" s="8">
        <v>818.40499999999997</v>
      </c>
      <c r="I4035" s="8">
        <v>173.55374064725001</v>
      </c>
    </row>
    <row r="4036" spans="1:9" x14ac:dyDescent="0.25">
      <c r="A4036">
        <v>2019</v>
      </c>
      <c r="B4036">
        <v>13</v>
      </c>
      <c r="C4036">
        <v>2</v>
      </c>
      <c r="D4036" t="s">
        <v>10</v>
      </c>
      <c r="E4036" t="s">
        <v>12</v>
      </c>
      <c r="F4036">
        <v>2917</v>
      </c>
      <c r="G4036">
        <v>4997</v>
      </c>
      <c r="H4036" s="8">
        <v>61.448999999999998</v>
      </c>
      <c r="I4036" s="8">
        <v>261.30950050849998</v>
      </c>
    </row>
    <row r="4037" spans="1:9" x14ac:dyDescent="0.25">
      <c r="A4037">
        <v>2019</v>
      </c>
      <c r="B4037">
        <v>13</v>
      </c>
      <c r="C4037">
        <v>2</v>
      </c>
      <c r="D4037" t="s">
        <v>11</v>
      </c>
      <c r="E4037" t="s">
        <v>10</v>
      </c>
      <c r="F4037">
        <v>6772</v>
      </c>
      <c r="G4037">
        <v>7654</v>
      </c>
      <c r="H4037" s="8">
        <v>399.77699999999999</v>
      </c>
      <c r="I4037" s="8">
        <v>945.07361113677541</v>
      </c>
    </row>
    <row r="4038" spans="1:9" x14ac:dyDescent="0.25">
      <c r="A4038">
        <v>2019</v>
      </c>
      <c r="B4038">
        <v>13</v>
      </c>
      <c r="C4038">
        <v>2</v>
      </c>
      <c r="D4038" t="s">
        <v>11</v>
      </c>
      <c r="E4038" t="s">
        <v>11</v>
      </c>
      <c r="F4038">
        <v>10141</v>
      </c>
      <c r="G4038">
        <v>14268</v>
      </c>
      <c r="H4038" s="8">
        <v>977.35500000000002</v>
      </c>
      <c r="I4038" s="8">
        <v>378.2591475755446</v>
      </c>
    </row>
    <row r="4039" spans="1:9" x14ac:dyDescent="0.25">
      <c r="A4039">
        <v>2019</v>
      </c>
      <c r="B4039">
        <v>13</v>
      </c>
      <c r="C4039">
        <v>2</v>
      </c>
      <c r="D4039" t="s">
        <v>11</v>
      </c>
      <c r="E4039" t="s">
        <v>12</v>
      </c>
      <c r="F4039">
        <v>8402</v>
      </c>
      <c r="G4039">
        <v>18365</v>
      </c>
      <c r="H4039" s="8">
        <v>367.34199999999998</v>
      </c>
      <c r="I4039" s="8">
        <v>248.59896213766669</v>
      </c>
    </row>
    <row r="4040" spans="1:9" x14ac:dyDescent="0.25">
      <c r="A4040">
        <v>2019</v>
      </c>
      <c r="B4040">
        <v>13</v>
      </c>
      <c r="C4040">
        <v>2</v>
      </c>
      <c r="D4040" t="s">
        <v>12</v>
      </c>
      <c r="E4040" t="s">
        <v>10</v>
      </c>
      <c r="F4040">
        <v>3728</v>
      </c>
      <c r="G4040">
        <v>8598</v>
      </c>
      <c r="H4040" s="8">
        <v>295.10300000000001</v>
      </c>
      <c r="I4040" s="8">
        <v>534.93027106316674</v>
      </c>
    </row>
    <row r="4041" spans="1:9" x14ac:dyDescent="0.25">
      <c r="A4041">
        <v>2019</v>
      </c>
      <c r="B4041">
        <v>13</v>
      </c>
      <c r="C4041">
        <v>2</v>
      </c>
      <c r="D4041" t="s">
        <v>12</v>
      </c>
      <c r="E4041" t="s">
        <v>11</v>
      </c>
      <c r="F4041">
        <v>3006</v>
      </c>
      <c r="G4041">
        <v>13342</v>
      </c>
      <c r="H4041" s="8">
        <v>432.83699999999999</v>
      </c>
      <c r="I4041" s="8">
        <v>106.5844933570946</v>
      </c>
    </row>
    <row r="4042" spans="1:9" x14ac:dyDescent="0.25">
      <c r="A4042">
        <v>2019</v>
      </c>
      <c r="B4042">
        <v>13</v>
      </c>
      <c r="C4042">
        <v>2</v>
      </c>
      <c r="D4042" t="s">
        <v>12</v>
      </c>
      <c r="E4042" t="s">
        <v>12</v>
      </c>
      <c r="F4042">
        <v>6328</v>
      </c>
      <c r="G4042">
        <v>29162</v>
      </c>
      <c r="H4042" s="8">
        <v>578.84699999999998</v>
      </c>
      <c r="I4042" s="8">
        <v>727.74342798766668</v>
      </c>
    </row>
    <row r="4043" spans="1:9" x14ac:dyDescent="0.25">
      <c r="A4043">
        <v>2019</v>
      </c>
      <c r="B4043">
        <v>13</v>
      </c>
      <c r="C4043">
        <v>3</v>
      </c>
      <c r="D4043" t="s">
        <v>10</v>
      </c>
      <c r="E4043" t="s">
        <v>10</v>
      </c>
      <c r="F4043">
        <v>2078</v>
      </c>
      <c r="G4043">
        <v>2159</v>
      </c>
      <c r="H4043" s="8">
        <v>61.381999999999998</v>
      </c>
      <c r="I4043" s="8">
        <v>297.77037844699998</v>
      </c>
    </row>
    <row r="4044" spans="1:9" x14ac:dyDescent="0.25">
      <c r="A4044">
        <v>2019</v>
      </c>
      <c r="B4044">
        <v>13</v>
      </c>
      <c r="C4044">
        <v>3</v>
      </c>
      <c r="D4044" t="s">
        <v>10</v>
      </c>
      <c r="E4044" t="s">
        <v>11</v>
      </c>
      <c r="F4044">
        <v>1937</v>
      </c>
      <c r="G4044">
        <v>4750</v>
      </c>
      <c r="H4044" s="8">
        <v>352.57600000000002</v>
      </c>
      <c r="I4044" s="8">
        <v>46.981652813916654</v>
      </c>
    </row>
    <row r="4045" spans="1:9" x14ac:dyDescent="0.25">
      <c r="A4045">
        <v>2019</v>
      </c>
      <c r="B4045">
        <v>13</v>
      </c>
      <c r="C4045">
        <v>3</v>
      </c>
      <c r="D4045" t="s">
        <v>10</v>
      </c>
      <c r="E4045" t="s">
        <v>12</v>
      </c>
      <c r="F4045">
        <v>1735</v>
      </c>
      <c r="G4045">
        <v>2301</v>
      </c>
      <c r="H4045" s="8">
        <v>30.992999999999999</v>
      </c>
      <c r="I4045" s="8">
        <v>78.573857884999995</v>
      </c>
    </row>
    <row r="4046" spans="1:9" x14ac:dyDescent="0.25">
      <c r="A4046">
        <v>2019</v>
      </c>
      <c r="B4046">
        <v>13</v>
      </c>
      <c r="C4046">
        <v>3</v>
      </c>
      <c r="D4046" t="s">
        <v>11</v>
      </c>
      <c r="E4046" t="s">
        <v>10</v>
      </c>
      <c r="F4046">
        <v>5403</v>
      </c>
      <c r="G4046">
        <v>4435</v>
      </c>
      <c r="H4046" s="8">
        <v>224.39</v>
      </c>
      <c r="I4046" s="8">
        <v>126.3679289785</v>
      </c>
    </row>
    <row r="4047" spans="1:9" x14ac:dyDescent="0.25">
      <c r="A4047">
        <v>2019</v>
      </c>
      <c r="B4047">
        <v>13</v>
      </c>
      <c r="C4047">
        <v>3</v>
      </c>
      <c r="D4047" t="s">
        <v>11</v>
      </c>
      <c r="E4047" t="s">
        <v>11</v>
      </c>
      <c r="F4047">
        <v>7092</v>
      </c>
      <c r="G4047">
        <v>7780</v>
      </c>
      <c r="H4047" s="8">
        <v>478.56700000000001</v>
      </c>
      <c r="I4047" s="8">
        <v>129.5297475514667</v>
      </c>
    </row>
    <row r="4048" spans="1:9" x14ac:dyDescent="0.25">
      <c r="A4048">
        <v>2019</v>
      </c>
      <c r="B4048">
        <v>13</v>
      </c>
      <c r="C4048">
        <v>3</v>
      </c>
      <c r="D4048" t="s">
        <v>11</v>
      </c>
      <c r="E4048" t="s">
        <v>12</v>
      </c>
      <c r="F4048">
        <v>5603</v>
      </c>
      <c r="G4048">
        <v>7549</v>
      </c>
      <c r="H4048" s="8">
        <v>172.631</v>
      </c>
      <c r="I4048" s="8">
        <v>93.161054684000007</v>
      </c>
    </row>
    <row r="4049" spans="1:9" x14ac:dyDescent="0.25">
      <c r="A4049">
        <v>2019</v>
      </c>
      <c r="B4049">
        <v>13</v>
      </c>
      <c r="C4049">
        <v>3</v>
      </c>
      <c r="D4049" t="s">
        <v>12</v>
      </c>
      <c r="E4049" t="s">
        <v>10</v>
      </c>
      <c r="F4049">
        <v>2038</v>
      </c>
      <c r="G4049">
        <v>4553</v>
      </c>
      <c r="H4049" s="8">
        <v>139.16800000000001</v>
      </c>
      <c r="I4049" s="8">
        <v>193.12252397</v>
      </c>
    </row>
    <row r="4050" spans="1:9" x14ac:dyDescent="0.25">
      <c r="A4050">
        <v>2019</v>
      </c>
      <c r="B4050">
        <v>13</v>
      </c>
      <c r="C4050">
        <v>3</v>
      </c>
      <c r="D4050" t="s">
        <v>12</v>
      </c>
      <c r="E4050" t="s">
        <v>11</v>
      </c>
      <c r="F4050">
        <v>1353</v>
      </c>
      <c r="G4050">
        <v>6348</v>
      </c>
      <c r="H4050" s="8">
        <v>179.54599999999999</v>
      </c>
      <c r="I4050" s="8">
        <v>22.142874560887499</v>
      </c>
    </row>
    <row r="4051" spans="1:9" x14ac:dyDescent="0.25">
      <c r="A4051">
        <v>2019</v>
      </c>
      <c r="B4051">
        <v>13</v>
      </c>
      <c r="C4051">
        <v>3</v>
      </c>
      <c r="D4051" t="s">
        <v>12</v>
      </c>
      <c r="E4051" t="s">
        <v>12</v>
      </c>
      <c r="F4051">
        <v>3080</v>
      </c>
      <c r="G4051">
        <v>10933</v>
      </c>
      <c r="H4051" s="8">
        <v>207.529</v>
      </c>
      <c r="I4051" s="8">
        <v>130.65283084800001</v>
      </c>
    </row>
    <row r="4052" spans="1:9" x14ac:dyDescent="0.25">
      <c r="A4052">
        <v>2019</v>
      </c>
      <c r="B4052">
        <v>13</v>
      </c>
      <c r="C4052">
        <v>4</v>
      </c>
      <c r="D4052" t="s">
        <v>10</v>
      </c>
      <c r="E4052" t="s">
        <v>10</v>
      </c>
      <c r="F4052">
        <v>4296</v>
      </c>
      <c r="G4052">
        <v>5439</v>
      </c>
      <c r="H4052" s="8">
        <v>184.048</v>
      </c>
      <c r="I4052" s="8">
        <v>215.6092195805</v>
      </c>
    </row>
    <row r="4053" spans="1:9" x14ac:dyDescent="0.25">
      <c r="A4053">
        <v>2019</v>
      </c>
      <c r="B4053">
        <v>13</v>
      </c>
      <c r="C4053">
        <v>4</v>
      </c>
      <c r="D4053" t="s">
        <v>10</v>
      </c>
      <c r="E4053" t="s">
        <v>11</v>
      </c>
      <c r="F4053">
        <v>3559</v>
      </c>
      <c r="G4053">
        <v>11203</v>
      </c>
      <c r="H4053" s="8">
        <v>915.72799999999995</v>
      </c>
      <c r="I4053" s="8">
        <v>181.60658965947141</v>
      </c>
    </row>
    <row r="4054" spans="1:9" x14ac:dyDescent="0.25">
      <c r="A4054">
        <v>2019</v>
      </c>
      <c r="B4054">
        <v>13</v>
      </c>
      <c r="C4054">
        <v>4</v>
      </c>
      <c r="D4054" t="s">
        <v>10</v>
      </c>
      <c r="E4054" t="s">
        <v>12</v>
      </c>
      <c r="F4054">
        <v>3248</v>
      </c>
      <c r="G4054">
        <v>5498</v>
      </c>
      <c r="H4054" s="8">
        <v>73.528999999999996</v>
      </c>
      <c r="I4054" s="8">
        <v>142.16213097849999</v>
      </c>
    </row>
    <row r="4055" spans="1:9" x14ac:dyDescent="0.25">
      <c r="A4055">
        <v>2019</v>
      </c>
      <c r="B4055">
        <v>13</v>
      </c>
      <c r="C4055">
        <v>4</v>
      </c>
      <c r="D4055" t="s">
        <v>11</v>
      </c>
      <c r="E4055" t="s">
        <v>10</v>
      </c>
      <c r="F4055">
        <v>8903</v>
      </c>
      <c r="G4055">
        <v>11790</v>
      </c>
      <c r="H4055" s="8">
        <v>441.613</v>
      </c>
      <c r="I4055" s="8">
        <v>258.3751719048667</v>
      </c>
    </row>
    <row r="4056" spans="1:9" x14ac:dyDescent="0.25">
      <c r="A4056">
        <v>2019</v>
      </c>
      <c r="B4056">
        <v>13</v>
      </c>
      <c r="C4056">
        <v>4</v>
      </c>
      <c r="D4056" t="s">
        <v>11</v>
      </c>
      <c r="E4056" t="s">
        <v>11</v>
      </c>
      <c r="F4056">
        <v>11244</v>
      </c>
      <c r="G4056">
        <v>18591</v>
      </c>
      <c r="H4056" s="8">
        <v>1116.5329999999999</v>
      </c>
      <c r="I4056" s="8">
        <v>454.3451445594381</v>
      </c>
    </row>
    <row r="4057" spans="1:9" x14ac:dyDescent="0.25">
      <c r="A4057">
        <v>2019</v>
      </c>
      <c r="B4057">
        <v>13</v>
      </c>
      <c r="C4057">
        <v>4</v>
      </c>
      <c r="D4057" t="s">
        <v>11</v>
      </c>
      <c r="E4057" t="s">
        <v>12</v>
      </c>
      <c r="F4057">
        <v>9253</v>
      </c>
      <c r="G4057">
        <v>18804</v>
      </c>
      <c r="H4057" s="8">
        <v>332.57499999999999</v>
      </c>
      <c r="I4057" s="8">
        <v>162.94705078717138</v>
      </c>
    </row>
    <row r="4058" spans="1:9" x14ac:dyDescent="0.25">
      <c r="A4058">
        <v>2019</v>
      </c>
      <c r="B4058">
        <v>13</v>
      </c>
      <c r="C4058">
        <v>4</v>
      </c>
      <c r="D4058" t="s">
        <v>12</v>
      </c>
      <c r="E4058" t="s">
        <v>10</v>
      </c>
      <c r="F4058">
        <v>3958</v>
      </c>
      <c r="G4058">
        <v>12000</v>
      </c>
      <c r="H4058" s="8">
        <v>351.40600000000001</v>
      </c>
      <c r="I4058" s="8">
        <v>343.5487905105</v>
      </c>
    </row>
    <row r="4059" spans="1:9" x14ac:dyDescent="0.25">
      <c r="A4059">
        <v>2019</v>
      </c>
      <c r="B4059">
        <v>13</v>
      </c>
      <c r="C4059">
        <v>4</v>
      </c>
      <c r="D4059" t="s">
        <v>12</v>
      </c>
      <c r="E4059" t="s">
        <v>11</v>
      </c>
      <c r="F4059">
        <v>2679</v>
      </c>
      <c r="G4059">
        <v>15517</v>
      </c>
      <c r="H4059" s="8">
        <v>409.947</v>
      </c>
      <c r="I4059" s="8">
        <v>61.87774865795641</v>
      </c>
    </row>
    <row r="4060" spans="1:9" x14ac:dyDescent="0.25">
      <c r="A4060">
        <v>2019</v>
      </c>
      <c r="B4060">
        <v>13</v>
      </c>
      <c r="C4060">
        <v>4</v>
      </c>
      <c r="D4060" t="s">
        <v>12</v>
      </c>
      <c r="E4060" t="s">
        <v>12</v>
      </c>
      <c r="F4060">
        <v>5598</v>
      </c>
      <c r="G4060">
        <v>29377</v>
      </c>
      <c r="H4060" s="8">
        <v>501.17700000000002</v>
      </c>
      <c r="I4060" s="8">
        <v>218.96692823909171</v>
      </c>
    </row>
    <row r="4061" spans="1:9" x14ac:dyDescent="0.25">
      <c r="A4061">
        <v>2019</v>
      </c>
      <c r="B4061">
        <v>13</v>
      </c>
      <c r="C4061">
        <v>5</v>
      </c>
      <c r="D4061" t="s">
        <v>10</v>
      </c>
      <c r="E4061" t="s">
        <v>10</v>
      </c>
      <c r="F4061">
        <v>10307</v>
      </c>
      <c r="G4061">
        <v>14386</v>
      </c>
      <c r="H4061" s="8">
        <v>451.46100000000001</v>
      </c>
      <c r="I4061" s="8">
        <v>792.14583900852938</v>
      </c>
    </row>
    <row r="4062" spans="1:9" x14ac:dyDescent="0.25">
      <c r="A4062">
        <v>2019</v>
      </c>
      <c r="B4062">
        <v>13</v>
      </c>
      <c r="C4062">
        <v>5</v>
      </c>
      <c r="D4062" t="s">
        <v>10</v>
      </c>
      <c r="E4062" t="s">
        <v>11</v>
      </c>
      <c r="F4062">
        <v>8405</v>
      </c>
      <c r="G4062">
        <v>27436</v>
      </c>
      <c r="H4062" s="8">
        <v>1702.9760000000001</v>
      </c>
      <c r="I4062" s="8">
        <v>444.33003005768938</v>
      </c>
    </row>
    <row r="4063" spans="1:9" x14ac:dyDescent="0.25">
      <c r="A4063">
        <v>2019</v>
      </c>
      <c r="B4063">
        <v>13</v>
      </c>
      <c r="C4063">
        <v>5</v>
      </c>
      <c r="D4063" t="s">
        <v>10</v>
      </c>
      <c r="E4063" t="s">
        <v>12</v>
      </c>
      <c r="F4063">
        <v>9193</v>
      </c>
      <c r="G4063">
        <v>16260</v>
      </c>
      <c r="H4063" s="8">
        <v>195.60599999999999</v>
      </c>
      <c r="I4063" s="8">
        <v>483.563482153</v>
      </c>
    </row>
    <row r="4064" spans="1:9" x14ac:dyDescent="0.25">
      <c r="A4064">
        <v>2019</v>
      </c>
      <c r="B4064">
        <v>13</v>
      </c>
      <c r="C4064">
        <v>5</v>
      </c>
      <c r="D4064" t="s">
        <v>11</v>
      </c>
      <c r="E4064" t="s">
        <v>10</v>
      </c>
      <c r="F4064">
        <v>16734</v>
      </c>
      <c r="G4064">
        <v>38111</v>
      </c>
      <c r="H4064" s="8">
        <v>1246.5740000000001</v>
      </c>
      <c r="I4064" s="8">
        <v>548.12580829534477</v>
      </c>
    </row>
    <row r="4065" spans="1:9" x14ac:dyDescent="0.25">
      <c r="A4065">
        <v>2019</v>
      </c>
      <c r="B4065">
        <v>13</v>
      </c>
      <c r="C4065">
        <v>5</v>
      </c>
      <c r="D4065" t="s">
        <v>11</v>
      </c>
      <c r="E4065" t="s">
        <v>11</v>
      </c>
      <c r="F4065">
        <v>19919</v>
      </c>
      <c r="G4065">
        <v>56106</v>
      </c>
      <c r="H4065" s="8">
        <v>3115.17</v>
      </c>
      <c r="I4065" s="8">
        <v>1425.439296615024</v>
      </c>
    </row>
    <row r="4066" spans="1:9" x14ac:dyDescent="0.25">
      <c r="A4066">
        <v>2019</v>
      </c>
      <c r="B4066">
        <v>13</v>
      </c>
      <c r="C4066">
        <v>5</v>
      </c>
      <c r="D4066" t="s">
        <v>11</v>
      </c>
      <c r="E4066" t="s">
        <v>12</v>
      </c>
      <c r="F4066">
        <v>18371</v>
      </c>
      <c r="G4066">
        <v>72226</v>
      </c>
      <c r="H4066" s="8">
        <v>1173.4929999999999</v>
      </c>
      <c r="I4066" s="8">
        <v>663.08143939290005</v>
      </c>
    </row>
    <row r="4067" spans="1:9" x14ac:dyDescent="0.25">
      <c r="A4067">
        <v>2019</v>
      </c>
      <c r="B4067">
        <v>13</v>
      </c>
      <c r="C4067">
        <v>5</v>
      </c>
      <c r="D4067" t="s">
        <v>12</v>
      </c>
      <c r="E4067" t="s">
        <v>10</v>
      </c>
      <c r="F4067">
        <v>9116</v>
      </c>
      <c r="G4067">
        <v>27959</v>
      </c>
      <c r="H4067" s="8">
        <v>833.18100000000004</v>
      </c>
      <c r="I4067" s="8">
        <v>579.53602628488886</v>
      </c>
    </row>
    <row r="4068" spans="1:9" x14ac:dyDescent="0.25">
      <c r="A4068">
        <v>2019</v>
      </c>
      <c r="B4068">
        <v>13</v>
      </c>
      <c r="C4068">
        <v>5</v>
      </c>
      <c r="D4068" t="s">
        <v>12</v>
      </c>
      <c r="E4068" t="s">
        <v>11</v>
      </c>
      <c r="F4068">
        <v>7463</v>
      </c>
      <c r="G4068">
        <v>38449</v>
      </c>
      <c r="H4068" s="8">
        <v>1132.548</v>
      </c>
      <c r="I4068" s="8">
        <v>193.554982132004</v>
      </c>
    </row>
    <row r="4069" spans="1:9" x14ac:dyDescent="0.25">
      <c r="A4069">
        <v>2019</v>
      </c>
      <c r="B4069">
        <v>13</v>
      </c>
      <c r="C4069">
        <v>5</v>
      </c>
      <c r="D4069" t="s">
        <v>12</v>
      </c>
      <c r="E4069" t="s">
        <v>12</v>
      </c>
      <c r="F4069">
        <v>16676</v>
      </c>
      <c r="G4069">
        <v>84413</v>
      </c>
      <c r="H4069" s="8">
        <v>1707.9290000000001</v>
      </c>
      <c r="I4069" s="8">
        <v>1136.7512186700501</v>
      </c>
    </row>
    <row r="4070" spans="1:9" x14ac:dyDescent="0.25">
      <c r="A4070">
        <v>2019</v>
      </c>
      <c r="B4070">
        <v>13</v>
      </c>
      <c r="C4070">
        <v>6</v>
      </c>
      <c r="D4070" t="s">
        <v>10</v>
      </c>
      <c r="E4070" t="s">
        <v>10</v>
      </c>
      <c r="F4070">
        <v>8187</v>
      </c>
      <c r="G4070">
        <v>11214</v>
      </c>
      <c r="H4070" s="8">
        <v>308.50900000000001</v>
      </c>
      <c r="I4070" s="8">
        <v>650.11623416546672</v>
      </c>
    </row>
    <row r="4071" spans="1:9" x14ac:dyDescent="0.25">
      <c r="A4071">
        <v>2019</v>
      </c>
      <c r="B4071">
        <v>13</v>
      </c>
      <c r="C4071">
        <v>6</v>
      </c>
      <c r="D4071" t="s">
        <v>10</v>
      </c>
      <c r="E4071" t="s">
        <v>11</v>
      </c>
      <c r="F4071">
        <v>6114</v>
      </c>
      <c r="G4071">
        <v>14213</v>
      </c>
      <c r="H4071" s="8">
        <v>1119.8230000000001</v>
      </c>
      <c r="I4071" s="8">
        <v>372.35269252824878</v>
      </c>
    </row>
    <row r="4072" spans="1:9" x14ac:dyDescent="0.25">
      <c r="A4072">
        <v>2019</v>
      </c>
      <c r="B4072">
        <v>13</v>
      </c>
      <c r="C4072">
        <v>6</v>
      </c>
      <c r="D4072" t="s">
        <v>10</v>
      </c>
      <c r="E4072" t="s">
        <v>12</v>
      </c>
      <c r="F4072">
        <v>5026</v>
      </c>
      <c r="G4072">
        <v>7480</v>
      </c>
      <c r="H4072" s="8">
        <v>95.322000000000003</v>
      </c>
      <c r="I4072" s="8">
        <v>135.2121276493333</v>
      </c>
    </row>
    <row r="4073" spans="1:9" x14ac:dyDescent="0.25">
      <c r="A4073">
        <v>2019</v>
      </c>
      <c r="B4073">
        <v>13</v>
      </c>
      <c r="C4073">
        <v>6</v>
      </c>
      <c r="D4073" t="s">
        <v>11</v>
      </c>
      <c r="E4073" t="s">
        <v>10</v>
      </c>
      <c r="F4073">
        <v>13204</v>
      </c>
      <c r="G4073">
        <v>20843</v>
      </c>
      <c r="H4073" s="8">
        <v>728.38599999999997</v>
      </c>
      <c r="I4073" s="8">
        <v>502.04098926538029</v>
      </c>
    </row>
    <row r="4074" spans="1:9" x14ac:dyDescent="0.25">
      <c r="A4074">
        <v>2019</v>
      </c>
      <c r="B4074">
        <v>13</v>
      </c>
      <c r="C4074">
        <v>6</v>
      </c>
      <c r="D4074" t="s">
        <v>11</v>
      </c>
      <c r="E4074" t="s">
        <v>11</v>
      </c>
      <c r="F4074">
        <v>14898</v>
      </c>
      <c r="G4074">
        <v>23647</v>
      </c>
      <c r="H4074" s="8">
        <v>1594.838</v>
      </c>
      <c r="I4074" s="8">
        <v>872.25928346714034</v>
      </c>
    </row>
    <row r="4075" spans="1:9" x14ac:dyDescent="0.25">
      <c r="A4075">
        <v>2019</v>
      </c>
      <c r="B4075">
        <v>13</v>
      </c>
      <c r="C4075">
        <v>6</v>
      </c>
      <c r="D4075" t="s">
        <v>11</v>
      </c>
      <c r="E4075" t="s">
        <v>12</v>
      </c>
      <c r="F4075">
        <v>12025</v>
      </c>
      <c r="G4075">
        <v>24332</v>
      </c>
      <c r="H4075" s="8">
        <v>499.976</v>
      </c>
      <c r="I4075" s="8">
        <v>235.66586655181672</v>
      </c>
    </row>
    <row r="4076" spans="1:9" x14ac:dyDescent="0.25">
      <c r="A4076">
        <v>2019</v>
      </c>
      <c r="B4076">
        <v>13</v>
      </c>
      <c r="C4076">
        <v>6</v>
      </c>
      <c r="D4076" t="s">
        <v>12</v>
      </c>
      <c r="E4076" t="s">
        <v>10</v>
      </c>
      <c r="F4076">
        <v>6915</v>
      </c>
      <c r="G4076">
        <v>20213</v>
      </c>
      <c r="H4076" s="8">
        <v>615.38099999999997</v>
      </c>
      <c r="I4076" s="8">
        <v>557.73350667480008</v>
      </c>
    </row>
    <row r="4077" spans="1:9" x14ac:dyDescent="0.25">
      <c r="A4077">
        <v>2019</v>
      </c>
      <c r="B4077">
        <v>13</v>
      </c>
      <c r="C4077">
        <v>6</v>
      </c>
      <c r="D4077" t="s">
        <v>12</v>
      </c>
      <c r="E4077" t="s">
        <v>11</v>
      </c>
      <c r="F4077">
        <v>4677</v>
      </c>
      <c r="G4077">
        <v>18568</v>
      </c>
      <c r="H4077" s="8">
        <v>522.81899999999996</v>
      </c>
      <c r="I4077" s="8">
        <v>133.2915061251862</v>
      </c>
    </row>
    <row r="4078" spans="1:9" x14ac:dyDescent="0.25">
      <c r="A4078">
        <v>2019</v>
      </c>
      <c r="B4078">
        <v>13</v>
      </c>
      <c r="C4078">
        <v>6</v>
      </c>
      <c r="D4078" t="s">
        <v>12</v>
      </c>
      <c r="E4078" t="s">
        <v>12</v>
      </c>
      <c r="F4078">
        <v>7829</v>
      </c>
      <c r="G4078">
        <v>34599</v>
      </c>
      <c r="H4078" s="8">
        <v>631.20399999999995</v>
      </c>
      <c r="I4078" s="8">
        <v>328.83316688131669</v>
      </c>
    </row>
    <row r="4079" spans="1:9" x14ac:dyDescent="0.25">
      <c r="A4079">
        <v>2019</v>
      </c>
      <c r="B4079">
        <v>13</v>
      </c>
      <c r="C4079">
        <v>7</v>
      </c>
      <c r="D4079" t="s">
        <v>10</v>
      </c>
      <c r="E4079" t="s">
        <v>10</v>
      </c>
      <c r="F4079">
        <v>6137</v>
      </c>
      <c r="G4079">
        <v>10357</v>
      </c>
      <c r="H4079" s="8">
        <v>218.92099999999999</v>
      </c>
      <c r="I4079" s="8">
        <v>388.68737080941168</v>
      </c>
    </row>
    <row r="4080" spans="1:9" x14ac:dyDescent="0.25">
      <c r="A4080">
        <v>2019</v>
      </c>
      <c r="B4080">
        <v>13</v>
      </c>
      <c r="C4080">
        <v>7</v>
      </c>
      <c r="D4080" t="s">
        <v>10</v>
      </c>
      <c r="E4080" t="s">
        <v>11</v>
      </c>
      <c r="F4080">
        <v>4874</v>
      </c>
      <c r="G4080">
        <v>12965</v>
      </c>
      <c r="H4080" s="8">
        <v>692.84400000000005</v>
      </c>
      <c r="I4080" s="8">
        <v>218.6051927185122</v>
      </c>
    </row>
    <row r="4081" spans="1:9" x14ac:dyDescent="0.25">
      <c r="A4081">
        <v>2019</v>
      </c>
      <c r="B4081">
        <v>13</v>
      </c>
      <c r="C4081">
        <v>7</v>
      </c>
      <c r="D4081" t="s">
        <v>10</v>
      </c>
      <c r="E4081" t="s">
        <v>12</v>
      </c>
      <c r="F4081">
        <v>3854</v>
      </c>
      <c r="G4081">
        <v>6336</v>
      </c>
      <c r="H4081" s="8">
        <v>66.554000000000002</v>
      </c>
      <c r="I4081" s="8">
        <v>128.32672374000001</v>
      </c>
    </row>
    <row r="4082" spans="1:9" x14ac:dyDescent="0.25">
      <c r="A4082">
        <v>2019</v>
      </c>
      <c r="B4082">
        <v>13</v>
      </c>
      <c r="C4082">
        <v>7</v>
      </c>
      <c r="D4082" t="s">
        <v>11</v>
      </c>
      <c r="E4082" t="s">
        <v>10</v>
      </c>
      <c r="F4082">
        <v>11898</v>
      </c>
      <c r="G4082">
        <v>25115</v>
      </c>
      <c r="H4082" s="8">
        <v>977.05200000000002</v>
      </c>
      <c r="I4082" s="8">
        <v>460.72897204223329</v>
      </c>
    </row>
    <row r="4083" spans="1:9" x14ac:dyDescent="0.25">
      <c r="A4083">
        <v>2019</v>
      </c>
      <c r="B4083">
        <v>13</v>
      </c>
      <c r="C4083">
        <v>7</v>
      </c>
      <c r="D4083" t="s">
        <v>11</v>
      </c>
      <c r="E4083" t="s">
        <v>11</v>
      </c>
      <c r="F4083">
        <v>13342</v>
      </c>
      <c r="G4083">
        <v>26214</v>
      </c>
      <c r="H4083" s="8">
        <v>1679.924</v>
      </c>
      <c r="I4083" s="8">
        <v>627.88443601048368</v>
      </c>
    </row>
    <row r="4084" spans="1:9" x14ac:dyDescent="0.25">
      <c r="A4084">
        <v>2019</v>
      </c>
      <c r="B4084">
        <v>13</v>
      </c>
      <c r="C4084">
        <v>7</v>
      </c>
      <c r="D4084" t="s">
        <v>11</v>
      </c>
      <c r="E4084" t="s">
        <v>12</v>
      </c>
      <c r="F4084">
        <v>10622</v>
      </c>
      <c r="G4084">
        <v>26845</v>
      </c>
      <c r="H4084" s="8">
        <v>605.64700000000005</v>
      </c>
      <c r="I4084" s="8">
        <v>240.5754927713333</v>
      </c>
    </row>
    <row r="4085" spans="1:9" x14ac:dyDescent="0.25">
      <c r="A4085">
        <v>2019</v>
      </c>
      <c r="B4085">
        <v>13</v>
      </c>
      <c r="C4085">
        <v>7</v>
      </c>
      <c r="D4085" t="s">
        <v>12</v>
      </c>
      <c r="E4085" t="s">
        <v>10</v>
      </c>
      <c r="F4085">
        <v>5427</v>
      </c>
      <c r="G4085">
        <v>23636</v>
      </c>
      <c r="H4085" s="8">
        <v>587.32399999999996</v>
      </c>
      <c r="I4085" s="8">
        <v>239.77332386183332</v>
      </c>
    </row>
    <row r="4086" spans="1:9" x14ac:dyDescent="0.25">
      <c r="A4086">
        <v>2019</v>
      </c>
      <c r="B4086">
        <v>13</v>
      </c>
      <c r="C4086">
        <v>7</v>
      </c>
      <c r="D4086" t="s">
        <v>12</v>
      </c>
      <c r="E4086" t="s">
        <v>11</v>
      </c>
      <c r="F4086">
        <v>3611</v>
      </c>
      <c r="G4086">
        <v>20391</v>
      </c>
      <c r="H4086" s="8">
        <v>559.95399999999995</v>
      </c>
      <c r="I4086" s="8">
        <v>110.38664270442681</v>
      </c>
    </row>
    <row r="4087" spans="1:9" x14ac:dyDescent="0.25">
      <c r="A4087">
        <v>2019</v>
      </c>
      <c r="B4087">
        <v>13</v>
      </c>
      <c r="C4087">
        <v>7</v>
      </c>
      <c r="D4087" t="s">
        <v>12</v>
      </c>
      <c r="E4087" t="s">
        <v>12</v>
      </c>
      <c r="F4087">
        <v>6450</v>
      </c>
      <c r="G4087">
        <v>37560</v>
      </c>
      <c r="H4087" s="8">
        <v>654.82600000000002</v>
      </c>
      <c r="I4087" s="8">
        <v>278.78849819763752</v>
      </c>
    </row>
    <row r="4088" spans="1:9" x14ac:dyDescent="0.25">
      <c r="A4088">
        <v>2019</v>
      </c>
      <c r="B4088">
        <v>13</v>
      </c>
      <c r="C4088">
        <v>8</v>
      </c>
      <c r="D4088" t="s">
        <v>10</v>
      </c>
      <c r="E4088" t="s">
        <v>10</v>
      </c>
      <c r="F4088">
        <v>5559</v>
      </c>
      <c r="G4088">
        <v>10581</v>
      </c>
      <c r="H4088" s="8">
        <v>345.30799999999999</v>
      </c>
      <c r="I4088" s="8">
        <v>534.12462832277834</v>
      </c>
    </row>
    <row r="4089" spans="1:9" x14ac:dyDescent="0.25">
      <c r="A4089">
        <v>2019</v>
      </c>
      <c r="B4089">
        <v>13</v>
      </c>
      <c r="C4089">
        <v>8</v>
      </c>
      <c r="D4089" t="s">
        <v>10</v>
      </c>
      <c r="E4089" t="s">
        <v>11</v>
      </c>
      <c r="F4089">
        <v>4868</v>
      </c>
      <c r="G4089">
        <v>17464</v>
      </c>
      <c r="H4089" s="8">
        <v>1144.9949999999999</v>
      </c>
      <c r="I4089" s="8">
        <v>304.02236111422269</v>
      </c>
    </row>
    <row r="4090" spans="1:9" x14ac:dyDescent="0.25">
      <c r="A4090">
        <v>2019</v>
      </c>
      <c r="B4090">
        <v>13</v>
      </c>
      <c r="C4090">
        <v>8</v>
      </c>
      <c r="D4090" t="s">
        <v>10</v>
      </c>
      <c r="E4090" t="s">
        <v>12</v>
      </c>
      <c r="F4090">
        <v>4779</v>
      </c>
      <c r="G4090">
        <v>10348</v>
      </c>
      <c r="H4090" s="8">
        <v>132.559</v>
      </c>
      <c r="I4090" s="8">
        <v>245.27862214461129</v>
      </c>
    </row>
    <row r="4091" spans="1:9" x14ac:dyDescent="0.25">
      <c r="A4091">
        <v>2019</v>
      </c>
      <c r="B4091">
        <v>13</v>
      </c>
      <c r="C4091">
        <v>8</v>
      </c>
      <c r="D4091" t="s">
        <v>11</v>
      </c>
      <c r="E4091" t="s">
        <v>10</v>
      </c>
      <c r="F4091">
        <v>11536</v>
      </c>
      <c r="G4091">
        <v>23428</v>
      </c>
      <c r="H4091" s="8">
        <v>1102.9349999999999</v>
      </c>
      <c r="I4091" s="8">
        <v>495.85349294318638</v>
      </c>
    </row>
    <row r="4092" spans="1:9" x14ac:dyDescent="0.25">
      <c r="A4092">
        <v>2019</v>
      </c>
      <c r="B4092">
        <v>13</v>
      </c>
      <c r="C4092">
        <v>8</v>
      </c>
      <c r="D4092" t="s">
        <v>11</v>
      </c>
      <c r="E4092" t="s">
        <v>11</v>
      </c>
      <c r="F4092">
        <v>13953</v>
      </c>
      <c r="G4092">
        <v>34625</v>
      </c>
      <c r="H4092" s="8">
        <v>2082.7489999999998</v>
      </c>
      <c r="I4092" s="8">
        <v>972.29437215045664</v>
      </c>
    </row>
    <row r="4093" spans="1:9" x14ac:dyDescent="0.25">
      <c r="A4093">
        <v>2019</v>
      </c>
      <c r="B4093">
        <v>13</v>
      </c>
      <c r="C4093">
        <v>8</v>
      </c>
      <c r="D4093" t="s">
        <v>11</v>
      </c>
      <c r="E4093" t="s">
        <v>12</v>
      </c>
      <c r="F4093">
        <v>12434</v>
      </c>
      <c r="G4093">
        <v>38837</v>
      </c>
      <c r="H4093" s="8">
        <v>822.11400000000003</v>
      </c>
      <c r="I4093" s="8">
        <v>375.62332252599998</v>
      </c>
    </row>
    <row r="4094" spans="1:9" x14ac:dyDescent="0.25">
      <c r="A4094">
        <v>2019</v>
      </c>
      <c r="B4094">
        <v>13</v>
      </c>
      <c r="C4094">
        <v>8</v>
      </c>
      <c r="D4094" t="s">
        <v>12</v>
      </c>
      <c r="E4094" t="s">
        <v>10</v>
      </c>
      <c r="F4094">
        <v>5433</v>
      </c>
      <c r="G4094">
        <v>22867</v>
      </c>
      <c r="H4094" s="8">
        <v>721.37900000000002</v>
      </c>
      <c r="I4094" s="8">
        <v>489.24846898166669</v>
      </c>
    </row>
    <row r="4095" spans="1:9" x14ac:dyDescent="0.25">
      <c r="A4095">
        <v>2019</v>
      </c>
      <c r="B4095">
        <v>13</v>
      </c>
      <c r="C4095">
        <v>8</v>
      </c>
      <c r="D4095" t="s">
        <v>12</v>
      </c>
      <c r="E4095" t="s">
        <v>11</v>
      </c>
      <c r="F4095">
        <v>4255</v>
      </c>
      <c r="G4095">
        <v>28732</v>
      </c>
      <c r="H4095" s="8">
        <v>845.73599999999999</v>
      </c>
      <c r="I4095" s="8">
        <v>174.69775644556839</v>
      </c>
    </row>
    <row r="4096" spans="1:9" x14ac:dyDescent="0.25">
      <c r="A4096">
        <v>2019</v>
      </c>
      <c r="B4096">
        <v>13</v>
      </c>
      <c r="C4096">
        <v>8</v>
      </c>
      <c r="D4096" t="s">
        <v>12</v>
      </c>
      <c r="E4096" t="s">
        <v>12</v>
      </c>
      <c r="F4096">
        <v>9604</v>
      </c>
      <c r="G4096">
        <v>59723</v>
      </c>
      <c r="H4096" s="8">
        <v>1143.2550000000001</v>
      </c>
      <c r="I4096" s="8">
        <v>671.23411031519993</v>
      </c>
    </row>
    <row r="4097" spans="1:9" x14ac:dyDescent="0.25">
      <c r="A4097">
        <v>2019</v>
      </c>
      <c r="B4097">
        <v>13</v>
      </c>
      <c r="C4097">
        <v>9</v>
      </c>
      <c r="D4097" t="s">
        <v>10</v>
      </c>
      <c r="E4097" t="s">
        <v>10</v>
      </c>
      <c r="F4097">
        <v>4535</v>
      </c>
      <c r="G4097">
        <v>7979</v>
      </c>
      <c r="H4097" s="8">
        <v>205.67</v>
      </c>
      <c r="I4097" s="8">
        <v>240.74171771549999</v>
      </c>
    </row>
    <row r="4098" spans="1:9" x14ac:dyDescent="0.25">
      <c r="A4098">
        <v>2019</v>
      </c>
      <c r="B4098">
        <v>13</v>
      </c>
      <c r="C4098">
        <v>9</v>
      </c>
      <c r="D4098" t="s">
        <v>10</v>
      </c>
      <c r="E4098" t="s">
        <v>11</v>
      </c>
      <c r="F4098">
        <v>4260</v>
      </c>
      <c r="G4098">
        <v>12956</v>
      </c>
      <c r="H4098" s="8">
        <v>764.16600000000005</v>
      </c>
      <c r="I4098" s="8">
        <v>282.36225200984114</v>
      </c>
    </row>
    <row r="4099" spans="1:9" x14ac:dyDescent="0.25">
      <c r="A4099">
        <v>2019</v>
      </c>
      <c r="B4099">
        <v>13</v>
      </c>
      <c r="C4099">
        <v>9</v>
      </c>
      <c r="D4099" t="s">
        <v>10</v>
      </c>
      <c r="E4099" t="s">
        <v>12</v>
      </c>
      <c r="F4099">
        <v>3809</v>
      </c>
      <c r="G4099">
        <v>9605</v>
      </c>
      <c r="H4099" s="8">
        <v>100.40600000000001</v>
      </c>
      <c r="I4099" s="8">
        <v>210.39955310600001</v>
      </c>
    </row>
    <row r="4100" spans="1:9" x14ac:dyDescent="0.25">
      <c r="A4100">
        <v>2019</v>
      </c>
      <c r="B4100">
        <v>13</v>
      </c>
      <c r="C4100">
        <v>9</v>
      </c>
      <c r="D4100" t="s">
        <v>11</v>
      </c>
      <c r="E4100" t="s">
        <v>10</v>
      </c>
      <c r="F4100">
        <v>9871</v>
      </c>
      <c r="G4100">
        <v>18865</v>
      </c>
      <c r="H4100" s="8">
        <v>670.596</v>
      </c>
      <c r="I4100" s="8">
        <v>266.2344434266667</v>
      </c>
    </row>
    <row r="4101" spans="1:9" x14ac:dyDescent="0.25">
      <c r="A4101">
        <v>2019</v>
      </c>
      <c r="B4101">
        <v>13</v>
      </c>
      <c r="C4101">
        <v>9</v>
      </c>
      <c r="D4101" t="s">
        <v>11</v>
      </c>
      <c r="E4101" t="s">
        <v>11</v>
      </c>
      <c r="F4101">
        <v>13140</v>
      </c>
      <c r="G4101">
        <v>24990</v>
      </c>
      <c r="H4101" s="8">
        <v>1648.7059999999999</v>
      </c>
      <c r="I4101" s="8">
        <v>885.19486351142814</v>
      </c>
    </row>
    <row r="4102" spans="1:9" x14ac:dyDescent="0.25">
      <c r="A4102">
        <v>2019</v>
      </c>
      <c r="B4102">
        <v>13</v>
      </c>
      <c r="C4102">
        <v>9</v>
      </c>
      <c r="D4102" t="s">
        <v>11</v>
      </c>
      <c r="E4102" t="s">
        <v>12</v>
      </c>
      <c r="F4102">
        <v>10416</v>
      </c>
      <c r="G4102">
        <v>38573</v>
      </c>
      <c r="H4102" s="8">
        <v>590.70799999999997</v>
      </c>
      <c r="I4102" s="8">
        <v>321.14379739999998</v>
      </c>
    </row>
    <row r="4103" spans="1:9" x14ac:dyDescent="0.25">
      <c r="A4103">
        <v>2019</v>
      </c>
      <c r="B4103">
        <v>13</v>
      </c>
      <c r="C4103">
        <v>9</v>
      </c>
      <c r="D4103" t="s">
        <v>12</v>
      </c>
      <c r="E4103" t="s">
        <v>10</v>
      </c>
      <c r="F4103">
        <v>4104</v>
      </c>
      <c r="G4103">
        <v>18901</v>
      </c>
      <c r="H4103" s="8">
        <v>483.71499999999997</v>
      </c>
      <c r="I4103" s="8">
        <v>179.614515197</v>
      </c>
    </row>
    <row r="4104" spans="1:9" x14ac:dyDescent="0.25">
      <c r="A4104">
        <v>2019</v>
      </c>
      <c r="B4104">
        <v>13</v>
      </c>
      <c r="C4104">
        <v>9</v>
      </c>
      <c r="D4104" t="s">
        <v>12</v>
      </c>
      <c r="E4104" t="s">
        <v>11</v>
      </c>
      <c r="F4104">
        <v>3929</v>
      </c>
      <c r="G4104">
        <v>22348</v>
      </c>
      <c r="H4104" s="8">
        <v>649.84400000000005</v>
      </c>
      <c r="I4104" s="8">
        <v>114.2984798399356</v>
      </c>
    </row>
    <row r="4105" spans="1:9" x14ac:dyDescent="0.25">
      <c r="A4105">
        <v>2019</v>
      </c>
      <c r="B4105">
        <v>13</v>
      </c>
      <c r="C4105">
        <v>9</v>
      </c>
      <c r="D4105" t="s">
        <v>12</v>
      </c>
      <c r="E4105" t="s">
        <v>12</v>
      </c>
      <c r="F4105">
        <v>6797</v>
      </c>
      <c r="G4105">
        <v>49425</v>
      </c>
      <c r="H4105" s="8">
        <v>729.73900000000003</v>
      </c>
      <c r="I4105" s="8">
        <v>352.17034648464289</v>
      </c>
    </row>
    <row r="4106" spans="1:9" x14ac:dyDescent="0.25">
      <c r="A4106">
        <v>2019</v>
      </c>
      <c r="B4106">
        <v>13</v>
      </c>
      <c r="C4106">
        <v>10</v>
      </c>
      <c r="D4106" t="s">
        <v>10</v>
      </c>
      <c r="E4106" t="s">
        <v>10</v>
      </c>
      <c r="F4106">
        <v>3969</v>
      </c>
      <c r="G4106">
        <v>7612</v>
      </c>
      <c r="H4106" s="8">
        <v>202.816</v>
      </c>
      <c r="I4106" s="8">
        <v>442.80428862763233</v>
      </c>
    </row>
    <row r="4107" spans="1:9" x14ac:dyDescent="0.25">
      <c r="A4107">
        <v>2019</v>
      </c>
      <c r="B4107">
        <v>13</v>
      </c>
      <c r="C4107">
        <v>10</v>
      </c>
      <c r="D4107" t="s">
        <v>10</v>
      </c>
      <c r="E4107" t="s">
        <v>11</v>
      </c>
      <c r="F4107">
        <v>3950</v>
      </c>
      <c r="G4107">
        <v>10687</v>
      </c>
      <c r="H4107" s="8">
        <v>603.75599999999997</v>
      </c>
      <c r="I4107" s="8">
        <v>253.6901087100857</v>
      </c>
    </row>
    <row r="4108" spans="1:9" x14ac:dyDescent="0.25">
      <c r="A4108">
        <v>2019</v>
      </c>
      <c r="B4108">
        <v>13</v>
      </c>
      <c r="C4108">
        <v>10</v>
      </c>
      <c r="D4108" t="s">
        <v>10</v>
      </c>
      <c r="E4108" t="s">
        <v>12</v>
      </c>
      <c r="F4108">
        <v>3344</v>
      </c>
      <c r="G4108">
        <v>5735</v>
      </c>
      <c r="H4108" s="8">
        <v>76.462999999999994</v>
      </c>
      <c r="I4108" s="8">
        <v>205.2070419035</v>
      </c>
    </row>
    <row r="4109" spans="1:9" x14ac:dyDescent="0.25">
      <c r="A4109">
        <v>2019</v>
      </c>
      <c r="B4109">
        <v>13</v>
      </c>
      <c r="C4109">
        <v>10</v>
      </c>
      <c r="D4109" t="s">
        <v>11</v>
      </c>
      <c r="E4109" t="s">
        <v>10</v>
      </c>
      <c r="F4109">
        <v>8859</v>
      </c>
      <c r="G4109">
        <v>18375</v>
      </c>
      <c r="H4109" s="8">
        <v>655.24199999999996</v>
      </c>
      <c r="I4109" s="8">
        <v>590.87626391738672</v>
      </c>
    </row>
    <row r="4110" spans="1:9" x14ac:dyDescent="0.25">
      <c r="A4110">
        <v>2019</v>
      </c>
      <c r="B4110">
        <v>13</v>
      </c>
      <c r="C4110">
        <v>10</v>
      </c>
      <c r="D4110" t="s">
        <v>11</v>
      </c>
      <c r="E4110" t="s">
        <v>11</v>
      </c>
      <c r="F4110">
        <v>11800</v>
      </c>
      <c r="G4110">
        <v>20548</v>
      </c>
      <c r="H4110" s="8">
        <v>1180.0309999999999</v>
      </c>
      <c r="I4110" s="8">
        <v>616.4441730195532</v>
      </c>
    </row>
    <row r="4111" spans="1:9" x14ac:dyDescent="0.25">
      <c r="A4111">
        <v>2019</v>
      </c>
      <c r="B4111">
        <v>13</v>
      </c>
      <c r="C4111">
        <v>10</v>
      </c>
      <c r="D4111" t="s">
        <v>11</v>
      </c>
      <c r="E4111" t="s">
        <v>12</v>
      </c>
      <c r="F4111">
        <v>9438</v>
      </c>
      <c r="G4111">
        <v>23160</v>
      </c>
      <c r="H4111" s="8">
        <v>500.96100000000001</v>
      </c>
      <c r="I4111" s="8">
        <v>293.01272447050002</v>
      </c>
    </row>
    <row r="4112" spans="1:9" x14ac:dyDescent="0.25">
      <c r="A4112">
        <v>2019</v>
      </c>
      <c r="B4112">
        <v>13</v>
      </c>
      <c r="C4112">
        <v>10</v>
      </c>
      <c r="D4112" t="s">
        <v>12</v>
      </c>
      <c r="E4112" t="s">
        <v>10</v>
      </c>
      <c r="F4112">
        <v>4129</v>
      </c>
      <c r="G4112">
        <v>18700</v>
      </c>
      <c r="H4112" s="8">
        <v>523.21199999999999</v>
      </c>
      <c r="I4112" s="8">
        <v>466.74282751599998</v>
      </c>
    </row>
    <row r="4113" spans="1:9" x14ac:dyDescent="0.25">
      <c r="A4113">
        <v>2019</v>
      </c>
      <c r="B4113">
        <v>13</v>
      </c>
      <c r="C4113">
        <v>10</v>
      </c>
      <c r="D4113" t="s">
        <v>12</v>
      </c>
      <c r="E4113" t="s">
        <v>11</v>
      </c>
      <c r="F4113">
        <v>3397</v>
      </c>
      <c r="G4113">
        <v>18641</v>
      </c>
      <c r="H4113" s="8">
        <v>517.43100000000004</v>
      </c>
      <c r="I4113" s="8">
        <v>88.432426728604767</v>
      </c>
    </row>
    <row r="4114" spans="1:9" x14ac:dyDescent="0.25">
      <c r="A4114">
        <v>2019</v>
      </c>
      <c r="B4114">
        <v>13</v>
      </c>
      <c r="C4114">
        <v>10</v>
      </c>
      <c r="D4114" t="s">
        <v>12</v>
      </c>
      <c r="E4114" t="s">
        <v>12</v>
      </c>
      <c r="F4114">
        <v>6413</v>
      </c>
      <c r="G4114">
        <v>32086</v>
      </c>
      <c r="H4114" s="8">
        <v>590.89200000000005</v>
      </c>
      <c r="I4114" s="8">
        <v>872.14534694227041</v>
      </c>
    </row>
    <row r="4115" spans="1:9" x14ac:dyDescent="0.25">
      <c r="A4115">
        <v>2019</v>
      </c>
      <c r="B4115">
        <v>13</v>
      </c>
      <c r="C4115">
        <v>11</v>
      </c>
      <c r="D4115" t="s">
        <v>10</v>
      </c>
      <c r="E4115" t="s">
        <v>10</v>
      </c>
      <c r="F4115">
        <v>829</v>
      </c>
      <c r="G4115">
        <v>871</v>
      </c>
      <c r="H4115" s="8">
        <v>10.387</v>
      </c>
      <c r="I4115" s="8">
        <v>5.9913796489999998</v>
      </c>
    </row>
    <row r="4116" spans="1:9" x14ac:dyDescent="0.25">
      <c r="A4116">
        <v>2019</v>
      </c>
      <c r="B4116">
        <v>13</v>
      </c>
      <c r="C4116">
        <v>11</v>
      </c>
      <c r="D4116" t="s">
        <v>10</v>
      </c>
      <c r="E4116" t="s">
        <v>11</v>
      </c>
      <c r="F4116">
        <v>1068</v>
      </c>
      <c r="G4116">
        <v>1605</v>
      </c>
      <c r="H4116" s="8">
        <v>50.720999999999997</v>
      </c>
      <c r="I4116" s="8">
        <v>16.927257830166671</v>
      </c>
    </row>
    <row r="4117" spans="1:9" x14ac:dyDescent="0.25">
      <c r="A4117">
        <v>2019</v>
      </c>
      <c r="B4117">
        <v>13</v>
      </c>
      <c r="C4117">
        <v>11</v>
      </c>
      <c r="D4117" t="s">
        <v>10</v>
      </c>
      <c r="E4117" t="s">
        <v>12</v>
      </c>
      <c r="F4117">
        <v>838</v>
      </c>
      <c r="G4117">
        <v>809</v>
      </c>
      <c r="H4117" s="8">
        <v>8.282</v>
      </c>
      <c r="I4117" s="8">
        <v>29.3641804355</v>
      </c>
    </row>
    <row r="4118" spans="1:9" x14ac:dyDescent="0.25">
      <c r="A4118">
        <v>2019</v>
      </c>
      <c r="B4118">
        <v>13</v>
      </c>
      <c r="C4118">
        <v>11</v>
      </c>
      <c r="D4118" t="s">
        <v>11</v>
      </c>
      <c r="E4118" t="s">
        <v>10</v>
      </c>
      <c r="F4118">
        <v>2585</v>
      </c>
      <c r="G4118">
        <v>2915</v>
      </c>
      <c r="H4118" s="8">
        <v>64.641999999999996</v>
      </c>
      <c r="I4118" s="8">
        <v>17.822796926500001</v>
      </c>
    </row>
    <row r="4119" spans="1:9" x14ac:dyDescent="0.25">
      <c r="A4119">
        <v>2019</v>
      </c>
      <c r="B4119">
        <v>13</v>
      </c>
      <c r="C4119">
        <v>11</v>
      </c>
      <c r="D4119" t="s">
        <v>11</v>
      </c>
      <c r="E4119" t="s">
        <v>11</v>
      </c>
      <c r="F4119">
        <v>4804</v>
      </c>
      <c r="G4119">
        <v>3205</v>
      </c>
      <c r="H4119" s="8">
        <v>147.108</v>
      </c>
      <c r="I4119" s="8">
        <v>64.860451634833339</v>
      </c>
    </row>
    <row r="4120" spans="1:9" x14ac:dyDescent="0.25">
      <c r="A4120">
        <v>2019</v>
      </c>
      <c r="B4120">
        <v>13</v>
      </c>
      <c r="C4120">
        <v>11</v>
      </c>
      <c r="D4120" t="s">
        <v>11</v>
      </c>
      <c r="E4120" t="s">
        <v>12</v>
      </c>
      <c r="F4120">
        <v>3316</v>
      </c>
      <c r="G4120">
        <v>3698</v>
      </c>
      <c r="H4120" s="8">
        <v>67.667000000000002</v>
      </c>
      <c r="I4120" s="8">
        <v>26.314766014</v>
      </c>
    </row>
    <row r="4121" spans="1:9" x14ac:dyDescent="0.25">
      <c r="A4121">
        <v>2019</v>
      </c>
      <c r="B4121">
        <v>13</v>
      </c>
      <c r="C4121">
        <v>11</v>
      </c>
      <c r="D4121" t="s">
        <v>12</v>
      </c>
      <c r="E4121" t="s">
        <v>10</v>
      </c>
      <c r="F4121">
        <v>739</v>
      </c>
      <c r="G4121">
        <v>2907</v>
      </c>
      <c r="H4121" s="8">
        <v>46.36</v>
      </c>
      <c r="I4121" s="8">
        <v>7.8004506669999998</v>
      </c>
    </row>
    <row r="4122" spans="1:9" x14ac:dyDescent="0.25">
      <c r="A4122">
        <v>2019</v>
      </c>
      <c r="B4122">
        <v>13</v>
      </c>
      <c r="C4122">
        <v>11</v>
      </c>
      <c r="D4122" t="s">
        <v>12</v>
      </c>
      <c r="E4122" t="s">
        <v>11</v>
      </c>
      <c r="F4122">
        <v>797</v>
      </c>
      <c r="G4122">
        <v>3064</v>
      </c>
      <c r="H4122" s="8">
        <v>67.001000000000005</v>
      </c>
      <c r="I4122" s="8">
        <v>7.1961199960000002</v>
      </c>
    </row>
    <row r="4123" spans="1:9" x14ac:dyDescent="0.25">
      <c r="A4123">
        <v>2019</v>
      </c>
      <c r="B4123">
        <v>13</v>
      </c>
      <c r="C4123">
        <v>11</v>
      </c>
      <c r="D4123" t="s">
        <v>12</v>
      </c>
      <c r="E4123" t="s">
        <v>12</v>
      </c>
      <c r="F4123">
        <v>1685</v>
      </c>
      <c r="G4123">
        <v>4798</v>
      </c>
      <c r="H4123" s="8">
        <v>62.698999999999998</v>
      </c>
      <c r="I4123" s="8">
        <v>29.184913114833329</v>
      </c>
    </row>
    <row r="4124" spans="1:9" x14ac:dyDescent="0.25">
      <c r="A4124">
        <v>2019</v>
      </c>
      <c r="B4124">
        <v>13</v>
      </c>
      <c r="C4124">
        <v>12</v>
      </c>
      <c r="D4124" t="s">
        <v>10</v>
      </c>
      <c r="E4124" t="s">
        <v>10</v>
      </c>
      <c r="F4124">
        <v>1363</v>
      </c>
      <c r="G4124">
        <v>1129</v>
      </c>
      <c r="H4124" s="8">
        <v>29.058</v>
      </c>
      <c r="I4124" s="8">
        <v>115.7091113685</v>
      </c>
    </row>
    <row r="4125" spans="1:9" x14ac:dyDescent="0.25">
      <c r="A4125">
        <v>2019</v>
      </c>
      <c r="B4125">
        <v>13</v>
      </c>
      <c r="C4125">
        <v>12</v>
      </c>
      <c r="D4125" t="s">
        <v>10</v>
      </c>
      <c r="E4125" t="s">
        <v>11</v>
      </c>
      <c r="F4125">
        <v>1890</v>
      </c>
      <c r="G4125">
        <v>2463</v>
      </c>
      <c r="H4125" s="8">
        <v>149.886</v>
      </c>
      <c r="I4125" s="8">
        <v>200.51878972219532</v>
      </c>
    </row>
    <row r="4126" spans="1:9" x14ac:dyDescent="0.25">
      <c r="A4126">
        <v>2019</v>
      </c>
      <c r="B4126">
        <v>13</v>
      </c>
      <c r="C4126">
        <v>12</v>
      </c>
      <c r="D4126" t="s">
        <v>10</v>
      </c>
      <c r="E4126" t="s">
        <v>12</v>
      </c>
      <c r="F4126">
        <v>1417</v>
      </c>
      <c r="G4126">
        <v>1402</v>
      </c>
      <c r="H4126" s="8">
        <v>18.492999999999999</v>
      </c>
      <c r="I4126" s="8">
        <v>57.858682457</v>
      </c>
    </row>
    <row r="4127" spans="1:9" x14ac:dyDescent="0.25">
      <c r="A4127">
        <v>2019</v>
      </c>
      <c r="B4127">
        <v>13</v>
      </c>
      <c r="C4127">
        <v>12</v>
      </c>
      <c r="D4127" t="s">
        <v>11</v>
      </c>
      <c r="E4127" t="s">
        <v>10</v>
      </c>
      <c r="F4127">
        <v>3736</v>
      </c>
      <c r="G4127">
        <v>3398</v>
      </c>
      <c r="H4127" s="8">
        <v>112.63500000000001</v>
      </c>
      <c r="I4127" s="8">
        <v>93.441434017999995</v>
      </c>
    </row>
    <row r="4128" spans="1:9" x14ac:dyDescent="0.25">
      <c r="A4128">
        <v>2019</v>
      </c>
      <c r="B4128">
        <v>13</v>
      </c>
      <c r="C4128">
        <v>12</v>
      </c>
      <c r="D4128" t="s">
        <v>11</v>
      </c>
      <c r="E4128" t="s">
        <v>11</v>
      </c>
      <c r="F4128">
        <v>6791</v>
      </c>
      <c r="G4128">
        <v>4565</v>
      </c>
      <c r="H4128" s="8">
        <v>272.89</v>
      </c>
      <c r="I4128" s="8">
        <v>120.1547948567667</v>
      </c>
    </row>
    <row r="4129" spans="1:9" x14ac:dyDescent="0.25">
      <c r="A4129">
        <v>2019</v>
      </c>
      <c r="B4129">
        <v>13</v>
      </c>
      <c r="C4129">
        <v>12</v>
      </c>
      <c r="D4129" t="s">
        <v>11</v>
      </c>
      <c r="E4129" t="s">
        <v>12</v>
      </c>
      <c r="F4129">
        <v>4779</v>
      </c>
      <c r="G4129">
        <v>5603</v>
      </c>
      <c r="H4129" s="8">
        <v>115.208</v>
      </c>
      <c r="I4129" s="8">
        <v>59.7552671045</v>
      </c>
    </row>
    <row r="4130" spans="1:9" x14ac:dyDescent="0.25">
      <c r="A4130">
        <v>2019</v>
      </c>
      <c r="B4130">
        <v>13</v>
      </c>
      <c r="C4130">
        <v>12</v>
      </c>
      <c r="D4130" t="s">
        <v>12</v>
      </c>
      <c r="E4130" t="s">
        <v>10</v>
      </c>
      <c r="F4130">
        <v>1369</v>
      </c>
      <c r="G4130">
        <v>3918</v>
      </c>
      <c r="H4130" s="8">
        <v>103.163</v>
      </c>
      <c r="I4130" s="8">
        <v>62.005117040000002</v>
      </c>
    </row>
    <row r="4131" spans="1:9" x14ac:dyDescent="0.25">
      <c r="A4131">
        <v>2019</v>
      </c>
      <c r="B4131">
        <v>13</v>
      </c>
      <c r="C4131">
        <v>12</v>
      </c>
      <c r="D4131" t="s">
        <v>12</v>
      </c>
      <c r="E4131" t="s">
        <v>11</v>
      </c>
      <c r="F4131">
        <v>1597</v>
      </c>
      <c r="G4131">
        <v>4810</v>
      </c>
      <c r="H4131" s="8">
        <v>175.18100000000001</v>
      </c>
      <c r="I4131" s="8">
        <v>26.904388850250001</v>
      </c>
    </row>
    <row r="4132" spans="1:9" x14ac:dyDescent="0.25">
      <c r="A4132">
        <v>2019</v>
      </c>
      <c r="B4132">
        <v>13</v>
      </c>
      <c r="C4132">
        <v>12</v>
      </c>
      <c r="D4132" t="s">
        <v>12</v>
      </c>
      <c r="E4132" t="s">
        <v>12</v>
      </c>
      <c r="F4132">
        <v>2588</v>
      </c>
      <c r="G4132">
        <v>9168</v>
      </c>
      <c r="H4132" s="8">
        <v>189.69300000000001</v>
      </c>
      <c r="I4132" s="8">
        <v>68.153998091000005</v>
      </c>
    </row>
    <row r="4133" spans="1:9" x14ac:dyDescent="0.25">
      <c r="A4133">
        <v>2019</v>
      </c>
      <c r="B4133">
        <v>13</v>
      </c>
      <c r="C4133">
        <v>13</v>
      </c>
      <c r="D4133" t="s">
        <v>10</v>
      </c>
      <c r="E4133" t="s">
        <v>10</v>
      </c>
      <c r="F4133">
        <v>54695</v>
      </c>
      <c r="G4133">
        <v>81969</v>
      </c>
      <c r="H4133" s="8">
        <v>6630.6009999999997</v>
      </c>
      <c r="I4133" s="8">
        <v>18734.169705756631</v>
      </c>
    </row>
    <row r="4134" spans="1:9" x14ac:dyDescent="0.25">
      <c r="A4134">
        <v>2019</v>
      </c>
      <c r="B4134">
        <v>13</v>
      </c>
      <c r="C4134">
        <v>13</v>
      </c>
      <c r="D4134" t="s">
        <v>10</v>
      </c>
      <c r="E4134" t="s">
        <v>11</v>
      </c>
      <c r="F4134">
        <v>44619</v>
      </c>
      <c r="G4134">
        <v>140228</v>
      </c>
      <c r="H4134" s="8">
        <v>22465.175999999999</v>
      </c>
      <c r="I4134" s="8">
        <v>13872.75300678524</v>
      </c>
    </row>
    <row r="4135" spans="1:9" x14ac:dyDescent="0.25">
      <c r="A4135">
        <v>2019</v>
      </c>
      <c r="B4135">
        <v>13</v>
      </c>
      <c r="C4135">
        <v>13</v>
      </c>
      <c r="D4135" t="s">
        <v>10</v>
      </c>
      <c r="E4135" t="s">
        <v>12</v>
      </c>
      <c r="F4135">
        <v>48691</v>
      </c>
      <c r="G4135">
        <v>177457</v>
      </c>
      <c r="H4135" s="8">
        <v>2843.2269999999999</v>
      </c>
      <c r="I4135" s="8">
        <v>8624.6766573122659</v>
      </c>
    </row>
    <row r="4136" spans="1:9" x14ac:dyDescent="0.25">
      <c r="A4136">
        <v>2019</v>
      </c>
      <c r="B4136">
        <v>13</v>
      </c>
      <c r="C4136">
        <v>13</v>
      </c>
      <c r="D4136" t="s">
        <v>11</v>
      </c>
      <c r="E4136" t="s">
        <v>10</v>
      </c>
      <c r="F4136">
        <v>51856</v>
      </c>
      <c r="G4136">
        <v>121286</v>
      </c>
      <c r="H4136" s="8">
        <v>17137.706999999999</v>
      </c>
      <c r="I4136" s="8">
        <v>11155.87059268811</v>
      </c>
    </row>
    <row r="4137" spans="1:9" x14ac:dyDescent="0.25">
      <c r="A4137">
        <v>2019</v>
      </c>
      <c r="B4137">
        <v>13</v>
      </c>
      <c r="C4137">
        <v>13</v>
      </c>
      <c r="D4137" t="s">
        <v>11</v>
      </c>
      <c r="E4137" t="s">
        <v>11</v>
      </c>
      <c r="F4137">
        <v>62977</v>
      </c>
      <c r="G4137">
        <v>198447</v>
      </c>
      <c r="H4137" s="8">
        <v>42696.120999999999</v>
      </c>
      <c r="I4137" s="8">
        <v>23479.996032074789</v>
      </c>
    </row>
    <row r="4138" spans="1:9" x14ac:dyDescent="0.25">
      <c r="A4138">
        <v>2019</v>
      </c>
      <c r="B4138">
        <v>13</v>
      </c>
      <c r="C4138">
        <v>13</v>
      </c>
      <c r="D4138" t="s">
        <v>11</v>
      </c>
      <c r="E4138" t="s">
        <v>12</v>
      </c>
      <c r="F4138">
        <v>61070</v>
      </c>
      <c r="G4138">
        <v>483098</v>
      </c>
      <c r="H4138" s="8">
        <v>15630.555</v>
      </c>
      <c r="I4138" s="8">
        <v>11540.664504313499</v>
      </c>
    </row>
    <row r="4139" spans="1:9" x14ac:dyDescent="0.25">
      <c r="A4139">
        <v>2019</v>
      </c>
      <c r="B4139">
        <v>13</v>
      </c>
      <c r="C4139">
        <v>13</v>
      </c>
      <c r="D4139" t="s">
        <v>12</v>
      </c>
      <c r="E4139" t="s">
        <v>10</v>
      </c>
      <c r="F4139">
        <v>56142</v>
      </c>
      <c r="G4139">
        <v>134132</v>
      </c>
      <c r="H4139" s="8">
        <v>8407.9470000000001</v>
      </c>
      <c r="I4139" s="8">
        <v>10264.336961454461</v>
      </c>
    </row>
    <row r="4140" spans="1:9" x14ac:dyDescent="0.25">
      <c r="A4140">
        <v>2019</v>
      </c>
      <c r="B4140">
        <v>13</v>
      </c>
      <c r="C4140">
        <v>13</v>
      </c>
      <c r="D4140" t="s">
        <v>12</v>
      </c>
      <c r="E4140" t="s">
        <v>11</v>
      </c>
      <c r="F4140">
        <v>59634</v>
      </c>
      <c r="G4140">
        <v>189956</v>
      </c>
      <c r="H4140" s="8">
        <v>12912.370999999999</v>
      </c>
      <c r="I4140" s="8">
        <v>9053.3391173785149</v>
      </c>
    </row>
    <row r="4141" spans="1:9" x14ac:dyDescent="0.25">
      <c r="A4141">
        <v>2019</v>
      </c>
      <c r="B4141">
        <v>13</v>
      </c>
      <c r="C4141">
        <v>13</v>
      </c>
      <c r="D4141" t="s">
        <v>12</v>
      </c>
      <c r="E4141" t="s">
        <v>12</v>
      </c>
      <c r="F4141">
        <v>96186</v>
      </c>
      <c r="G4141">
        <v>656867</v>
      </c>
      <c r="H4141" s="8">
        <v>19227.717000000001</v>
      </c>
      <c r="I4141" s="8">
        <v>28116.020264317212</v>
      </c>
    </row>
    <row r="4142" spans="1:9" x14ac:dyDescent="0.25">
      <c r="A4142">
        <v>2019</v>
      </c>
      <c r="B4142">
        <v>13</v>
      </c>
      <c r="C4142">
        <v>14</v>
      </c>
      <c r="D4142" t="s">
        <v>10</v>
      </c>
      <c r="E4142" t="s">
        <v>10</v>
      </c>
      <c r="F4142">
        <v>2378</v>
      </c>
      <c r="G4142">
        <v>2846</v>
      </c>
      <c r="H4142" s="8">
        <v>69.286000000000001</v>
      </c>
      <c r="I4142" s="8">
        <v>107.669698952</v>
      </c>
    </row>
    <row r="4143" spans="1:9" x14ac:dyDescent="0.25">
      <c r="A4143">
        <v>2019</v>
      </c>
      <c r="B4143">
        <v>13</v>
      </c>
      <c r="C4143">
        <v>14</v>
      </c>
      <c r="D4143" t="s">
        <v>10</v>
      </c>
      <c r="E4143" t="s">
        <v>11</v>
      </c>
      <c r="F4143">
        <v>2147</v>
      </c>
      <c r="G4143">
        <v>4003</v>
      </c>
      <c r="H4143" s="8">
        <v>219.05099999999999</v>
      </c>
      <c r="I4143" s="8">
        <v>40.663029927666656</v>
      </c>
    </row>
    <row r="4144" spans="1:9" x14ac:dyDescent="0.25">
      <c r="A4144">
        <v>2019</v>
      </c>
      <c r="B4144">
        <v>13</v>
      </c>
      <c r="C4144">
        <v>14</v>
      </c>
      <c r="D4144" t="s">
        <v>10</v>
      </c>
      <c r="E4144" t="s">
        <v>12</v>
      </c>
      <c r="F4144">
        <v>1825</v>
      </c>
      <c r="G4144">
        <v>2044</v>
      </c>
      <c r="H4144" s="8">
        <v>27.638000000000002</v>
      </c>
      <c r="I4144" s="8">
        <v>50.190472514500001</v>
      </c>
    </row>
    <row r="4145" spans="1:9" x14ac:dyDescent="0.25">
      <c r="A4145">
        <v>2019</v>
      </c>
      <c r="B4145">
        <v>13</v>
      </c>
      <c r="C4145">
        <v>14</v>
      </c>
      <c r="D4145" t="s">
        <v>11</v>
      </c>
      <c r="E4145" t="s">
        <v>10</v>
      </c>
      <c r="F4145">
        <v>5786</v>
      </c>
      <c r="G4145">
        <v>9027</v>
      </c>
      <c r="H4145" s="8">
        <v>332.15699999999998</v>
      </c>
      <c r="I4145" s="8">
        <v>179.0036218665</v>
      </c>
    </row>
    <row r="4146" spans="1:9" x14ac:dyDescent="0.25">
      <c r="A4146">
        <v>2019</v>
      </c>
      <c r="B4146">
        <v>13</v>
      </c>
      <c r="C4146">
        <v>14</v>
      </c>
      <c r="D4146" t="s">
        <v>11</v>
      </c>
      <c r="E4146" t="s">
        <v>11</v>
      </c>
      <c r="F4146">
        <v>7308</v>
      </c>
      <c r="G4146">
        <v>9240</v>
      </c>
      <c r="H4146" s="8">
        <v>515.25400000000002</v>
      </c>
      <c r="I4146" s="8">
        <v>144.3845613359388</v>
      </c>
    </row>
    <row r="4147" spans="1:9" x14ac:dyDescent="0.25">
      <c r="A4147">
        <v>2019</v>
      </c>
      <c r="B4147">
        <v>13</v>
      </c>
      <c r="C4147">
        <v>14</v>
      </c>
      <c r="D4147" t="s">
        <v>11</v>
      </c>
      <c r="E4147" t="s">
        <v>12</v>
      </c>
      <c r="F4147">
        <v>5761</v>
      </c>
      <c r="G4147">
        <v>9985</v>
      </c>
      <c r="H4147" s="8">
        <v>201.434</v>
      </c>
      <c r="I4147" s="8">
        <v>98.038322564500007</v>
      </c>
    </row>
    <row r="4148" spans="1:9" x14ac:dyDescent="0.25">
      <c r="A4148">
        <v>2019</v>
      </c>
      <c r="B4148">
        <v>13</v>
      </c>
      <c r="C4148">
        <v>14</v>
      </c>
      <c r="D4148" t="s">
        <v>12</v>
      </c>
      <c r="E4148" t="s">
        <v>10</v>
      </c>
      <c r="F4148">
        <v>2336</v>
      </c>
      <c r="G4148">
        <v>7832</v>
      </c>
      <c r="H4148" s="8">
        <v>172.70099999999999</v>
      </c>
      <c r="I4148" s="8">
        <v>87.811807901999998</v>
      </c>
    </row>
    <row r="4149" spans="1:9" x14ac:dyDescent="0.25">
      <c r="A4149">
        <v>2019</v>
      </c>
      <c r="B4149">
        <v>13</v>
      </c>
      <c r="C4149">
        <v>14</v>
      </c>
      <c r="D4149" t="s">
        <v>12</v>
      </c>
      <c r="E4149" t="s">
        <v>11</v>
      </c>
      <c r="F4149">
        <v>1403</v>
      </c>
      <c r="G4149">
        <v>7069</v>
      </c>
      <c r="H4149" s="8">
        <v>175.643</v>
      </c>
      <c r="I4149" s="8">
        <v>19.484623006583327</v>
      </c>
    </row>
    <row r="4150" spans="1:9" x14ac:dyDescent="0.25">
      <c r="A4150">
        <v>2019</v>
      </c>
      <c r="B4150">
        <v>13</v>
      </c>
      <c r="C4150">
        <v>14</v>
      </c>
      <c r="D4150" t="s">
        <v>12</v>
      </c>
      <c r="E4150" t="s">
        <v>12</v>
      </c>
      <c r="F4150">
        <v>3638</v>
      </c>
      <c r="G4150">
        <v>13141</v>
      </c>
      <c r="H4150" s="8">
        <v>203.90199999999999</v>
      </c>
      <c r="I4150" s="8">
        <v>119.2829680820833</v>
      </c>
    </row>
    <row r="4151" spans="1:9" x14ac:dyDescent="0.25">
      <c r="A4151">
        <v>2019</v>
      </c>
      <c r="B4151">
        <v>13</v>
      </c>
      <c r="C4151">
        <v>15</v>
      </c>
      <c r="D4151" t="s">
        <v>10</v>
      </c>
      <c r="E4151" t="s">
        <v>10</v>
      </c>
      <c r="F4151">
        <v>1035</v>
      </c>
      <c r="G4151">
        <v>1442</v>
      </c>
      <c r="H4151" s="8">
        <v>27.126000000000001</v>
      </c>
      <c r="I4151" s="8">
        <v>39.339544864499999</v>
      </c>
    </row>
    <row r="4152" spans="1:9" x14ac:dyDescent="0.25">
      <c r="A4152">
        <v>2019</v>
      </c>
      <c r="B4152">
        <v>13</v>
      </c>
      <c r="C4152">
        <v>15</v>
      </c>
      <c r="D4152" t="s">
        <v>10</v>
      </c>
      <c r="E4152" t="s">
        <v>11</v>
      </c>
      <c r="F4152">
        <v>1220</v>
      </c>
      <c r="G4152">
        <v>2789</v>
      </c>
      <c r="H4152" s="8">
        <v>138.40299999999999</v>
      </c>
      <c r="I4152" s="8">
        <v>32.895139611333327</v>
      </c>
    </row>
    <row r="4153" spans="1:9" x14ac:dyDescent="0.25">
      <c r="A4153">
        <v>2019</v>
      </c>
      <c r="B4153">
        <v>13</v>
      </c>
      <c r="C4153">
        <v>15</v>
      </c>
      <c r="D4153" t="s">
        <v>10</v>
      </c>
      <c r="E4153" t="s">
        <v>12</v>
      </c>
      <c r="F4153">
        <v>906</v>
      </c>
      <c r="G4153">
        <v>1212</v>
      </c>
      <c r="H4153" s="8">
        <v>12.006</v>
      </c>
      <c r="I4153" s="8">
        <v>69.528396391499996</v>
      </c>
    </row>
    <row r="4154" spans="1:9" x14ac:dyDescent="0.25">
      <c r="A4154">
        <v>2019</v>
      </c>
      <c r="B4154">
        <v>13</v>
      </c>
      <c r="C4154">
        <v>15</v>
      </c>
      <c r="D4154" t="s">
        <v>11</v>
      </c>
      <c r="E4154" t="s">
        <v>10</v>
      </c>
      <c r="F4154">
        <v>2777</v>
      </c>
      <c r="G4154">
        <v>2429</v>
      </c>
      <c r="H4154" s="8">
        <v>64.643000000000001</v>
      </c>
      <c r="I4154" s="8">
        <v>51.075973464</v>
      </c>
    </row>
    <row r="4155" spans="1:9" x14ac:dyDescent="0.25">
      <c r="A4155">
        <v>2019</v>
      </c>
      <c r="B4155">
        <v>13</v>
      </c>
      <c r="C4155">
        <v>15</v>
      </c>
      <c r="D4155" t="s">
        <v>11</v>
      </c>
      <c r="E4155" t="s">
        <v>11</v>
      </c>
      <c r="F4155">
        <v>4244</v>
      </c>
      <c r="G4155">
        <v>4838</v>
      </c>
      <c r="H4155" s="8">
        <v>205.839</v>
      </c>
      <c r="I4155" s="8">
        <v>72.682493431933338</v>
      </c>
    </row>
    <row r="4156" spans="1:9" x14ac:dyDescent="0.25">
      <c r="A4156">
        <v>2019</v>
      </c>
      <c r="B4156">
        <v>13</v>
      </c>
      <c r="C4156">
        <v>15</v>
      </c>
      <c r="D4156" t="s">
        <v>11</v>
      </c>
      <c r="E4156" t="s">
        <v>12</v>
      </c>
      <c r="F4156">
        <v>3431</v>
      </c>
      <c r="G4156">
        <v>4843</v>
      </c>
      <c r="H4156" s="8">
        <v>72.83</v>
      </c>
      <c r="I4156" s="8">
        <v>37.179979295999999</v>
      </c>
    </row>
    <row r="4157" spans="1:9" x14ac:dyDescent="0.25">
      <c r="A4157">
        <v>2019</v>
      </c>
      <c r="B4157">
        <v>13</v>
      </c>
      <c r="C4157">
        <v>15</v>
      </c>
      <c r="D4157" t="s">
        <v>12</v>
      </c>
      <c r="E4157" t="s">
        <v>10</v>
      </c>
      <c r="F4157">
        <v>1046</v>
      </c>
      <c r="G4157">
        <v>3240</v>
      </c>
      <c r="H4157" s="8">
        <v>77.617999999999995</v>
      </c>
      <c r="I4157" s="8">
        <v>39.380495394999997</v>
      </c>
    </row>
    <row r="4158" spans="1:9" x14ac:dyDescent="0.25">
      <c r="A4158">
        <v>2019</v>
      </c>
      <c r="B4158">
        <v>13</v>
      </c>
      <c r="C4158">
        <v>15</v>
      </c>
      <c r="D4158" t="s">
        <v>12</v>
      </c>
      <c r="E4158" t="s">
        <v>11</v>
      </c>
      <c r="F4158">
        <v>906</v>
      </c>
      <c r="G4158">
        <v>5183</v>
      </c>
      <c r="H4158" s="8">
        <v>130.40100000000001</v>
      </c>
      <c r="I4158" s="8">
        <v>14.235072603775</v>
      </c>
    </row>
    <row r="4159" spans="1:9" x14ac:dyDescent="0.25">
      <c r="A4159">
        <v>2019</v>
      </c>
      <c r="B4159">
        <v>13</v>
      </c>
      <c r="C4159">
        <v>15</v>
      </c>
      <c r="D4159" t="s">
        <v>12</v>
      </c>
      <c r="E4159" t="s">
        <v>12</v>
      </c>
      <c r="F4159">
        <v>2026</v>
      </c>
      <c r="G4159">
        <v>8207</v>
      </c>
      <c r="H4159" s="8">
        <v>129.89400000000001</v>
      </c>
      <c r="I4159" s="8">
        <v>39.460216117000002</v>
      </c>
    </row>
    <row r="4160" spans="1:9" x14ac:dyDescent="0.25">
      <c r="A4160">
        <v>2019</v>
      </c>
      <c r="B4160">
        <v>13</v>
      </c>
      <c r="C4160">
        <v>16</v>
      </c>
      <c r="D4160" t="s">
        <v>10</v>
      </c>
      <c r="E4160" t="s">
        <v>10</v>
      </c>
      <c r="F4160">
        <v>2565</v>
      </c>
      <c r="G4160">
        <v>3694</v>
      </c>
      <c r="H4160" s="8">
        <v>87.641999999999996</v>
      </c>
      <c r="I4160" s="8">
        <v>78.335423792264706</v>
      </c>
    </row>
    <row r="4161" spans="1:9" x14ac:dyDescent="0.25">
      <c r="A4161">
        <v>2019</v>
      </c>
      <c r="B4161">
        <v>13</v>
      </c>
      <c r="C4161">
        <v>16</v>
      </c>
      <c r="D4161" t="s">
        <v>10</v>
      </c>
      <c r="E4161" t="s">
        <v>11</v>
      </c>
      <c r="F4161">
        <v>2474</v>
      </c>
      <c r="G4161">
        <v>5229</v>
      </c>
      <c r="H4161" s="8">
        <v>330.971</v>
      </c>
      <c r="I4161" s="8">
        <v>132.7567237564333</v>
      </c>
    </row>
    <row r="4162" spans="1:9" x14ac:dyDescent="0.25">
      <c r="A4162">
        <v>2019</v>
      </c>
      <c r="B4162">
        <v>13</v>
      </c>
      <c r="C4162">
        <v>16</v>
      </c>
      <c r="D4162" t="s">
        <v>10</v>
      </c>
      <c r="E4162" t="s">
        <v>12</v>
      </c>
      <c r="F4162">
        <v>1710</v>
      </c>
      <c r="G4162">
        <v>2298</v>
      </c>
      <c r="H4162" s="8">
        <v>32.478000000000002</v>
      </c>
      <c r="I4162" s="8">
        <v>45.852281466999997</v>
      </c>
    </row>
    <row r="4163" spans="1:9" x14ac:dyDescent="0.25">
      <c r="A4163">
        <v>2019</v>
      </c>
      <c r="B4163">
        <v>13</v>
      </c>
      <c r="C4163">
        <v>16</v>
      </c>
      <c r="D4163" t="s">
        <v>11</v>
      </c>
      <c r="E4163" t="s">
        <v>10</v>
      </c>
      <c r="F4163">
        <v>6233</v>
      </c>
      <c r="G4163">
        <v>10940</v>
      </c>
      <c r="H4163" s="8">
        <v>305.20299999999997</v>
      </c>
      <c r="I4163" s="8">
        <v>138.51034471475</v>
      </c>
    </row>
    <row r="4164" spans="1:9" x14ac:dyDescent="0.25">
      <c r="A4164">
        <v>2019</v>
      </c>
      <c r="B4164">
        <v>13</v>
      </c>
      <c r="C4164">
        <v>16</v>
      </c>
      <c r="D4164" t="s">
        <v>11</v>
      </c>
      <c r="E4164" t="s">
        <v>11</v>
      </c>
      <c r="F4164">
        <v>8064</v>
      </c>
      <c r="G4164">
        <v>11672</v>
      </c>
      <c r="H4164" s="8">
        <v>540.03</v>
      </c>
      <c r="I4164" s="8">
        <v>210.46396439656311</v>
      </c>
    </row>
    <row r="4165" spans="1:9" x14ac:dyDescent="0.25">
      <c r="A4165">
        <v>2019</v>
      </c>
      <c r="B4165">
        <v>13</v>
      </c>
      <c r="C4165">
        <v>16</v>
      </c>
      <c r="D4165" t="s">
        <v>11</v>
      </c>
      <c r="E4165" t="s">
        <v>12</v>
      </c>
      <c r="F4165">
        <v>5692</v>
      </c>
      <c r="G4165">
        <v>13774</v>
      </c>
      <c r="H4165" s="8">
        <v>226.18</v>
      </c>
      <c r="I4165" s="8">
        <v>94.413192577666678</v>
      </c>
    </row>
    <row r="4166" spans="1:9" x14ac:dyDescent="0.25">
      <c r="A4166">
        <v>2019</v>
      </c>
      <c r="B4166">
        <v>13</v>
      </c>
      <c r="C4166">
        <v>16</v>
      </c>
      <c r="D4166" t="s">
        <v>12</v>
      </c>
      <c r="E4166" t="s">
        <v>10</v>
      </c>
      <c r="F4166">
        <v>2226</v>
      </c>
      <c r="G4166">
        <v>9868</v>
      </c>
      <c r="H4166" s="8">
        <v>196.33799999999999</v>
      </c>
      <c r="I4166" s="8">
        <v>82.361499527999996</v>
      </c>
    </row>
    <row r="4167" spans="1:9" x14ac:dyDescent="0.25">
      <c r="A4167">
        <v>2019</v>
      </c>
      <c r="B4167">
        <v>13</v>
      </c>
      <c r="C4167">
        <v>16</v>
      </c>
      <c r="D4167" t="s">
        <v>12</v>
      </c>
      <c r="E4167" t="s">
        <v>11</v>
      </c>
      <c r="F4167">
        <v>1634</v>
      </c>
      <c r="G4167">
        <v>9060</v>
      </c>
      <c r="H4167" s="8">
        <v>215.56200000000001</v>
      </c>
      <c r="I4167" s="8">
        <v>39.160304709383333</v>
      </c>
    </row>
    <row r="4168" spans="1:9" x14ac:dyDescent="0.25">
      <c r="A4168">
        <v>2019</v>
      </c>
      <c r="B4168">
        <v>13</v>
      </c>
      <c r="C4168">
        <v>16</v>
      </c>
      <c r="D4168" t="s">
        <v>12</v>
      </c>
      <c r="E4168" t="s">
        <v>12</v>
      </c>
      <c r="F4168">
        <v>3123</v>
      </c>
      <c r="G4168">
        <v>15884</v>
      </c>
      <c r="H4168" s="8">
        <v>236.47499999999999</v>
      </c>
      <c r="I4168" s="8">
        <v>109.36113605573331</v>
      </c>
    </row>
    <row r="4169" spans="1:9" x14ac:dyDescent="0.25">
      <c r="A4169">
        <v>2019</v>
      </c>
      <c r="B4169">
        <v>14</v>
      </c>
      <c r="C4169">
        <v>1</v>
      </c>
      <c r="D4169" t="s">
        <v>10</v>
      </c>
      <c r="E4169" t="s">
        <v>10</v>
      </c>
      <c r="F4169">
        <v>22</v>
      </c>
      <c r="G4169">
        <v>40</v>
      </c>
      <c r="H4169" s="8">
        <v>0.13400000000000001</v>
      </c>
      <c r="I4169" s="8"/>
    </row>
    <row r="4170" spans="1:9" x14ac:dyDescent="0.25">
      <c r="A4170">
        <v>2019</v>
      </c>
      <c r="B4170">
        <v>14</v>
      </c>
      <c r="C4170">
        <v>1</v>
      </c>
      <c r="D4170" t="s">
        <v>10</v>
      </c>
      <c r="E4170" t="s">
        <v>11</v>
      </c>
      <c r="F4170">
        <v>39</v>
      </c>
      <c r="G4170">
        <v>61</v>
      </c>
      <c r="H4170" s="8">
        <v>0.317</v>
      </c>
      <c r="I4170" s="8">
        <v>0.67319512400000003</v>
      </c>
    </row>
    <row r="4171" spans="1:9" x14ac:dyDescent="0.25">
      <c r="A4171">
        <v>2019</v>
      </c>
      <c r="B4171">
        <v>14</v>
      </c>
      <c r="C4171">
        <v>1</v>
      </c>
      <c r="D4171" t="s">
        <v>10</v>
      </c>
      <c r="E4171" t="s">
        <v>12</v>
      </c>
      <c r="F4171">
        <v>22</v>
      </c>
      <c r="G4171">
        <v>25</v>
      </c>
      <c r="H4171" s="8">
        <v>0.111</v>
      </c>
      <c r="I4171" s="8"/>
    </row>
    <row r="4172" spans="1:9" x14ac:dyDescent="0.25">
      <c r="A4172">
        <v>2019</v>
      </c>
      <c r="B4172">
        <v>14</v>
      </c>
      <c r="C4172">
        <v>1</v>
      </c>
      <c r="D4172" t="s">
        <v>11</v>
      </c>
      <c r="E4172" t="s">
        <v>10</v>
      </c>
      <c r="F4172">
        <v>60</v>
      </c>
      <c r="G4172">
        <v>70</v>
      </c>
      <c r="H4172" s="8">
        <v>1.1439999999999999</v>
      </c>
      <c r="I4172" s="8">
        <v>6.9815768E-2</v>
      </c>
    </row>
    <row r="4173" spans="1:9" x14ac:dyDescent="0.25">
      <c r="A4173">
        <v>2019</v>
      </c>
      <c r="B4173">
        <v>14</v>
      </c>
      <c r="C4173">
        <v>1</v>
      </c>
      <c r="D4173" t="s">
        <v>11</v>
      </c>
      <c r="E4173" t="s">
        <v>11</v>
      </c>
      <c r="F4173">
        <v>44</v>
      </c>
      <c r="G4173">
        <v>72</v>
      </c>
      <c r="H4173" s="8">
        <v>0.19400000000000001</v>
      </c>
      <c r="I4173" s="8">
        <v>7.9237572000000006E-2</v>
      </c>
    </row>
    <row r="4174" spans="1:9" x14ac:dyDescent="0.25">
      <c r="A4174">
        <v>2019</v>
      </c>
      <c r="B4174">
        <v>14</v>
      </c>
      <c r="C4174">
        <v>1</v>
      </c>
      <c r="D4174" t="s">
        <v>11</v>
      </c>
      <c r="E4174" t="s">
        <v>12</v>
      </c>
      <c r="F4174">
        <v>68</v>
      </c>
      <c r="G4174">
        <v>67</v>
      </c>
      <c r="H4174" s="8">
        <v>0.30499999999999999</v>
      </c>
      <c r="I4174" s="8">
        <v>2.6791425000000001E-2</v>
      </c>
    </row>
    <row r="4175" spans="1:9" x14ac:dyDescent="0.25">
      <c r="A4175">
        <v>2019</v>
      </c>
      <c r="B4175">
        <v>14</v>
      </c>
      <c r="C4175">
        <v>1</v>
      </c>
      <c r="D4175" t="s">
        <v>12</v>
      </c>
      <c r="E4175" t="s">
        <v>10</v>
      </c>
      <c r="F4175">
        <v>14</v>
      </c>
      <c r="G4175">
        <v>21</v>
      </c>
      <c r="H4175" s="8">
        <v>0.13300000000000001</v>
      </c>
      <c r="I4175" s="8"/>
    </row>
    <row r="4176" spans="1:9" x14ac:dyDescent="0.25">
      <c r="A4176">
        <v>2019</v>
      </c>
      <c r="B4176">
        <v>14</v>
      </c>
      <c r="C4176">
        <v>1</v>
      </c>
      <c r="D4176" t="s">
        <v>12</v>
      </c>
      <c r="E4176" t="s">
        <v>11</v>
      </c>
      <c r="F4176">
        <v>16</v>
      </c>
      <c r="G4176">
        <v>21</v>
      </c>
      <c r="H4176" s="8">
        <v>7.9000000000000001E-2</v>
      </c>
      <c r="I4176" s="8"/>
    </row>
    <row r="4177" spans="1:9" x14ac:dyDescent="0.25">
      <c r="A4177">
        <v>2019</v>
      </c>
      <c r="B4177">
        <v>14</v>
      </c>
      <c r="C4177">
        <v>1</v>
      </c>
      <c r="D4177" t="s">
        <v>12</v>
      </c>
      <c r="E4177" t="s">
        <v>12</v>
      </c>
      <c r="F4177">
        <v>40</v>
      </c>
      <c r="G4177">
        <v>52</v>
      </c>
      <c r="H4177" s="8">
        <v>0.218</v>
      </c>
      <c r="I4177" s="8">
        <v>4.2990993999999998E-2</v>
      </c>
    </row>
    <row r="4178" spans="1:9" x14ac:dyDescent="0.25">
      <c r="A4178">
        <v>2019</v>
      </c>
      <c r="B4178">
        <v>14</v>
      </c>
      <c r="C4178">
        <v>2</v>
      </c>
      <c r="D4178" t="s">
        <v>10</v>
      </c>
      <c r="E4178" t="s">
        <v>10</v>
      </c>
      <c r="F4178">
        <v>42</v>
      </c>
      <c r="G4178">
        <v>141</v>
      </c>
      <c r="H4178" s="8">
        <v>2.403</v>
      </c>
      <c r="I4178" s="8">
        <v>0.45845062600000003</v>
      </c>
    </row>
    <row r="4179" spans="1:9" x14ac:dyDescent="0.25">
      <c r="A4179">
        <v>2019</v>
      </c>
      <c r="B4179">
        <v>14</v>
      </c>
      <c r="C4179">
        <v>2</v>
      </c>
      <c r="D4179" t="s">
        <v>10</v>
      </c>
      <c r="E4179" t="s">
        <v>11</v>
      </c>
      <c r="F4179">
        <v>37</v>
      </c>
      <c r="G4179">
        <v>160</v>
      </c>
      <c r="H4179" s="8">
        <v>2.1179999999999999</v>
      </c>
      <c r="I4179" s="8">
        <v>0.25495902199999998</v>
      </c>
    </row>
    <row r="4180" spans="1:9" x14ac:dyDescent="0.25">
      <c r="A4180">
        <v>2019</v>
      </c>
      <c r="B4180">
        <v>14</v>
      </c>
      <c r="C4180">
        <v>2</v>
      </c>
      <c r="D4180" t="s">
        <v>10</v>
      </c>
      <c r="E4180" t="s">
        <v>12</v>
      </c>
      <c r="F4180">
        <v>30</v>
      </c>
      <c r="G4180">
        <v>37</v>
      </c>
      <c r="H4180" s="8">
        <v>0.187</v>
      </c>
      <c r="I4180" s="8"/>
    </row>
    <row r="4181" spans="1:9" x14ac:dyDescent="0.25">
      <c r="A4181">
        <v>2019</v>
      </c>
      <c r="B4181">
        <v>14</v>
      </c>
      <c r="C4181">
        <v>2</v>
      </c>
      <c r="D4181" t="s">
        <v>11</v>
      </c>
      <c r="E4181" t="s">
        <v>10</v>
      </c>
      <c r="F4181">
        <v>87</v>
      </c>
      <c r="G4181">
        <v>88</v>
      </c>
      <c r="H4181" s="8">
        <v>0.442</v>
      </c>
      <c r="I4181" s="8">
        <v>6.5822658000000006E-2</v>
      </c>
    </row>
    <row r="4182" spans="1:9" x14ac:dyDescent="0.25">
      <c r="A4182">
        <v>2019</v>
      </c>
      <c r="B4182">
        <v>14</v>
      </c>
      <c r="C4182">
        <v>2</v>
      </c>
      <c r="D4182" t="s">
        <v>11</v>
      </c>
      <c r="E4182" t="s">
        <v>11</v>
      </c>
      <c r="F4182">
        <v>50</v>
      </c>
      <c r="G4182">
        <v>79</v>
      </c>
      <c r="H4182" s="8">
        <v>0.24199999999999999</v>
      </c>
      <c r="I4182" s="8">
        <v>8.9494757999999994E-2</v>
      </c>
    </row>
    <row r="4183" spans="1:9" x14ac:dyDescent="0.25">
      <c r="A4183">
        <v>2019</v>
      </c>
      <c r="B4183">
        <v>14</v>
      </c>
      <c r="C4183">
        <v>2</v>
      </c>
      <c r="D4183" t="s">
        <v>11</v>
      </c>
      <c r="E4183" t="s">
        <v>12</v>
      </c>
      <c r="F4183">
        <v>108</v>
      </c>
      <c r="G4183">
        <v>115</v>
      </c>
      <c r="H4183" s="8">
        <v>0.69099999999999995</v>
      </c>
      <c r="I4183" s="8">
        <v>6.5110337000000004E-2</v>
      </c>
    </row>
    <row r="4184" spans="1:9" x14ac:dyDescent="0.25">
      <c r="A4184">
        <v>2019</v>
      </c>
      <c r="B4184">
        <v>14</v>
      </c>
      <c r="C4184">
        <v>2</v>
      </c>
      <c r="D4184" t="s">
        <v>12</v>
      </c>
      <c r="E4184" t="s">
        <v>10</v>
      </c>
      <c r="F4184">
        <v>32</v>
      </c>
      <c r="G4184">
        <v>33</v>
      </c>
      <c r="H4184" s="8">
        <v>0.14799999999999999</v>
      </c>
      <c r="I4184" s="8">
        <v>6.5809711000000007E-2</v>
      </c>
    </row>
    <row r="4185" spans="1:9" x14ac:dyDescent="0.25">
      <c r="A4185">
        <v>2019</v>
      </c>
      <c r="B4185">
        <v>14</v>
      </c>
      <c r="C4185">
        <v>2</v>
      </c>
      <c r="D4185" t="s">
        <v>12</v>
      </c>
      <c r="E4185" t="s">
        <v>11</v>
      </c>
      <c r="F4185">
        <v>24</v>
      </c>
      <c r="G4185">
        <v>25</v>
      </c>
      <c r="H4185" s="8">
        <v>0.14099999999999999</v>
      </c>
      <c r="I4185" s="8"/>
    </row>
    <row r="4186" spans="1:9" x14ac:dyDescent="0.25">
      <c r="A4186">
        <v>2019</v>
      </c>
      <c r="B4186">
        <v>14</v>
      </c>
      <c r="C4186">
        <v>2</v>
      </c>
      <c r="D4186" t="s">
        <v>12</v>
      </c>
      <c r="E4186" t="s">
        <v>12</v>
      </c>
      <c r="F4186">
        <v>53</v>
      </c>
      <c r="G4186">
        <v>74</v>
      </c>
      <c r="H4186" s="8">
        <v>0.53900000000000003</v>
      </c>
      <c r="I4186" s="8">
        <v>0.54370426299999997</v>
      </c>
    </row>
    <row r="4187" spans="1:9" x14ac:dyDescent="0.25">
      <c r="A4187">
        <v>2019</v>
      </c>
      <c r="B4187">
        <v>14</v>
      </c>
      <c r="C4187">
        <v>3</v>
      </c>
      <c r="D4187" t="s">
        <v>10</v>
      </c>
      <c r="E4187" t="s">
        <v>10</v>
      </c>
      <c r="F4187">
        <v>26</v>
      </c>
      <c r="G4187">
        <v>20</v>
      </c>
      <c r="H4187" s="8">
        <v>9.9000000000000005E-2</v>
      </c>
      <c r="I4187" s="8"/>
    </row>
    <row r="4188" spans="1:9" x14ac:dyDescent="0.25">
      <c r="A4188">
        <v>2019</v>
      </c>
      <c r="B4188">
        <v>14</v>
      </c>
      <c r="C4188">
        <v>3</v>
      </c>
      <c r="D4188" t="s">
        <v>10</v>
      </c>
      <c r="E4188" t="s">
        <v>11</v>
      </c>
      <c r="F4188">
        <v>14</v>
      </c>
      <c r="G4188">
        <v>20</v>
      </c>
      <c r="H4188" s="8">
        <v>0.154</v>
      </c>
      <c r="I4188" s="8"/>
    </row>
    <row r="4189" spans="1:9" x14ac:dyDescent="0.25">
      <c r="A4189">
        <v>2019</v>
      </c>
      <c r="B4189">
        <v>14</v>
      </c>
      <c r="C4189">
        <v>3</v>
      </c>
      <c r="D4189" t="s">
        <v>10</v>
      </c>
      <c r="E4189" t="s">
        <v>12</v>
      </c>
      <c r="F4189">
        <v>11</v>
      </c>
      <c r="G4189">
        <v>12</v>
      </c>
      <c r="H4189" s="8">
        <v>2.1000000000000001E-2</v>
      </c>
      <c r="I4189" s="8"/>
    </row>
    <row r="4190" spans="1:9" x14ac:dyDescent="0.25">
      <c r="A4190">
        <v>2019</v>
      </c>
      <c r="B4190">
        <v>14</v>
      </c>
      <c r="C4190">
        <v>3</v>
      </c>
      <c r="D4190" t="s">
        <v>11</v>
      </c>
      <c r="E4190" t="s">
        <v>10</v>
      </c>
      <c r="F4190">
        <v>51</v>
      </c>
      <c r="G4190">
        <v>49</v>
      </c>
      <c r="H4190" s="8">
        <v>0.48699999999999999</v>
      </c>
      <c r="I4190" s="8">
        <v>5.4934895999999997E-2</v>
      </c>
    </row>
    <row r="4191" spans="1:9" x14ac:dyDescent="0.25">
      <c r="A4191">
        <v>2019</v>
      </c>
      <c r="B4191">
        <v>14</v>
      </c>
      <c r="C4191">
        <v>3</v>
      </c>
      <c r="D4191" t="s">
        <v>11</v>
      </c>
      <c r="E4191" t="s">
        <v>11</v>
      </c>
      <c r="F4191">
        <v>23</v>
      </c>
      <c r="G4191">
        <v>21</v>
      </c>
      <c r="H4191" s="8">
        <v>0.27600000000000002</v>
      </c>
      <c r="I4191" s="8"/>
    </row>
    <row r="4192" spans="1:9" x14ac:dyDescent="0.25">
      <c r="A4192">
        <v>2019</v>
      </c>
      <c r="B4192">
        <v>14</v>
      </c>
      <c r="C4192">
        <v>3</v>
      </c>
      <c r="D4192" t="s">
        <v>11</v>
      </c>
      <c r="E4192" t="s">
        <v>12</v>
      </c>
      <c r="F4192">
        <v>43</v>
      </c>
      <c r="G4192">
        <v>50</v>
      </c>
      <c r="H4192" s="8">
        <v>8.4000000000000005E-2</v>
      </c>
      <c r="I4192" s="8">
        <v>2.2428408E-2</v>
      </c>
    </row>
    <row r="4193" spans="1:9" x14ac:dyDescent="0.25">
      <c r="A4193">
        <v>2019</v>
      </c>
      <c r="B4193">
        <v>14</v>
      </c>
      <c r="C4193">
        <v>3</v>
      </c>
      <c r="D4193" t="s">
        <v>12</v>
      </c>
      <c r="E4193" t="s">
        <v>10</v>
      </c>
      <c r="F4193">
        <v>10</v>
      </c>
      <c r="G4193">
        <v>21</v>
      </c>
      <c r="H4193" s="8">
        <v>8.3000000000000004E-2</v>
      </c>
      <c r="I4193" s="8"/>
    </row>
    <row r="4194" spans="1:9" x14ac:dyDescent="0.25">
      <c r="A4194">
        <v>2019</v>
      </c>
      <c r="B4194">
        <v>14</v>
      </c>
      <c r="C4194">
        <v>3</v>
      </c>
      <c r="D4194" t="s">
        <v>12</v>
      </c>
      <c r="E4194" t="s">
        <v>11</v>
      </c>
      <c r="F4194">
        <v>6</v>
      </c>
      <c r="G4194">
        <v>19</v>
      </c>
      <c r="H4194" s="8">
        <v>0.17299999999999999</v>
      </c>
      <c r="I4194" s="8"/>
    </row>
    <row r="4195" spans="1:9" x14ac:dyDescent="0.25">
      <c r="A4195">
        <v>2019</v>
      </c>
      <c r="B4195">
        <v>14</v>
      </c>
      <c r="C4195">
        <v>3</v>
      </c>
      <c r="D4195" t="s">
        <v>12</v>
      </c>
      <c r="E4195" t="s">
        <v>12</v>
      </c>
      <c r="F4195">
        <v>21</v>
      </c>
      <c r="G4195">
        <v>28</v>
      </c>
      <c r="H4195" s="8">
        <v>0.12</v>
      </c>
      <c r="I4195" s="8"/>
    </row>
    <row r="4196" spans="1:9" x14ac:dyDescent="0.25">
      <c r="A4196">
        <v>2019</v>
      </c>
      <c r="B4196">
        <v>14</v>
      </c>
      <c r="C4196">
        <v>4</v>
      </c>
      <c r="D4196" t="s">
        <v>10</v>
      </c>
      <c r="E4196" t="s">
        <v>10</v>
      </c>
      <c r="F4196">
        <v>49</v>
      </c>
      <c r="G4196">
        <v>114</v>
      </c>
      <c r="H4196" s="8">
        <v>1.8440000000000001</v>
      </c>
      <c r="I4196" s="8">
        <v>0.66205270599999999</v>
      </c>
    </row>
    <row r="4197" spans="1:9" x14ac:dyDescent="0.25">
      <c r="A4197">
        <v>2019</v>
      </c>
      <c r="B4197">
        <v>14</v>
      </c>
      <c r="C4197">
        <v>4</v>
      </c>
      <c r="D4197" t="s">
        <v>10</v>
      </c>
      <c r="E4197" t="s">
        <v>11</v>
      </c>
      <c r="F4197">
        <v>69</v>
      </c>
      <c r="G4197">
        <v>208</v>
      </c>
      <c r="H4197" s="8">
        <v>3.7309999999999999</v>
      </c>
      <c r="I4197" s="8">
        <v>0.70318649899999996</v>
      </c>
    </row>
    <row r="4198" spans="1:9" x14ac:dyDescent="0.25">
      <c r="A4198">
        <v>2019</v>
      </c>
      <c r="B4198">
        <v>14</v>
      </c>
      <c r="C4198">
        <v>4</v>
      </c>
      <c r="D4198" t="s">
        <v>10</v>
      </c>
      <c r="E4198" t="s">
        <v>12</v>
      </c>
      <c r="F4198">
        <v>49</v>
      </c>
      <c r="G4198">
        <v>50</v>
      </c>
      <c r="H4198" s="8">
        <v>0.27500000000000002</v>
      </c>
      <c r="I4198" s="8">
        <v>0.72479879800000002</v>
      </c>
    </row>
    <row r="4199" spans="1:9" x14ac:dyDescent="0.25">
      <c r="A4199">
        <v>2019</v>
      </c>
      <c r="B4199">
        <v>14</v>
      </c>
      <c r="C4199">
        <v>4</v>
      </c>
      <c r="D4199" t="s">
        <v>11</v>
      </c>
      <c r="E4199" t="s">
        <v>10</v>
      </c>
      <c r="F4199">
        <v>102</v>
      </c>
      <c r="G4199">
        <v>223</v>
      </c>
      <c r="H4199" s="8">
        <v>1.5149999999999999</v>
      </c>
      <c r="I4199" s="8">
        <v>0.26776264799999999</v>
      </c>
    </row>
    <row r="4200" spans="1:9" x14ac:dyDescent="0.25">
      <c r="A4200">
        <v>2019</v>
      </c>
      <c r="B4200">
        <v>14</v>
      </c>
      <c r="C4200">
        <v>4</v>
      </c>
      <c r="D4200" t="s">
        <v>11</v>
      </c>
      <c r="E4200" t="s">
        <v>11</v>
      </c>
      <c r="F4200">
        <v>130</v>
      </c>
      <c r="G4200">
        <v>302</v>
      </c>
      <c r="H4200" s="8">
        <v>4.0469999999999997</v>
      </c>
      <c r="I4200" s="8">
        <v>0.38850481399999998</v>
      </c>
    </row>
    <row r="4201" spans="1:9" x14ac:dyDescent="0.25">
      <c r="A4201">
        <v>2019</v>
      </c>
      <c r="B4201">
        <v>14</v>
      </c>
      <c r="C4201">
        <v>4</v>
      </c>
      <c r="D4201" t="s">
        <v>11</v>
      </c>
      <c r="E4201" t="s">
        <v>12</v>
      </c>
      <c r="F4201">
        <v>113</v>
      </c>
      <c r="G4201">
        <v>156</v>
      </c>
      <c r="H4201" s="8">
        <v>0.99199999999999999</v>
      </c>
      <c r="I4201" s="8">
        <v>7.7724130000000002E-2</v>
      </c>
    </row>
    <row r="4202" spans="1:9" x14ac:dyDescent="0.25">
      <c r="A4202">
        <v>2019</v>
      </c>
      <c r="B4202">
        <v>14</v>
      </c>
      <c r="C4202">
        <v>4</v>
      </c>
      <c r="D4202" t="s">
        <v>12</v>
      </c>
      <c r="E4202" t="s">
        <v>10</v>
      </c>
      <c r="F4202">
        <v>38</v>
      </c>
      <c r="G4202">
        <v>59</v>
      </c>
      <c r="H4202" s="8">
        <v>0.44400000000000001</v>
      </c>
      <c r="I4202" s="8">
        <v>0.24823863099999999</v>
      </c>
    </row>
    <row r="4203" spans="1:9" x14ac:dyDescent="0.25">
      <c r="A4203">
        <v>2019</v>
      </c>
      <c r="B4203">
        <v>14</v>
      </c>
      <c r="C4203">
        <v>4</v>
      </c>
      <c r="D4203" t="s">
        <v>12</v>
      </c>
      <c r="E4203" t="s">
        <v>11</v>
      </c>
      <c r="F4203">
        <v>34</v>
      </c>
      <c r="G4203">
        <v>72</v>
      </c>
      <c r="H4203" s="8">
        <v>0.64400000000000002</v>
      </c>
      <c r="I4203" s="8"/>
    </row>
    <row r="4204" spans="1:9" x14ac:dyDescent="0.25">
      <c r="A4204">
        <v>2019</v>
      </c>
      <c r="B4204">
        <v>14</v>
      </c>
      <c r="C4204">
        <v>4</v>
      </c>
      <c r="D4204" t="s">
        <v>12</v>
      </c>
      <c r="E4204" t="s">
        <v>12</v>
      </c>
      <c r="F4204">
        <v>54</v>
      </c>
      <c r="G4204">
        <v>99</v>
      </c>
      <c r="H4204" s="8">
        <v>0.624</v>
      </c>
      <c r="I4204" s="8">
        <v>0.158465517</v>
      </c>
    </row>
    <row r="4205" spans="1:9" x14ac:dyDescent="0.25">
      <c r="A4205">
        <v>2019</v>
      </c>
      <c r="B4205">
        <v>14</v>
      </c>
      <c r="C4205">
        <v>5</v>
      </c>
      <c r="D4205" t="s">
        <v>10</v>
      </c>
      <c r="E4205" t="s">
        <v>10</v>
      </c>
      <c r="F4205">
        <v>280</v>
      </c>
      <c r="G4205">
        <v>520</v>
      </c>
      <c r="H4205" s="8">
        <v>20.913</v>
      </c>
      <c r="I4205" s="8">
        <v>5.8740071230000002</v>
      </c>
    </row>
    <row r="4206" spans="1:9" x14ac:dyDescent="0.25">
      <c r="A4206">
        <v>2019</v>
      </c>
      <c r="B4206">
        <v>14</v>
      </c>
      <c r="C4206">
        <v>5</v>
      </c>
      <c r="D4206" t="s">
        <v>10</v>
      </c>
      <c r="E4206" t="s">
        <v>11</v>
      </c>
      <c r="F4206">
        <v>144</v>
      </c>
      <c r="G4206">
        <v>534</v>
      </c>
      <c r="H4206" s="8">
        <v>9.6920000000000002</v>
      </c>
      <c r="I4206" s="8">
        <v>2.537124983</v>
      </c>
    </row>
    <row r="4207" spans="1:9" x14ac:dyDescent="0.25">
      <c r="A4207">
        <v>2019</v>
      </c>
      <c r="B4207">
        <v>14</v>
      </c>
      <c r="C4207">
        <v>5</v>
      </c>
      <c r="D4207" t="s">
        <v>10</v>
      </c>
      <c r="E4207" t="s">
        <v>12</v>
      </c>
      <c r="F4207">
        <v>165</v>
      </c>
      <c r="G4207">
        <v>225</v>
      </c>
      <c r="H4207" s="8">
        <v>1.45</v>
      </c>
      <c r="I4207" s="8">
        <v>2.7850467509999999</v>
      </c>
    </row>
    <row r="4208" spans="1:9" x14ac:dyDescent="0.25">
      <c r="A4208">
        <v>2019</v>
      </c>
      <c r="B4208">
        <v>14</v>
      </c>
      <c r="C4208">
        <v>5</v>
      </c>
      <c r="D4208" t="s">
        <v>11</v>
      </c>
      <c r="E4208" t="s">
        <v>10</v>
      </c>
      <c r="F4208">
        <v>335</v>
      </c>
      <c r="G4208">
        <v>1308</v>
      </c>
      <c r="H4208" s="8">
        <v>6.6120000000000001</v>
      </c>
      <c r="I4208" s="8">
        <v>1.5608228689999999</v>
      </c>
    </row>
    <row r="4209" spans="1:9" x14ac:dyDescent="0.25">
      <c r="A4209">
        <v>2019</v>
      </c>
      <c r="B4209">
        <v>14</v>
      </c>
      <c r="C4209">
        <v>5</v>
      </c>
      <c r="D4209" t="s">
        <v>11</v>
      </c>
      <c r="E4209" t="s">
        <v>11</v>
      </c>
      <c r="F4209">
        <v>257</v>
      </c>
      <c r="G4209">
        <v>1037</v>
      </c>
      <c r="H4209" s="8">
        <v>4.3250000000000002</v>
      </c>
      <c r="I4209" s="8">
        <v>0.68466194000000002</v>
      </c>
    </row>
    <row r="4210" spans="1:9" x14ac:dyDescent="0.25">
      <c r="A4210">
        <v>2019</v>
      </c>
      <c r="B4210">
        <v>14</v>
      </c>
      <c r="C4210">
        <v>5</v>
      </c>
      <c r="D4210" t="s">
        <v>11</v>
      </c>
      <c r="E4210" t="s">
        <v>12</v>
      </c>
      <c r="F4210">
        <v>339</v>
      </c>
      <c r="G4210">
        <v>1261</v>
      </c>
      <c r="H4210" s="8">
        <v>5.0709999999999997</v>
      </c>
      <c r="I4210" s="8">
        <v>0.48407958600000001</v>
      </c>
    </row>
    <row r="4211" spans="1:9" x14ac:dyDescent="0.25">
      <c r="A4211">
        <v>2019</v>
      </c>
      <c r="B4211">
        <v>14</v>
      </c>
      <c r="C4211">
        <v>5</v>
      </c>
      <c r="D4211" t="s">
        <v>12</v>
      </c>
      <c r="E4211" t="s">
        <v>10</v>
      </c>
      <c r="F4211">
        <v>146</v>
      </c>
      <c r="G4211">
        <v>170</v>
      </c>
      <c r="H4211" s="8">
        <v>1.1539999999999999</v>
      </c>
      <c r="I4211" s="8">
        <v>1.786705204</v>
      </c>
    </row>
    <row r="4212" spans="1:9" x14ac:dyDescent="0.25">
      <c r="A4212">
        <v>2019</v>
      </c>
      <c r="B4212">
        <v>14</v>
      </c>
      <c r="C4212">
        <v>5</v>
      </c>
      <c r="D4212" t="s">
        <v>12</v>
      </c>
      <c r="E4212" t="s">
        <v>11</v>
      </c>
      <c r="F4212">
        <v>84</v>
      </c>
      <c r="G4212">
        <v>117</v>
      </c>
      <c r="H4212" s="8">
        <v>0.89800000000000002</v>
      </c>
      <c r="I4212" s="8">
        <v>0.25893802100000002</v>
      </c>
    </row>
    <row r="4213" spans="1:9" x14ac:dyDescent="0.25">
      <c r="A4213">
        <v>2019</v>
      </c>
      <c r="B4213">
        <v>14</v>
      </c>
      <c r="C4213">
        <v>5</v>
      </c>
      <c r="D4213" t="s">
        <v>12</v>
      </c>
      <c r="E4213" t="s">
        <v>12</v>
      </c>
      <c r="F4213">
        <v>202</v>
      </c>
      <c r="G4213">
        <v>305</v>
      </c>
      <c r="H4213" s="8">
        <v>1.9159999999999999</v>
      </c>
      <c r="I4213" s="8">
        <v>1.751855962</v>
      </c>
    </row>
    <row r="4214" spans="1:9" x14ac:dyDescent="0.25">
      <c r="A4214">
        <v>2019</v>
      </c>
      <c r="B4214">
        <v>14</v>
      </c>
      <c r="C4214">
        <v>6</v>
      </c>
      <c r="D4214" t="s">
        <v>10</v>
      </c>
      <c r="E4214" t="s">
        <v>10</v>
      </c>
      <c r="F4214">
        <v>227</v>
      </c>
      <c r="G4214">
        <v>310</v>
      </c>
      <c r="H4214" s="8">
        <v>6.3209999999999997</v>
      </c>
      <c r="I4214" s="8">
        <v>3.8228810430000002</v>
      </c>
    </row>
    <row r="4215" spans="1:9" x14ac:dyDescent="0.25">
      <c r="A4215">
        <v>2019</v>
      </c>
      <c r="B4215">
        <v>14</v>
      </c>
      <c r="C4215">
        <v>6</v>
      </c>
      <c r="D4215" t="s">
        <v>10</v>
      </c>
      <c r="E4215" t="s">
        <v>11</v>
      </c>
      <c r="F4215">
        <v>134</v>
      </c>
      <c r="G4215">
        <v>223</v>
      </c>
      <c r="H4215" s="8">
        <v>4.76</v>
      </c>
      <c r="I4215" s="8">
        <v>1.847290289</v>
      </c>
    </row>
    <row r="4216" spans="1:9" x14ac:dyDescent="0.25">
      <c r="A4216">
        <v>2019</v>
      </c>
      <c r="B4216">
        <v>14</v>
      </c>
      <c r="C4216">
        <v>6</v>
      </c>
      <c r="D4216" t="s">
        <v>10</v>
      </c>
      <c r="E4216" t="s">
        <v>12</v>
      </c>
      <c r="F4216">
        <v>80</v>
      </c>
      <c r="G4216">
        <v>74</v>
      </c>
      <c r="H4216" s="8">
        <v>0.36199999999999999</v>
      </c>
      <c r="I4216" s="8">
        <v>0.55511994200000003</v>
      </c>
    </row>
    <row r="4217" spans="1:9" x14ac:dyDescent="0.25">
      <c r="A4217">
        <v>2019</v>
      </c>
      <c r="B4217">
        <v>14</v>
      </c>
      <c r="C4217">
        <v>6</v>
      </c>
      <c r="D4217" t="s">
        <v>11</v>
      </c>
      <c r="E4217" t="s">
        <v>10</v>
      </c>
      <c r="F4217">
        <v>321</v>
      </c>
      <c r="G4217">
        <v>487</v>
      </c>
      <c r="H4217" s="8">
        <v>5.8769999999999998</v>
      </c>
      <c r="I4217" s="8">
        <v>1.8265705329999999</v>
      </c>
    </row>
    <row r="4218" spans="1:9" x14ac:dyDescent="0.25">
      <c r="A4218">
        <v>2019</v>
      </c>
      <c r="B4218">
        <v>14</v>
      </c>
      <c r="C4218">
        <v>6</v>
      </c>
      <c r="D4218" t="s">
        <v>11</v>
      </c>
      <c r="E4218" t="s">
        <v>11</v>
      </c>
      <c r="F4218">
        <v>196</v>
      </c>
      <c r="G4218">
        <v>243</v>
      </c>
      <c r="H4218" s="8">
        <v>1.605</v>
      </c>
      <c r="I4218" s="8">
        <v>0.85868250800000001</v>
      </c>
    </row>
    <row r="4219" spans="1:9" x14ac:dyDescent="0.25">
      <c r="A4219">
        <v>2019</v>
      </c>
      <c r="B4219">
        <v>14</v>
      </c>
      <c r="C4219">
        <v>6</v>
      </c>
      <c r="D4219" t="s">
        <v>11</v>
      </c>
      <c r="E4219" t="s">
        <v>12</v>
      </c>
      <c r="F4219">
        <v>202</v>
      </c>
      <c r="G4219">
        <v>252</v>
      </c>
      <c r="H4219" s="8">
        <v>3.657</v>
      </c>
      <c r="I4219" s="8">
        <v>0.37426662700000002</v>
      </c>
    </row>
    <row r="4220" spans="1:9" x14ac:dyDescent="0.25">
      <c r="A4220">
        <v>2019</v>
      </c>
      <c r="B4220">
        <v>14</v>
      </c>
      <c r="C4220">
        <v>6</v>
      </c>
      <c r="D4220" t="s">
        <v>12</v>
      </c>
      <c r="E4220" t="s">
        <v>10</v>
      </c>
      <c r="F4220">
        <v>126</v>
      </c>
      <c r="G4220">
        <v>157</v>
      </c>
      <c r="H4220" s="8">
        <v>0.96299999999999997</v>
      </c>
      <c r="I4220" s="8">
        <v>0.63161588800000001</v>
      </c>
    </row>
    <row r="4221" spans="1:9" x14ac:dyDescent="0.25">
      <c r="A4221">
        <v>2019</v>
      </c>
      <c r="B4221">
        <v>14</v>
      </c>
      <c r="C4221">
        <v>6</v>
      </c>
      <c r="D4221" t="s">
        <v>12</v>
      </c>
      <c r="E4221" t="s">
        <v>11</v>
      </c>
      <c r="F4221">
        <v>77</v>
      </c>
      <c r="G4221">
        <v>56</v>
      </c>
      <c r="H4221" s="8">
        <v>0.54</v>
      </c>
      <c r="I4221" s="8">
        <v>0.21833662500000001</v>
      </c>
    </row>
    <row r="4222" spans="1:9" x14ac:dyDescent="0.25">
      <c r="A4222">
        <v>2019</v>
      </c>
      <c r="B4222">
        <v>14</v>
      </c>
      <c r="C4222">
        <v>6</v>
      </c>
      <c r="D4222" t="s">
        <v>12</v>
      </c>
      <c r="E4222" t="s">
        <v>12</v>
      </c>
      <c r="F4222">
        <v>97</v>
      </c>
      <c r="G4222">
        <v>132</v>
      </c>
      <c r="H4222" s="8">
        <v>0.78600000000000003</v>
      </c>
      <c r="I4222" s="8">
        <v>0.643288466</v>
      </c>
    </row>
    <row r="4223" spans="1:9" x14ac:dyDescent="0.25">
      <c r="A4223">
        <v>2019</v>
      </c>
      <c r="B4223">
        <v>14</v>
      </c>
      <c r="C4223">
        <v>7</v>
      </c>
      <c r="D4223" t="s">
        <v>10</v>
      </c>
      <c r="E4223" t="s">
        <v>10</v>
      </c>
      <c r="F4223">
        <v>327</v>
      </c>
      <c r="G4223">
        <v>427</v>
      </c>
      <c r="H4223" s="8">
        <v>8.2149999999999999</v>
      </c>
      <c r="I4223" s="8">
        <v>11.90104566433333</v>
      </c>
    </row>
    <row r="4224" spans="1:9" x14ac:dyDescent="0.25">
      <c r="A4224">
        <v>2019</v>
      </c>
      <c r="B4224">
        <v>14</v>
      </c>
      <c r="C4224">
        <v>7</v>
      </c>
      <c r="D4224" t="s">
        <v>10</v>
      </c>
      <c r="E4224" t="s">
        <v>11</v>
      </c>
      <c r="F4224">
        <v>114</v>
      </c>
      <c r="G4224">
        <v>252</v>
      </c>
      <c r="H4224" s="8">
        <v>5.202</v>
      </c>
      <c r="I4224" s="8">
        <v>2.3598580469999999</v>
      </c>
    </row>
    <row r="4225" spans="1:9" x14ac:dyDescent="0.25">
      <c r="A4225">
        <v>2019</v>
      </c>
      <c r="B4225">
        <v>14</v>
      </c>
      <c r="C4225">
        <v>7</v>
      </c>
      <c r="D4225" t="s">
        <v>10</v>
      </c>
      <c r="E4225" t="s">
        <v>12</v>
      </c>
      <c r="F4225">
        <v>117</v>
      </c>
      <c r="G4225">
        <v>107</v>
      </c>
      <c r="H4225" s="8">
        <v>0.69399999999999995</v>
      </c>
      <c r="I4225" s="8">
        <v>0.54274783100000001</v>
      </c>
    </row>
    <row r="4226" spans="1:9" x14ac:dyDescent="0.25">
      <c r="A4226">
        <v>2019</v>
      </c>
      <c r="B4226">
        <v>14</v>
      </c>
      <c r="C4226">
        <v>7</v>
      </c>
      <c r="D4226" t="s">
        <v>11</v>
      </c>
      <c r="E4226" t="s">
        <v>10</v>
      </c>
      <c r="F4226">
        <v>386</v>
      </c>
      <c r="G4226">
        <v>596</v>
      </c>
      <c r="H4226" s="8">
        <v>6.9379999999999997</v>
      </c>
      <c r="I4226" s="8">
        <v>2.2032446220000002</v>
      </c>
    </row>
    <row r="4227" spans="1:9" x14ac:dyDescent="0.25">
      <c r="A4227">
        <v>2019</v>
      </c>
      <c r="B4227">
        <v>14</v>
      </c>
      <c r="C4227">
        <v>7</v>
      </c>
      <c r="D4227" t="s">
        <v>11</v>
      </c>
      <c r="E4227" t="s">
        <v>11</v>
      </c>
      <c r="F4227">
        <v>177</v>
      </c>
      <c r="G4227">
        <v>270</v>
      </c>
      <c r="H4227" s="8">
        <v>1.5269999999999999</v>
      </c>
      <c r="I4227" s="8">
        <v>0.39424378399999999</v>
      </c>
    </row>
    <row r="4228" spans="1:9" x14ac:dyDescent="0.25">
      <c r="A4228">
        <v>2019</v>
      </c>
      <c r="B4228">
        <v>14</v>
      </c>
      <c r="C4228">
        <v>7</v>
      </c>
      <c r="D4228" t="s">
        <v>11</v>
      </c>
      <c r="E4228" t="s">
        <v>12</v>
      </c>
      <c r="F4228">
        <v>279</v>
      </c>
      <c r="G4228">
        <v>367</v>
      </c>
      <c r="H4228" s="8">
        <v>2.0609999999999999</v>
      </c>
      <c r="I4228" s="8">
        <v>0.28671043200000002</v>
      </c>
    </row>
    <row r="4229" spans="1:9" x14ac:dyDescent="0.25">
      <c r="A4229">
        <v>2019</v>
      </c>
      <c r="B4229">
        <v>14</v>
      </c>
      <c r="C4229">
        <v>7</v>
      </c>
      <c r="D4229" t="s">
        <v>12</v>
      </c>
      <c r="E4229" t="s">
        <v>10</v>
      </c>
      <c r="F4229">
        <v>182</v>
      </c>
      <c r="G4229">
        <v>256</v>
      </c>
      <c r="H4229" s="8">
        <v>1.861</v>
      </c>
      <c r="I4229" s="8">
        <v>1.18203273</v>
      </c>
    </row>
    <row r="4230" spans="1:9" x14ac:dyDescent="0.25">
      <c r="A4230">
        <v>2019</v>
      </c>
      <c r="B4230">
        <v>14</v>
      </c>
      <c r="C4230">
        <v>7</v>
      </c>
      <c r="D4230" t="s">
        <v>12</v>
      </c>
      <c r="E4230" t="s">
        <v>11</v>
      </c>
      <c r="F4230">
        <v>58</v>
      </c>
      <c r="G4230">
        <v>221</v>
      </c>
      <c r="H4230" s="8">
        <v>1.764</v>
      </c>
      <c r="I4230" s="8">
        <v>0.18333553599999999</v>
      </c>
    </row>
    <row r="4231" spans="1:9" x14ac:dyDescent="0.25">
      <c r="A4231">
        <v>2019</v>
      </c>
      <c r="B4231">
        <v>14</v>
      </c>
      <c r="C4231">
        <v>7</v>
      </c>
      <c r="D4231" t="s">
        <v>12</v>
      </c>
      <c r="E4231" t="s">
        <v>12</v>
      </c>
      <c r="F4231">
        <v>93</v>
      </c>
      <c r="G4231">
        <v>326</v>
      </c>
      <c r="H4231" s="8">
        <v>2.8849999999999998</v>
      </c>
      <c r="I4231" s="8">
        <v>0.93672315799999994</v>
      </c>
    </row>
    <row r="4232" spans="1:9" x14ac:dyDescent="0.25">
      <c r="A4232">
        <v>2019</v>
      </c>
      <c r="B4232">
        <v>14</v>
      </c>
      <c r="C4232">
        <v>8</v>
      </c>
      <c r="D4232" t="s">
        <v>10</v>
      </c>
      <c r="E4232" t="s">
        <v>10</v>
      </c>
      <c r="F4232">
        <v>594</v>
      </c>
      <c r="G4232">
        <v>1343</v>
      </c>
      <c r="H4232" s="8">
        <v>17.253</v>
      </c>
      <c r="I4232" s="8">
        <v>26.786854899000001</v>
      </c>
    </row>
    <row r="4233" spans="1:9" x14ac:dyDescent="0.25">
      <c r="A4233">
        <v>2019</v>
      </c>
      <c r="B4233">
        <v>14</v>
      </c>
      <c r="C4233">
        <v>8</v>
      </c>
      <c r="D4233" t="s">
        <v>10</v>
      </c>
      <c r="E4233" t="s">
        <v>11</v>
      </c>
      <c r="F4233">
        <v>269</v>
      </c>
      <c r="G4233">
        <v>1027</v>
      </c>
      <c r="H4233" s="8">
        <v>15.234999999999999</v>
      </c>
      <c r="I4233" s="8">
        <v>5.0300582470000004</v>
      </c>
    </row>
    <row r="4234" spans="1:9" x14ac:dyDescent="0.25">
      <c r="A4234">
        <v>2019</v>
      </c>
      <c r="B4234">
        <v>14</v>
      </c>
      <c r="C4234">
        <v>8</v>
      </c>
      <c r="D4234" t="s">
        <v>10</v>
      </c>
      <c r="E4234" t="s">
        <v>12</v>
      </c>
      <c r="F4234">
        <v>354</v>
      </c>
      <c r="G4234">
        <v>733</v>
      </c>
      <c r="H4234" s="8">
        <v>3.65</v>
      </c>
      <c r="I4234" s="8">
        <v>1.9462398480000001</v>
      </c>
    </row>
    <row r="4235" spans="1:9" x14ac:dyDescent="0.25">
      <c r="A4235">
        <v>2019</v>
      </c>
      <c r="B4235">
        <v>14</v>
      </c>
      <c r="C4235">
        <v>8</v>
      </c>
      <c r="D4235" t="s">
        <v>11</v>
      </c>
      <c r="E4235" t="s">
        <v>10</v>
      </c>
      <c r="F4235">
        <v>776</v>
      </c>
      <c r="G4235">
        <v>1600</v>
      </c>
      <c r="H4235" s="8">
        <v>20.940999999999999</v>
      </c>
      <c r="I4235" s="8">
        <v>6.4734232629999999</v>
      </c>
    </row>
    <row r="4236" spans="1:9" x14ac:dyDescent="0.25">
      <c r="A4236">
        <v>2019</v>
      </c>
      <c r="B4236">
        <v>14</v>
      </c>
      <c r="C4236">
        <v>8</v>
      </c>
      <c r="D4236" t="s">
        <v>11</v>
      </c>
      <c r="E4236" t="s">
        <v>11</v>
      </c>
      <c r="F4236">
        <v>448</v>
      </c>
      <c r="G4236">
        <v>880</v>
      </c>
      <c r="H4236" s="8">
        <v>9.3989999999999991</v>
      </c>
      <c r="I4236" s="8">
        <v>2.256015375</v>
      </c>
    </row>
    <row r="4237" spans="1:9" x14ac:dyDescent="0.25">
      <c r="A4237">
        <v>2019</v>
      </c>
      <c r="B4237">
        <v>14</v>
      </c>
      <c r="C4237">
        <v>8</v>
      </c>
      <c r="D4237" t="s">
        <v>11</v>
      </c>
      <c r="E4237" t="s">
        <v>12</v>
      </c>
      <c r="F4237">
        <v>702</v>
      </c>
      <c r="G4237">
        <v>1150</v>
      </c>
      <c r="H4237" s="8">
        <v>10.555</v>
      </c>
      <c r="I4237" s="8">
        <v>3.0689502329999998</v>
      </c>
    </row>
    <row r="4238" spans="1:9" x14ac:dyDescent="0.25">
      <c r="A4238">
        <v>2019</v>
      </c>
      <c r="B4238">
        <v>14</v>
      </c>
      <c r="C4238">
        <v>8</v>
      </c>
      <c r="D4238" t="s">
        <v>12</v>
      </c>
      <c r="E4238" t="s">
        <v>10</v>
      </c>
      <c r="F4238">
        <v>401</v>
      </c>
      <c r="G4238">
        <v>1053</v>
      </c>
      <c r="H4238" s="8">
        <v>10.747999999999999</v>
      </c>
      <c r="I4238" s="8">
        <v>7.3227858269999997</v>
      </c>
    </row>
    <row r="4239" spans="1:9" x14ac:dyDescent="0.25">
      <c r="A4239">
        <v>2019</v>
      </c>
      <c r="B4239">
        <v>14</v>
      </c>
      <c r="C4239">
        <v>8</v>
      </c>
      <c r="D4239" t="s">
        <v>12</v>
      </c>
      <c r="E4239" t="s">
        <v>11</v>
      </c>
      <c r="F4239">
        <v>175</v>
      </c>
      <c r="G4239">
        <v>1124</v>
      </c>
      <c r="H4239" s="8">
        <v>12.32</v>
      </c>
      <c r="I4239" s="8">
        <v>1.1605114400000001</v>
      </c>
    </row>
    <row r="4240" spans="1:9" x14ac:dyDescent="0.25">
      <c r="A4240">
        <v>2019</v>
      </c>
      <c r="B4240">
        <v>14</v>
      </c>
      <c r="C4240">
        <v>8</v>
      </c>
      <c r="D4240" t="s">
        <v>12</v>
      </c>
      <c r="E4240" t="s">
        <v>12</v>
      </c>
      <c r="F4240">
        <v>413</v>
      </c>
      <c r="G4240">
        <v>1680</v>
      </c>
      <c r="H4240" s="8">
        <v>18.344999999999999</v>
      </c>
      <c r="I4240" s="8">
        <v>6.2217562219999998</v>
      </c>
    </row>
    <row r="4241" spans="1:9" x14ac:dyDescent="0.25">
      <c r="A4241">
        <v>2019</v>
      </c>
      <c r="B4241">
        <v>14</v>
      </c>
      <c r="C4241">
        <v>9</v>
      </c>
      <c r="D4241" t="s">
        <v>10</v>
      </c>
      <c r="E4241" t="s">
        <v>10</v>
      </c>
      <c r="F4241">
        <v>1041</v>
      </c>
      <c r="G4241">
        <v>1271</v>
      </c>
      <c r="H4241" s="8">
        <v>23.355</v>
      </c>
      <c r="I4241" s="8">
        <v>28.744162028000002</v>
      </c>
    </row>
    <row r="4242" spans="1:9" x14ac:dyDescent="0.25">
      <c r="A4242">
        <v>2019</v>
      </c>
      <c r="B4242">
        <v>14</v>
      </c>
      <c r="C4242">
        <v>9</v>
      </c>
      <c r="D4242" t="s">
        <v>10</v>
      </c>
      <c r="E4242" t="s">
        <v>11</v>
      </c>
      <c r="F4242">
        <v>590</v>
      </c>
      <c r="G4242">
        <v>1258</v>
      </c>
      <c r="H4242" s="8">
        <v>43.887</v>
      </c>
      <c r="I4242" s="8">
        <v>21.161787017000002</v>
      </c>
    </row>
    <row r="4243" spans="1:9" x14ac:dyDescent="0.25">
      <c r="A4243">
        <v>2019</v>
      </c>
      <c r="B4243">
        <v>14</v>
      </c>
      <c r="C4243">
        <v>9</v>
      </c>
      <c r="D4243" t="s">
        <v>10</v>
      </c>
      <c r="E4243" t="s">
        <v>12</v>
      </c>
      <c r="F4243">
        <v>524</v>
      </c>
      <c r="G4243">
        <v>620</v>
      </c>
      <c r="H4243" s="8">
        <v>4.6879999999999997</v>
      </c>
      <c r="I4243" s="8">
        <v>7.4365276619999996</v>
      </c>
    </row>
    <row r="4244" spans="1:9" x14ac:dyDescent="0.25">
      <c r="A4244">
        <v>2019</v>
      </c>
      <c r="B4244">
        <v>14</v>
      </c>
      <c r="C4244">
        <v>9</v>
      </c>
      <c r="D4244" t="s">
        <v>11</v>
      </c>
      <c r="E4244" t="s">
        <v>10</v>
      </c>
      <c r="F4244">
        <v>971</v>
      </c>
      <c r="G4244">
        <v>2033</v>
      </c>
      <c r="H4244" s="8">
        <v>40.344000000000001</v>
      </c>
      <c r="I4244" s="8">
        <v>16.350373716</v>
      </c>
    </row>
    <row r="4245" spans="1:9" x14ac:dyDescent="0.25">
      <c r="A4245">
        <v>2019</v>
      </c>
      <c r="B4245">
        <v>14</v>
      </c>
      <c r="C4245">
        <v>9</v>
      </c>
      <c r="D4245" t="s">
        <v>11</v>
      </c>
      <c r="E4245" t="s">
        <v>11</v>
      </c>
      <c r="F4245">
        <v>637</v>
      </c>
      <c r="G4245">
        <v>1447</v>
      </c>
      <c r="H4245" s="8">
        <v>14.691000000000001</v>
      </c>
      <c r="I4245" s="8">
        <v>3.380628164</v>
      </c>
    </row>
    <row r="4246" spans="1:9" x14ac:dyDescent="0.25">
      <c r="A4246">
        <v>2019</v>
      </c>
      <c r="B4246">
        <v>14</v>
      </c>
      <c r="C4246">
        <v>9</v>
      </c>
      <c r="D4246" t="s">
        <v>11</v>
      </c>
      <c r="E4246" t="s">
        <v>12</v>
      </c>
      <c r="F4246">
        <v>902</v>
      </c>
      <c r="G4246">
        <v>1568</v>
      </c>
      <c r="H4246" s="8">
        <v>17.427</v>
      </c>
      <c r="I4246" s="8">
        <v>3.3702708019999998</v>
      </c>
    </row>
    <row r="4247" spans="1:9" x14ac:dyDescent="0.25">
      <c r="A4247">
        <v>2019</v>
      </c>
      <c r="B4247">
        <v>14</v>
      </c>
      <c r="C4247">
        <v>9</v>
      </c>
      <c r="D4247" t="s">
        <v>12</v>
      </c>
      <c r="E4247" t="s">
        <v>10</v>
      </c>
      <c r="F4247">
        <v>487</v>
      </c>
      <c r="G4247">
        <v>2246</v>
      </c>
      <c r="H4247" s="8">
        <v>21.893000000000001</v>
      </c>
      <c r="I4247" s="8">
        <v>8.2322875730000007</v>
      </c>
    </row>
    <row r="4248" spans="1:9" x14ac:dyDescent="0.25">
      <c r="A4248">
        <v>2019</v>
      </c>
      <c r="B4248">
        <v>14</v>
      </c>
      <c r="C4248">
        <v>9</v>
      </c>
      <c r="D4248" t="s">
        <v>12</v>
      </c>
      <c r="E4248" t="s">
        <v>11</v>
      </c>
      <c r="F4248">
        <v>258</v>
      </c>
      <c r="G4248">
        <v>1765</v>
      </c>
      <c r="H4248" s="8">
        <v>21.754999999999999</v>
      </c>
      <c r="I4248" s="8">
        <v>3.2196935949999999</v>
      </c>
    </row>
    <row r="4249" spans="1:9" x14ac:dyDescent="0.25">
      <c r="A4249">
        <v>2019</v>
      </c>
      <c r="B4249">
        <v>14</v>
      </c>
      <c r="C4249">
        <v>9</v>
      </c>
      <c r="D4249" t="s">
        <v>12</v>
      </c>
      <c r="E4249" t="s">
        <v>12</v>
      </c>
      <c r="F4249">
        <v>499</v>
      </c>
      <c r="G4249">
        <v>1998</v>
      </c>
      <c r="H4249" s="8">
        <v>25.004999999999999</v>
      </c>
      <c r="I4249" s="8">
        <v>12.67365728</v>
      </c>
    </row>
    <row r="4250" spans="1:9" x14ac:dyDescent="0.25">
      <c r="A4250">
        <v>2019</v>
      </c>
      <c r="B4250">
        <v>14</v>
      </c>
      <c r="C4250">
        <v>10</v>
      </c>
      <c r="D4250" t="s">
        <v>10</v>
      </c>
      <c r="E4250" t="s">
        <v>10</v>
      </c>
      <c r="F4250">
        <v>1626</v>
      </c>
      <c r="G4250">
        <v>2891</v>
      </c>
      <c r="H4250" s="8">
        <v>83.899000000000001</v>
      </c>
      <c r="I4250" s="8">
        <v>439.51437785799999</v>
      </c>
    </row>
    <row r="4251" spans="1:9" x14ac:dyDescent="0.25">
      <c r="A4251">
        <v>2019</v>
      </c>
      <c r="B4251">
        <v>14</v>
      </c>
      <c r="C4251">
        <v>10</v>
      </c>
      <c r="D4251" t="s">
        <v>10</v>
      </c>
      <c r="E4251" t="s">
        <v>11</v>
      </c>
      <c r="F4251">
        <v>1496</v>
      </c>
      <c r="G4251">
        <v>3808</v>
      </c>
      <c r="H4251" s="8">
        <v>139.97999999999999</v>
      </c>
      <c r="I4251" s="8">
        <v>39.508937615000001</v>
      </c>
    </row>
    <row r="4252" spans="1:9" x14ac:dyDescent="0.25">
      <c r="A4252">
        <v>2019</v>
      </c>
      <c r="B4252">
        <v>14</v>
      </c>
      <c r="C4252">
        <v>10</v>
      </c>
      <c r="D4252" t="s">
        <v>10</v>
      </c>
      <c r="E4252" t="s">
        <v>12</v>
      </c>
      <c r="F4252">
        <v>769</v>
      </c>
      <c r="G4252">
        <v>1382</v>
      </c>
      <c r="H4252" s="8">
        <v>15.538</v>
      </c>
      <c r="I4252" s="8">
        <v>20.160930435000001</v>
      </c>
    </row>
    <row r="4253" spans="1:9" x14ac:dyDescent="0.25">
      <c r="A4253">
        <v>2019</v>
      </c>
      <c r="B4253">
        <v>14</v>
      </c>
      <c r="C4253">
        <v>10</v>
      </c>
      <c r="D4253" t="s">
        <v>11</v>
      </c>
      <c r="E4253" t="s">
        <v>10</v>
      </c>
      <c r="F4253">
        <v>1146</v>
      </c>
      <c r="G4253">
        <v>4114</v>
      </c>
      <c r="H4253" s="8">
        <v>76.638999999999996</v>
      </c>
      <c r="I4253" s="8">
        <v>24.360112406999999</v>
      </c>
    </row>
    <row r="4254" spans="1:9" x14ac:dyDescent="0.25">
      <c r="A4254">
        <v>2019</v>
      </c>
      <c r="B4254">
        <v>14</v>
      </c>
      <c r="C4254">
        <v>10</v>
      </c>
      <c r="D4254" t="s">
        <v>11</v>
      </c>
      <c r="E4254" t="s">
        <v>11</v>
      </c>
      <c r="F4254">
        <v>877</v>
      </c>
      <c r="G4254">
        <v>2905</v>
      </c>
      <c r="H4254" s="8">
        <v>60.469000000000001</v>
      </c>
      <c r="I4254" s="8">
        <v>8.4606389770000003</v>
      </c>
    </row>
    <row r="4255" spans="1:9" x14ac:dyDescent="0.25">
      <c r="A4255">
        <v>2019</v>
      </c>
      <c r="B4255">
        <v>14</v>
      </c>
      <c r="C4255">
        <v>10</v>
      </c>
      <c r="D4255" t="s">
        <v>11</v>
      </c>
      <c r="E4255" t="s">
        <v>12</v>
      </c>
      <c r="F4255">
        <v>933</v>
      </c>
      <c r="G4255">
        <v>2755</v>
      </c>
      <c r="H4255" s="8">
        <v>34.921999999999997</v>
      </c>
      <c r="I4255" s="8">
        <v>4.9356431599999997</v>
      </c>
    </row>
    <row r="4256" spans="1:9" x14ac:dyDescent="0.25">
      <c r="A4256">
        <v>2019</v>
      </c>
      <c r="B4256">
        <v>14</v>
      </c>
      <c r="C4256">
        <v>10</v>
      </c>
      <c r="D4256" t="s">
        <v>12</v>
      </c>
      <c r="E4256" t="s">
        <v>10</v>
      </c>
      <c r="F4256">
        <v>784</v>
      </c>
      <c r="G4256">
        <v>3434</v>
      </c>
      <c r="H4256" s="8">
        <v>44.93</v>
      </c>
      <c r="I4256" s="8">
        <v>35.064891340999999</v>
      </c>
    </row>
    <row r="4257" spans="1:9" x14ac:dyDescent="0.25">
      <c r="A4257">
        <v>2019</v>
      </c>
      <c r="B4257">
        <v>14</v>
      </c>
      <c r="C4257">
        <v>10</v>
      </c>
      <c r="D4257" t="s">
        <v>12</v>
      </c>
      <c r="E4257" t="s">
        <v>11</v>
      </c>
      <c r="F4257">
        <v>464</v>
      </c>
      <c r="G4257">
        <v>3750</v>
      </c>
      <c r="H4257" s="8">
        <v>49.057000000000002</v>
      </c>
      <c r="I4257" s="8">
        <v>7.1259956100000004</v>
      </c>
    </row>
    <row r="4258" spans="1:9" x14ac:dyDescent="0.25">
      <c r="A4258">
        <v>2019</v>
      </c>
      <c r="B4258">
        <v>14</v>
      </c>
      <c r="C4258">
        <v>10</v>
      </c>
      <c r="D4258" t="s">
        <v>12</v>
      </c>
      <c r="E4258" t="s">
        <v>12</v>
      </c>
      <c r="F4258">
        <v>653</v>
      </c>
      <c r="G4258">
        <v>4306</v>
      </c>
      <c r="H4258" s="8">
        <v>58.110999999999997</v>
      </c>
      <c r="I4258" s="8">
        <v>20.470046385</v>
      </c>
    </row>
    <row r="4259" spans="1:9" x14ac:dyDescent="0.25">
      <c r="A4259">
        <v>2019</v>
      </c>
      <c r="B4259">
        <v>14</v>
      </c>
      <c r="C4259">
        <v>11</v>
      </c>
      <c r="D4259" t="s">
        <v>10</v>
      </c>
      <c r="E4259" t="s">
        <v>10</v>
      </c>
      <c r="F4259">
        <v>61</v>
      </c>
      <c r="G4259">
        <v>127</v>
      </c>
      <c r="H4259" s="8">
        <v>0.89100000000000001</v>
      </c>
      <c r="I4259" s="8">
        <v>0.912195745</v>
      </c>
    </row>
    <row r="4260" spans="1:9" x14ac:dyDescent="0.25">
      <c r="A4260">
        <v>2019</v>
      </c>
      <c r="B4260">
        <v>14</v>
      </c>
      <c r="C4260">
        <v>11</v>
      </c>
      <c r="D4260" t="s">
        <v>10</v>
      </c>
      <c r="E4260" t="s">
        <v>11</v>
      </c>
      <c r="F4260">
        <v>61</v>
      </c>
      <c r="G4260">
        <v>145</v>
      </c>
      <c r="H4260" s="8">
        <v>1.6639999999999999</v>
      </c>
      <c r="I4260" s="8">
        <v>0.99403003499999998</v>
      </c>
    </row>
    <row r="4261" spans="1:9" x14ac:dyDescent="0.25">
      <c r="A4261">
        <v>2019</v>
      </c>
      <c r="B4261">
        <v>14</v>
      </c>
      <c r="C4261">
        <v>11</v>
      </c>
      <c r="D4261" t="s">
        <v>10</v>
      </c>
      <c r="E4261" t="s">
        <v>12</v>
      </c>
      <c r="F4261">
        <v>50</v>
      </c>
      <c r="G4261">
        <v>68</v>
      </c>
      <c r="H4261" s="8">
        <v>0.28100000000000003</v>
      </c>
      <c r="I4261" s="8">
        <v>0.40229329800000002</v>
      </c>
    </row>
    <row r="4262" spans="1:9" x14ac:dyDescent="0.25">
      <c r="A4262">
        <v>2019</v>
      </c>
      <c r="B4262">
        <v>14</v>
      </c>
      <c r="C4262">
        <v>11</v>
      </c>
      <c r="D4262" t="s">
        <v>11</v>
      </c>
      <c r="E4262" t="s">
        <v>10</v>
      </c>
      <c r="F4262">
        <v>139</v>
      </c>
      <c r="G4262">
        <v>176</v>
      </c>
      <c r="H4262" s="8">
        <v>1.0900000000000001</v>
      </c>
      <c r="I4262" s="8">
        <v>0.14323983100000001</v>
      </c>
    </row>
    <row r="4263" spans="1:9" x14ac:dyDescent="0.25">
      <c r="A4263">
        <v>2019</v>
      </c>
      <c r="B4263">
        <v>14</v>
      </c>
      <c r="C4263">
        <v>11</v>
      </c>
      <c r="D4263" t="s">
        <v>11</v>
      </c>
      <c r="E4263" t="s">
        <v>11</v>
      </c>
      <c r="F4263">
        <v>123</v>
      </c>
      <c r="G4263">
        <v>206</v>
      </c>
      <c r="H4263" s="8">
        <v>1.389</v>
      </c>
      <c r="I4263" s="8">
        <v>0.27627961600000001</v>
      </c>
    </row>
    <row r="4264" spans="1:9" x14ac:dyDescent="0.25">
      <c r="A4264">
        <v>2019</v>
      </c>
      <c r="B4264">
        <v>14</v>
      </c>
      <c r="C4264">
        <v>11</v>
      </c>
      <c r="D4264" t="s">
        <v>11</v>
      </c>
      <c r="E4264" t="s">
        <v>12</v>
      </c>
      <c r="F4264">
        <v>130</v>
      </c>
      <c r="G4264">
        <v>163</v>
      </c>
      <c r="H4264" s="8">
        <v>0.749</v>
      </c>
      <c r="I4264" s="8">
        <v>0.13400045699999999</v>
      </c>
    </row>
    <row r="4265" spans="1:9" x14ac:dyDescent="0.25">
      <c r="A4265">
        <v>2019</v>
      </c>
      <c r="B4265">
        <v>14</v>
      </c>
      <c r="C4265">
        <v>11</v>
      </c>
      <c r="D4265" t="s">
        <v>12</v>
      </c>
      <c r="E4265" t="s">
        <v>10</v>
      </c>
      <c r="F4265">
        <v>33</v>
      </c>
      <c r="G4265">
        <v>414</v>
      </c>
      <c r="H4265" s="8">
        <v>4.9790000000000001</v>
      </c>
      <c r="I4265" s="8"/>
    </row>
    <row r="4266" spans="1:9" x14ac:dyDescent="0.25">
      <c r="A4266">
        <v>2019</v>
      </c>
      <c r="B4266">
        <v>14</v>
      </c>
      <c r="C4266">
        <v>11</v>
      </c>
      <c r="D4266" t="s">
        <v>12</v>
      </c>
      <c r="E4266" t="s">
        <v>11</v>
      </c>
      <c r="F4266">
        <v>22</v>
      </c>
      <c r="G4266">
        <v>719</v>
      </c>
      <c r="H4266" s="8">
        <v>9.3680000000000003</v>
      </c>
      <c r="I4266" s="8"/>
    </row>
    <row r="4267" spans="1:9" x14ac:dyDescent="0.25">
      <c r="A4267">
        <v>2019</v>
      </c>
      <c r="B4267">
        <v>14</v>
      </c>
      <c r="C4267">
        <v>11</v>
      </c>
      <c r="D4267" t="s">
        <v>12</v>
      </c>
      <c r="E4267" t="s">
        <v>12</v>
      </c>
      <c r="F4267">
        <v>80</v>
      </c>
      <c r="G4267">
        <v>664</v>
      </c>
      <c r="H4267" s="8">
        <v>10.667999999999999</v>
      </c>
      <c r="I4267" s="8">
        <v>7.2142810370000001</v>
      </c>
    </row>
    <row r="4268" spans="1:9" x14ac:dyDescent="0.25">
      <c r="A4268">
        <v>2019</v>
      </c>
      <c r="B4268">
        <v>14</v>
      </c>
      <c r="C4268">
        <v>12</v>
      </c>
      <c r="D4268" t="s">
        <v>10</v>
      </c>
      <c r="E4268" t="s">
        <v>10</v>
      </c>
      <c r="F4268">
        <v>59</v>
      </c>
      <c r="G4268">
        <v>54</v>
      </c>
      <c r="H4268" s="8">
        <v>0.68799999999999994</v>
      </c>
      <c r="I4268" s="8"/>
    </row>
    <row r="4269" spans="1:9" x14ac:dyDescent="0.25">
      <c r="A4269">
        <v>2019</v>
      </c>
      <c r="B4269">
        <v>14</v>
      </c>
      <c r="C4269">
        <v>12</v>
      </c>
      <c r="D4269" t="s">
        <v>10</v>
      </c>
      <c r="E4269" t="s">
        <v>11</v>
      </c>
      <c r="F4269">
        <v>69</v>
      </c>
      <c r="G4269">
        <v>70</v>
      </c>
      <c r="H4269" s="8">
        <v>0.55500000000000005</v>
      </c>
      <c r="I4269" s="8">
        <v>0.52109642</v>
      </c>
    </row>
    <row r="4270" spans="1:9" x14ac:dyDescent="0.25">
      <c r="A4270">
        <v>2019</v>
      </c>
      <c r="B4270">
        <v>14</v>
      </c>
      <c r="C4270">
        <v>12</v>
      </c>
      <c r="D4270" t="s">
        <v>10</v>
      </c>
      <c r="E4270" t="s">
        <v>12</v>
      </c>
      <c r="F4270">
        <v>47</v>
      </c>
      <c r="G4270">
        <v>54</v>
      </c>
      <c r="H4270" s="8">
        <v>0.16400000000000001</v>
      </c>
      <c r="I4270" s="8"/>
    </row>
    <row r="4271" spans="1:9" x14ac:dyDescent="0.25">
      <c r="A4271">
        <v>2019</v>
      </c>
      <c r="B4271">
        <v>14</v>
      </c>
      <c r="C4271">
        <v>12</v>
      </c>
      <c r="D4271" t="s">
        <v>11</v>
      </c>
      <c r="E4271" t="s">
        <v>10</v>
      </c>
      <c r="F4271">
        <v>85</v>
      </c>
      <c r="G4271">
        <v>126</v>
      </c>
      <c r="H4271" s="8">
        <v>0.56100000000000005</v>
      </c>
      <c r="I4271" s="8">
        <v>0.164577311</v>
      </c>
    </row>
    <row r="4272" spans="1:9" x14ac:dyDescent="0.25">
      <c r="A4272">
        <v>2019</v>
      </c>
      <c r="B4272">
        <v>14</v>
      </c>
      <c r="C4272">
        <v>12</v>
      </c>
      <c r="D4272" t="s">
        <v>11</v>
      </c>
      <c r="E4272" t="s">
        <v>11</v>
      </c>
      <c r="F4272">
        <v>136</v>
      </c>
      <c r="G4272">
        <v>106</v>
      </c>
      <c r="H4272" s="8">
        <v>0.58299999999999996</v>
      </c>
      <c r="I4272" s="8">
        <v>0.14849277699999999</v>
      </c>
    </row>
    <row r="4273" spans="1:9" x14ac:dyDescent="0.25">
      <c r="A4273">
        <v>2019</v>
      </c>
      <c r="B4273">
        <v>14</v>
      </c>
      <c r="C4273">
        <v>12</v>
      </c>
      <c r="D4273" t="s">
        <v>11</v>
      </c>
      <c r="E4273" t="s">
        <v>12</v>
      </c>
      <c r="F4273">
        <v>143</v>
      </c>
      <c r="G4273">
        <v>148</v>
      </c>
      <c r="H4273" s="8">
        <v>0.72599999999999998</v>
      </c>
      <c r="I4273" s="8">
        <v>0.172694029</v>
      </c>
    </row>
    <row r="4274" spans="1:9" x14ac:dyDescent="0.25">
      <c r="A4274">
        <v>2019</v>
      </c>
      <c r="B4274">
        <v>14</v>
      </c>
      <c r="C4274">
        <v>12</v>
      </c>
      <c r="D4274" t="s">
        <v>12</v>
      </c>
      <c r="E4274" t="s">
        <v>10</v>
      </c>
      <c r="F4274">
        <v>40</v>
      </c>
      <c r="G4274">
        <v>47</v>
      </c>
      <c r="H4274" s="8">
        <v>0.19400000000000001</v>
      </c>
      <c r="I4274" s="8">
        <v>0.23639655000000001</v>
      </c>
    </row>
    <row r="4275" spans="1:9" x14ac:dyDescent="0.25">
      <c r="A4275">
        <v>2019</v>
      </c>
      <c r="B4275">
        <v>14</v>
      </c>
      <c r="C4275">
        <v>12</v>
      </c>
      <c r="D4275" t="s">
        <v>12</v>
      </c>
      <c r="E4275" t="s">
        <v>11</v>
      </c>
      <c r="F4275">
        <v>33</v>
      </c>
      <c r="G4275">
        <v>31</v>
      </c>
      <c r="H4275" s="8">
        <v>0.13400000000000001</v>
      </c>
      <c r="I4275" s="8">
        <v>6.2155828000000003E-2</v>
      </c>
    </row>
    <row r="4276" spans="1:9" x14ac:dyDescent="0.25">
      <c r="A4276">
        <v>2019</v>
      </c>
      <c r="B4276">
        <v>14</v>
      </c>
      <c r="C4276">
        <v>12</v>
      </c>
      <c r="D4276" t="s">
        <v>12</v>
      </c>
      <c r="E4276" t="s">
        <v>12</v>
      </c>
      <c r="F4276">
        <v>64</v>
      </c>
      <c r="G4276">
        <v>141</v>
      </c>
      <c r="H4276" s="8">
        <v>0.45100000000000001</v>
      </c>
      <c r="I4276" s="8">
        <v>0.54353127099999998</v>
      </c>
    </row>
    <row r="4277" spans="1:9" x14ac:dyDescent="0.25">
      <c r="A4277">
        <v>2019</v>
      </c>
      <c r="B4277">
        <v>14</v>
      </c>
      <c r="C4277">
        <v>13</v>
      </c>
      <c r="D4277" t="s">
        <v>10</v>
      </c>
      <c r="E4277" t="s">
        <v>10</v>
      </c>
      <c r="F4277">
        <v>1916</v>
      </c>
      <c r="G4277">
        <v>2412</v>
      </c>
      <c r="H4277" s="8">
        <v>49.036999999999999</v>
      </c>
      <c r="I4277" s="8">
        <v>113.921038763</v>
      </c>
    </row>
    <row r="4278" spans="1:9" x14ac:dyDescent="0.25">
      <c r="A4278">
        <v>2019</v>
      </c>
      <c r="B4278">
        <v>14</v>
      </c>
      <c r="C4278">
        <v>13</v>
      </c>
      <c r="D4278" t="s">
        <v>10</v>
      </c>
      <c r="E4278" t="s">
        <v>11</v>
      </c>
      <c r="F4278">
        <v>1154</v>
      </c>
      <c r="G4278">
        <v>2247</v>
      </c>
      <c r="H4278" s="8">
        <v>210.107</v>
      </c>
      <c r="I4278" s="8">
        <v>199.57738154</v>
      </c>
    </row>
    <row r="4279" spans="1:9" x14ac:dyDescent="0.25">
      <c r="A4279">
        <v>2019</v>
      </c>
      <c r="B4279">
        <v>14</v>
      </c>
      <c r="C4279">
        <v>13</v>
      </c>
      <c r="D4279" t="s">
        <v>10</v>
      </c>
      <c r="E4279" t="s">
        <v>12</v>
      </c>
      <c r="F4279">
        <v>1393</v>
      </c>
      <c r="G4279">
        <v>2437</v>
      </c>
      <c r="H4279" s="8">
        <v>15.286</v>
      </c>
      <c r="I4279" s="8">
        <v>25.400880558499999</v>
      </c>
    </row>
    <row r="4280" spans="1:9" x14ac:dyDescent="0.25">
      <c r="A4280">
        <v>2019</v>
      </c>
      <c r="B4280">
        <v>14</v>
      </c>
      <c r="C4280">
        <v>13</v>
      </c>
      <c r="D4280" t="s">
        <v>11</v>
      </c>
      <c r="E4280" t="s">
        <v>10</v>
      </c>
      <c r="F4280">
        <v>1423</v>
      </c>
      <c r="G4280">
        <v>5430</v>
      </c>
      <c r="H4280" s="8">
        <v>79.991</v>
      </c>
      <c r="I4280" s="8">
        <v>28.428222541</v>
      </c>
    </row>
    <row r="4281" spans="1:9" x14ac:dyDescent="0.25">
      <c r="A4281">
        <v>2019</v>
      </c>
      <c r="B4281">
        <v>14</v>
      </c>
      <c r="C4281">
        <v>13</v>
      </c>
      <c r="D4281" t="s">
        <v>11</v>
      </c>
      <c r="E4281" t="s">
        <v>11</v>
      </c>
      <c r="F4281">
        <v>1318</v>
      </c>
      <c r="G4281">
        <v>4413</v>
      </c>
      <c r="H4281" s="8">
        <v>68.465000000000003</v>
      </c>
      <c r="I4281" s="8">
        <v>24.781092138083327</v>
      </c>
    </row>
    <row r="4282" spans="1:9" x14ac:dyDescent="0.25">
      <c r="A4282">
        <v>2019</v>
      </c>
      <c r="B4282">
        <v>14</v>
      </c>
      <c r="C4282">
        <v>13</v>
      </c>
      <c r="D4282" t="s">
        <v>11</v>
      </c>
      <c r="E4282" t="s">
        <v>12</v>
      </c>
      <c r="F4282">
        <v>1590</v>
      </c>
      <c r="G4282">
        <v>5522</v>
      </c>
      <c r="H4282" s="8">
        <v>57.021999999999998</v>
      </c>
      <c r="I4282" s="8">
        <v>23.245640151</v>
      </c>
    </row>
    <row r="4283" spans="1:9" x14ac:dyDescent="0.25">
      <c r="A4283">
        <v>2019</v>
      </c>
      <c r="B4283">
        <v>14</v>
      </c>
      <c r="C4283">
        <v>13</v>
      </c>
      <c r="D4283" t="s">
        <v>12</v>
      </c>
      <c r="E4283" t="s">
        <v>10</v>
      </c>
      <c r="F4283">
        <v>1103</v>
      </c>
      <c r="G4283">
        <v>1731</v>
      </c>
      <c r="H4283" s="8">
        <v>21.251000000000001</v>
      </c>
      <c r="I4283" s="8">
        <v>28.220721243</v>
      </c>
    </row>
    <row r="4284" spans="1:9" x14ac:dyDescent="0.25">
      <c r="A4284">
        <v>2019</v>
      </c>
      <c r="B4284">
        <v>14</v>
      </c>
      <c r="C4284">
        <v>13</v>
      </c>
      <c r="D4284" t="s">
        <v>12</v>
      </c>
      <c r="E4284" t="s">
        <v>11</v>
      </c>
      <c r="F4284">
        <v>809</v>
      </c>
      <c r="G4284">
        <v>1749</v>
      </c>
      <c r="H4284" s="8">
        <v>21.623999999999999</v>
      </c>
      <c r="I4284" s="8">
        <v>21.261104307</v>
      </c>
    </row>
    <row r="4285" spans="1:9" x14ac:dyDescent="0.25">
      <c r="A4285">
        <v>2019</v>
      </c>
      <c r="B4285">
        <v>14</v>
      </c>
      <c r="C4285">
        <v>13</v>
      </c>
      <c r="D4285" t="s">
        <v>12</v>
      </c>
      <c r="E4285" t="s">
        <v>12</v>
      </c>
      <c r="F4285">
        <v>1426</v>
      </c>
      <c r="G4285">
        <v>3509</v>
      </c>
      <c r="H4285" s="8">
        <v>63.698</v>
      </c>
      <c r="I4285" s="8">
        <v>80.486897322000004</v>
      </c>
    </row>
    <row r="4286" spans="1:9" x14ac:dyDescent="0.25">
      <c r="A4286">
        <v>2019</v>
      </c>
      <c r="B4286">
        <v>14</v>
      </c>
      <c r="C4286">
        <v>14</v>
      </c>
      <c r="D4286" t="s">
        <v>10</v>
      </c>
      <c r="E4286" t="s">
        <v>10</v>
      </c>
      <c r="F4286">
        <v>4406</v>
      </c>
      <c r="G4286">
        <v>7120</v>
      </c>
      <c r="H4286" s="8">
        <v>327.26900000000001</v>
      </c>
      <c r="I4286" s="8">
        <v>347.85300179799998</v>
      </c>
    </row>
    <row r="4287" spans="1:9" x14ac:dyDescent="0.25">
      <c r="A4287">
        <v>2019</v>
      </c>
      <c r="B4287">
        <v>14</v>
      </c>
      <c r="C4287">
        <v>14</v>
      </c>
      <c r="D4287" t="s">
        <v>10</v>
      </c>
      <c r="E4287" t="s">
        <v>11</v>
      </c>
      <c r="F4287">
        <v>2686</v>
      </c>
      <c r="G4287">
        <v>6393</v>
      </c>
      <c r="H4287" s="8">
        <v>418.18400000000003</v>
      </c>
      <c r="I4287" s="8">
        <v>61.120607126000003</v>
      </c>
    </row>
    <row r="4288" spans="1:9" x14ac:dyDescent="0.25">
      <c r="A4288">
        <v>2019</v>
      </c>
      <c r="B4288">
        <v>14</v>
      </c>
      <c r="C4288">
        <v>14</v>
      </c>
      <c r="D4288" t="s">
        <v>10</v>
      </c>
      <c r="E4288" t="s">
        <v>12</v>
      </c>
      <c r="F4288">
        <v>2905</v>
      </c>
      <c r="G4288">
        <v>5250</v>
      </c>
      <c r="H4288" s="8">
        <v>97.757999999999996</v>
      </c>
      <c r="I4288" s="8">
        <v>76.853322477999995</v>
      </c>
    </row>
    <row r="4289" spans="1:9" x14ac:dyDescent="0.25">
      <c r="A4289">
        <v>2019</v>
      </c>
      <c r="B4289">
        <v>14</v>
      </c>
      <c r="C4289">
        <v>14</v>
      </c>
      <c r="D4289" t="s">
        <v>11</v>
      </c>
      <c r="E4289" t="s">
        <v>10</v>
      </c>
      <c r="F4289">
        <v>2364</v>
      </c>
      <c r="G4289">
        <v>8899</v>
      </c>
      <c r="H4289" s="8">
        <v>734.95799999999997</v>
      </c>
      <c r="I4289" s="8">
        <v>95.312241329000003</v>
      </c>
    </row>
    <row r="4290" spans="1:9" x14ac:dyDescent="0.25">
      <c r="A4290">
        <v>2019</v>
      </c>
      <c r="B4290">
        <v>14</v>
      </c>
      <c r="C4290">
        <v>14</v>
      </c>
      <c r="D4290" t="s">
        <v>11</v>
      </c>
      <c r="E4290" t="s">
        <v>11</v>
      </c>
      <c r="F4290">
        <v>2276</v>
      </c>
      <c r="G4290">
        <v>7886</v>
      </c>
      <c r="H4290" s="8">
        <v>776.12</v>
      </c>
      <c r="I4290" s="8">
        <v>61.498178717999998</v>
      </c>
    </row>
    <row r="4291" spans="1:9" x14ac:dyDescent="0.25">
      <c r="A4291">
        <v>2019</v>
      </c>
      <c r="B4291">
        <v>14</v>
      </c>
      <c r="C4291">
        <v>14</v>
      </c>
      <c r="D4291" t="s">
        <v>11</v>
      </c>
      <c r="E4291" t="s">
        <v>12</v>
      </c>
      <c r="F4291">
        <v>2553</v>
      </c>
      <c r="G4291">
        <v>8337</v>
      </c>
      <c r="H4291" s="8">
        <v>332.48899999999998</v>
      </c>
      <c r="I4291" s="8">
        <v>47.789598735250003</v>
      </c>
    </row>
    <row r="4292" spans="1:9" x14ac:dyDescent="0.25">
      <c r="A4292">
        <v>2019</v>
      </c>
      <c r="B4292">
        <v>14</v>
      </c>
      <c r="C4292">
        <v>14</v>
      </c>
      <c r="D4292" t="s">
        <v>12</v>
      </c>
      <c r="E4292" t="s">
        <v>10</v>
      </c>
      <c r="F4292">
        <v>2074</v>
      </c>
      <c r="G4292">
        <v>6770</v>
      </c>
      <c r="H4292" s="8">
        <v>132.66999999999999</v>
      </c>
      <c r="I4292" s="8">
        <v>58.337135539999998</v>
      </c>
    </row>
    <row r="4293" spans="1:9" x14ac:dyDescent="0.25">
      <c r="A4293">
        <v>2019</v>
      </c>
      <c r="B4293">
        <v>14</v>
      </c>
      <c r="C4293">
        <v>14</v>
      </c>
      <c r="D4293" t="s">
        <v>12</v>
      </c>
      <c r="E4293" t="s">
        <v>11</v>
      </c>
      <c r="F4293">
        <v>1263</v>
      </c>
      <c r="G4293">
        <v>5155</v>
      </c>
      <c r="H4293" s="8">
        <v>91.504000000000005</v>
      </c>
      <c r="I4293" s="8">
        <v>13.002163939000001</v>
      </c>
    </row>
    <row r="4294" spans="1:9" x14ac:dyDescent="0.25">
      <c r="A4294">
        <v>2019</v>
      </c>
      <c r="B4294">
        <v>14</v>
      </c>
      <c r="C4294">
        <v>14</v>
      </c>
      <c r="D4294" t="s">
        <v>12</v>
      </c>
      <c r="E4294" t="s">
        <v>12</v>
      </c>
      <c r="F4294">
        <v>2555</v>
      </c>
      <c r="G4294">
        <v>8498</v>
      </c>
      <c r="H4294" s="8">
        <v>137.523</v>
      </c>
      <c r="I4294" s="8">
        <v>76.229656923999997</v>
      </c>
    </row>
    <row r="4295" spans="1:9" x14ac:dyDescent="0.25">
      <c r="A4295">
        <v>2019</v>
      </c>
      <c r="B4295">
        <v>14</v>
      </c>
      <c r="C4295">
        <v>15</v>
      </c>
      <c r="D4295" t="s">
        <v>10</v>
      </c>
      <c r="E4295" t="s">
        <v>10</v>
      </c>
      <c r="F4295">
        <v>18</v>
      </c>
      <c r="G4295">
        <v>11</v>
      </c>
      <c r="H4295" s="8">
        <v>0.18099999999999999</v>
      </c>
      <c r="I4295" s="8"/>
    </row>
    <row r="4296" spans="1:9" x14ac:dyDescent="0.25">
      <c r="A4296">
        <v>2019</v>
      </c>
      <c r="B4296">
        <v>14</v>
      </c>
      <c r="C4296">
        <v>15</v>
      </c>
      <c r="D4296" t="s">
        <v>10</v>
      </c>
      <c r="E4296" t="s">
        <v>11</v>
      </c>
      <c r="F4296">
        <v>18</v>
      </c>
      <c r="G4296">
        <v>41</v>
      </c>
      <c r="H4296" s="8">
        <v>0.32100000000000001</v>
      </c>
      <c r="I4296" s="8"/>
    </row>
    <row r="4297" spans="1:9" x14ac:dyDescent="0.25">
      <c r="A4297">
        <v>2019</v>
      </c>
      <c r="B4297">
        <v>14</v>
      </c>
      <c r="C4297">
        <v>15</v>
      </c>
      <c r="D4297" t="s">
        <v>10</v>
      </c>
      <c r="E4297" t="s">
        <v>12</v>
      </c>
      <c r="F4297">
        <v>8</v>
      </c>
      <c r="G4297">
        <v>8</v>
      </c>
      <c r="H4297" s="8">
        <v>3.5000000000000003E-2</v>
      </c>
      <c r="I4297" s="8"/>
    </row>
    <row r="4298" spans="1:9" x14ac:dyDescent="0.25">
      <c r="A4298">
        <v>2019</v>
      </c>
      <c r="B4298">
        <v>14</v>
      </c>
      <c r="C4298">
        <v>15</v>
      </c>
      <c r="D4298" t="s">
        <v>11</v>
      </c>
      <c r="E4298" t="s">
        <v>10</v>
      </c>
      <c r="F4298">
        <v>87</v>
      </c>
      <c r="G4298">
        <v>34</v>
      </c>
      <c r="H4298" s="8">
        <v>0.76600000000000001</v>
      </c>
      <c r="I4298" s="8">
        <v>6.6202001999999996E-2</v>
      </c>
    </row>
    <row r="4299" spans="1:9" x14ac:dyDescent="0.25">
      <c r="A4299">
        <v>2019</v>
      </c>
      <c r="B4299">
        <v>14</v>
      </c>
      <c r="C4299">
        <v>15</v>
      </c>
      <c r="D4299" t="s">
        <v>11</v>
      </c>
      <c r="E4299" t="s">
        <v>11</v>
      </c>
      <c r="F4299">
        <v>23</v>
      </c>
      <c r="G4299">
        <v>29</v>
      </c>
      <c r="H4299" s="8">
        <v>0.122</v>
      </c>
      <c r="I4299" s="8"/>
    </row>
    <row r="4300" spans="1:9" x14ac:dyDescent="0.25">
      <c r="A4300">
        <v>2019</v>
      </c>
      <c r="B4300">
        <v>14</v>
      </c>
      <c r="C4300">
        <v>15</v>
      </c>
      <c r="D4300" t="s">
        <v>11</v>
      </c>
      <c r="E4300" t="s">
        <v>12</v>
      </c>
      <c r="F4300">
        <v>40</v>
      </c>
      <c r="G4300">
        <v>36</v>
      </c>
      <c r="H4300" s="8">
        <v>0.153</v>
      </c>
      <c r="I4300" s="8">
        <v>2.1561476999999999E-2</v>
      </c>
    </row>
    <row r="4301" spans="1:9" x14ac:dyDescent="0.25">
      <c r="A4301">
        <v>2019</v>
      </c>
      <c r="B4301">
        <v>14</v>
      </c>
      <c r="C4301">
        <v>15</v>
      </c>
      <c r="D4301" t="s">
        <v>12</v>
      </c>
      <c r="E4301" t="s">
        <v>10</v>
      </c>
      <c r="F4301">
        <v>17</v>
      </c>
      <c r="G4301">
        <v>31</v>
      </c>
      <c r="H4301" s="8">
        <v>0.246</v>
      </c>
      <c r="I4301" s="8"/>
    </row>
    <row r="4302" spans="1:9" x14ac:dyDescent="0.25">
      <c r="A4302">
        <v>2019</v>
      </c>
      <c r="B4302">
        <v>14</v>
      </c>
      <c r="C4302">
        <v>15</v>
      </c>
      <c r="D4302" t="s">
        <v>12</v>
      </c>
      <c r="E4302" t="s">
        <v>11</v>
      </c>
      <c r="F4302">
        <v>4</v>
      </c>
      <c r="G4302">
        <v>41</v>
      </c>
      <c r="H4302" s="8">
        <v>0.46899999999999997</v>
      </c>
      <c r="I4302" s="8"/>
    </row>
    <row r="4303" spans="1:9" x14ac:dyDescent="0.25">
      <c r="A4303">
        <v>2019</v>
      </c>
      <c r="B4303">
        <v>14</v>
      </c>
      <c r="C4303">
        <v>15</v>
      </c>
      <c r="D4303" t="s">
        <v>12</v>
      </c>
      <c r="E4303" t="s">
        <v>12</v>
      </c>
      <c r="F4303">
        <v>19</v>
      </c>
      <c r="G4303">
        <v>37</v>
      </c>
      <c r="H4303" s="8">
        <v>0.3</v>
      </c>
      <c r="I4303" s="8"/>
    </row>
    <row r="4304" spans="1:9" x14ac:dyDescent="0.25">
      <c r="A4304">
        <v>2019</v>
      </c>
      <c r="B4304">
        <v>14</v>
      </c>
      <c r="C4304">
        <v>16</v>
      </c>
      <c r="D4304" t="s">
        <v>10</v>
      </c>
      <c r="E4304" t="s">
        <v>10</v>
      </c>
      <c r="F4304">
        <v>223</v>
      </c>
      <c r="G4304">
        <v>193</v>
      </c>
      <c r="H4304" s="8">
        <v>4.6890000000000001</v>
      </c>
      <c r="I4304" s="8">
        <v>10.332106317999999</v>
      </c>
    </row>
    <row r="4305" spans="1:9" x14ac:dyDescent="0.25">
      <c r="A4305">
        <v>2019</v>
      </c>
      <c r="B4305">
        <v>14</v>
      </c>
      <c r="C4305">
        <v>16</v>
      </c>
      <c r="D4305" t="s">
        <v>10</v>
      </c>
      <c r="E4305" t="s">
        <v>11</v>
      </c>
      <c r="F4305">
        <v>65</v>
      </c>
      <c r="G4305">
        <v>151</v>
      </c>
      <c r="H4305" s="8">
        <v>2.073</v>
      </c>
      <c r="I4305" s="8">
        <v>1.0156530189999999</v>
      </c>
    </row>
    <row r="4306" spans="1:9" x14ac:dyDescent="0.25">
      <c r="A4306">
        <v>2019</v>
      </c>
      <c r="B4306">
        <v>14</v>
      </c>
      <c r="C4306">
        <v>16</v>
      </c>
      <c r="D4306" t="s">
        <v>10</v>
      </c>
      <c r="E4306" t="s">
        <v>12</v>
      </c>
      <c r="F4306">
        <v>95</v>
      </c>
      <c r="G4306">
        <v>83</v>
      </c>
      <c r="H4306" s="8">
        <v>0.72899999999999998</v>
      </c>
      <c r="I4306" s="8">
        <v>0.235221807</v>
      </c>
    </row>
    <row r="4307" spans="1:9" x14ac:dyDescent="0.25">
      <c r="A4307">
        <v>2019</v>
      </c>
      <c r="B4307">
        <v>14</v>
      </c>
      <c r="C4307">
        <v>16</v>
      </c>
      <c r="D4307" t="s">
        <v>11</v>
      </c>
      <c r="E4307" t="s">
        <v>10</v>
      </c>
      <c r="F4307">
        <v>364</v>
      </c>
      <c r="G4307">
        <v>310</v>
      </c>
      <c r="H4307" s="8">
        <v>3.6789999999999998</v>
      </c>
      <c r="I4307" s="8">
        <v>1.1263900120000001</v>
      </c>
    </row>
    <row r="4308" spans="1:9" x14ac:dyDescent="0.25">
      <c r="A4308">
        <v>2019</v>
      </c>
      <c r="B4308">
        <v>14</v>
      </c>
      <c r="C4308">
        <v>16</v>
      </c>
      <c r="D4308" t="s">
        <v>11</v>
      </c>
      <c r="E4308" t="s">
        <v>11</v>
      </c>
      <c r="F4308">
        <v>155</v>
      </c>
      <c r="G4308">
        <v>164</v>
      </c>
      <c r="H4308" s="8">
        <v>0.91300000000000003</v>
      </c>
      <c r="I4308" s="8">
        <v>0.26043641299999998</v>
      </c>
    </row>
    <row r="4309" spans="1:9" x14ac:dyDescent="0.25">
      <c r="A4309">
        <v>2019</v>
      </c>
      <c r="B4309">
        <v>14</v>
      </c>
      <c r="C4309">
        <v>16</v>
      </c>
      <c r="D4309" t="s">
        <v>11</v>
      </c>
      <c r="E4309" t="s">
        <v>12</v>
      </c>
      <c r="F4309">
        <v>278</v>
      </c>
      <c r="G4309">
        <v>230</v>
      </c>
      <c r="H4309" s="8">
        <v>2</v>
      </c>
      <c r="I4309" s="8">
        <v>0.35245235699999999</v>
      </c>
    </row>
    <row r="4310" spans="1:9" x14ac:dyDescent="0.25">
      <c r="A4310">
        <v>2019</v>
      </c>
      <c r="B4310">
        <v>14</v>
      </c>
      <c r="C4310">
        <v>16</v>
      </c>
      <c r="D4310" t="s">
        <v>12</v>
      </c>
      <c r="E4310" t="s">
        <v>10</v>
      </c>
      <c r="F4310">
        <v>132</v>
      </c>
      <c r="G4310">
        <v>169</v>
      </c>
      <c r="H4310" s="8">
        <v>2.077</v>
      </c>
      <c r="I4310" s="8">
        <v>2.4382004949999998</v>
      </c>
    </row>
    <row r="4311" spans="1:9" x14ac:dyDescent="0.25">
      <c r="A4311">
        <v>2019</v>
      </c>
      <c r="B4311">
        <v>14</v>
      </c>
      <c r="C4311">
        <v>16</v>
      </c>
      <c r="D4311" t="s">
        <v>12</v>
      </c>
      <c r="E4311" t="s">
        <v>11</v>
      </c>
      <c r="F4311">
        <v>30</v>
      </c>
      <c r="G4311">
        <v>254</v>
      </c>
      <c r="H4311" s="8">
        <v>2.617</v>
      </c>
      <c r="I4311" s="8"/>
    </row>
    <row r="4312" spans="1:9" x14ac:dyDescent="0.25">
      <c r="A4312">
        <v>2019</v>
      </c>
      <c r="B4312">
        <v>14</v>
      </c>
      <c r="C4312">
        <v>16</v>
      </c>
      <c r="D4312" t="s">
        <v>12</v>
      </c>
      <c r="E4312" t="s">
        <v>12</v>
      </c>
      <c r="F4312">
        <v>92</v>
      </c>
      <c r="G4312">
        <v>303</v>
      </c>
      <c r="H4312" s="8">
        <v>3.016</v>
      </c>
      <c r="I4312" s="8">
        <v>0.67323329499999995</v>
      </c>
    </row>
    <row r="4313" spans="1:9" x14ac:dyDescent="0.25">
      <c r="A4313">
        <v>2019</v>
      </c>
      <c r="B4313">
        <v>15</v>
      </c>
      <c r="C4313">
        <v>1</v>
      </c>
      <c r="D4313" t="s">
        <v>10</v>
      </c>
      <c r="E4313" t="s">
        <v>10</v>
      </c>
      <c r="F4313">
        <v>457</v>
      </c>
      <c r="G4313">
        <v>476</v>
      </c>
      <c r="H4313" s="8">
        <v>5.1920000000000002</v>
      </c>
      <c r="I4313" s="8">
        <v>3.0256470549999999</v>
      </c>
    </row>
    <row r="4314" spans="1:9" x14ac:dyDescent="0.25">
      <c r="A4314">
        <v>2019</v>
      </c>
      <c r="B4314">
        <v>15</v>
      </c>
      <c r="C4314">
        <v>1</v>
      </c>
      <c r="D4314" t="s">
        <v>10</v>
      </c>
      <c r="E4314" t="s">
        <v>11</v>
      </c>
      <c r="F4314">
        <v>836</v>
      </c>
      <c r="G4314">
        <v>578</v>
      </c>
      <c r="H4314" s="8">
        <v>8.36</v>
      </c>
      <c r="I4314" s="8">
        <v>2.2713731589999999</v>
      </c>
    </row>
    <row r="4315" spans="1:9" x14ac:dyDescent="0.25">
      <c r="A4315">
        <v>2019</v>
      </c>
      <c r="B4315">
        <v>15</v>
      </c>
      <c r="C4315">
        <v>1</v>
      </c>
      <c r="D4315" t="s">
        <v>10</v>
      </c>
      <c r="E4315" t="s">
        <v>12</v>
      </c>
      <c r="F4315">
        <v>260</v>
      </c>
      <c r="G4315">
        <v>274</v>
      </c>
      <c r="H4315" s="8">
        <v>1.71</v>
      </c>
      <c r="I4315" s="8">
        <v>2.1782388539999999</v>
      </c>
    </row>
    <row r="4316" spans="1:9" x14ac:dyDescent="0.25">
      <c r="A4316">
        <v>2019</v>
      </c>
      <c r="B4316">
        <v>15</v>
      </c>
      <c r="C4316">
        <v>1</v>
      </c>
      <c r="D4316" t="s">
        <v>11</v>
      </c>
      <c r="E4316" t="s">
        <v>10</v>
      </c>
      <c r="F4316">
        <v>427</v>
      </c>
      <c r="G4316">
        <v>881</v>
      </c>
      <c r="H4316" s="8">
        <v>18.491</v>
      </c>
      <c r="I4316" s="8">
        <v>1.8624844300000001</v>
      </c>
    </row>
    <row r="4317" spans="1:9" x14ac:dyDescent="0.25">
      <c r="A4317">
        <v>2019</v>
      </c>
      <c r="B4317">
        <v>15</v>
      </c>
      <c r="C4317">
        <v>1</v>
      </c>
      <c r="D4317" t="s">
        <v>11</v>
      </c>
      <c r="E4317" t="s">
        <v>11</v>
      </c>
      <c r="F4317">
        <v>440</v>
      </c>
      <c r="G4317">
        <v>2473</v>
      </c>
      <c r="H4317" s="8">
        <v>59.03</v>
      </c>
      <c r="I4317" s="8">
        <v>6.2086113940000001</v>
      </c>
    </row>
    <row r="4318" spans="1:9" x14ac:dyDescent="0.25">
      <c r="A4318">
        <v>2019</v>
      </c>
      <c r="B4318">
        <v>15</v>
      </c>
      <c r="C4318">
        <v>1</v>
      </c>
      <c r="D4318" t="s">
        <v>11</v>
      </c>
      <c r="E4318" t="s">
        <v>12</v>
      </c>
      <c r="F4318">
        <v>385</v>
      </c>
      <c r="G4318">
        <v>997</v>
      </c>
      <c r="H4318" s="8">
        <v>11.906000000000001</v>
      </c>
      <c r="I4318" s="8">
        <v>3.5234885490000001</v>
      </c>
    </row>
    <row r="4319" spans="1:9" x14ac:dyDescent="0.25">
      <c r="A4319">
        <v>2019</v>
      </c>
      <c r="B4319">
        <v>15</v>
      </c>
      <c r="C4319">
        <v>1</v>
      </c>
      <c r="D4319" t="s">
        <v>12</v>
      </c>
      <c r="E4319" t="s">
        <v>10</v>
      </c>
      <c r="F4319">
        <v>196</v>
      </c>
      <c r="G4319">
        <v>208</v>
      </c>
      <c r="H4319" s="8">
        <v>1.3839999999999999</v>
      </c>
      <c r="I4319" s="8">
        <v>0.71430160700000001</v>
      </c>
    </row>
    <row r="4320" spans="1:9" x14ac:dyDescent="0.25">
      <c r="A4320">
        <v>2019</v>
      </c>
      <c r="B4320">
        <v>15</v>
      </c>
      <c r="C4320">
        <v>1</v>
      </c>
      <c r="D4320" t="s">
        <v>12</v>
      </c>
      <c r="E4320" t="s">
        <v>11</v>
      </c>
      <c r="F4320">
        <v>202</v>
      </c>
      <c r="G4320">
        <v>443</v>
      </c>
      <c r="H4320" s="8">
        <v>2.7050000000000001</v>
      </c>
      <c r="I4320" s="8">
        <v>1.302614452</v>
      </c>
    </row>
    <row r="4321" spans="1:9" x14ac:dyDescent="0.25">
      <c r="A4321">
        <v>2019</v>
      </c>
      <c r="B4321">
        <v>15</v>
      </c>
      <c r="C4321">
        <v>1</v>
      </c>
      <c r="D4321" t="s">
        <v>12</v>
      </c>
      <c r="E4321" t="s">
        <v>12</v>
      </c>
      <c r="F4321">
        <v>333</v>
      </c>
      <c r="G4321">
        <v>288</v>
      </c>
      <c r="H4321" s="8">
        <v>2.9740000000000002</v>
      </c>
      <c r="I4321" s="8">
        <v>3.0409858189999999</v>
      </c>
    </row>
    <row r="4322" spans="1:9" x14ac:dyDescent="0.25">
      <c r="A4322">
        <v>2019</v>
      </c>
      <c r="B4322">
        <v>15</v>
      </c>
      <c r="C4322">
        <v>2</v>
      </c>
      <c r="D4322" t="s">
        <v>10</v>
      </c>
      <c r="E4322" t="s">
        <v>10</v>
      </c>
      <c r="F4322">
        <v>255</v>
      </c>
      <c r="G4322">
        <v>603</v>
      </c>
      <c r="H4322" s="8">
        <v>9.7620000000000005</v>
      </c>
      <c r="I4322" s="8">
        <v>8.0433649640000002</v>
      </c>
    </row>
    <row r="4323" spans="1:9" x14ac:dyDescent="0.25">
      <c r="A4323">
        <v>2019</v>
      </c>
      <c r="B4323">
        <v>15</v>
      </c>
      <c r="C4323">
        <v>2</v>
      </c>
      <c r="D4323" t="s">
        <v>10</v>
      </c>
      <c r="E4323" t="s">
        <v>11</v>
      </c>
      <c r="F4323">
        <v>862</v>
      </c>
      <c r="G4323">
        <v>758</v>
      </c>
      <c r="H4323" s="8">
        <v>12.372999999999999</v>
      </c>
      <c r="I4323" s="8">
        <v>3.173565119</v>
      </c>
    </row>
    <row r="4324" spans="1:9" x14ac:dyDescent="0.25">
      <c r="A4324">
        <v>2019</v>
      </c>
      <c r="B4324">
        <v>15</v>
      </c>
      <c r="C4324">
        <v>2</v>
      </c>
      <c r="D4324" t="s">
        <v>10</v>
      </c>
      <c r="E4324" t="s">
        <v>12</v>
      </c>
      <c r="F4324">
        <v>266</v>
      </c>
      <c r="G4324">
        <v>381</v>
      </c>
      <c r="H4324" s="8">
        <v>1.9470000000000001</v>
      </c>
      <c r="I4324" s="8">
        <v>3.6914934220000002</v>
      </c>
    </row>
    <row r="4325" spans="1:9" x14ac:dyDescent="0.25">
      <c r="A4325">
        <v>2019</v>
      </c>
      <c r="B4325">
        <v>15</v>
      </c>
      <c r="C4325">
        <v>2</v>
      </c>
      <c r="D4325" t="s">
        <v>11</v>
      </c>
      <c r="E4325" t="s">
        <v>10</v>
      </c>
      <c r="F4325">
        <v>294</v>
      </c>
      <c r="G4325">
        <v>482</v>
      </c>
      <c r="H4325" s="8">
        <v>5.5380000000000003</v>
      </c>
      <c r="I4325" s="8">
        <v>0.98250730600000002</v>
      </c>
    </row>
    <row r="4326" spans="1:9" x14ac:dyDescent="0.25">
      <c r="A4326">
        <v>2019</v>
      </c>
      <c r="B4326">
        <v>15</v>
      </c>
      <c r="C4326">
        <v>2</v>
      </c>
      <c r="D4326" t="s">
        <v>11</v>
      </c>
      <c r="E4326" t="s">
        <v>11</v>
      </c>
      <c r="F4326">
        <v>366</v>
      </c>
      <c r="G4326">
        <v>1574</v>
      </c>
      <c r="H4326" s="8">
        <v>16.773</v>
      </c>
      <c r="I4326" s="8">
        <v>5.1575326849999996</v>
      </c>
    </row>
    <row r="4327" spans="1:9" x14ac:dyDescent="0.25">
      <c r="A4327">
        <v>2019</v>
      </c>
      <c r="B4327">
        <v>15</v>
      </c>
      <c r="C4327">
        <v>2</v>
      </c>
      <c r="D4327" t="s">
        <v>11</v>
      </c>
      <c r="E4327" t="s">
        <v>12</v>
      </c>
      <c r="F4327">
        <v>320</v>
      </c>
      <c r="G4327">
        <v>631</v>
      </c>
      <c r="H4327" s="8">
        <v>4.5830000000000002</v>
      </c>
      <c r="I4327" s="8">
        <v>0.76002097599999996</v>
      </c>
    </row>
    <row r="4328" spans="1:9" x14ac:dyDescent="0.25">
      <c r="A4328">
        <v>2019</v>
      </c>
      <c r="B4328">
        <v>15</v>
      </c>
      <c r="C4328">
        <v>2</v>
      </c>
      <c r="D4328" t="s">
        <v>12</v>
      </c>
      <c r="E4328" t="s">
        <v>10</v>
      </c>
      <c r="F4328">
        <v>100</v>
      </c>
      <c r="G4328">
        <v>150</v>
      </c>
      <c r="H4328" s="8">
        <v>0.65600000000000003</v>
      </c>
      <c r="I4328" s="8">
        <v>1.1478348599999999</v>
      </c>
    </row>
    <row r="4329" spans="1:9" x14ac:dyDescent="0.25">
      <c r="A4329">
        <v>2019</v>
      </c>
      <c r="B4329">
        <v>15</v>
      </c>
      <c r="C4329">
        <v>2</v>
      </c>
      <c r="D4329" t="s">
        <v>12</v>
      </c>
      <c r="E4329" t="s">
        <v>11</v>
      </c>
      <c r="F4329">
        <v>103</v>
      </c>
      <c r="G4329">
        <v>397</v>
      </c>
      <c r="H4329" s="8">
        <v>1.6339999999999999</v>
      </c>
      <c r="I4329" s="8">
        <v>0.82548340899999995</v>
      </c>
    </row>
    <row r="4330" spans="1:9" x14ac:dyDescent="0.25">
      <c r="A4330">
        <v>2019</v>
      </c>
      <c r="B4330">
        <v>15</v>
      </c>
      <c r="C4330">
        <v>2</v>
      </c>
      <c r="D4330" t="s">
        <v>12</v>
      </c>
      <c r="E4330" t="s">
        <v>12</v>
      </c>
      <c r="F4330">
        <v>182</v>
      </c>
      <c r="G4330">
        <v>223</v>
      </c>
      <c r="H4330" s="8">
        <v>1.159</v>
      </c>
      <c r="I4330" s="8">
        <v>2.0061542910000001</v>
      </c>
    </row>
    <row r="4331" spans="1:9" x14ac:dyDescent="0.25">
      <c r="A4331">
        <v>2019</v>
      </c>
      <c r="B4331">
        <v>15</v>
      </c>
      <c r="C4331">
        <v>3</v>
      </c>
      <c r="D4331" t="s">
        <v>10</v>
      </c>
      <c r="E4331" t="s">
        <v>10</v>
      </c>
      <c r="F4331">
        <v>211</v>
      </c>
      <c r="G4331">
        <v>39</v>
      </c>
      <c r="H4331" s="8">
        <v>0.47299999999999998</v>
      </c>
      <c r="I4331" s="8">
        <v>0.70996447299999998</v>
      </c>
    </row>
    <row r="4332" spans="1:9" x14ac:dyDescent="0.25">
      <c r="A4332">
        <v>2019</v>
      </c>
      <c r="B4332">
        <v>15</v>
      </c>
      <c r="C4332">
        <v>3</v>
      </c>
      <c r="D4332" t="s">
        <v>10</v>
      </c>
      <c r="E4332" t="s">
        <v>11</v>
      </c>
      <c r="F4332">
        <v>291</v>
      </c>
      <c r="G4332">
        <v>125</v>
      </c>
      <c r="H4332" s="8">
        <v>0.90300000000000002</v>
      </c>
      <c r="I4332" s="8">
        <v>0.20460811400000001</v>
      </c>
    </row>
    <row r="4333" spans="1:9" x14ac:dyDescent="0.25">
      <c r="A4333">
        <v>2019</v>
      </c>
      <c r="B4333">
        <v>15</v>
      </c>
      <c r="C4333">
        <v>3</v>
      </c>
      <c r="D4333" t="s">
        <v>10</v>
      </c>
      <c r="E4333" t="s">
        <v>12</v>
      </c>
      <c r="F4333">
        <v>31</v>
      </c>
      <c r="G4333">
        <v>22</v>
      </c>
      <c r="H4333" s="8">
        <v>4.8000000000000001E-2</v>
      </c>
      <c r="I4333" s="8"/>
    </row>
    <row r="4334" spans="1:9" x14ac:dyDescent="0.25">
      <c r="A4334">
        <v>2019</v>
      </c>
      <c r="B4334">
        <v>15</v>
      </c>
      <c r="C4334">
        <v>3</v>
      </c>
      <c r="D4334" t="s">
        <v>11</v>
      </c>
      <c r="E4334" t="s">
        <v>10</v>
      </c>
      <c r="F4334">
        <v>133</v>
      </c>
      <c r="G4334">
        <v>59</v>
      </c>
      <c r="H4334" s="8">
        <v>0.59499999999999997</v>
      </c>
      <c r="I4334" s="8">
        <v>0.167074575</v>
      </c>
    </row>
    <row r="4335" spans="1:9" x14ac:dyDescent="0.25">
      <c r="A4335">
        <v>2019</v>
      </c>
      <c r="B4335">
        <v>15</v>
      </c>
      <c r="C4335">
        <v>3</v>
      </c>
      <c r="D4335" t="s">
        <v>11</v>
      </c>
      <c r="E4335" t="s">
        <v>11</v>
      </c>
      <c r="F4335">
        <v>137</v>
      </c>
      <c r="G4335">
        <v>284</v>
      </c>
      <c r="H4335" s="8">
        <v>1.7609999999999999</v>
      </c>
      <c r="I4335" s="8">
        <v>0.35506799</v>
      </c>
    </row>
    <row r="4336" spans="1:9" x14ac:dyDescent="0.25">
      <c r="A4336">
        <v>2019</v>
      </c>
      <c r="B4336">
        <v>15</v>
      </c>
      <c r="C4336">
        <v>3</v>
      </c>
      <c r="D4336" t="s">
        <v>11</v>
      </c>
      <c r="E4336" t="s">
        <v>12</v>
      </c>
      <c r="F4336">
        <v>66</v>
      </c>
      <c r="G4336">
        <v>83</v>
      </c>
      <c r="H4336" s="8">
        <v>0.32600000000000001</v>
      </c>
      <c r="I4336" s="8">
        <v>7.8678682999999999E-2</v>
      </c>
    </row>
    <row r="4337" spans="1:9" x14ac:dyDescent="0.25">
      <c r="A4337">
        <v>2019</v>
      </c>
      <c r="B4337">
        <v>15</v>
      </c>
      <c r="C4337">
        <v>3</v>
      </c>
      <c r="D4337" t="s">
        <v>12</v>
      </c>
      <c r="E4337" t="s">
        <v>10</v>
      </c>
      <c r="F4337">
        <v>50</v>
      </c>
      <c r="G4337">
        <v>22</v>
      </c>
      <c r="H4337" s="8">
        <v>0.13700000000000001</v>
      </c>
      <c r="I4337" s="8"/>
    </row>
    <row r="4338" spans="1:9" x14ac:dyDescent="0.25">
      <c r="A4338">
        <v>2019</v>
      </c>
      <c r="B4338">
        <v>15</v>
      </c>
      <c r="C4338">
        <v>3</v>
      </c>
      <c r="D4338" t="s">
        <v>12</v>
      </c>
      <c r="E4338" t="s">
        <v>11</v>
      </c>
      <c r="F4338">
        <v>26</v>
      </c>
      <c r="G4338">
        <v>51</v>
      </c>
      <c r="H4338" s="8">
        <v>0.33700000000000002</v>
      </c>
      <c r="I4338" s="8">
        <v>0.14331606499999999</v>
      </c>
    </row>
    <row r="4339" spans="1:9" x14ac:dyDescent="0.25">
      <c r="A4339">
        <v>2019</v>
      </c>
      <c r="B4339">
        <v>15</v>
      </c>
      <c r="C4339">
        <v>3</v>
      </c>
      <c r="D4339" t="s">
        <v>12</v>
      </c>
      <c r="E4339" t="s">
        <v>12</v>
      </c>
      <c r="F4339">
        <v>33</v>
      </c>
      <c r="G4339">
        <v>28</v>
      </c>
      <c r="H4339" s="8">
        <v>8.5999999999999993E-2</v>
      </c>
      <c r="I4339" s="8">
        <v>0.12912674699999999</v>
      </c>
    </row>
    <row r="4340" spans="1:9" x14ac:dyDescent="0.25">
      <c r="A4340">
        <v>2019</v>
      </c>
      <c r="B4340">
        <v>15</v>
      </c>
      <c r="C4340">
        <v>4</v>
      </c>
      <c r="D4340" t="s">
        <v>10</v>
      </c>
      <c r="E4340" t="s">
        <v>10</v>
      </c>
      <c r="F4340">
        <v>148</v>
      </c>
      <c r="G4340">
        <v>63</v>
      </c>
      <c r="H4340" s="8">
        <v>0.47299999999999998</v>
      </c>
      <c r="I4340" s="8">
        <v>0.355777603</v>
      </c>
    </row>
    <row r="4341" spans="1:9" x14ac:dyDescent="0.25">
      <c r="A4341">
        <v>2019</v>
      </c>
      <c r="B4341">
        <v>15</v>
      </c>
      <c r="C4341">
        <v>4</v>
      </c>
      <c r="D4341" t="s">
        <v>10</v>
      </c>
      <c r="E4341" t="s">
        <v>11</v>
      </c>
      <c r="F4341">
        <v>544</v>
      </c>
      <c r="G4341">
        <v>219</v>
      </c>
      <c r="H4341" s="8">
        <v>2.2149999999999999</v>
      </c>
      <c r="I4341" s="8">
        <v>0.894195093</v>
      </c>
    </row>
    <row r="4342" spans="1:9" x14ac:dyDescent="0.25">
      <c r="A4342">
        <v>2019</v>
      </c>
      <c r="B4342">
        <v>15</v>
      </c>
      <c r="C4342">
        <v>4</v>
      </c>
      <c r="D4342" t="s">
        <v>10</v>
      </c>
      <c r="E4342" t="s">
        <v>12</v>
      </c>
      <c r="F4342">
        <v>88</v>
      </c>
      <c r="G4342">
        <v>44</v>
      </c>
      <c r="H4342" s="8">
        <v>0.25</v>
      </c>
      <c r="I4342" s="8">
        <v>9.0718649999999998E-2</v>
      </c>
    </row>
    <row r="4343" spans="1:9" x14ac:dyDescent="0.25">
      <c r="A4343">
        <v>2019</v>
      </c>
      <c r="B4343">
        <v>15</v>
      </c>
      <c r="C4343">
        <v>4</v>
      </c>
      <c r="D4343" t="s">
        <v>11</v>
      </c>
      <c r="E4343" t="s">
        <v>10</v>
      </c>
      <c r="F4343">
        <v>170</v>
      </c>
      <c r="G4343">
        <v>138</v>
      </c>
      <c r="H4343" s="8">
        <v>1.4430000000000001</v>
      </c>
      <c r="I4343" s="8">
        <v>0.24228153099999999</v>
      </c>
    </row>
    <row r="4344" spans="1:9" x14ac:dyDescent="0.25">
      <c r="A4344">
        <v>2019</v>
      </c>
      <c r="B4344">
        <v>15</v>
      </c>
      <c r="C4344">
        <v>4</v>
      </c>
      <c r="D4344" t="s">
        <v>11</v>
      </c>
      <c r="E4344" t="s">
        <v>11</v>
      </c>
      <c r="F4344">
        <v>183</v>
      </c>
      <c r="G4344">
        <v>411</v>
      </c>
      <c r="H4344" s="8">
        <v>2.476</v>
      </c>
      <c r="I4344" s="8">
        <v>0.81600766199999997</v>
      </c>
    </row>
    <row r="4345" spans="1:9" x14ac:dyDescent="0.25">
      <c r="A4345">
        <v>2019</v>
      </c>
      <c r="B4345">
        <v>15</v>
      </c>
      <c r="C4345">
        <v>4</v>
      </c>
      <c r="D4345" t="s">
        <v>11</v>
      </c>
      <c r="E4345" t="s">
        <v>12</v>
      </c>
      <c r="F4345">
        <v>165</v>
      </c>
      <c r="G4345">
        <v>198</v>
      </c>
      <c r="H4345" s="8">
        <v>1.5129999999999999</v>
      </c>
      <c r="I4345" s="8">
        <v>0.234074166</v>
      </c>
    </row>
    <row r="4346" spans="1:9" x14ac:dyDescent="0.25">
      <c r="A4346">
        <v>2019</v>
      </c>
      <c r="B4346">
        <v>15</v>
      </c>
      <c r="C4346">
        <v>4</v>
      </c>
      <c r="D4346" t="s">
        <v>12</v>
      </c>
      <c r="E4346" t="s">
        <v>10</v>
      </c>
      <c r="F4346">
        <v>52</v>
      </c>
      <c r="G4346">
        <v>43</v>
      </c>
      <c r="H4346" s="8">
        <v>0.215</v>
      </c>
      <c r="I4346" s="8">
        <v>8.5689465000000006E-2</v>
      </c>
    </row>
    <row r="4347" spans="1:9" x14ac:dyDescent="0.25">
      <c r="A4347">
        <v>2019</v>
      </c>
      <c r="B4347">
        <v>15</v>
      </c>
      <c r="C4347">
        <v>4</v>
      </c>
      <c r="D4347" t="s">
        <v>12</v>
      </c>
      <c r="E4347" t="s">
        <v>11</v>
      </c>
      <c r="F4347">
        <v>44</v>
      </c>
      <c r="G4347">
        <v>104</v>
      </c>
      <c r="H4347" s="8">
        <v>0.28199999999999997</v>
      </c>
      <c r="I4347" s="8">
        <v>9.8392432000000002E-2</v>
      </c>
    </row>
    <row r="4348" spans="1:9" x14ac:dyDescent="0.25">
      <c r="A4348">
        <v>2019</v>
      </c>
      <c r="B4348">
        <v>15</v>
      </c>
      <c r="C4348">
        <v>4</v>
      </c>
      <c r="D4348" t="s">
        <v>12</v>
      </c>
      <c r="E4348" t="s">
        <v>12</v>
      </c>
      <c r="F4348">
        <v>75</v>
      </c>
      <c r="G4348">
        <v>64</v>
      </c>
      <c r="H4348" s="8">
        <v>0.46</v>
      </c>
      <c r="I4348" s="8">
        <v>0.26751207199999999</v>
      </c>
    </row>
    <row r="4349" spans="1:9" x14ac:dyDescent="0.25">
      <c r="A4349">
        <v>2019</v>
      </c>
      <c r="B4349">
        <v>15</v>
      </c>
      <c r="C4349">
        <v>5</v>
      </c>
      <c r="D4349" t="s">
        <v>10</v>
      </c>
      <c r="E4349" t="s">
        <v>10</v>
      </c>
      <c r="F4349">
        <v>350</v>
      </c>
      <c r="G4349">
        <v>115</v>
      </c>
      <c r="H4349" s="8">
        <v>5.875</v>
      </c>
      <c r="I4349" s="8">
        <v>3.7666145680000001</v>
      </c>
    </row>
    <row r="4350" spans="1:9" x14ac:dyDescent="0.25">
      <c r="A4350">
        <v>2019</v>
      </c>
      <c r="B4350">
        <v>15</v>
      </c>
      <c r="C4350">
        <v>5</v>
      </c>
      <c r="D4350" t="s">
        <v>10</v>
      </c>
      <c r="E4350" t="s">
        <v>11</v>
      </c>
      <c r="F4350">
        <v>654</v>
      </c>
      <c r="G4350">
        <v>156</v>
      </c>
      <c r="H4350" s="8">
        <v>3.617</v>
      </c>
      <c r="I4350" s="8">
        <v>3.9246125049999998</v>
      </c>
    </row>
    <row r="4351" spans="1:9" x14ac:dyDescent="0.25">
      <c r="A4351">
        <v>2019</v>
      </c>
      <c r="B4351">
        <v>15</v>
      </c>
      <c r="C4351">
        <v>5</v>
      </c>
      <c r="D4351" t="s">
        <v>10</v>
      </c>
      <c r="E4351" t="s">
        <v>12</v>
      </c>
      <c r="F4351">
        <v>132</v>
      </c>
      <c r="G4351">
        <v>89</v>
      </c>
      <c r="H4351" s="8">
        <v>0.8</v>
      </c>
      <c r="I4351" s="8">
        <v>0.92481087900000003</v>
      </c>
    </row>
    <row r="4352" spans="1:9" x14ac:dyDescent="0.25">
      <c r="A4352">
        <v>2019</v>
      </c>
      <c r="B4352">
        <v>15</v>
      </c>
      <c r="C4352">
        <v>5</v>
      </c>
      <c r="D4352" t="s">
        <v>11</v>
      </c>
      <c r="E4352" t="s">
        <v>10</v>
      </c>
      <c r="F4352">
        <v>308</v>
      </c>
      <c r="G4352">
        <v>456</v>
      </c>
      <c r="H4352" s="8">
        <v>5.9950000000000001</v>
      </c>
      <c r="I4352" s="8">
        <v>1.1714704339999999</v>
      </c>
    </row>
    <row r="4353" spans="1:9" x14ac:dyDescent="0.25">
      <c r="A4353">
        <v>2019</v>
      </c>
      <c r="B4353">
        <v>15</v>
      </c>
      <c r="C4353">
        <v>5</v>
      </c>
      <c r="D4353" t="s">
        <v>11</v>
      </c>
      <c r="E4353" t="s">
        <v>11</v>
      </c>
      <c r="F4353">
        <v>316</v>
      </c>
      <c r="G4353">
        <v>640</v>
      </c>
      <c r="H4353" s="8">
        <v>8.3879999999999999</v>
      </c>
      <c r="I4353" s="8">
        <v>1.491225378</v>
      </c>
    </row>
    <row r="4354" spans="1:9" x14ac:dyDescent="0.25">
      <c r="A4354">
        <v>2019</v>
      </c>
      <c r="B4354">
        <v>15</v>
      </c>
      <c r="C4354">
        <v>5</v>
      </c>
      <c r="D4354" t="s">
        <v>11</v>
      </c>
      <c r="E4354" t="s">
        <v>12</v>
      </c>
      <c r="F4354">
        <v>315</v>
      </c>
      <c r="G4354">
        <v>572</v>
      </c>
      <c r="H4354" s="8">
        <v>4.4870000000000001</v>
      </c>
      <c r="I4354" s="8">
        <v>1.0487521660000001</v>
      </c>
    </row>
    <row r="4355" spans="1:9" x14ac:dyDescent="0.25">
      <c r="A4355">
        <v>2019</v>
      </c>
      <c r="B4355">
        <v>15</v>
      </c>
      <c r="C4355">
        <v>5</v>
      </c>
      <c r="D4355" t="s">
        <v>12</v>
      </c>
      <c r="E4355" t="s">
        <v>10</v>
      </c>
      <c r="F4355">
        <v>153</v>
      </c>
      <c r="G4355">
        <v>112</v>
      </c>
      <c r="H4355" s="8">
        <v>1.859</v>
      </c>
      <c r="I4355" s="8">
        <v>0.95074715300000001</v>
      </c>
    </row>
    <row r="4356" spans="1:9" x14ac:dyDescent="0.25">
      <c r="A4356">
        <v>2019</v>
      </c>
      <c r="B4356">
        <v>15</v>
      </c>
      <c r="C4356">
        <v>5</v>
      </c>
      <c r="D4356" t="s">
        <v>12</v>
      </c>
      <c r="E4356" t="s">
        <v>11</v>
      </c>
      <c r="F4356">
        <v>108</v>
      </c>
      <c r="G4356">
        <v>114</v>
      </c>
      <c r="H4356" s="8">
        <v>1.2929999999999999</v>
      </c>
      <c r="I4356" s="8">
        <v>0.62967985100000001</v>
      </c>
    </row>
    <row r="4357" spans="1:9" x14ac:dyDescent="0.25">
      <c r="A4357">
        <v>2019</v>
      </c>
      <c r="B4357">
        <v>15</v>
      </c>
      <c r="C4357">
        <v>5</v>
      </c>
      <c r="D4357" t="s">
        <v>12</v>
      </c>
      <c r="E4357" t="s">
        <v>12</v>
      </c>
      <c r="F4357">
        <v>253</v>
      </c>
      <c r="G4357">
        <v>191</v>
      </c>
      <c r="H4357" s="8">
        <v>3.47</v>
      </c>
      <c r="I4357" s="8">
        <v>3.0871181230000002</v>
      </c>
    </row>
    <row r="4358" spans="1:9" x14ac:dyDescent="0.25">
      <c r="A4358">
        <v>2019</v>
      </c>
      <c r="B4358">
        <v>15</v>
      </c>
      <c r="C4358">
        <v>6</v>
      </c>
      <c r="D4358" t="s">
        <v>10</v>
      </c>
      <c r="E4358" t="s">
        <v>10</v>
      </c>
      <c r="F4358">
        <v>115</v>
      </c>
      <c r="G4358">
        <v>32</v>
      </c>
      <c r="H4358" s="8">
        <v>0.54</v>
      </c>
      <c r="I4358" s="8">
        <v>1.406174212</v>
      </c>
    </row>
    <row r="4359" spans="1:9" x14ac:dyDescent="0.25">
      <c r="A4359">
        <v>2019</v>
      </c>
      <c r="B4359">
        <v>15</v>
      </c>
      <c r="C4359">
        <v>6</v>
      </c>
      <c r="D4359" t="s">
        <v>10</v>
      </c>
      <c r="E4359" t="s">
        <v>11</v>
      </c>
      <c r="F4359">
        <v>205</v>
      </c>
      <c r="G4359">
        <v>90</v>
      </c>
      <c r="H4359" s="8">
        <v>1.236</v>
      </c>
      <c r="I4359" s="8">
        <v>2.2564176279999999</v>
      </c>
    </row>
    <row r="4360" spans="1:9" x14ac:dyDescent="0.25">
      <c r="A4360">
        <v>2019</v>
      </c>
      <c r="B4360">
        <v>15</v>
      </c>
      <c r="C4360">
        <v>6</v>
      </c>
      <c r="D4360" t="s">
        <v>10</v>
      </c>
      <c r="E4360" t="s">
        <v>12</v>
      </c>
      <c r="F4360">
        <v>40</v>
      </c>
      <c r="G4360">
        <v>24</v>
      </c>
      <c r="H4360" s="8">
        <v>0.186</v>
      </c>
      <c r="I4360" s="8"/>
    </row>
    <row r="4361" spans="1:9" x14ac:dyDescent="0.25">
      <c r="A4361">
        <v>2019</v>
      </c>
      <c r="B4361">
        <v>15</v>
      </c>
      <c r="C4361">
        <v>6</v>
      </c>
      <c r="D4361" t="s">
        <v>11</v>
      </c>
      <c r="E4361" t="s">
        <v>10</v>
      </c>
      <c r="F4361">
        <v>150</v>
      </c>
      <c r="G4361">
        <v>92</v>
      </c>
      <c r="H4361" s="8">
        <v>1.244</v>
      </c>
      <c r="I4361" s="8">
        <v>0.322117975</v>
      </c>
    </row>
    <row r="4362" spans="1:9" x14ac:dyDescent="0.25">
      <c r="A4362">
        <v>2019</v>
      </c>
      <c r="B4362">
        <v>15</v>
      </c>
      <c r="C4362">
        <v>6</v>
      </c>
      <c r="D4362" t="s">
        <v>11</v>
      </c>
      <c r="E4362" t="s">
        <v>11</v>
      </c>
      <c r="F4362">
        <v>101</v>
      </c>
      <c r="G4362">
        <v>226</v>
      </c>
      <c r="H4362" s="8">
        <v>1.5329999999999999</v>
      </c>
      <c r="I4362" s="8">
        <v>0.78010282600000003</v>
      </c>
    </row>
    <row r="4363" spans="1:9" x14ac:dyDescent="0.25">
      <c r="A4363">
        <v>2019</v>
      </c>
      <c r="B4363">
        <v>15</v>
      </c>
      <c r="C4363">
        <v>6</v>
      </c>
      <c r="D4363" t="s">
        <v>11</v>
      </c>
      <c r="E4363" t="s">
        <v>12</v>
      </c>
      <c r="F4363">
        <v>76</v>
      </c>
      <c r="G4363">
        <v>111</v>
      </c>
      <c r="H4363" s="8">
        <v>1.4610000000000001</v>
      </c>
      <c r="I4363" s="8">
        <v>0.26940586</v>
      </c>
    </row>
    <row r="4364" spans="1:9" x14ac:dyDescent="0.25">
      <c r="A4364">
        <v>2019</v>
      </c>
      <c r="B4364">
        <v>15</v>
      </c>
      <c r="C4364">
        <v>6</v>
      </c>
      <c r="D4364" t="s">
        <v>12</v>
      </c>
      <c r="E4364" t="s">
        <v>10</v>
      </c>
      <c r="F4364">
        <v>49</v>
      </c>
      <c r="G4364">
        <v>44</v>
      </c>
      <c r="H4364" s="8">
        <v>0.42</v>
      </c>
      <c r="I4364" s="8">
        <v>0.87001937900000004</v>
      </c>
    </row>
    <row r="4365" spans="1:9" x14ac:dyDescent="0.25">
      <c r="A4365">
        <v>2019</v>
      </c>
      <c r="B4365">
        <v>15</v>
      </c>
      <c r="C4365">
        <v>6</v>
      </c>
      <c r="D4365" t="s">
        <v>12</v>
      </c>
      <c r="E4365" t="s">
        <v>11</v>
      </c>
      <c r="F4365">
        <v>47</v>
      </c>
      <c r="G4365">
        <v>55</v>
      </c>
      <c r="H4365" s="8">
        <v>0.38700000000000001</v>
      </c>
      <c r="I4365" s="8">
        <v>0.37985815699999997</v>
      </c>
    </row>
    <row r="4366" spans="1:9" x14ac:dyDescent="0.25">
      <c r="A4366">
        <v>2019</v>
      </c>
      <c r="B4366">
        <v>15</v>
      </c>
      <c r="C4366">
        <v>6</v>
      </c>
      <c r="D4366" t="s">
        <v>12</v>
      </c>
      <c r="E4366" t="s">
        <v>12</v>
      </c>
      <c r="F4366">
        <v>62</v>
      </c>
      <c r="G4366">
        <v>58</v>
      </c>
      <c r="H4366" s="8">
        <v>6.5709999999999997</v>
      </c>
      <c r="I4366" s="8"/>
    </row>
    <row r="4367" spans="1:9" x14ac:dyDescent="0.25">
      <c r="A4367">
        <v>2019</v>
      </c>
      <c r="B4367">
        <v>15</v>
      </c>
      <c r="C4367">
        <v>7</v>
      </c>
      <c r="D4367" t="s">
        <v>10</v>
      </c>
      <c r="E4367" t="s">
        <v>10</v>
      </c>
      <c r="F4367">
        <v>418</v>
      </c>
      <c r="G4367">
        <v>37</v>
      </c>
      <c r="H4367" s="8">
        <v>1.2589999999999999</v>
      </c>
      <c r="I4367" s="8">
        <v>2.093377152</v>
      </c>
    </row>
    <row r="4368" spans="1:9" x14ac:dyDescent="0.25">
      <c r="A4368">
        <v>2019</v>
      </c>
      <c r="B4368">
        <v>15</v>
      </c>
      <c r="C4368">
        <v>7</v>
      </c>
      <c r="D4368" t="s">
        <v>10</v>
      </c>
      <c r="E4368" t="s">
        <v>11</v>
      </c>
      <c r="F4368">
        <v>650</v>
      </c>
      <c r="G4368">
        <v>83</v>
      </c>
      <c r="H4368" s="8">
        <v>4.2169999999999996</v>
      </c>
      <c r="I4368" s="8">
        <v>3.1068274320000002</v>
      </c>
    </row>
    <row r="4369" spans="1:9" x14ac:dyDescent="0.25">
      <c r="A4369">
        <v>2019</v>
      </c>
      <c r="B4369">
        <v>15</v>
      </c>
      <c r="C4369">
        <v>7</v>
      </c>
      <c r="D4369" t="s">
        <v>10</v>
      </c>
      <c r="E4369" t="s">
        <v>12</v>
      </c>
      <c r="F4369">
        <v>37</v>
      </c>
      <c r="G4369">
        <v>41</v>
      </c>
      <c r="H4369" s="8">
        <v>1.048</v>
      </c>
      <c r="I4369" s="8">
        <v>0.134684842</v>
      </c>
    </row>
    <row r="4370" spans="1:9" x14ac:dyDescent="0.25">
      <c r="A4370">
        <v>2019</v>
      </c>
      <c r="B4370">
        <v>15</v>
      </c>
      <c r="C4370">
        <v>7</v>
      </c>
      <c r="D4370" t="s">
        <v>11</v>
      </c>
      <c r="E4370" t="s">
        <v>10</v>
      </c>
      <c r="F4370">
        <v>176</v>
      </c>
      <c r="G4370">
        <v>219</v>
      </c>
      <c r="H4370" s="8">
        <v>3.2109999999999999</v>
      </c>
      <c r="I4370" s="8">
        <v>1.333530952</v>
      </c>
    </row>
    <row r="4371" spans="1:9" x14ac:dyDescent="0.25">
      <c r="A4371">
        <v>2019</v>
      </c>
      <c r="B4371">
        <v>15</v>
      </c>
      <c r="C4371">
        <v>7</v>
      </c>
      <c r="D4371" t="s">
        <v>11</v>
      </c>
      <c r="E4371" t="s">
        <v>11</v>
      </c>
      <c r="F4371">
        <v>150</v>
      </c>
      <c r="G4371">
        <v>282</v>
      </c>
      <c r="H4371" s="8">
        <v>2.9910000000000001</v>
      </c>
      <c r="I4371" s="8">
        <v>2.0068405149999999</v>
      </c>
    </row>
    <row r="4372" spans="1:9" x14ac:dyDescent="0.25">
      <c r="A4372">
        <v>2019</v>
      </c>
      <c r="B4372">
        <v>15</v>
      </c>
      <c r="C4372">
        <v>7</v>
      </c>
      <c r="D4372" t="s">
        <v>11</v>
      </c>
      <c r="E4372" t="s">
        <v>12</v>
      </c>
      <c r="F4372">
        <v>145</v>
      </c>
      <c r="G4372">
        <v>198</v>
      </c>
      <c r="H4372" s="8">
        <v>1.556</v>
      </c>
      <c r="I4372" s="8">
        <v>0.54545935800000001</v>
      </c>
    </row>
    <row r="4373" spans="1:9" x14ac:dyDescent="0.25">
      <c r="A4373">
        <v>2019</v>
      </c>
      <c r="B4373">
        <v>15</v>
      </c>
      <c r="C4373">
        <v>7</v>
      </c>
      <c r="D4373" t="s">
        <v>12</v>
      </c>
      <c r="E4373" t="s">
        <v>10</v>
      </c>
      <c r="F4373">
        <v>96</v>
      </c>
      <c r="G4373">
        <v>32</v>
      </c>
      <c r="H4373" s="8">
        <v>0.52100000000000002</v>
      </c>
      <c r="I4373" s="8">
        <v>0.771167147</v>
      </c>
    </row>
    <row r="4374" spans="1:9" x14ac:dyDescent="0.25">
      <c r="A4374">
        <v>2019</v>
      </c>
      <c r="B4374">
        <v>15</v>
      </c>
      <c r="C4374">
        <v>7</v>
      </c>
      <c r="D4374" t="s">
        <v>12</v>
      </c>
      <c r="E4374" t="s">
        <v>11</v>
      </c>
      <c r="F4374">
        <v>65</v>
      </c>
      <c r="G4374">
        <v>72</v>
      </c>
      <c r="H4374" s="8">
        <v>1.1910000000000001</v>
      </c>
      <c r="I4374" s="8">
        <v>1.416729769</v>
      </c>
    </row>
    <row r="4375" spans="1:9" x14ac:dyDescent="0.25">
      <c r="A4375">
        <v>2019</v>
      </c>
      <c r="B4375">
        <v>15</v>
      </c>
      <c r="C4375">
        <v>7</v>
      </c>
      <c r="D4375" t="s">
        <v>12</v>
      </c>
      <c r="E4375" t="s">
        <v>12</v>
      </c>
      <c r="F4375">
        <v>75</v>
      </c>
      <c r="G4375">
        <v>54</v>
      </c>
      <c r="H4375" s="8">
        <v>1.806</v>
      </c>
      <c r="I4375" s="8">
        <v>1.3032160859999999</v>
      </c>
    </row>
    <row r="4376" spans="1:9" x14ac:dyDescent="0.25">
      <c r="A4376">
        <v>2019</v>
      </c>
      <c r="B4376">
        <v>15</v>
      </c>
      <c r="C4376">
        <v>8</v>
      </c>
      <c r="D4376" t="s">
        <v>10</v>
      </c>
      <c r="E4376" t="s">
        <v>10</v>
      </c>
      <c r="F4376">
        <v>117</v>
      </c>
      <c r="G4376">
        <v>124</v>
      </c>
      <c r="H4376" s="8">
        <v>0.73099999999999998</v>
      </c>
      <c r="I4376" s="8">
        <v>1.938278363</v>
      </c>
    </row>
    <row r="4377" spans="1:9" x14ac:dyDescent="0.25">
      <c r="A4377">
        <v>2019</v>
      </c>
      <c r="B4377">
        <v>15</v>
      </c>
      <c r="C4377">
        <v>8</v>
      </c>
      <c r="D4377" t="s">
        <v>10</v>
      </c>
      <c r="E4377" t="s">
        <v>11</v>
      </c>
      <c r="F4377">
        <v>154</v>
      </c>
      <c r="G4377">
        <v>183</v>
      </c>
      <c r="H4377" s="8">
        <v>0.73799999999999999</v>
      </c>
      <c r="I4377" s="8">
        <v>1.232835774</v>
      </c>
    </row>
    <row r="4378" spans="1:9" x14ac:dyDescent="0.25">
      <c r="A4378">
        <v>2019</v>
      </c>
      <c r="B4378">
        <v>15</v>
      </c>
      <c r="C4378">
        <v>8</v>
      </c>
      <c r="D4378" t="s">
        <v>10</v>
      </c>
      <c r="E4378" t="s">
        <v>12</v>
      </c>
      <c r="F4378">
        <v>91</v>
      </c>
      <c r="G4378">
        <v>60</v>
      </c>
      <c r="H4378" s="8">
        <v>0.36499999999999999</v>
      </c>
      <c r="I4378" s="8"/>
    </row>
    <row r="4379" spans="1:9" x14ac:dyDescent="0.25">
      <c r="A4379">
        <v>2019</v>
      </c>
      <c r="B4379">
        <v>15</v>
      </c>
      <c r="C4379">
        <v>8</v>
      </c>
      <c r="D4379" t="s">
        <v>11</v>
      </c>
      <c r="E4379" t="s">
        <v>10</v>
      </c>
      <c r="F4379">
        <v>170</v>
      </c>
      <c r="G4379">
        <v>151</v>
      </c>
      <c r="H4379" s="8">
        <v>2.3370000000000002</v>
      </c>
      <c r="I4379" s="8">
        <v>0.29795863700000003</v>
      </c>
    </row>
    <row r="4380" spans="1:9" x14ac:dyDescent="0.25">
      <c r="A4380">
        <v>2019</v>
      </c>
      <c r="B4380">
        <v>15</v>
      </c>
      <c r="C4380">
        <v>8</v>
      </c>
      <c r="D4380" t="s">
        <v>11</v>
      </c>
      <c r="E4380" t="s">
        <v>11</v>
      </c>
      <c r="F4380">
        <v>152</v>
      </c>
      <c r="G4380">
        <v>404</v>
      </c>
      <c r="H4380" s="8">
        <v>2.544</v>
      </c>
      <c r="I4380" s="8">
        <v>0.82671578199999995</v>
      </c>
    </row>
    <row r="4381" spans="1:9" x14ac:dyDescent="0.25">
      <c r="A4381">
        <v>2019</v>
      </c>
      <c r="B4381">
        <v>15</v>
      </c>
      <c r="C4381">
        <v>8</v>
      </c>
      <c r="D4381" t="s">
        <v>11</v>
      </c>
      <c r="E4381" t="s">
        <v>12</v>
      </c>
      <c r="F4381">
        <v>188</v>
      </c>
      <c r="G4381">
        <v>210</v>
      </c>
      <c r="H4381" s="8">
        <v>1.4710000000000001</v>
      </c>
      <c r="I4381" s="8">
        <v>0.27945519800000002</v>
      </c>
    </row>
    <row r="4382" spans="1:9" x14ac:dyDescent="0.25">
      <c r="A4382">
        <v>2019</v>
      </c>
      <c r="B4382">
        <v>15</v>
      </c>
      <c r="C4382">
        <v>8</v>
      </c>
      <c r="D4382" t="s">
        <v>12</v>
      </c>
      <c r="E4382" t="s">
        <v>10</v>
      </c>
      <c r="F4382">
        <v>45</v>
      </c>
      <c r="G4382">
        <v>55</v>
      </c>
      <c r="H4382" s="8">
        <v>0.187</v>
      </c>
      <c r="I4382" s="8">
        <v>5.6853411999999999E-2</v>
      </c>
    </row>
    <row r="4383" spans="1:9" x14ac:dyDescent="0.25">
      <c r="A4383">
        <v>2019</v>
      </c>
      <c r="B4383">
        <v>15</v>
      </c>
      <c r="C4383">
        <v>8</v>
      </c>
      <c r="D4383" t="s">
        <v>12</v>
      </c>
      <c r="E4383" t="s">
        <v>11</v>
      </c>
      <c r="F4383">
        <v>33</v>
      </c>
      <c r="G4383">
        <v>45</v>
      </c>
      <c r="H4383" s="8">
        <v>0.122</v>
      </c>
      <c r="I4383" s="8">
        <v>1.8799695000000002E-2</v>
      </c>
    </row>
    <row r="4384" spans="1:9" x14ac:dyDescent="0.25">
      <c r="A4384">
        <v>2019</v>
      </c>
      <c r="B4384">
        <v>15</v>
      </c>
      <c r="C4384">
        <v>8</v>
      </c>
      <c r="D4384" t="s">
        <v>12</v>
      </c>
      <c r="E4384" t="s">
        <v>12</v>
      </c>
      <c r="F4384">
        <v>77</v>
      </c>
      <c r="G4384">
        <v>85</v>
      </c>
      <c r="H4384" s="8">
        <v>0.311</v>
      </c>
      <c r="I4384" s="8">
        <v>0.65694579099999995</v>
      </c>
    </row>
    <row r="4385" spans="1:9" x14ac:dyDescent="0.25">
      <c r="A4385">
        <v>2019</v>
      </c>
      <c r="B4385">
        <v>15</v>
      </c>
      <c r="C4385">
        <v>9</v>
      </c>
      <c r="D4385" t="s">
        <v>10</v>
      </c>
      <c r="E4385" t="s">
        <v>10</v>
      </c>
      <c r="F4385">
        <v>36</v>
      </c>
      <c r="G4385">
        <v>53</v>
      </c>
      <c r="H4385" s="8">
        <v>0.26900000000000002</v>
      </c>
      <c r="I4385" s="8"/>
    </row>
    <row r="4386" spans="1:9" x14ac:dyDescent="0.25">
      <c r="A4386">
        <v>2019</v>
      </c>
      <c r="B4386">
        <v>15</v>
      </c>
      <c r="C4386">
        <v>9</v>
      </c>
      <c r="D4386" t="s">
        <v>10</v>
      </c>
      <c r="E4386" t="s">
        <v>11</v>
      </c>
      <c r="F4386">
        <v>89</v>
      </c>
      <c r="G4386">
        <v>20</v>
      </c>
      <c r="H4386" s="8">
        <v>0.223</v>
      </c>
      <c r="I4386" s="8"/>
    </row>
    <row r="4387" spans="1:9" x14ac:dyDescent="0.25">
      <c r="A4387">
        <v>2019</v>
      </c>
      <c r="B4387">
        <v>15</v>
      </c>
      <c r="C4387">
        <v>9</v>
      </c>
      <c r="D4387" t="s">
        <v>10</v>
      </c>
      <c r="E4387" t="s">
        <v>12</v>
      </c>
      <c r="F4387">
        <v>28</v>
      </c>
      <c r="G4387">
        <v>19</v>
      </c>
      <c r="H4387" s="8">
        <v>9.0999999999999998E-2</v>
      </c>
      <c r="I4387" s="8"/>
    </row>
    <row r="4388" spans="1:9" x14ac:dyDescent="0.25">
      <c r="A4388">
        <v>2019</v>
      </c>
      <c r="B4388">
        <v>15</v>
      </c>
      <c r="C4388">
        <v>9</v>
      </c>
      <c r="D4388" t="s">
        <v>11</v>
      </c>
      <c r="E4388" t="s">
        <v>10</v>
      </c>
      <c r="F4388">
        <v>84</v>
      </c>
      <c r="G4388">
        <v>99</v>
      </c>
      <c r="H4388" s="8">
        <v>1.02</v>
      </c>
      <c r="I4388" s="8">
        <v>0.29108695499999998</v>
      </c>
    </row>
    <row r="4389" spans="1:9" x14ac:dyDescent="0.25">
      <c r="A4389">
        <v>2019</v>
      </c>
      <c r="B4389">
        <v>15</v>
      </c>
      <c r="C4389">
        <v>9</v>
      </c>
      <c r="D4389" t="s">
        <v>11</v>
      </c>
      <c r="E4389" t="s">
        <v>11</v>
      </c>
      <c r="F4389">
        <v>69</v>
      </c>
      <c r="G4389">
        <v>262</v>
      </c>
      <c r="H4389" s="8">
        <v>2.7010000000000001</v>
      </c>
      <c r="I4389" s="8">
        <v>0.63597954300000004</v>
      </c>
    </row>
    <row r="4390" spans="1:9" x14ac:dyDescent="0.25">
      <c r="A4390">
        <v>2019</v>
      </c>
      <c r="B4390">
        <v>15</v>
      </c>
      <c r="C4390">
        <v>9</v>
      </c>
      <c r="D4390" t="s">
        <v>11</v>
      </c>
      <c r="E4390" t="s">
        <v>12</v>
      </c>
      <c r="F4390">
        <v>104</v>
      </c>
      <c r="G4390">
        <v>155</v>
      </c>
      <c r="H4390" s="8">
        <v>1.0149999999999999</v>
      </c>
      <c r="I4390" s="8">
        <v>0.44348300499999999</v>
      </c>
    </row>
    <row r="4391" spans="1:9" x14ac:dyDescent="0.25">
      <c r="A4391">
        <v>2019</v>
      </c>
      <c r="B4391">
        <v>15</v>
      </c>
      <c r="C4391">
        <v>9</v>
      </c>
      <c r="D4391" t="s">
        <v>12</v>
      </c>
      <c r="E4391" t="s">
        <v>10</v>
      </c>
      <c r="F4391">
        <v>20</v>
      </c>
      <c r="G4391">
        <v>20</v>
      </c>
      <c r="H4391" s="8">
        <v>0.16300000000000001</v>
      </c>
      <c r="I4391" s="8"/>
    </row>
    <row r="4392" spans="1:9" x14ac:dyDescent="0.25">
      <c r="A4392">
        <v>2019</v>
      </c>
      <c r="B4392">
        <v>15</v>
      </c>
      <c r="C4392">
        <v>9</v>
      </c>
      <c r="D4392" t="s">
        <v>12</v>
      </c>
      <c r="E4392" t="s">
        <v>11</v>
      </c>
      <c r="F4392">
        <v>26</v>
      </c>
      <c r="G4392">
        <v>37</v>
      </c>
      <c r="H4392" s="8">
        <v>9.4E-2</v>
      </c>
      <c r="I4392" s="8">
        <v>2.8515878000000001E-2</v>
      </c>
    </row>
    <row r="4393" spans="1:9" x14ac:dyDescent="0.25">
      <c r="A4393">
        <v>2019</v>
      </c>
      <c r="B4393">
        <v>15</v>
      </c>
      <c r="C4393">
        <v>9</v>
      </c>
      <c r="D4393" t="s">
        <v>12</v>
      </c>
      <c r="E4393" t="s">
        <v>12</v>
      </c>
      <c r="F4393">
        <v>51</v>
      </c>
      <c r="G4393">
        <v>44</v>
      </c>
      <c r="H4393" s="8">
        <v>0.151</v>
      </c>
      <c r="I4393" s="8">
        <v>0.31951581400000001</v>
      </c>
    </row>
    <row r="4394" spans="1:9" x14ac:dyDescent="0.25">
      <c r="A4394">
        <v>2019</v>
      </c>
      <c r="B4394">
        <v>15</v>
      </c>
      <c r="C4394">
        <v>10</v>
      </c>
      <c r="D4394" t="s">
        <v>10</v>
      </c>
      <c r="E4394" t="s">
        <v>10</v>
      </c>
      <c r="F4394">
        <v>29</v>
      </c>
      <c r="G4394">
        <v>22</v>
      </c>
      <c r="H4394" s="8">
        <v>0.11700000000000001</v>
      </c>
      <c r="I4394" s="8"/>
    </row>
    <row r="4395" spans="1:9" x14ac:dyDescent="0.25">
      <c r="A4395">
        <v>2019</v>
      </c>
      <c r="B4395">
        <v>15</v>
      </c>
      <c r="C4395">
        <v>10</v>
      </c>
      <c r="D4395" t="s">
        <v>10</v>
      </c>
      <c r="E4395" t="s">
        <v>11</v>
      </c>
      <c r="F4395">
        <v>30</v>
      </c>
      <c r="G4395">
        <v>28</v>
      </c>
      <c r="H4395" s="8">
        <v>6.8000000000000005E-2</v>
      </c>
      <c r="I4395" s="8"/>
    </row>
    <row r="4396" spans="1:9" x14ac:dyDescent="0.25">
      <c r="A4396">
        <v>2019</v>
      </c>
      <c r="B4396">
        <v>15</v>
      </c>
      <c r="C4396">
        <v>10</v>
      </c>
      <c r="D4396" t="s">
        <v>10</v>
      </c>
      <c r="E4396" t="s">
        <v>12</v>
      </c>
      <c r="F4396">
        <v>13</v>
      </c>
      <c r="G4396">
        <v>24</v>
      </c>
      <c r="H4396" s="8">
        <v>7.6999999999999999E-2</v>
      </c>
      <c r="I4396" s="8"/>
    </row>
    <row r="4397" spans="1:9" x14ac:dyDescent="0.25">
      <c r="A4397">
        <v>2019</v>
      </c>
      <c r="B4397">
        <v>15</v>
      </c>
      <c r="C4397">
        <v>10</v>
      </c>
      <c r="D4397" t="s">
        <v>11</v>
      </c>
      <c r="E4397" t="s">
        <v>10</v>
      </c>
      <c r="F4397">
        <v>63</v>
      </c>
      <c r="G4397">
        <v>58</v>
      </c>
      <c r="H4397" s="8">
        <v>0.28499999999999998</v>
      </c>
      <c r="I4397" s="8">
        <v>3.4157924999999999E-2</v>
      </c>
    </row>
    <row r="4398" spans="1:9" x14ac:dyDescent="0.25">
      <c r="A4398">
        <v>2019</v>
      </c>
      <c r="B4398">
        <v>15</v>
      </c>
      <c r="C4398">
        <v>10</v>
      </c>
      <c r="D4398" t="s">
        <v>11</v>
      </c>
      <c r="E4398" t="s">
        <v>11</v>
      </c>
      <c r="F4398">
        <v>66</v>
      </c>
      <c r="G4398">
        <v>164</v>
      </c>
      <c r="H4398" s="8">
        <v>0.75900000000000001</v>
      </c>
      <c r="I4398" s="8">
        <v>0.34823946700000002</v>
      </c>
    </row>
    <row r="4399" spans="1:9" x14ac:dyDescent="0.25">
      <c r="A4399">
        <v>2019</v>
      </c>
      <c r="B4399">
        <v>15</v>
      </c>
      <c r="C4399">
        <v>10</v>
      </c>
      <c r="D4399" t="s">
        <v>11</v>
      </c>
      <c r="E4399" t="s">
        <v>12</v>
      </c>
      <c r="F4399">
        <v>77</v>
      </c>
      <c r="G4399">
        <v>123</v>
      </c>
      <c r="H4399" s="8">
        <v>0.50900000000000001</v>
      </c>
      <c r="I4399" s="8">
        <v>9.4243946999999995E-2</v>
      </c>
    </row>
    <row r="4400" spans="1:9" x14ac:dyDescent="0.25">
      <c r="A4400">
        <v>2019</v>
      </c>
      <c r="B4400">
        <v>15</v>
      </c>
      <c r="C4400">
        <v>10</v>
      </c>
      <c r="D4400" t="s">
        <v>12</v>
      </c>
      <c r="E4400" t="s">
        <v>10</v>
      </c>
      <c r="F4400">
        <v>16</v>
      </c>
      <c r="G4400">
        <v>13</v>
      </c>
      <c r="H4400" s="8">
        <v>3.9E-2</v>
      </c>
      <c r="I4400" s="8"/>
    </row>
    <row r="4401" spans="1:9" x14ac:dyDescent="0.25">
      <c r="A4401">
        <v>2019</v>
      </c>
      <c r="B4401">
        <v>15</v>
      </c>
      <c r="C4401">
        <v>10</v>
      </c>
      <c r="D4401" t="s">
        <v>12</v>
      </c>
      <c r="E4401" t="s">
        <v>11</v>
      </c>
      <c r="F4401">
        <v>21</v>
      </c>
      <c r="G4401">
        <v>46</v>
      </c>
      <c r="H4401" s="8">
        <v>0.19</v>
      </c>
      <c r="I4401" s="8"/>
    </row>
    <row r="4402" spans="1:9" x14ac:dyDescent="0.25">
      <c r="A4402">
        <v>2019</v>
      </c>
      <c r="B4402">
        <v>15</v>
      </c>
      <c r="C4402">
        <v>10</v>
      </c>
      <c r="D4402" t="s">
        <v>12</v>
      </c>
      <c r="E4402" t="s">
        <v>12</v>
      </c>
      <c r="F4402">
        <v>47</v>
      </c>
      <c r="G4402">
        <v>39</v>
      </c>
      <c r="H4402" s="8">
        <v>1.536</v>
      </c>
      <c r="I4402" s="8">
        <v>0.45564475199999999</v>
      </c>
    </row>
    <row r="4403" spans="1:9" x14ac:dyDescent="0.25">
      <c r="A4403">
        <v>2019</v>
      </c>
      <c r="B4403">
        <v>15</v>
      </c>
      <c r="C4403">
        <v>11</v>
      </c>
      <c r="D4403" t="s">
        <v>10</v>
      </c>
      <c r="E4403" t="s">
        <v>10</v>
      </c>
      <c r="F4403">
        <v>1</v>
      </c>
      <c r="G4403">
        <v>1</v>
      </c>
      <c r="H4403" s="8">
        <v>1E-3</v>
      </c>
      <c r="I4403" s="8"/>
    </row>
    <row r="4404" spans="1:9" x14ac:dyDescent="0.25">
      <c r="A4404">
        <v>2019</v>
      </c>
      <c r="B4404">
        <v>15</v>
      </c>
      <c r="C4404">
        <v>11</v>
      </c>
      <c r="D4404" t="s">
        <v>10</v>
      </c>
      <c r="E4404" t="s">
        <v>12</v>
      </c>
      <c r="F4404">
        <v>1</v>
      </c>
      <c r="G4404">
        <v>1</v>
      </c>
      <c r="H4404" s="8">
        <v>1E-3</v>
      </c>
      <c r="I4404" s="8"/>
    </row>
    <row r="4405" spans="1:9" x14ac:dyDescent="0.25">
      <c r="A4405">
        <v>2019</v>
      </c>
      <c r="B4405">
        <v>15</v>
      </c>
      <c r="C4405">
        <v>11</v>
      </c>
      <c r="D4405" t="s">
        <v>11</v>
      </c>
      <c r="E4405" t="s">
        <v>10</v>
      </c>
      <c r="F4405">
        <v>10</v>
      </c>
      <c r="G4405">
        <v>10</v>
      </c>
      <c r="H4405" s="8">
        <v>1.4999999999999999E-2</v>
      </c>
      <c r="I4405" s="8"/>
    </row>
    <row r="4406" spans="1:9" x14ac:dyDescent="0.25">
      <c r="A4406">
        <v>2019</v>
      </c>
      <c r="B4406">
        <v>15</v>
      </c>
      <c r="C4406">
        <v>11</v>
      </c>
      <c r="D4406" t="s">
        <v>11</v>
      </c>
      <c r="E4406" t="s">
        <v>11</v>
      </c>
      <c r="F4406">
        <v>13</v>
      </c>
      <c r="G4406">
        <v>22</v>
      </c>
      <c r="H4406" s="8">
        <v>6.6000000000000003E-2</v>
      </c>
      <c r="I4406" s="8"/>
    </row>
    <row r="4407" spans="1:9" x14ac:dyDescent="0.25">
      <c r="A4407">
        <v>2019</v>
      </c>
      <c r="B4407">
        <v>15</v>
      </c>
      <c r="C4407">
        <v>11</v>
      </c>
      <c r="D4407" t="s">
        <v>11</v>
      </c>
      <c r="E4407" t="s">
        <v>12</v>
      </c>
      <c r="F4407">
        <v>17</v>
      </c>
      <c r="G4407">
        <v>16</v>
      </c>
      <c r="H4407" s="8">
        <v>4.4999999999999998E-2</v>
      </c>
      <c r="I4407" s="8"/>
    </row>
    <row r="4408" spans="1:9" x14ac:dyDescent="0.25">
      <c r="A4408">
        <v>2019</v>
      </c>
      <c r="B4408">
        <v>15</v>
      </c>
      <c r="C4408">
        <v>11</v>
      </c>
      <c r="D4408" t="s">
        <v>12</v>
      </c>
      <c r="E4408" t="s">
        <v>10</v>
      </c>
      <c r="F4408">
        <v>3</v>
      </c>
      <c r="G4408">
        <v>4</v>
      </c>
      <c r="H4408" s="8">
        <v>5.0000000000000001E-3</v>
      </c>
      <c r="I4408" s="8"/>
    </row>
    <row r="4409" spans="1:9" x14ac:dyDescent="0.25">
      <c r="A4409">
        <v>2019</v>
      </c>
      <c r="B4409">
        <v>15</v>
      </c>
      <c r="C4409">
        <v>11</v>
      </c>
      <c r="D4409" t="s">
        <v>12</v>
      </c>
      <c r="E4409" t="s">
        <v>11</v>
      </c>
      <c r="F4409">
        <v>5</v>
      </c>
      <c r="G4409">
        <v>6</v>
      </c>
      <c r="H4409" s="8">
        <v>6.0000000000000001E-3</v>
      </c>
      <c r="I4409" s="8"/>
    </row>
    <row r="4410" spans="1:9" x14ac:dyDescent="0.25">
      <c r="A4410">
        <v>2019</v>
      </c>
      <c r="B4410">
        <v>15</v>
      </c>
      <c r="C4410">
        <v>11</v>
      </c>
      <c r="D4410" t="s">
        <v>12</v>
      </c>
      <c r="E4410" t="s">
        <v>12</v>
      </c>
      <c r="F4410">
        <v>5</v>
      </c>
      <c r="G4410">
        <v>6</v>
      </c>
      <c r="H4410" s="8">
        <v>8.9999999999999993E-3</v>
      </c>
      <c r="I4410" s="8"/>
    </row>
    <row r="4411" spans="1:9" x14ac:dyDescent="0.25">
      <c r="A4411">
        <v>2019</v>
      </c>
      <c r="B4411">
        <v>15</v>
      </c>
      <c r="C4411">
        <v>12</v>
      </c>
      <c r="D4411" t="s">
        <v>10</v>
      </c>
      <c r="E4411" t="s">
        <v>10</v>
      </c>
      <c r="F4411">
        <v>3</v>
      </c>
      <c r="G4411">
        <v>3</v>
      </c>
      <c r="H4411" s="8">
        <v>8.0000000000000002E-3</v>
      </c>
      <c r="I4411" s="8"/>
    </row>
    <row r="4412" spans="1:9" x14ac:dyDescent="0.25">
      <c r="A4412">
        <v>2019</v>
      </c>
      <c r="B4412">
        <v>15</v>
      </c>
      <c r="C4412">
        <v>12</v>
      </c>
      <c r="D4412" t="s">
        <v>10</v>
      </c>
      <c r="E4412" t="s">
        <v>11</v>
      </c>
      <c r="F4412">
        <v>4</v>
      </c>
      <c r="G4412">
        <v>5</v>
      </c>
      <c r="H4412" s="8">
        <v>1.0999999999999999E-2</v>
      </c>
      <c r="I4412" s="8"/>
    </row>
    <row r="4413" spans="1:9" x14ac:dyDescent="0.25">
      <c r="A4413">
        <v>2019</v>
      </c>
      <c r="B4413">
        <v>15</v>
      </c>
      <c r="C4413">
        <v>12</v>
      </c>
      <c r="D4413" t="s">
        <v>10</v>
      </c>
      <c r="E4413" t="s">
        <v>12</v>
      </c>
      <c r="F4413">
        <v>1</v>
      </c>
      <c r="G4413">
        <v>1</v>
      </c>
      <c r="H4413" s="8">
        <v>1E-3</v>
      </c>
      <c r="I4413" s="8"/>
    </row>
    <row r="4414" spans="1:9" x14ac:dyDescent="0.25">
      <c r="A4414">
        <v>2019</v>
      </c>
      <c r="B4414">
        <v>15</v>
      </c>
      <c r="C4414">
        <v>12</v>
      </c>
      <c r="D4414" t="s">
        <v>11</v>
      </c>
      <c r="E4414" t="s">
        <v>10</v>
      </c>
      <c r="F4414">
        <v>9</v>
      </c>
      <c r="G4414">
        <v>22</v>
      </c>
      <c r="H4414" s="8">
        <v>2.5999999999999999E-2</v>
      </c>
      <c r="I4414" s="8"/>
    </row>
    <row r="4415" spans="1:9" x14ac:dyDescent="0.25">
      <c r="A4415">
        <v>2019</v>
      </c>
      <c r="B4415">
        <v>15</v>
      </c>
      <c r="C4415">
        <v>12</v>
      </c>
      <c r="D4415" t="s">
        <v>11</v>
      </c>
      <c r="E4415" t="s">
        <v>11</v>
      </c>
      <c r="F4415">
        <v>21</v>
      </c>
      <c r="G4415">
        <v>42</v>
      </c>
      <c r="H4415" s="8">
        <v>0.40799999999999997</v>
      </c>
      <c r="I4415" s="8"/>
    </row>
    <row r="4416" spans="1:9" x14ac:dyDescent="0.25">
      <c r="A4416">
        <v>2019</v>
      </c>
      <c r="B4416">
        <v>15</v>
      </c>
      <c r="C4416">
        <v>12</v>
      </c>
      <c r="D4416" t="s">
        <v>11</v>
      </c>
      <c r="E4416" t="s">
        <v>12</v>
      </c>
      <c r="F4416">
        <v>23</v>
      </c>
      <c r="G4416">
        <v>33</v>
      </c>
      <c r="H4416" s="8">
        <v>0.121</v>
      </c>
      <c r="I4416" s="8"/>
    </row>
    <row r="4417" spans="1:9" x14ac:dyDescent="0.25">
      <c r="A4417">
        <v>2019</v>
      </c>
      <c r="B4417">
        <v>15</v>
      </c>
      <c r="C4417">
        <v>12</v>
      </c>
      <c r="D4417" t="s">
        <v>12</v>
      </c>
      <c r="E4417" t="s">
        <v>10</v>
      </c>
      <c r="F4417">
        <v>3</v>
      </c>
      <c r="G4417">
        <v>5</v>
      </c>
      <c r="H4417" s="8">
        <v>2.5000000000000001E-2</v>
      </c>
      <c r="I4417" s="8"/>
    </row>
    <row r="4418" spans="1:9" x14ac:dyDescent="0.25">
      <c r="A4418">
        <v>2019</v>
      </c>
      <c r="B4418">
        <v>15</v>
      </c>
      <c r="C4418">
        <v>12</v>
      </c>
      <c r="D4418" t="s">
        <v>12</v>
      </c>
      <c r="E4418" t="s">
        <v>11</v>
      </c>
      <c r="F4418">
        <v>11</v>
      </c>
      <c r="G4418">
        <v>15</v>
      </c>
      <c r="H4418" s="8">
        <v>2.8000000000000001E-2</v>
      </c>
      <c r="I4418" s="8"/>
    </row>
    <row r="4419" spans="1:9" x14ac:dyDescent="0.25">
      <c r="A4419">
        <v>2019</v>
      </c>
      <c r="B4419">
        <v>15</v>
      </c>
      <c r="C4419">
        <v>12</v>
      </c>
      <c r="D4419" t="s">
        <v>12</v>
      </c>
      <c r="E4419" t="s">
        <v>12</v>
      </c>
      <c r="F4419">
        <v>8</v>
      </c>
      <c r="G4419">
        <v>7</v>
      </c>
      <c r="H4419" s="8">
        <v>2.3E-2</v>
      </c>
      <c r="I4419" s="8"/>
    </row>
    <row r="4420" spans="1:9" x14ac:dyDescent="0.25">
      <c r="A4420">
        <v>2019</v>
      </c>
      <c r="B4420">
        <v>15</v>
      </c>
      <c r="C4420">
        <v>13</v>
      </c>
      <c r="D4420" t="s">
        <v>10</v>
      </c>
      <c r="E4420" t="s">
        <v>10</v>
      </c>
      <c r="F4420">
        <v>775</v>
      </c>
      <c r="G4420">
        <v>617</v>
      </c>
      <c r="H4420" s="8">
        <v>15.579000000000001</v>
      </c>
      <c r="I4420" s="8">
        <v>52.659820205000003</v>
      </c>
    </row>
    <row r="4421" spans="1:9" x14ac:dyDescent="0.25">
      <c r="A4421">
        <v>2019</v>
      </c>
      <c r="B4421">
        <v>15</v>
      </c>
      <c r="C4421">
        <v>13</v>
      </c>
      <c r="D4421" t="s">
        <v>10</v>
      </c>
      <c r="E4421" t="s">
        <v>11</v>
      </c>
      <c r="F4421">
        <v>954</v>
      </c>
      <c r="G4421">
        <v>740</v>
      </c>
      <c r="H4421" s="8">
        <v>40.521000000000001</v>
      </c>
      <c r="I4421" s="8">
        <v>31.648619881999998</v>
      </c>
    </row>
    <row r="4422" spans="1:9" x14ac:dyDescent="0.25">
      <c r="A4422">
        <v>2019</v>
      </c>
      <c r="B4422">
        <v>15</v>
      </c>
      <c r="C4422">
        <v>13</v>
      </c>
      <c r="D4422" t="s">
        <v>10</v>
      </c>
      <c r="E4422" t="s">
        <v>12</v>
      </c>
      <c r="F4422">
        <v>624</v>
      </c>
      <c r="G4422">
        <v>728</v>
      </c>
      <c r="H4422" s="8">
        <v>11.795999999999999</v>
      </c>
      <c r="I4422" s="8">
        <v>13.877677199940479</v>
      </c>
    </row>
    <row r="4423" spans="1:9" x14ac:dyDescent="0.25">
      <c r="A4423">
        <v>2019</v>
      </c>
      <c r="B4423">
        <v>15</v>
      </c>
      <c r="C4423">
        <v>13</v>
      </c>
      <c r="D4423" t="s">
        <v>11</v>
      </c>
      <c r="E4423" t="s">
        <v>10</v>
      </c>
      <c r="F4423">
        <v>781</v>
      </c>
      <c r="G4423">
        <v>1666</v>
      </c>
      <c r="H4423" s="8">
        <v>42.271999999999998</v>
      </c>
      <c r="I4423" s="8">
        <v>16.811440778000001</v>
      </c>
    </row>
    <row r="4424" spans="1:9" x14ac:dyDescent="0.25">
      <c r="A4424">
        <v>2019</v>
      </c>
      <c r="B4424">
        <v>15</v>
      </c>
      <c r="C4424">
        <v>13</v>
      </c>
      <c r="D4424" t="s">
        <v>11</v>
      </c>
      <c r="E4424" t="s">
        <v>11</v>
      </c>
      <c r="F4424">
        <v>764</v>
      </c>
      <c r="G4424">
        <v>3805</v>
      </c>
      <c r="H4424" s="8">
        <v>41.634999999999998</v>
      </c>
      <c r="I4424" s="8">
        <v>24.315731333999999</v>
      </c>
    </row>
    <row r="4425" spans="1:9" x14ac:dyDescent="0.25">
      <c r="A4425">
        <v>2019</v>
      </c>
      <c r="B4425">
        <v>15</v>
      </c>
      <c r="C4425">
        <v>13</v>
      </c>
      <c r="D4425" t="s">
        <v>11</v>
      </c>
      <c r="E4425" t="s">
        <v>12</v>
      </c>
      <c r="F4425">
        <v>868</v>
      </c>
      <c r="G4425">
        <v>3090</v>
      </c>
      <c r="H4425" s="8">
        <v>34.869</v>
      </c>
      <c r="I4425" s="8">
        <v>19.739891321000002</v>
      </c>
    </row>
    <row r="4426" spans="1:9" x14ac:dyDescent="0.25">
      <c r="A4426">
        <v>2019</v>
      </c>
      <c r="B4426">
        <v>15</v>
      </c>
      <c r="C4426">
        <v>13</v>
      </c>
      <c r="D4426" t="s">
        <v>12</v>
      </c>
      <c r="E4426" t="s">
        <v>10</v>
      </c>
      <c r="F4426">
        <v>611</v>
      </c>
      <c r="G4426">
        <v>757</v>
      </c>
      <c r="H4426" s="8">
        <v>10.802</v>
      </c>
      <c r="I4426" s="8">
        <v>16.789890249999999</v>
      </c>
    </row>
    <row r="4427" spans="1:9" x14ac:dyDescent="0.25">
      <c r="A4427">
        <v>2019</v>
      </c>
      <c r="B4427">
        <v>15</v>
      </c>
      <c r="C4427">
        <v>13</v>
      </c>
      <c r="D4427" t="s">
        <v>12</v>
      </c>
      <c r="E4427" t="s">
        <v>11</v>
      </c>
      <c r="F4427">
        <v>464</v>
      </c>
      <c r="G4427">
        <v>1115</v>
      </c>
      <c r="H4427" s="8">
        <v>8.7949999999999999</v>
      </c>
      <c r="I4427" s="8">
        <v>7.2800075765000001</v>
      </c>
    </row>
    <row r="4428" spans="1:9" x14ac:dyDescent="0.25">
      <c r="A4428">
        <v>2019</v>
      </c>
      <c r="B4428">
        <v>15</v>
      </c>
      <c r="C4428">
        <v>13</v>
      </c>
      <c r="D4428" t="s">
        <v>12</v>
      </c>
      <c r="E4428" t="s">
        <v>12</v>
      </c>
      <c r="F4428">
        <v>982</v>
      </c>
      <c r="G4428">
        <v>1621</v>
      </c>
      <c r="H4428" s="8">
        <v>34.494</v>
      </c>
      <c r="I4428" s="8">
        <v>49.534850411999997</v>
      </c>
    </row>
    <row r="4429" spans="1:9" x14ac:dyDescent="0.25">
      <c r="A4429">
        <v>2019</v>
      </c>
      <c r="B4429">
        <v>15</v>
      </c>
      <c r="C4429">
        <v>14</v>
      </c>
      <c r="D4429" t="s">
        <v>10</v>
      </c>
      <c r="E4429" t="s">
        <v>10</v>
      </c>
      <c r="F4429">
        <v>40</v>
      </c>
      <c r="G4429">
        <v>7</v>
      </c>
      <c r="H4429" s="8">
        <v>0.56499999999999995</v>
      </c>
      <c r="I4429" s="8"/>
    </row>
    <row r="4430" spans="1:9" x14ac:dyDescent="0.25">
      <c r="A4430">
        <v>2019</v>
      </c>
      <c r="B4430">
        <v>15</v>
      </c>
      <c r="C4430">
        <v>14</v>
      </c>
      <c r="D4430" t="s">
        <v>10</v>
      </c>
      <c r="E4430" t="s">
        <v>11</v>
      </c>
      <c r="F4430">
        <v>13</v>
      </c>
      <c r="G4430">
        <v>18</v>
      </c>
      <c r="H4430" s="8">
        <v>4.3999999999999997E-2</v>
      </c>
      <c r="I4430" s="8"/>
    </row>
    <row r="4431" spans="1:9" x14ac:dyDescent="0.25">
      <c r="A4431">
        <v>2019</v>
      </c>
      <c r="B4431">
        <v>15</v>
      </c>
      <c r="C4431">
        <v>14</v>
      </c>
      <c r="D4431" t="s">
        <v>10</v>
      </c>
      <c r="E4431" t="s">
        <v>12</v>
      </c>
      <c r="F4431">
        <v>7</v>
      </c>
      <c r="G4431">
        <v>8</v>
      </c>
      <c r="H4431" s="8">
        <v>2.5000000000000001E-2</v>
      </c>
      <c r="I4431" s="8"/>
    </row>
    <row r="4432" spans="1:9" x14ac:dyDescent="0.25">
      <c r="A4432">
        <v>2019</v>
      </c>
      <c r="B4432">
        <v>15</v>
      </c>
      <c r="C4432">
        <v>14</v>
      </c>
      <c r="D4432" t="s">
        <v>11</v>
      </c>
      <c r="E4432" t="s">
        <v>10</v>
      </c>
      <c r="F4432">
        <v>66</v>
      </c>
      <c r="G4432">
        <v>45</v>
      </c>
      <c r="H4432" s="8">
        <v>0.34699999999999998</v>
      </c>
      <c r="I4432" s="8">
        <v>0.10183270899999999</v>
      </c>
    </row>
    <row r="4433" spans="1:9" x14ac:dyDescent="0.25">
      <c r="A4433">
        <v>2019</v>
      </c>
      <c r="B4433">
        <v>15</v>
      </c>
      <c r="C4433">
        <v>14</v>
      </c>
      <c r="D4433" t="s">
        <v>11</v>
      </c>
      <c r="E4433" t="s">
        <v>11</v>
      </c>
      <c r="F4433">
        <v>28</v>
      </c>
      <c r="G4433">
        <v>71</v>
      </c>
      <c r="H4433" s="8">
        <v>0.42399999999999999</v>
      </c>
      <c r="I4433" s="8">
        <v>0.19308783800000001</v>
      </c>
    </row>
    <row r="4434" spans="1:9" x14ac:dyDescent="0.25">
      <c r="A4434">
        <v>2019</v>
      </c>
      <c r="B4434">
        <v>15</v>
      </c>
      <c r="C4434">
        <v>14</v>
      </c>
      <c r="D4434" t="s">
        <v>11</v>
      </c>
      <c r="E4434" t="s">
        <v>12</v>
      </c>
      <c r="F4434">
        <v>32</v>
      </c>
      <c r="G4434">
        <v>47</v>
      </c>
      <c r="H4434" s="8">
        <v>0.221</v>
      </c>
      <c r="I4434" s="8">
        <v>3.1622171999999997E-2</v>
      </c>
    </row>
    <row r="4435" spans="1:9" x14ac:dyDescent="0.25">
      <c r="A4435">
        <v>2019</v>
      </c>
      <c r="B4435">
        <v>15</v>
      </c>
      <c r="C4435">
        <v>14</v>
      </c>
      <c r="D4435" t="s">
        <v>12</v>
      </c>
      <c r="E4435" t="s">
        <v>10</v>
      </c>
      <c r="F4435">
        <v>14</v>
      </c>
      <c r="G4435">
        <v>7</v>
      </c>
      <c r="H4435" s="8">
        <v>3.1E-2</v>
      </c>
      <c r="I4435" s="8"/>
    </row>
    <row r="4436" spans="1:9" x14ac:dyDescent="0.25">
      <c r="A4436">
        <v>2019</v>
      </c>
      <c r="B4436">
        <v>15</v>
      </c>
      <c r="C4436">
        <v>14</v>
      </c>
      <c r="D4436" t="s">
        <v>12</v>
      </c>
      <c r="E4436" t="s">
        <v>11</v>
      </c>
      <c r="F4436">
        <v>5</v>
      </c>
      <c r="G4436">
        <v>10</v>
      </c>
      <c r="H4436" s="8">
        <v>0.11700000000000001</v>
      </c>
      <c r="I4436" s="8"/>
    </row>
    <row r="4437" spans="1:9" x14ac:dyDescent="0.25">
      <c r="A4437">
        <v>2019</v>
      </c>
      <c r="B4437">
        <v>15</v>
      </c>
      <c r="C4437">
        <v>14</v>
      </c>
      <c r="D4437" t="s">
        <v>12</v>
      </c>
      <c r="E4437" t="s">
        <v>12</v>
      </c>
      <c r="F4437">
        <v>15</v>
      </c>
      <c r="G4437">
        <v>10</v>
      </c>
      <c r="H4437" s="8">
        <v>7.6999999999999999E-2</v>
      </c>
      <c r="I4437" s="8"/>
    </row>
    <row r="4438" spans="1:9" x14ac:dyDescent="0.25">
      <c r="A4438">
        <v>2019</v>
      </c>
      <c r="B4438">
        <v>15</v>
      </c>
      <c r="C4438">
        <v>15</v>
      </c>
      <c r="D4438" t="s">
        <v>10</v>
      </c>
      <c r="E4438" t="s">
        <v>10</v>
      </c>
      <c r="F4438">
        <v>1917</v>
      </c>
      <c r="G4438">
        <v>2808</v>
      </c>
      <c r="H4438" s="8">
        <v>79.869</v>
      </c>
      <c r="I4438" s="8">
        <v>36.417469607000001</v>
      </c>
    </row>
    <row r="4439" spans="1:9" x14ac:dyDescent="0.25">
      <c r="A4439">
        <v>2019</v>
      </c>
      <c r="B4439">
        <v>15</v>
      </c>
      <c r="C4439">
        <v>15</v>
      </c>
      <c r="D4439" t="s">
        <v>10</v>
      </c>
      <c r="E4439" t="s">
        <v>11</v>
      </c>
      <c r="F4439">
        <v>1818</v>
      </c>
      <c r="G4439">
        <v>4692</v>
      </c>
      <c r="H4439" s="8">
        <v>207.63300000000001</v>
      </c>
      <c r="I4439" s="8">
        <v>30.848695908</v>
      </c>
    </row>
    <row r="4440" spans="1:9" x14ac:dyDescent="0.25">
      <c r="A4440">
        <v>2019</v>
      </c>
      <c r="B4440">
        <v>15</v>
      </c>
      <c r="C4440">
        <v>15</v>
      </c>
      <c r="D4440" t="s">
        <v>10</v>
      </c>
      <c r="E4440" t="s">
        <v>12</v>
      </c>
      <c r="F4440">
        <v>1646</v>
      </c>
      <c r="G4440">
        <v>2536</v>
      </c>
      <c r="H4440" s="8">
        <v>36.438000000000002</v>
      </c>
      <c r="I4440" s="8">
        <v>36.138225872</v>
      </c>
    </row>
    <row r="4441" spans="1:9" x14ac:dyDescent="0.25">
      <c r="A4441">
        <v>2019</v>
      </c>
      <c r="B4441">
        <v>15</v>
      </c>
      <c r="C4441">
        <v>15</v>
      </c>
      <c r="D4441" t="s">
        <v>11</v>
      </c>
      <c r="E4441" t="s">
        <v>10</v>
      </c>
      <c r="F4441">
        <v>1171</v>
      </c>
      <c r="G4441">
        <v>3807</v>
      </c>
      <c r="H4441" s="8">
        <v>319.86200000000002</v>
      </c>
      <c r="I4441" s="8">
        <v>47.671997503999997</v>
      </c>
    </row>
    <row r="4442" spans="1:9" x14ac:dyDescent="0.25">
      <c r="A4442">
        <v>2019</v>
      </c>
      <c r="B4442">
        <v>15</v>
      </c>
      <c r="C4442">
        <v>15</v>
      </c>
      <c r="D4442" t="s">
        <v>11</v>
      </c>
      <c r="E4442" t="s">
        <v>11</v>
      </c>
      <c r="F4442">
        <v>1326</v>
      </c>
      <c r="G4442">
        <v>6218</v>
      </c>
      <c r="H4442" s="8">
        <v>713.73199999999997</v>
      </c>
      <c r="I4442" s="8">
        <v>90.918031948500001</v>
      </c>
    </row>
    <row r="4443" spans="1:9" x14ac:dyDescent="0.25">
      <c r="A4443">
        <v>2019</v>
      </c>
      <c r="B4443">
        <v>15</v>
      </c>
      <c r="C4443">
        <v>15</v>
      </c>
      <c r="D4443" t="s">
        <v>11</v>
      </c>
      <c r="E4443" t="s">
        <v>12</v>
      </c>
      <c r="F4443">
        <v>1331</v>
      </c>
      <c r="G4443">
        <v>4415</v>
      </c>
      <c r="H4443" s="8">
        <v>229.00299999999999</v>
      </c>
      <c r="I4443" s="8">
        <v>26.481979036999999</v>
      </c>
    </row>
    <row r="4444" spans="1:9" x14ac:dyDescent="0.25">
      <c r="A4444">
        <v>2019</v>
      </c>
      <c r="B4444">
        <v>15</v>
      </c>
      <c r="C4444">
        <v>15</v>
      </c>
      <c r="D4444" t="s">
        <v>12</v>
      </c>
      <c r="E4444" t="s">
        <v>10</v>
      </c>
      <c r="F4444">
        <v>952</v>
      </c>
      <c r="G4444">
        <v>1854</v>
      </c>
      <c r="H4444" s="8">
        <v>27.879000000000001</v>
      </c>
      <c r="I4444" s="8">
        <v>20.221670511500001</v>
      </c>
    </row>
    <row r="4445" spans="1:9" x14ac:dyDescent="0.25">
      <c r="A4445">
        <v>2019</v>
      </c>
      <c r="B4445">
        <v>15</v>
      </c>
      <c r="C4445">
        <v>15</v>
      </c>
      <c r="D4445" t="s">
        <v>12</v>
      </c>
      <c r="E4445" t="s">
        <v>11</v>
      </c>
      <c r="F4445">
        <v>745</v>
      </c>
      <c r="G4445">
        <v>3402</v>
      </c>
      <c r="H4445" s="8">
        <v>45.533000000000001</v>
      </c>
      <c r="I4445" s="8">
        <v>11.281744861</v>
      </c>
    </row>
    <row r="4446" spans="1:9" x14ac:dyDescent="0.25">
      <c r="A4446">
        <v>2019</v>
      </c>
      <c r="B4446">
        <v>15</v>
      </c>
      <c r="C4446">
        <v>15</v>
      </c>
      <c r="D4446" t="s">
        <v>12</v>
      </c>
      <c r="E4446" t="s">
        <v>12</v>
      </c>
      <c r="F4446">
        <v>1438</v>
      </c>
      <c r="G4446">
        <v>3284</v>
      </c>
      <c r="H4446" s="8">
        <v>43.792000000000002</v>
      </c>
      <c r="I4446" s="8">
        <v>39.767583688000002</v>
      </c>
    </row>
    <row r="4447" spans="1:9" x14ac:dyDescent="0.25">
      <c r="A4447">
        <v>2019</v>
      </c>
      <c r="B4447">
        <v>15</v>
      </c>
      <c r="C4447">
        <v>16</v>
      </c>
      <c r="D4447" t="s">
        <v>10</v>
      </c>
      <c r="E4447" t="s">
        <v>10</v>
      </c>
      <c r="F4447">
        <v>15</v>
      </c>
      <c r="G4447">
        <v>33</v>
      </c>
      <c r="H4447" s="8">
        <v>0.108</v>
      </c>
      <c r="I4447" s="8"/>
    </row>
    <row r="4448" spans="1:9" x14ac:dyDescent="0.25">
      <c r="A4448">
        <v>2019</v>
      </c>
      <c r="B4448">
        <v>15</v>
      </c>
      <c r="C4448">
        <v>16</v>
      </c>
      <c r="D4448" t="s">
        <v>10</v>
      </c>
      <c r="E4448" t="s">
        <v>11</v>
      </c>
      <c r="F4448">
        <v>74</v>
      </c>
      <c r="G4448">
        <v>21</v>
      </c>
      <c r="H4448" s="8">
        <v>0.10100000000000001</v>
      </c>
      <c r="I4448" s="8"/>
    </row>
    <row r="4449" spans="1:9" x14ac:dyDescent="0.25">
      <c r="A4449">
        <v>2019</v>
      </c>
      <c r="B4449">
        <v>15</v>
      </c>
      <c r="C4449">
        <v>16</v>
      </c>
      <c r="D4449" t="s">
        <v>10</v>
      </c>
      <c r="E4449" t="s">
        <v>12</v>
      </c>
      <c r="F4449">
        <v>15</v>
      </c>
      <c r="G4449">
        <v>21</v>
      </c>
      <c r="H4449" s="8">
        <v>5.8999999999999997E-2</v>
      </c>
      <c r="I4449" s="8"/>
    </row>
    <row r="4450" spans="1:9" x14ac:dyDescent="0.25">
      <c r="A4450">
        <v>2019</v>
      </c>
      <c r="B4450">
        <v>15</v>
      </c>
      <c r="C4450">
        <v>16</v>
      </c>
      <c r="D4450" t="s">
        <v>11</v>
      </c>
      <c r="E4450" t="s">
        <v>10</v>
      </c>
      <c r="F4450">
        <v>56</v>
      </c>
      <c r="G4450">
        <v>33</v>
      </c>
      <c r="H4450" s="8">
        <v>0.17499999999999999</v>
      </c>
      <c r="I4450" s="8">
        <v>3.8870685000000002E-2</v>
      </c>
    </row>
    <row r="4451" spans="1:9" x14ac:dyDescent="0.25">
      <c r="A4451">
        <v>2019</v>
      </c>
      <c r="B4451">
        <v>15</v>
      </c>
      <c r="C4451">
        <v>16</v>
      </c>
      <c r="D4451" t="s">
        <v>11</v>
      </c>
      <c r="E4451" t="s">
        <v>11</v>
      </c>
      <c r="F4451">
        <v>42</v>
      </c>
      <c r="G4451">
        <v>72</v>
      </c>
      <c r="H4451" s="8">
        <v>0.25700000000000001</v>
      </c>
      <c r="I4451" s="8">
        <v>9.5111948000000002E-2</v>
      </c>
    </row>
    <row r="4452" spans="1:9" x14ac:dyDescent="0.25">
      <c r="A4452">
        <v>2019</v>
      </c>
      <c r="B4452">
        <v>15</v>
      </c>
      <c r="C4452">
        <v>16</v>
      </c>
      <c r="D4452" t="s">
        <v>11</v>
      </c>
      <c r="E4452" t="s">
        <v>12</v>
      </c>
      <c r="F4452">
        <v>83</v>
      </c>
      <c r="G4452">
        <v>44</v>
      </c>
      <c r="H4452" s="8">
        <v>0.25600000000000001</v>
      </c>
      <c r="I4452" s="8">
        <v>3.5582319000000001E-2</v>
      </c>
    </row>
    <row r="4453" spans="1:9" x14ac:dyDescent="0.25">
      <c r="A4453">
        <v>2019</v>
      </c>
      <c r="B4453">
        <v>15</v>
      </c>
      <c r="C4453">
        <v>16</v>
      </c>
      <c r="D4453" t="s">
        <v>12</v>
      </c>
      <c r="E4453" t="s">
        <v>10</v>
      </c>
      <c r="F4453">
        <v>10</v>
      </c>
      <c r="G4453">
        <v>10</v>
      </c>
      <c r="H4453" s="8">
        <v>1.7999999999999999E-2</v>
      </c>
      <c r="I4453" s="8"/>
    </row>
    <row r="4454" spans="1:9" x14ac:dyDescent="0.25">
      <c r="A4454">
        <v>2019</v>
      </c>
      <c r="B4454">
        <v>15</v>
      </c>
      <c r="C4454">
        <v>16</v>
      </c>
      <c r="D4454" t="s">
        <v>12</v>
      </c>
      <c r="E4454" t="s">
        <v>11</v>
      </c>
      <c r="F4454">
        <v>12</v>
      </c>
      <c r="G4454">
        <v>14</v>
      </c>
      <c r="H4454" s="8">
        <v>3.6999999999999998E-2</v>
      </c>
      <c r="I4454" s="8"/>
    </row>
    <row r="4455" spans="1:9" x14ac:dyDescent="0.25">
      <c r="A4455">
        <v>2019</v>
      </c>
      <c r="B4455">
        <v>15</v>
      </c>
      <c r="C4455">
        <v>16</v>
      </c>
      <c r="D4455" t="s">
        <v>12</v>
      </c>
      <c r="E4455" t="s">
        <v>12</v>
      </c>
      <c r="F4455">
        <v>21</v>
      </c>
      <c r="G4455">
        <v>22</v>
      </c>
      <c r="H4455" s="8">
        <v>9.8000000000000004E-2</v>
      </c>
      <c r="I4455" s="8"/>
    </row>
    <row r="4456" spans="1:9" x14ac:dyDescent="0.25">
      <c r="A4456">
        <v>2019</v>
      </c>
      <c r="B4456">
        <v>16</v>
      </c>
      <c r="C4456">
        <v>1</v>
      </c>
      <c r="D4456" t="s">
        <v>10</v>
      </c>
      <c r="E4456" t="s">
        <v>10</v>
      </c>
      <c r="F4456">
        <v>21</v>
      </c>
      <c r="G4456">
        <v>30</v>
      </c>
      <c r="H4456" s="8">
        <v>0.08</v>
      </c>
      <c r="I4456" s="8"/>
    </row>
    <row r="4457" spans="1:9" x14ac:dyDescent="0.25">
      <c r="A4457">
        <v>2019</v>
      </c>
      <c r="B4457">
        <v>16</v>
      </c>
      <c r="C4457">
        <v>1</v>
      </c>
      <c r="D4457" t="s">
        <v>10</v>
      </c>
      <c r="E4457" t="s">
        <v>11</v>
      </c>
      <c r="F4457">
        <v>42</v>
      </c>
      <c r="G4457">
        <v>58</v>
      </c>
      <c r="H4457" s="8">
        <v>0.34499999999999997</v>
      </c>
      <c r="I4457" s="8">
        <v>0.32439715200000002</v>
      </c>
    </row>
    <row r="4458" spans="1:9" x14ac:dyDescent="0.25">
      <c r="A4458">
        <v>2019</v>
      </c>
      <c r="B4458">
        <v>16</v>
      </c>
      <c r="C4458">
        <v>1</v>
      </c>
      <c r="D4458" t="s">
        <v>10</v>
      </c>
      <c r="E4458" t="s">
        <v>12</v>
      </c>
      <c r="F4458">
        <v>28</v>
      </c>
      <c r="G4458">
        <v>33</v>
      </c>
      <c r="H4458" s="8">
        <v>0.158</v>
      </c>
      <c r="I4458" s="8"/>
    </row>
    <row r="4459" spans="1:9" x14ac:dyDescent="0.25">
      <c r="A4459">
        <v>2019</v>
      </c>
      <c r="B4459">
        <v>16</v>
      </c>
      <c r="C4459">
        <v>1</v>
      </c>
      <c r="D4459" t="s">
        <v>11</v>
      </c>
      <c r="E4459" t="s">
        <v>10</v>
      </c>
      <c r="F4459">
        <v>94</v>
      </c>
      <c r="G4459">
        <v>87</v>
      </c>
      <c r="H4459" s="8">
        <v>0.68600000000000005</v>
      </c>
      <c r="I4459" s="8">
        <v>0.33570440000000001</v>
      </c>
    </row>
    <row r="4460" spans="1:9" x14ac:dyDescent="0.25">
      <c r="A4460">
        <v>2019</v>
      </c>
      <c r="B4460">
        <v>16</v>
      </c>
      <c r="C4460">
        <v>1</v>
      </c>
      <c r="D4460" t="s">
        <v>11</v>
      </c>
      <c r="E4460" t="s">
        <v>11</v>
      </c>
      <c r="F4460">
        <v>57</v>
      </c>
      <c r="G4460">
        <v>100</v>
      </c>
      <c r="H4460" s="8">
        <v>1.1559999999999999</v>
      </c>
      <c r="I4460" s="8">
        <v>0.49907755999999998</v>
      </c>
    </row>
    <row r="4461" spans="1:9" x14ac:dyDescent="0.25">
      <c r="A4461">
        <v>2019</v>
      </c>
      <c r="B4461">
        <v>16</v>
      </c>
      <c r="C4461">
        <v>1</v>
      </c>
      <c r="D4461" t="s">
        <v>11</v>
      </c>
      <c r="E4461" t="s">
        <v>12</v>
      </c>
      <c r="F4461">
        <v>96</v>
      </c>
      <c r="G4461">
        <v>103</v>
      </c>
      <c r="H4461" s="8">
        <v>0.52900000000000003</v>
      </c>
      <c r="I4461" s="8">
        <v>0.119650544</v>
      </c>
    </row>
    <row r="4462" spans="1:9" x14ac:dyDescent="0.25">
      <c r="A4462">
        <v>2019</v>
      </c>
      <c r="B4462">
        <v>16</v>
      </c>
      <c r="C4462">
        <v>1</v>
      </c>
      <c r="D4462" t="s">
        <v>12</v>
      </c>
      <c r="E4462" t="s">
        <v>10</v>
      </c>
      <c r="F4462">
        <v>15</v>
      </c>
      <c r="G4462">
        <v>12</v>
      </c>
      <c r="H4462" s="8">
        <v>4.7E-2</v>
      </c>
      <c r="I4462" s="8"/>
    </row>
    <row r="4463" spans="1:9" x14ac:dyDescent="0.25">
      <c r="A4463">
        <v>2019</v>
      </c>
      <c r="B4463">
        <v>16</v>
      </c>
      <c r="C4463">
        <v>1</v>
      </c>
      <c r="D4463" t="s">
        <v>12</v>
      </c>
      <c r="E4463" t="s">
        <v>11</v>
      </c>
      <c r="F4463">
        <v>11</v>
      </c>
      <c r="G4463">
        <v>13</v>
      </c>
      <c r="H4463" s="8">
        <v>5.7000000000000002E-2</v>
      </c>
      <c r="I4463" s="8"/>
    </row>
    <row r="4464" spans="1:9" x14ac:dyDescent="0.25">
      <c r="A4464">
        <v>2019</v>
      </c>
      <c r="B4464">
        <v>16</v>
      </c>
      <c r="C4464">
        <v>1</v>
      </c>
      <c r="D4464" t="s">
        <v>12</v>
      </c>
      <c r="E4464" t="s">
        <v>12</v>
      </c>
      <c r="F4464">
        <v>37</v>
      </c>
      <c r="G4464">
        <v>42</v>
      </c>
      <c r="H4464" s="8">
        <v>0.22500000000000001</v>
      </c>
      <c r="I4464" s="8">
        <v>0.166799431</v>
      </c>
    </row>
    <row r="4465" spans="1:9" x14ac:dyDescent="0.25">
      <c r="A4465">
        <v>2019</v>
      </c>
      <c r="B4465">
        <v>16</v>
      </c>
      <c r="C4465">
        <v>2</v>
      </c>
      <c r="D4465" t="s">
        <v>10</v>
      </c>
      <c r="E4465" t="s">
        <v>10</v>
      </c>
      <c r="F4465">
        <v>36</v>
      </c>
      <c r="G4465">
        <v>202</v>
      </c>
      <c r="H4465" s="8">
        <v>10.53</v>
      </c>
      <c r="I4465" s="8">
        <v>1.1253279030000001</v>
      </c>
    </row>
    <row r="4466" spans="1:9" x14ac:dyDescent="0.25">
      <c r="A4466">
        <v>2019</v>
      </c>
      <c r="B4466">
        <v>16</v>
      </c>
      <c r="C4466">
        <v>2</v>
      </c>
      <c r="D4466" t="s">
        <v>10</v>
      </c>
      <c r="E4466" t="s">
        <v>11</v>
      </c>
      <c r="F4466">
        <v>73</v>
      </c>
      <c r="G4466">
        <v>465</v>
      </c>
      <c r="H4466" s="8">
        <v>14.784000000000001</v>
      </c>
      <c r="I4466" s="8">
        <v>3.1977637360000002</v>
      </c>
    </row>
    <row r="4467" spans="1:9" x14ac:dyDescent="0.25">
      <c r="A4467">
        <v>2019</v>
      </c>
      <c r="B4467">
        <v>16</v>
      </c>
      <c r="C4467">
        <v>2</v>
      </c>
      <c r="D4467" t="s">
        <v>10</v>
      </c>
      <c r="E4467" t="s">
        <v>12</v>
      </c>
      <c r="F4467">
        <v>48</v>
      </c>
      <c r="G4467">
        <v>69</v>
      </c>
      <c r="H4467" s="8">
        <v>1.43</v>
      </c>
      <c r="I4467" s="8">
        <v>0.57076603100000001</v>
      </c>
    </row>
    <row r="4468" spans="1:9" x14ac:dyDescent="0.25">
      <c r="A4468">
        <v>2019</v>
      </c>
      <c r="B4468">
        <v>16</v>
      </c>
      <c r="C4468">
        <v>2</v>
      </c>
      <c r="D4468" t="s">
        <v>11</v>
      </c>
      <c r="E4468" t="s">
        <v>10</v>
      </c>
      <c r="F4468">
        <v>108</v>
      </c>
      <c r="G4468">
        <v>240</v>
      </c>
      <c r="H4468" s="8">
        <v>1.17</v>
      </c>
      <c r="I4468" s="8">
        <v>0.16933220700000001</v>
      </c>
    </row>
    <row r="4469" spans="1:9" x14ac:dyDescent="0.25">
      <c r="A4469">
        <v>2019</v>
      </c>
      <c r="B4469">
        <v>16</v>
      </c>
      <c r="C4469">
        <v>2</v>
      </c>
      <c r="D4469" t="s">
        <v>11</v>
      </c>
      <c r="E4469" t="s">
        <v>11</v>
      </c>
      <c r="F4469">
        <v>142</v>
      </c>
      <c r="G4469">
        <v>161</v>
      </c>
      <c r="H4469" s="8">
        <v>1.26</v>
      </c>
      <c r="I4469" s="8">
        <v>0.673765689</v>
      </c>
    </row>
    <row r="4470" spans="1:9" x14ac:dyDescent="0.25">
      <c r="A4470">
        <v>2019</v>
      </c>
      <c r="B4470">
        <v>16</v>
      </c>
      <c r="C4470">
        <v>2</v>
      </c>
      <c r="D4470" t="s">
        <v>11</v>
      </c>
      <c r="E4470" t="s">
        <v>12</v>
      </c>
      <c r="F4470">
        <v>166</v>
      </c>
      <c r="G4470">
        <v>243</v>
      </c>
      <c r="H4470" s="8">
        <v>0.92800000000000005</v>
      </c>
      <c r="I4470" s="8">
        <v>0.22003189300000001</v>
      </c>
    </row>
    <row r="4471" spans="1:9" x14ac:dyDescent="0.25">
      <c r="A4471">
        <v>2019</v>
      </c>
      <c r="B4471">
        <v>16</v>
      </c>
      <c r="C4471">
        <v>2</v>
      </c>
      <c r="D4471" t="s">
        <v>12</v>
      </c>
      <c r="E4471" t="s">
        <v>10</v>
      </c>
      <c r="F4471">
        <v>26</v>
      </c>
      <c r="G4471">
        <v>69</v>
      </c>
      <c r="H4471" s="8">
        <v>0.42399999999999999</v>
      </c>
      <c r="I4471" s="8">
        <v>0.33797913299999999</v>
      </c>
    </row>
    <row r="4472" spans="1:9" x14ac:dyDescent="0.25">
      <c r="A4472">
        <v>2019</v>
      </c>
      <c r="B4472">
        <v>16</v>
      </c>
      <c r="C4472">
        <v>2</v>
      </c>
      <c r="D4472" t="s">
        <v>12</v>
      </c>
      <c r="E4472" t="s">
        <v>11</v>
      </c>
      <c r="F4472">
        <v>27</v>
      </c>
      <c r="G4472">
        <v>35</v>
      </c>
      <c r="H4472" s="8">
        <v>0.14799999999999999</v>
      </c>
      <c r="I4472" s="8">
        <v>6.9150714000000002E-2</v>
      </c>
    </row>
    <row r="4473" spans="1:9" x14ac:dyDescent="0.25">
      <c r="A4473">
        <v>2019</v>
      </c>
      <c r="B4473">
        <v>16</v>
      </c>
      <c r="C4473">
        <v>2</v>
      </c>
      <c r="D4473" t="s">
        <v>12</v>
      </c>
      <c r="E4473" t="s">
        <v>12</v>
      </c>
      <c r="F4473">
        <v>61</v>
      </c>
      <c r="G4473">
        <v>80</v>
      </c>
      <c r="H4473" s="8">
        <v>0.52800000000000002</v>
      </c>
      <c r="I4473" s="8">
        <v>1.01147959</v>
      </c>
    </row>
    <row r="4474" spans="1:9" x14ac:dyDescent="0.25">
      <c r="A4474">
        <v>2019</v>
      </c>
      <c r="B4474">
        <v>16</v>
      </c>
      <c r="C4474">
        <v>3</v>
      </c>
      <c r="D4474" t="s">
        <v>10</v>
      </c>
      <c r="E4474" t="s">
        <v>10</v>
      </c>
      <c r="F4474">
        <v>31</v>
      </c>
      <c r="G4474">
        <v>108</v>
      </c>
      <c r="H4474" s="8">
        <v>1.2549999999999999</v>
      </c>
      <c r="I4474" s="8">
        <v>0.32538635599999999</v>
      </c>
    </row>
    <row r="4475" spans="1:9" x14ac:dyDescent="0.25">
      <c r="A4475">
        <v>2019</v>
      </c>
      <c r="B4475">
        <v>16</v>
      </c>
      <c r="C4475">
        <v>3</v>
      </c>
      <c r="D4475" t="s">
        <v>10</v>
      </c>
      <c r="E4475" t="s">
        <v>11</v>
      </c>
      <c r="F4475">
        <v>31</v>
      </c>
      <c r="G4475">
        <v>833</v>
      </c>
      <c r="H4475" s="8">
        <v>12.971</v>
      </c>
      <c r="I4475" s="8"/>
    </row>
    <row r="4476" spans="1:9" x14ac:dyDescent="0.25">
      <c r="A4476">
        <v>2019</v>
      </c>
      <c r="B4476">
        <v>16</v>
      </c>
      <c r="C4476">
        <v>3</v>
      </c>
      <c r="D4476" t="s">
        <v>10</v>
      </c>
      <c r="E4476" t="s">
        <v>12</v>
      </c>
      <c r="F4476">
        <v>18</v>
      </c>
      <c r="G4476">
        <v>107</v>
      </c>
      <c r="H4476" s="8">
        <v>0.70799999999999996</v>
      </c>
      <c r="I4476" s="8"/>
    </row>
    <row r="4477" spans="1:9" x14ac:dyDescent="0.25">
      <c r="A4477">
        <v>2019</v>
      </c>
      <c r="B4477">
        <v>16</v>
      </c>
      <c r="C4477">
        <v>3</v>
      </c>
      <c r="D4477" t="s">
        <v>11</v>
      </c>
      <c r="E4477" t="s">
        <v>10</v>
      </c>
      <c r="F4477">
        <v>110</v>
      </c>
      <c r="G4477">
        <v>99</v>
      </c>
      <c r="H4477" s="8">
        <v>0.58099999999999996</v>
      </c>
      <c r="I4477" s="8">
        <v>6.7370520000000003E-2</v>
      </c>
    </row>
    <row r="4478" spans="1:9" x14ac:dyDescent="0.25">
      <c r="A4478">
        <v>2019</v>
      </c>
      <c r="B4478">
        <v>16</v>
      </c>
      <c r="C4478">
        <v>3</v>
      </c>
      <c r="D4478" t="s">
        <v>11</v>
      </c>
      <c r="E4478" t="s">
        <v>11</v>
      </c>
      <c r="F4478">
        <v>40</v>
      </c>
      <c r="G4478">
        <v>57</v>
      </c>
      <c r="H4478" s="8">
        <v>0.38700000000000001</v>
      </c>
      <c r="I4478" s="8">
        <v>0.232543044</v>
      </c>
    </row>
    <row r="4479" spans="1:9" x14ac:dyDescent="0.25">
      <c r="A4479">
        <v>2019</v>
      </c>
      <c r="B4479">
        <v>16</v>
      </c>
      <c r="C4479">
        <v>3</v>
      </c>
      <c r="D4479" t="s">
        <v>11</v>
      </c>
      <c r="E4479" t="s">
        <v>12</v>
      </c>
      <c r="F4479">
        <v>49</v>
      </c>
      <c r="G4479">
        <v>92</v>
      </c>
      <c r="H4479" s="8">
        <v>0.27500000000000002</v>
      </c>
      <c r="I4479" s="8">
        <v>0.132205871</v>
      </c>
    </row>
    <row r="4480" spans="1:9" x14ac:dyDescent="0.25">
      <c r="A4480">
        <v>2019</v>
      </c>
      <c r="B4480">
        <v>16</v>
      </c>
      <c r="C4480">
        <v>3</v>
      </c>
      <c r="D4480" t="s">
        <v>12</v>
      </c>
      <c r="E4480" t="s">
        <v>10</v>
      </c>
      <c r="F4480">
        <v>16</v>
      </c>
      <c r="G4480">
        <v>17</v>
      </c>
      <c r="H4480" s="8">
        <v>0.121</v>
      </c>
      <c r="I4480" s="8"/>
    </row>
    <row r="4481" spans="1:9" x14ac:dyDescent="0.25">
      <c r="A4481">
        <v>2019</v>
      </c>
      <c r="B4481">
        <v>16</v>
      </c>
      <c r="C4481">
        <v>3</v>
      </c>
      <c r="D4481" t="s">
        <v>12</v>
      </c>
      <c r="E4481" t="s">
        <v>11</v>
      </c>
      <c r="F4481">
        <v>9</v>
      </c>
      <c r="G4481">
        <v>8</v>
      </c>
      <c r="H4481" s="8">
        <v>1.7999999999999999E-2</v>
      </c>
      <c r="I4481" s="8"/>
    </row>
    <row r="4482" spans="1:9" x14ac:dyDescent="0.25">
      <c r="A4482">
        <v>2019</v>
      </c>
      <c r="B4482">
        <v>16</v>
      </c>
      <c r="C4482">
        <v>3</v>
      </c>
      <c r="D4482" t="s">
        <v>12</v>
      </c>
      <c r="E4482" t="s">
        <v>12</v>
      </c>
      <c r="F4482">
        <v>18</v>
      </c>
      <c r="G4482">
        <v>17</v>
      </c>
      <c r="H4482" s="8">
        <v>0.126</v>
      </c>
      <c r="I4482" s="8"/>
    </row>
    <row r="4483" spans="1:9" x14ac:dyDescent="0.25">
      <c r="A4483">
        <v>2019</v>
      </c>
      <c r="B4483">
        <v>16</v>
      </c>
      <c r="C4483">
        <v>4</v>
      </c>
      <c r="D4483" t="s">
        <v>10</v>
      </c>
      <c r="E4483" t="s">
        <v>10</v>
      </c>
      <c r="F4483">
        <v>102</v>
      </c>
      <c r="G4483">
        <v>305</v>
      </c>
      <c r="H4483" s="8">
        <v>3.3330000000000002</v>
      </c>
      <c r="I4483" s="8">
        <v>1.4422134150000001</v>
      </c>
    </row>
    <row r="4484" spans="1:9" x14ac:dyDescent="0.25">
      <c r="A4484">
        <v>2019</v>
      </c>
      <c r="B4484">
        <v>16</v>
      </c>
      <c r="C4484">
        <v>4</v>
      </c>
      <c r="D4484" t="s">
        <v>10</v>
      </c>
      <c r="E4484" t="s">
        <v>11</v>
      </c>
      <c r="F4484">
        <v>112</v>
      </c>
      <c r="G4484">
        <v>1441</v>
      </c>
      <c r="H4484" s="8">
        <v>24.518000000000001</v>
      </c>
      <c r="I4484" s="8">
        <v>3.8518858840000001</v>
      </c>
    </row>
    <row r="4485" spans="1:9" x14ac:dyDescent="0.25">
      <c r="A4485">
        <v>2019</v>
      </c>
      <c r="B4485">
        <v>16</v>
      </c>
      <c r="C4485">
        <v>4</v>
      </c>
      <c r="D4485" t="s">
        <v>10</v>
      </c>
      <c r="E4485" t="s">
        <v>12</v>
      </c>
      <c r="F4485">
        <v>50</v>
      </c>
      <c r="G4485">
        <v>176</v>
      </c>
      <c r="H4485" s="8">
        <v>1.7569999999999999</v>
      </c>
      <c r="I4485" s="8">
        <v>0.34125863499999998</v>
      </c>
    </row>
    <row r="4486" spans="1:9" x14ac:dyDescent="0.25">
      <c r="A4486">
        <v>2019</v>
      </c>
      <c r="B4486">
        <v>16</v>
      </c>
      <c r="C4486">
        <v>4</v>
      </c>
      <c r="D4486" t="s">
        <v>11</v>
      </c>
      <c r="E4486" t="s">
        <v>10</v>
      </c>
      <c r="F4486">
        <v>179</v>
      </c>
      <c r="G4486">
        <v>547</v>
      </c>
      <c r="H4486" s="8">
        <v>2.738</v>
      </c>
      <c r="I4486" s="8">
        <v>0.62621686700000001</v>
      </c>
    </row>
    <row r="4487" spans="1:9" x14ac:dyDescent="0.25">
      <c r="A4487">
        <v>2019</v>
      </c>
      <c r="B4487">
        <v>16</v>
      </c>
      <c r="C4487">
        <v>4</v>
      </c>
      <c r="D4487" t="s">
        <v>11</v>
      </c>
      <c r="E4487" t="s">
        <v>11</v>
      </c>
      <c r="F4487">
        <v>177</v>
      </c>
      <c r="G4487">
        <v>310</v>
      </c>
      <c r="H4487" s="8">
        <v>2.0329999999999999</v>
      </c>
      <c r="I4487" s="8">
        <v>0.35022015699999998</v>
      </c>
    </row>
    <row r="4488" spans="1:9" x14ac:dyDescent="0.25">
      <c r="A4488">
        <v>2019</v>
      </c>
      <c r="B4488">
        <v>16</v>
      </c>
      <c r="C4488">
        <v>4</v>
      </c>
      <c r="D4488" t="s">
        <v>11</v>
      </c>
      <c r="E4488" t="s">
        <v>12</v>
      </c>
      <c r="F4488">
        <v>134</v>
      </c>
      <c r="G4488">
        <v>287</v>
      </c>
      <c r="H4488" s="8">
        <v>1.381</v>
      </c>
      <c r="I4488" s="8">
        <v>0.32363193200000001</v>
      </c>
    </row>
    <row r="4489" spans="1:9" x14ac:dyDescent="0.25">
      <c r="A4489">
        <v>2019</v>
      </c>
      <c r="B4489">
        <v>16</v>
      </c>
      <c r="C4489">
        <v>4</v>
      </c>
      <c r="D4489" t="s">
        <v>12</v>
      </c>
      <c r="E4489" t="s">
        <v>10</v>
      </c>
      <c r="F4489">
        <v>65</v>
      </c>
      <c r="G4489">
        <v>46</v>
      </c>
      <c r="H4489" s="8">
        <v>0.34899999999999998</v>
      </c>
      <c r="I4489" s="8">
        <v>0.30963531999999999</v>
      </c>
    </row>
    <row r="4490" spans="1:9" x14ac:dyDescent="0.25">
      <c r="A4490">
        <v>2019</v>
      </c>
      <c r="B4490">
        <v>16</v>
      </c>
      <c r="C4490">
        <v>4</v>
      </c>
      <c r="D4490" t="s">
        <v>12</v>
      </c>
      <c r="E4490" t="s">
        <v>11</v>
      </c>
      <c r="F4490">
        <v>31</v>
      </c>
      <c r="G4490">
        <v>32</v>
      </c>
      <c r="H4490" s="8">
        <v>0.41899999999999998</v>
      </c>
      <c r="I4490" s="8">
        <v>0.29724612</v>
      </c>
    </row>
    <row r="4491" spans="1:9" x14ac:dyDescent="0.25">
      <c r="A4491">
        <v>2019</v>
      </c>
      <c r="B4491">
        <v>16</v>
      </c>
      <c r="C4491">
        <v>4</v>
      </c>
      <c r="D4491" t="s">
        <v>12</v>
      </c>
      <c r="E4491" t="s">
        <v>12</v>
      </c>
      <c r="F4491">
        <v>40</v>
      </c>
      <c r="G4491">
        <v>46</v>
      </c>
      <c r="H4491" s="8">
        <v>0.22</v>
      </c>
      <c r="I4491" s="8">
        <v>0.192927709</v>
      </c>
    </row>
    <row r="4492" spans="1:9" x14ac:dyDescent="0.25">
      <c r="A4492">
        <v>2019</v>
      </c>
      <c r="B4492">
        <v>16</v>
      </c>
      <c r="C4492">
        <v>5</v>
      </c>
      <c r="D4492" t="s">
        <v>10</v>
      </c>
      <c r="E4492" t="s">
        <v>10</v>
      </c>
      <c r="F4492">
        <v>401</v>
      </c>
      <c r="G4492">
        <v>540</v>
      </c>
      <c r="H4492" s="8">
        <v>6.1470000000000002</v>
      </c>
      <c r="I4492" s="8">
        <v>5.7644589939999999</v>
      </c>
    </row>
    <row r="4493" spans="1:9" x14ac:dyDescent="0.25">
      <c r="A4493">
        <v>2019</v>
      </c>
      <c r="B4493">
        <v>16</v>
      </c>
      <c r="C4493">
        <v>5</v>
      </c>
      <c r="D4493" t="s">
        <v>10</v>
      </c>
      <c r="E4493" t="s">
        <v>11</v>
      </c>
      <c r="F4493">
        <v>238</v>
      </c>
      <c r="G4493">
        <v>1856</v>
      </c>
      <c r="H4493" s="8">
        <v>38.39</v>
      </c>
      <c r="I4493" s="8">
        <v>8.5089889809999999</v>
      </c>
    </row>
    <row r="4494" spans="1:9" x14ac:dyDescent="0.25">
      <c r="A4494">
        <v>2019</v>
      </c>
      <c r="B4494">
        <v>16</v>
      </c>
      <c r="C4494">
        <v>5</v>
      </c>
      <c r="D4494" t="s">
        <v>10</v>
      </c>
      <c r="E4494" t="s">
        <v>12</v>
      </c>
      <c r="F4494">
        <v>156</v>
      </c>
      <c r="G4494">
        <v>229</v>
      </c>
      <c r="H4494" s="8">
        <v>2.2709999999999999</v>
      </c>
      <c r="I4494" s="8">
        <v>3.0718654999999999</v>
      </c>
    </row>
    <row r="4495" spans="1:9" x14ac:dyDescent="0.25">
      <c r="A4495">
        <v>2019</v>
      </c>
      <c r="B4495">
        <v>16</v>
      </c>
      <c r="C4495">
        <v>5</v>
      </c>
      <c r="D4495" t="s">
        <v>11</v>
      </c>
      <c r="E4495" t="s">
        <v>10</v>
      </c>
      <c r="F4495">
        <v>473</v>
      </c>
      <c r="G4495">
        <v>1431</v>
      </c>
      <c r="H4495" s="8">
        <v>8.2349999999999994</v>
      </c>
      <c r="I4495" s="8">
        <v>2.2669060055000001</v>
      </c>
    </row>
    <row r="4496" spans="1:9" x14ac:dyDescent="0.25">
      <c r="A4496">
        <v>2019</v>
      </c>
      <c r="B4496">
        <v>16</v>
      </c>
      <c r="C4496">
        <v>5</v>
      </c>
      <c r="D4496" t="s">
        <v>11</v>
      </c>
      <c r="E4496" t="s">
        <v>11</v>
      </c>
      <c r="F4496">
        <v>327</v>
      </c>
      <c r="G4496">
        <v>1111</v>
      </c>
      <c r="H4496" s="8">
        <v>6.1929999999999996</v>
      </c>
      <c r="I4496" s="8">
        <v>1.6753944445</v>
      </c>
    </row>
    <row r="4497" spans="1:9" x14ac:dyDescent="0.25">
      <c r="A4497">
        <v>2019</v>
      </c>
      <c r="B4497">
        <v>16</v>
      </c>
      <c r="C4497">
        <v>5</v>
      </c>
      <c r="D4497" t="s">
        <v>11</v>
      </c>
      <c r="E4497" t="s">
        <v>12</v>
      </c>
      <c r="F4497">
        <v>310</v>
      </c>
      <c r="G4497">
        <v>1486</v>
      </c>
      <c r="H4497" s="8">
        <v>5.0949999999999998</v>
      </c>
      <c r="I4497" s="8">
        <v>0.966807058</v>
      </c>
    </row>
    <row r="4498" spans="1:9" x14ac:dyDescent="0.25">
      <c r="A4498">
        <v>2019</v>
      </c>
      <c r="B4498">
        <v>16</v>
      </c>
      <c r="C4498">
        <v>5</v>
      </c>
      <c r="D4498" t="s">
        <v>12</v>
      </c>
      <c r="E4498" t="s">
        <v>10</v>
      </c>
      <c r="F4498">
        <v>166</v>
      </c>
      <c r="G4498">
        <v>171</v>
      </c>
      <c r="H4498" s="8">
        <v>1.2969999999999999</v>
      </c>
      <c r="I4498" s="8">
        <v>1.378936371</v>
      </c>
    </row>
    <row r="4499" spans="1:9" x14ac:dyDescent="0.25">
      <c r="A4499">
        <v>2019</v>
      </c>
      <c r="B4499">
        <v>16</v>
      </c>
      <c r="C4499">
        <v>5</v>
      </c>
      <c r="D4499" t="s">
        <v>12</v>
      </c>
      <c r="E4499" t="s">
        <v>11</v>
      </c>
      <c r="F4499">
        <v>86</v>
      </c>
      <c r="G4499">
        <v>167</v>
      </c>
      <c r="H4499" s="8">
        <v>1.3260000000000001</v>
      </c>
      <c r="I4499" s="8">
        <v>0.62727910399999998</v>
      </c>
    </row>
    <row r="4500" spans="1:9" x14ac:dyDescent="0.25">
      <c r="A4500">
        <v>2019</v>
      </c>
      <c r="B4500">
        <v>16</v>
      </c>
      <c r="C4500">
        <v>5</v>
      </c>
      <c r="D4500" t="s">
        <v>12</v>
      </c>
      <c r="E4500" t="s">
        <v>12</v>
      </c>
      <c r="F4500">
        <v>159</v>
      </c>
      <c r="G4500">
        <v>199</v>
      </c>
      <c r="H4500" s="8">
        <v>1.5489999999999999</v>
      </c>
      <c r="I4500" s="8">
        <v>2.1843966250000002</v>
      </c>
    </row>
    <row r="4501" spans="1:9" x14ac:dyDescent="0.25">
      <c r="A4501">
        <v>2019</v>
      </c>
      <c r="B4501">
        <v>16</v>
      </c>
      <c r="C4501">
        <v>6</v>
      </c>
      <c r="D4501" t="s">
        <v>10</v>
      </c>
      <c r="E4501" t="s">
        <v>10</v>
      </c>
      <c r="F4501">
        <v>505</v>
      </c>
      <c r="G4501">
        <v>536</v>
      </c>
      <c r="H4501" s="8">
        <v>6.1429999999999998</v>
      </c>
      <c r="I4501" s="8">
        <v>21.868523135</v>
      </c>
    </row>
    <row r="4502" spans="1:9" x14ac:dyDescent="0.25">
      <c r="A4502">
        <v>2019</v>
      </c>
      <c r="B4502">
        <v>16</v>
      </c>
      <c r="C4502">
        <v>6</v>
      </c>
      <c r="D4502" t="s">
        <v>10</v>
      </c>
      <c r="E4502" t="s">
        <v>11</v>
      </c>
      <c r="F4502">
        <v>479</v>
      </c>
      <c r="G4502">
        <v>802</v>
      </c>
      <c r="H4502" s="8">
        <v>20.681999999999999</v>
      </c>
      <c r="I4502" s="8">
        <v>13.065338091999999</v>
      </c>
    </row>
    <row r="4503" spans="1:9" x14ac:dyDescent="0.25">
      <c r="A4503">
        <v>2019</v>
      </c>
      <c r="B4503">
        <v>16</v>
      </c>
      <c r="C4503">
        <v>6</v>
      </c>
      <c r="D4503" t="s">
        <v>10</v>
      </c>
      <c r="E4503" t="s">
        <v>12</v>
      </c>
      <c r="F4503">
        <v>122</v>
      </c>
      <c r="G4503">
        <v>145</v>
      </c>
      <c r="H4503" s="8">
        <v>0.875</v>
      </c>
      <c r="I4503" s="8">
        <v>1.153484323</v>
      </c>
    </row>
    <row r="4504" spans="1:9" x14ac:dyDescent="0.25">
      <c r="A4504">
        <v>2019</v>
      </c>
      <c r="B4504">
        <v>16</v>
      </c>
      <c r="C4504">
        <v>6</v>
      </c>
      <c r="D4504" t="s">
        <v>11</v>
      </c>
      <c r="E4504" t="s">
        <v>10</v>
      </c>
      <c r="F4504">
        <v>529</v>
      </c>
      <c r="G4504">
        <v>1149</v>
      </c>
      <c r="H4504" s="8">
        <v>8.77</v>
      </c>
      <c r="I4504" s="8">
        <v>2.9646954984999998</v>
      </c>
    </row>
    <row r="4505" spans="1:9" x14ac:dyDescent="0.25">
      <c r="A4505">
        <v>2019</v>
      </c>
      <c r="B4505">
        <v>16</v>
      </c>
      <c r="C4505">
        <v>6</v>
      </c>
      <c r="D4505" t="s">
        <v>11</v>
      </c>
      <c r="E4505" t="s">
        <v>11</v>
      </c>
      <c r="F4505">
        <v>321</v>
      </c>
      <c r="G4505">
        <v>571</v>
      </c>
      <c r="H4505" s="8">
        <v>4.8680000000000003</v>
      </c>
      <c r="I4505" s="8">
        <v>4.7081223120000004</v>
      </c>
    </row>
    <row r="4506" spans="1:9" x14ac:dyDescent="0.25">
      <c r="A4506">
        <v>2019</v>
      </c>
      <c r="B4506">
        <v>16</v>
      </c>
      <c r="C4506">
        <v>6</v>
      </c>
      <c r="D4506" t="s">
        <v>11</v>
      </c>
      <c r="E4506" t="s">
        <v>12</v>
      </c>
      <c r="F4506">
        <v>293</v>
      </c>
      <c r="G4506">
        <v>753</v>
      </c>
      <c r="H4506" s="8">
        <v>3.1789999999999998</v>
      </c>
      <c r="I4506" s="8">
        <v>0.84430444800000004</v>
      </c>
    </row>
    <row r="4507" spans="1:9" x14ac:dyDescent="0.25">
      <c r="A4507">
        <v>2019</v>
      </c>
      <c r="B4507">
        <v>16</v>
      </c>
      <c r="C4507">
        <v>6</v>
      </c>
      <c r="D4507" t="s">
        <v>12</v>
      </c>
      <c r="E4507" t="s">
        <v>10</v>
      </c>
      <c r="F4507">
        <v>222</v>
      </c>
      <c r="G4507">
        <v>231</v>
      </c>
      <c r="H4507" s="8">
        <v>1.8680000000000001</v>
      </c>
      <c r="I4507" s="8">
        <v>3.0334291769999999</v>
      </c>
    </row>
    <row r="4508" spans="1:9" x14ac:dyDescent="0.25">
      <c r="A4508">
        <v>2019</v>
      </c>
      <c r="B4508">
        <v>16</v>
      </c>
      <c r="C4508">
        <v>6</v>
      </c>
      <c r="D4508" t="s">
        <v>12</v>
      </c>
      <c r="E4508" t="s">
        <v>11</v>
      </c>
      <c r="F4508">
        <v>110</v>
      </c>
      <c r="G4508">
        <v>104</v>
      </c>
      <c r="H4508" s="8">
        <v>1.3169999999999999</v>
      </c>
      <c r="I4508" s="8">
        <v>1.820592465</v>
      </c>
    </row>
    <row r="4509" spans="1:9" x14ac:dyDescent="0.25">
      <c r="A4509">
        <v>2019</v>
      </c>
      <c r="B4509">
        <v>16</v>
      </c>
      <c r="C4509">
        <v>6</v>
      </c>
      <c r="D4509" t="s">
        <v>12</v>
      </c>
      <c r="E4509" t="s">
        <v>12</v>
      </c>
      <c r="F4509">
        <v>184</v>
      </c>
      <c r="G4509">
        <v>156</v>
      </c>
      <c r="H4509" s="8">
        <v>0.99199999999999999</v>
      </c>
      <c r="I4509" s="8">
        <v>3.6034705109999998</v>
      </c>
    </row>
    <row r="4510" spans="1:9" x14ac:dyDescent="0.25">
      <c r="A4510">
        <v>2019</v>
      </c>
      <c r="B4510">
        <v>16</v>
      </c>
      <c r="C4510">
        <v>7</v>
      </c>
      <c r="D4510" t="s">
        <v>10</v>
      </c>
      <c r="E4510" t="s">
        <v>10</v>
      </c>
      <c r="F4510">
        <v>1151</v>
      </c>
      <c r="G4510">
        <v>2515</v>
      </c>
      <c r="H4510" s="8">
        <v>40.609000000000002</v>
      </c>
      <c r="I4510" s="8">
        <v>107.173152113</v>
      </c>
    </row>
    <row r="4511" spans="1:9" x14ac:dyDescent="0.25">
      <c r="A4511">
        <v>2019</v>
      </c>
      <c r="B4511">
        <v>16</v>
      </c>
      <c r="C4511">
        <v>7</v>
      </c>
      <c r="D4511" t="s">
        <v>10</v>
      </c>
      <c r="E4511" t="s">
        <v>11</v>
      </c>
      <c r="F4511">
        <v>830</v>
      </c>
      <c r="G4511">
        <v>2693</v>
      </c>
      <c r="H4511" s="8">
        <v>90.730999999999995</v>
      </c>
      <c r="I4511" s="8">
        <v>24.828174077</v>
      </c>
    </row>
    <row r="4512" spans="1:9" x14ac:dyDescent="0.25">
      <c r="A4512">
        <v>2019</v>
      </c>
      <c r="B4512">
        <v>16</v>
      </c>
      <c r="C4512">
        <v>7</v>
      </c>
      <c r="D4512" t="s">
        <v>10</v>
      </c>
      <c r="E4512" t="s">
        <v>12</v>
      </c>
      <c r="F4512">
        <v>411</v>
      </c>
      <c r="G4512">
        <v>646</v>
      </c>
      <c r="H4512" s="8">
        <v>5.2839999999999998</v>
      </c>
      <c r="I4512" s="8">
        <v>3.9608142810000002</v>
      </c>
    </row>
    <row r="4513" spans="1:9" x14ac:dyDescent="0.25">
      <c r="A4513">
        <v>2019</v>
      </c>
      <c r="B4513">
        <v>16</v>
      </c>
      <c r="C4513">
        <v>7</v>
      </c>
      <c r="D4513" t="s">
        <v>11</v>
      </c>
      <c r="E4513" t="s">
        <v>10</v>
      </c>
      <c r="F4513">
        <v>971</v>
      </c>
      <c r="G4513">
        <v>6015</v>
      </c>
      <c r="H4513" s="8">
        <v>69.635999999999996</v>
      </c>
      <c r="I4513" s="8">
        <v>21.352834884499998</v>
      </c>
    </row>
    <row r="4514" spans="1:9" x14ac:dyDescent="0.25">
      <c r="A4514">
        <v>2019</v>
      </c>
      <c r="B4514">
        <v>16</v>
      </c>
      <c r="C4514">
        <v>7</v>
      </c>
      <c r="D4514" t="s">
        <v>11</v>
      </c>
      <c r="E4514" t="s">
        <v>11</v>
      </c>
      <c r="F4514">
        <v>825</v>
      </c>
      <c r="G4514">
        <v>3780</v>
      </c>
      <c r="H4514" s="8">
        <v>118.014</v>
      </c>
      <c r="I4514" s="8">
        <v>21.136497362</v>
      </c>
    </row>
    <row r="4515" spans="1:9" x14ac:dyDescent="0.25">
      <c r="A4515">
        <v>2019</v>
      </c>
      <c r="B4515">
        <v>16</v>
      </c>
      <c r="C4515">
        <v>7</v>
      </c>
      <c r="D4515" t="s">
        <v>11</v>
      </c>
      <c r="E4515" t="s">
        <v>12</v>
      </c>
      <c r="F4515">
        <v>721</v>
      </c>
      <c r="G4515">
        <v>2616</v>
      </c>
      <c r="H4515" s="8">
        <v>21.190999999999999</v>
      </c>
      <c r="I4515" s="8">
        <v>8.7746890620000002</v>
      </c>
    </row>
    <row r="4516" spans="1:9" x14ac:dyDescent="0.25">
      <c r="A4516">
        <v>2019</v>
      </c>
      <c r="B4516">
        <v>16</v>
      </c>
      <c r="C4516">
        <v>7</v>
      </c>
      <c r="D4516" t="s">
        <v>12</v>
      </c>
      <c r="E4516" t="s">
        <v>10</v>
      </c>
      <c r="F4516">
        <v>504</v>
      </c>
      <c r="G4516">
        <v>1462</v>
      </c>
      <c r="H4516" s="8">
        <v>12.911</v>
      </c>
      <c r="I4516" s="8">
        <v>30.012377922500001</v>
      </c>
    </row>
    <row r="4517" spans="1:9" x14ac:dyDescent="0.25">
      <c r="A4517">
        <v>2019</v>
      </c>
      <c r="B4517">
        <v>16</v>
      </c>
      <c r="C4517">
        <v>7</v>
      </c>
      <c r="D4517" t="s">
        <v>12</v>
      </c>
      <c r="E4517" t="s">
        <v>11</v>
      </c>
      <c r="F4517">
        <v>243</v>
      </c>
      <c r="G4517">
        <v>1517</v>
      </c>
      <c r="H4517" s="8">
        <v>25.498000000000001</v>
      </c>
      <c r="I4517" s="8">
        <v>1.6462402549999999</v>
      </c>
    </row>
    <row r="4518" spans="1:9" x14ac:dyDescent="0.25">
      <c r="A4518">
        <v>2019</v>
      </c>
      <c r="B4518">
        <v>16</v>
      </c>
      <c r="C4518">
        <v>7</v>
      </c>
      <c r="D4518" t="s">
        <v>12</v>
      </c>
      <c r="E4518" t="s">
        <v>12</v>
      </c>
      <c r="F4518">
        <v>355</v>
      </c>
      <c r="G4518">
        <v>923</v>
      </c>
      <c r="H4518" s="8">
        <v>5.9009999999999998</v>
      </c>
      <c r="I4518" s="8">
        <v>3.452126539</v>
      </c>
    </row>
    <row r="4519" spans="1:9" x14ac:dyDescent="0.25">
      <c r="A4519">
        <v>2019</v>
      </c>
      <c r="B4519">
        <v>16</v>
      </c>
      <c r="C4519">
        <v>8</v>
      </c>
      <c r="D4519" t="s">
        <v>10</v>
      </c>
      <c r="E4519" t="s">
        <v>10</v>
      </c>
      <c r="F4519">
        <v>1620</v>
      </c>
      <c r="G4519">
        <v>3260</v>
      </c>
      <c r="H4519" s="8">
        <v>96.846999999999994</v>
      </c>
      <c r="I4519" s="8">
        <v>56.904196132999999</v>
      </c>
    </row>
    <row r="4520" spans="1:9" x14ac:dyDescent="0.25">
      <c r="A4520">
        <v>2019</v>
      </c>
      <c r="B4520">
        <v>16</v>
      </c>
      <c r="C4520">
        <v>8</v>
      </c>
      <c r="D4520" t="s">
        <v>10</v>
      </c>
      <c r="E4520" t="s">
        <v>11</v>
      </c>
      <c r="F4520">
        <v>1117</v>
      </c>
      <c r="G4520">
        <v>6197</v>
      </c>
      <c r="H4520" s="8">
        <v>219.75700000000001</v>
      </c>
      <c r="I4520" s="8">
        <v>44.494018660999998</v>
      </c>
    </row>
    <row r="4521" spans="1:9" x14ac:dyDescent="0.25">
      <c r="A4521">
        <v>2019</v>
      </c>
      <c r="B4521">
        <v>16</v>
      </c>
      <c r="C4521">
        <v>8</v>
      </c>
      <c r="D4521" t="s">
        <v>10</v>
      </c>
      <c r="E4521" t="s">
        <v>12</v>
      </c>
      <c r="F4521">
        <v>1070</v>
      </c>
      <c r="G4521">
        <v>1524</v>
      </c>
      <c r="H4521" s="8">
        <v>16.263999999999999</v>
      </c>
      <c r="I4521" s="8">
        <v>29.309854858000001</v>
      </c>
    </row>
    <row r="4522" spans="1:9" x14ac:dyDescent="0.25">
      <c r="A4522">
        <v>2019</v>
      </c>
      <c r="B4522">
        <v>16</v>
      </c>
      <c r="C4522">
        <v>8</v>
      </c>
      <c r="D4522" t="s">
        <v>11</v>
      </c>
      <c r="E4522" t="s">
        <v>10</v>
      </c>
      <c r="F4522">
        <v>1534</v>
      </c>
      <c r="G4522">
        <v>7697</v>
      </c>
      <c r="H4522" s="8">
        <v>143.13</v>
      </c>
      <c r="I4522" s="8">
        <v>37.665060674000003</v>
      </c>
    </row>
    <row r="4523" spans="1:9" x14ac:dyDescent="0.25">
      <c r="A4523">
        <v>2019</v>
      </c>
      <c r="B4523">
        <v>16</v>
      </c>
      <c r="C4523">
        <v>8</v>
      </c>
      <c r="D4523" t="s">
        <v>11</v>
      </c>
      <c r="E4523" t="s">
        <v>11</v>
      </c>
      <c r="F4523">
        <v>1224</v>
      </c>
      <c r="G4523">
        <v>7771</v>
      </c>
      <c r="H4523" s="8">
        <v>126.035</v>
      </c>
      <c r="I4523" s="8">
        <v>26.415621917999999</v>
      </c>
    </row>
    <row r="4524" spans="1:9" x14ac:dyDescent="0.25">
      <c r="A4524">
        <v>2019</v>
      </c>
      <c r="B4524">
        <v>16</v>
      </c>
      <c r="C4524">
        <v>8</v>
      </c>
      <c r="D4524" t="s">
        <v>11</v>
      </c>
      <c r="E4524" t="s">
        <v>12</v>
      </c>
      <c r="F4524">
        <v>1346</v>
      </c>
      <c r="G4524">
        <v>5215</v>
      </c>
      <c r="H4524" s="8">
        <v>53.823999999999998</v>
      </c>
      <c r="I4524" s="8">
        <v>15.355842258999999</v>
      </c>
    </row>
    <row r="4525" spans="1:9" x14ac:dyDescent="0.25">
      <c r="A4525">
        <v>2019</v>
      </c>
      <c r="B4525">
        <v>16</v>
      </c>
      <c r="C4525">
        <v>8</v>
      </c>
      <c r="D4525" t="s">
        <v>12</v>
      </c>
      <c r="E4525" t="s">
        <v>10</v>
      </c>
      <c r="F4525">
        <v>822</v>
      </c>
      <c r="G4525">
        <v>3227</v>
      </c>
      <c r="H4525" s="8">
        <v>38.064999999999998</v>
      </c>
      <c r="I4525" s="8">
        <v>21.839132802999998</v>
      </c>
    </row>
    <row r="4526" spans="1:9" x14ac:dyDescent="0.25">
      <c r="A4526">
        <v>2019</v>
      </c>
      <c r="B4526">
        <v>16</v>
      </c>
      <c r="C4526">
        <v>8</v>
      </c>
      <c r="D4526" t="s">
        <v>12</v>
      </c>
      <c r="E4526" t="s">
        <v>11</v>
      </c>
      <c r="F4526">
        <v>459</v>
      </c>
      <c r="G4526">
        <v>5049</v>
      </c>
      <c r="H4526" s="8">
        <v>86.025000000000006</v>
      </c>
      <c r="I4526" s="8">
        <v>6.0012617190000004</v>
      </c>
    </row>
    <row r="4527" spans="1:9" x14ac:dyDescent="0.25">
      <c r="A4527">
        <v>2019</v>
      </c>
      <c r="B4527">
        <v>16</v>
      </c>
      <c r="C4527">
        <v>8</v>
      </c>
      <c r="D4527" t="s">
        <v>12</v>
      </c>
      <c r="E4527" t="s">
        <v>12</v>
      </c>
      <c r="F4527">
        <v>926</v>
      </c>
      <c r="G4527">
        <v>3428</v>
      </c>
      <c r="H4527" s="8">
        <v>21.111000000000001</v>
      </c>
      <c r="I4527" s="8">
        <v>22.559192981999999</v>
      </c>
    </row>
    <row r="4528" spans="1:9" x14ac:dyDescent="0.25">
      <c r="A4528">
        <v>2019</v>
      </c>
      <c r="B4528">
        <v>16</v>
      </c>
      <c r="C4528">
        <v>9</v>
      </c>
      <c r="D4528" t="s">
        <v>10</v>
      </c>
      <c r="E4528" t="s">
        <v>10</v>
      </c>
      <c r="F4528">
        <v>660</v>
      </c>
      <c r="G4528">
        <v>895</v>
      </c>
      <c r="H4528" s="8">
        <v>9.32</v>
      </c>
      <c r="I4528" s="8">
        <v>16.570597640999999</v>
      </c>
    </row>
    <row r="4529" spans="1:9" x14ac:dyDescent="0.25">
      <c r="A4529">
        <v>2019</v>
      </c>
      <c r="B4529">
        <v>16</v>
      </c>
      <c r="C4529">
        <v>9</v>
      </c>
      <c r="D4529" t="s">
        <v>10</v>
      </c>
      <c r="E4529" t="s">
        <v>11</v>
      </c>
      <c r="F4529">
        <v>328</v>
      </c>
      <c r="G4529">
        <v>1059</v>
      </c>
      <c r="H4529" s="8">
        <v>27.111999999999998</v>
      </c>
      <c r="I4529" s="8">
        <v>8.8845221910000003</v>
      </c>
    </row>
    <row r="4530" spans="1:9" x14ac:dyDescent="0.25">
      <c r="A4530">
        <v>2019</v>
      </c>
      <c r="B4530">
        <v>16</v>
      </c>
      <c r="C4530">
        <v>9</v>
      </c>
      <c r="D4530" t="s">
        <v>10</v>
      </c>
      <c r="E4530" t="s">
        <v>12</v>
      </c>
      <c r="F4530">
        <v>219</v>
      </c>
      <c r="G4530">
        <v>289</v>
      </c>
      <c r="H4530" s="8">
        <v>1.758</v>
      </c>
      <c r="I4530" s="8">
        <v>5.8931479500000004</v>
      </c>
    </row>
    <row r="4531" spans="1:9" x14ac:dyDescent="0.25">
      <c r="A4531">
        <v>2019</v>
      </c>
      <c r="B4531">
        <v>16</v>
      </c>
      <c r="C4531">
        <v>9</v>
      </c>
      <c r="D4531" t="s">
        <v>11</v>
      </c>
      <c r="E4531" t="s">
        <v>10</v>
      </c>
      <c r="F4531">
        <v>570</v>
      </c>
      <c r="G4531">
        <v>3311</v>
      </c>
      <c r="H4531" s="8">
        <v>32.447000000000003</v>
      </c>
      <c r="I4531" s="8">
        <v>9.2106419064999994</v>
      </c>
    </row>
    <row r="4532" spans="1:9" x14ac:dyDescent="0.25">
      <c r="A4532">
        <v>2019</v>
      </c>
      <c r="B4532">
        <v>16</v>
      </c>
      <c r="C4532">
        <v>9</v>
      </c>
      <c r="D4532" t="s">
        <v>11</v>
      </c>
      <c r="E4532" t="s">
        <v>11</v>
      </c>
      <c r="F4532">
        <v>430</v>
      </c>
      <c r="G4532">
        <v>2070</v>
      </c>
      <c r="H4532" s="8">
        <v>19.286000000000001</v>
      </c>
      <c r="I4532" s="8"/>
    </row>
    <row r="4533" spans="1:9" x14ac:dyDescent="0.25">
      <c r="A4533">
        <v>2019</v>
      </c>
      <c r="B4533">
        <v>16</v>
      </c>
      <c r="C4533">
        <v>9</v>
      </c>
      <c r="D4533" t="s">
        <v>11</v>
      </c>
      <c r="E4533" t="s">
        <v>12</v>
      </c>
      <c r="F4533">
        <v>427</v>
      </c>
      <c r="G4533">
        <v>1887</v>
      </c>
      <c r="H4533" s="8">
        <v>9.4060000000000006</v>
      </c>
      <c r="I4533" s="8">
        <v>5.3006406640000003</v>
      </c>
    </row>
    <row r="4534" spans="1:9" x14ac:dyDescent="0.25">
      <c r="A4534">
        <v>2019</v>
      </c>
      <c r="B4534">
        <v>16</v>
      </c>
      <c r="C4534">
        <v>9</v>
      </c>
      <c r="D4534" t="s">
        <v>12</v>
      </c>
      <c r="E4534" t="s">
        <v>10</v>
      </c>
      <c r="F4534">
        <v>289</v>
      </c>
      <c r="G4534">
        <v>1101</v>
      </c>
      <c r="H4534" s="8">
        <v>11.914</v>
      </c>
      <c r="I4534" s="8">
        <v>4.2209956630000001</v>
      </c>
    </row>
    <row r="4535" spans="1:9" x14ac:dyDescent="0.25">
      <c r="A4535">
        <v>2019</v>
      </c>
      <c r="B4535">
        <v>16</v>
      </c>
      <c r="C4535">
        <v>9</v>
      </c>
      <c r="D4535" t="s">
        <v>12</v>
      </c>
      <c r="E4535" t="s">
        <v>11</v>
      </c>
      <c r="F4535">
        <v>119</v>
      </c>
      <c r="G4535">
        <v>1442</v>
      </c>
      <c r="H4535" s="8">
        <v>19.442</v>
      </c>
      <c r="I4535" s="8">
        <v>0.88946604900000004</v>
      </c>
    </row>
    <row r="4536" spans="1:9" x14ac:dyDescent="0.25">
      <c r="A4536">
        <v>2019</v>
      </c>
      <c r="B4536">
        <v>16</v>
      </c>
      <c r="C4536">
        <v>9</v>
      </c>
      <c r="D4536" t="s">
        <v>12</v>
      </c>
      <c r="E4536" t="s">
        <v>12</v>
      </c>
      <c r="F4536">
        <v>206</v>
      </c>
      <c r="G4536">
        <v>845</v>
      </c>
      <c r="H4536" s="8">
        <v>3.6859999999999999</v>
      </c>
      <c r="I4536" s="8">
        <v>2.0408048189999999</v>
      </c>
    </row>
    <row r="4537" spans="1:9" x14ac:dyDescent="0.25">
      <c r="A4537">
        <v>2019</v>
      </c>
      <c r="B4537">
        <v>16</v>
      </c>
      <c r="C4537">
        <v>10</v>
      </c>
      <c r="D4537" t="s">
        <v>10</v>
      </c>
      <c r="E4537" t="s">
        <v>10</v>
      </c>
      <c r="F4537">
        <v>246</v>
      </c>
      <c r="G4537">
        <v>486</v>
      </c>
      <c r="H4537" s="8">
        <v>5.3280000000000003</v>
      </c>
      <c r="I4537" s="8">
        <v>2.8577464240000001</v>
      </c>
    </row>
    <row r="4538" spans="1:9" x14ac:dyDescent="0.25">
      <c r="A4538">
        <v>2019</v>
      </c>
      <c r="B4538">
        <v>16</v>
      </c>
      <c r="C4538">
        <v>10</v>
      </c>
      <c r="D4538" t="s">
        <v>10</v>
      </c>
      <c r="E4538" t="s">
        <v>11</v>
      </c>
      <c r="F4538">
        <v>230</v>
      </c>
      <c r="G4538">
        <v>1053</v>
      </c>
      <c r="H4538" s="8">
        <v>23.041</v>
      </c>
      <c r="I4538" s="8">
        <v>5.2930596169999999</v>
      </c>
    </row>
    <row r="4539" spans="1:9" x14ac:dyDescent="0.25">
      <c r="A4539">
        <v>2019</v>
      </c>
      <c r="B4539">
        <v>16</v>
      </c>
      <c r="C4539">
        <v>10</v>
      </c>
      <c r="D4539" t="s">
        <v>10</v>
      </c>
      <c r="E4539" t="s">
        <v>12</v>
      </c>
      <c r="F4539">
        <v>102</v>
      </c>
      <c r="G4539">
        <v>193</v>
      </c>
      <c r="H4539" s="8">
        <v>2.3759999999999999</v>
      </c>
      <c r="I4539" s="8">
        <v>2.949016512</v>
      </c>
    </row>
    <row r="4540" spans="1:9" x14ac:dyDescent="0.25">
      <c r="A4540">
        <v>2019</v>
      </c>
      <c r="B4540">
        <v>16</v>
      </c>
      <c r="C4540">
        <v>10</v>
      </c>
      <c r="D4540" t="s">
        <v>11</v>
      </c>
      <c r="E4540" t="s">
        <v>10</v>
      </c>
      <c r="F4540">
        <v>437</v>
      </c>
      <c r="G4540">
        <v>1236</v>
      </c>
      <c r="H4540" s="8">
        <v>6.8330000000000002</v>
      </c>
      <c r="I4540" s="8">
        <v>3.1893179190000001</v>
      </c>
    </row>
    <row r="4541" spans="1:9" x14ac:dyDescent="0.25">
      <c r="A4541">
        <v>2019</v>
      </c>
      <c r="B4541">
        <v>16</v>
      </c>
      <c r="C4541">
        <v>10</v>
      </c>
      <c r="D4541" t="s">
        <v>11</v>
      </c>
      <c r="E4541" t="s">
        <v>11</v>
      </c>
      <c r="F4541">
        <v>367</v>
      </c>
      <c r="G4541">
        <v>993</v>
      </c>
      <c r="H4541" s="8">
        <v>5.8730000000000002</v>
      </c>
      <c r="I4541" s="8">
        <v>3.718352323</v>
      </c>
    </row>
    <row r="4542" spans="1:9" x14ac:dyDescent="0.25">
      <c r="A4542">
        <v>2019</v>
      </c>
      <c r="B4542">
        <v>16</v>
      </c>
      <c r="C4542">
        <v>10</v>
      </c>
      <c r="D4542" t="s">
        <v>11</v>
      </c>
      <c r="E4542" t="s">
        <v>12</v>
      </c>
      <c r="F4542">
        <v>270</v>
      </c>
      <c r="G4542">
        <v>767</v>
      </c>
      <c r="H4542" s="8">
        <v>3.6259999999999999</v>
      </c>
      <c r="I4542" s="8">
        <v>1.429582159</v>
      </c>
    </row>
    <row r="4543" spans="1:9" x14ac:dyDescent="0.25">
      <c r="A4543">
        <v>2019</v>
      </c>
      <c r="B4543">
        <v>16</v>
      </c>
      <c r="C4543">
        <v>10</v>
      </c>
      <c r="D4543" t="s">
        <v>12</v>
      </c>
      <c r="E4543" t="s">
        <v>10</v>
      </c>
      <c r="F4543">
        <v>133</v>
      </c>
      <c r="G4543">
        <v>200</v>
      </c>
      <c r="H4543" s="8">
        <v>1.3779999999999999</v>
      </c>
      <c r="I4543" s="8">
        <v>1.7804720519999999</v>
      </c>
    </row>
    <row r="4544" spans="1:9" x14ac:dyDescent="0.25">
      <c r="A4544">
        <v>2019</v>
      </c>
      <c r="B4544">
        <v>16</v>
      </c>
      <c r="C4544">
        <v>10</v>
      </c>
      <c r="D4544" t="s">
        <v>12</v>
      </c>
      <c r="E4544" t="s">
        <v>11</v>
      </c>
      <c r="F4544">
        <v>105</v>
      </c>
      <c r="G4544">
        <v>126</v>
      </c>
      <c r="H4544" s="8">
        <v>0.99099999999999999</v>
      </c>
      <c r="I4544" s="8">
        <v>0.80161401899999996</v>
      </c>
    </row>
    <row r="4545" spans="1:9" x14ac:dyDescent="0.25">
      <c r="A4545">
        <v>2019</v>
      </c>
      <c r="B4545">
        <v>16</v>
      </c>
      <c r="C4545">
        <v>10</v>
      </c>
      <c r="D4545" t="s">
        <v>12</v>
      </c>
      <c r="E4545" t="s">
        <v>12</v>
      </c>
      <c r="F4545">
        <v>117</v>
      </c>
      <c r="G4545">
        <v>253</v>
      </c>
      <c r="H4545" s="8">
        <v>1.075</v>
      </c>
      <c r="I4545" s="8">
        <v>0.99242799400000004</v>
      </c>
    </row>
    <row r="4546" spans="1:9" x14ac:dyDescent="0.25">
      <c r="A4546">
        <v>2019</v>
      </c>
      <c r="B4546">
        <v>16</v>
      </c>
      <c r="C4546">
        <v>11</v>
      </c>
      <c r="D4546" t="s">
        <v>10</v>
      </c>
      <c r="E4546" t="s">
        <v>10</v>
      </c>
      <c r="F4546">
        <v>32</v>
      </c>
      <c r="G4546">
        <v>26</v>
      </c>
      <c r="H4546" s="8">
        <v>0.08</v>
      </c>
      <c r="I4546" s="8">
        <v>0.100409418</v>
      </c>
    </row>
    <row r="4547" spans="1:9" x14ac:dyDescent="0.25">
      <c r="A4547">
        <v>2019</v>
      </c>
      <c r="B4547">
        <v>16</v>
      </c>
      <c r="C4547">
        <v>11</v>
      </c>
      <c r="D4547" t="s">
        <v>10</v>
      </c>
      <c r="E4547" t="s">
        <v>11</v>
      </c>
      <c r="F4547">
        <v>39</v>
      </c>
      <c r="G4547">
        <v>36</v>
      </c>
      <c r="H4547" s="8">
        <v>0.158</v>
      </c>
      <c r="I4547" s="8">
        <v>5.2158871000000002E-2</v>
      </c>
    </row>
    <row r="4548" spans="1:9" x14ac:dyDescent="0.25">
      <c r="A4548">
        <v>2019</v>
      </c>
      <c r="B4548">
        <v>16</v>
      </c>
      <c r="C4548">
        <v>11</v>
      </c>
      <c r="D4548" t="s">
        <v>10</v>
      </c>
      <c r="E4548" t="s">
        <v>12</v>
      </c>
      <c r="F4548">
        <v>15</v>
      </c>
      <c r="G4548">
        <v>19</v>
      </c>
      <c r="H4548" s="8">
        <v>7.2999999999999995E-2</v>
      </c>
      <c r="I4548" s="8"/>
    </row>
    <row r="4549" spans="1:9" x14ac:dyDescent="0.25">
      <c r="A4549">
        <v>2019</v>
      </c>
      <c r="B4549">
        <v>16</v>
      </c>
      <c r="C4549">
        <v>11</v>
      </c>
      <c r="D4549" t="s">
        <v>11</v>
      </c>
      <c r="E4549" t="s">
        <v>10</v>
      </c>
      <c r="F4549">
        <v>97</v>
      </c>
      <c r="G4549">
        <v>139</v>
      </c>
      <c r="H4549" s="8">
        <v>0.68500000000000005</v>
      </c>
      <c r="I4549" s="8">
        <v>0.14515946499999999</v>
      </c>
    </row>
    <row r="4550" spans="1:9" x14ac:dyDescent="0.25">
      <c r="A4550">
        <v>2019</v>
      </c>
      <c r="B4550">
        <v>16</v>
      </c>
      <c r="C4550">
        <v>11</v>
      </c>
      <c r="D4550" t="s">
        <v>11</v>
      </c>
      <c r="E4550" t="s">
        <v>11</v>
      </c>
      <c r="F4550">
        <v>98</v>
      </c>
      <c r="G4550">
        <v>103</v>
      </c>
      <c r="H4550" s="8">
        <v>0.48699999999999999</v>
      </c>
      <c r="I4550" s="8">
        <v>6.4894192000000003E-2</v>
      </c>
    </row>
    <row r="4551" spans="1:9" x14ac:dyDescent="0.25">
      <c r="A4551">
        <v>2019</v>
      </c>
      <c r="B4551">
        <v>16</v>
      </c>
      <c r="C4551">
        <v>11</v>
      </c>
      <c r="D4551" t="s">
        <v>11</v>
      </c>
      <c r="E4551" t="s">
        <v>12</v>
      </c>
      <c r="F4551">
        <v>60</v>
      </c>
      <c r="G4551">
        <v>92</v>
      </c>
      <c r="H4551" s="8">
        <v>0.32</v>
      </c>
      <c r="I4551" s="8">
        <v>5.5706486999999999E-2</v>
      </c>
    </row>
    <row r="4552" spans="1:9" x14ac:dyDescent="0.25">
      <c r="A4552">
        <v>2019</v>
      </c>
      <c r="B4552">
        <v>16</v>
      </c>
      <c r="C4552">
        <v>11</v>
      </c>
      <c r="D4552" t="s">
        <v>12</v>
      </c>
      <c r="E4552" t="s">
        <v>10</v>
      </c>
      <c r="F4552">
        <v>10</v>
      </c>
      <c r="G4552">
        <v>14</v>
      </c>
      <c r="H4552" s="8">
        <v>3.5000000000000003E-2</v>
      </c>
      <c r="I4552" s="8"/>
    </row>
    <row r="4553" spans="1:9" x14ac:dyDescent="0.25">
      <c r="A4553">
        <v>2019</v>
      </c>
      <c r="B4553">
        <v>16</v>
      </c>
      <c r="C4553">
        <v>11</v>
      </c>
      <c r="D4553" t="s">
        <v>12</v>
      </c>
      <c r="E4553" t="s">
        <v>11</v>
      </c>
      <c r="F4553">
        <v>11</v>
      </c>
      <c r="G4553">
        <v>20</v>
      </c>
      <c r="H4553" s="8">
        <v>4.5999999999999999E-2</v>
      </c>
      <c r="I4553" s="8"/>
    </row>
    <row r="4554" spans="1:9" x14ac:dyDescent="0.25">
      <c r="A4554">
        <v>2019</v>
      </c>
      <c r="B4554">
        <v>16</v>
      </c>
      <c r="C4554">
        <v>11</v>
      </c>
      <c r="D4554" t="s">
        <v>12</v>
      </c>
      <c r="E4554" t="s">
        <v>12</v>
      </c>
      <c r="F4554">
        <v>21</v>
      </c>
      <c r="G4554">
        <v>46</v>
      </c>
      <c r="H4554" s="8">
        <v>0.112</v>
      </c>
      <c r="I4554" s="8"/>
    </row>
    <row r="4555" spans="1:9" x14ac:dyDescent="0.25">
      <c r="A4555">
        <v>2019</v>
      </c>
      <c r="B4555">
        <v>16</v>
      </c>
      <c r="C4555">
        <v>12</v>
      </c>
      <c r="D4555" t="s">
        <v>10</v>
      </c>
      <c r="E4555" t="s">
        <v>10</v>
      </c>
      <c r="F4555">
        <v>45</v>
      </c>
      <c r="G4555">
        <v>44</v>
      </c>
      <c r="H4555" s="8">
        <v>0.49099999999999999</v>
      </c>
      <c r="I4555" s="8">
        <v>0.10318896800000001</v>
      </c>
    </row>
    <row r="4556" spans="1:9" x14ac:dyDescent="0.25">
      <c r="A4556">
        <v>2019</v>
      </c>
      <c r="B4556">
        <v>16</v>
      </c>
      <c r="C4556">
        <v>12</v>
      </c>
      <c r="D4556" t="s">
        <v>10</v>
      </c>
      <c r="E4556" t="s">
        <v>11</v>
      </c>
      <c r="F4556">
        <v>43</v>
      </c>
      <c r="G4556">
        <v>64</v>
      </c>
      <c r="H4556" s="8">
        <v>0.871</v>
      </c>
      <c r="I4556" s="8">
        <v>0.29611417299999998</v>
      </c>
    </row>
    <row r="4557" spans="1:9" x14ac:dyDescent="0.25">
      <c r="A4557">
        <v>2019</v>
      </c>
      <c r="B4557">
        <v>16</v>
      </c>
      <c r="C4557">
        <v>12</v>
      </c>
      <c r="D4557" t="s">
        <v>10</v>
      </c>
      <c r="E4557" t="s">
        <v>12</v>
      </c>
      <c r="F4557">
        <v>17</v>
      </c>
      <c r="G4557">
        <v>26</v>
      </c>
      <c r="H4557" s="8">
        <v>4.4999999999999998E-2</v>
      </c>
      <c r="I4557" s="8"/>
    </row>
    <row r="4558" spans="1:9" x14ac:dyDescent="0.25">
      <c r="A4558">
        <v>2019</v>
      </c>
      <c r="B4558">
        <v>16</v>
      </c>
      <c r="C4558">
        <v>12</v>
      </c>
      <c r="D4558" t="s">
        <v>11</v>
      </c>
      <c r="E4558" t="s">
        <v>10</v>
      </c>
      <c r="F4558">
        <v>103</v>
      </c>
      <c r="G4558">
        <v>148</v>
      </c>
      <c r="H4558" s="8">
        <v>0.92500000000000004</v>
      </c>
      <c r="I4558" s="8">
        <v>0.18634114299999999</v>
      </c>
    </row>
    <row r="4559" spans="1:9" x14ac:dyDescent="0.25">
      <c r="A4559">
        <v>2019</v>
      </c>
      <c r="B4559">
        <v>16</v>
      </c>
      <c r="C4559">
        <v>12</v>
      </c>
      <c r="D4559" t="s">
        <v>11</v>
      </c>
      <c r="E4559" t="s">
        <v>11</v>
      </c>
      <c r="F4559">
        <v>86</v>
      </c>
      <c r="G4559">
        <v>102</v>
      </c>
      <c r="H4559" s="8">
        <v>1.9339999999999999</v>
      </c>
      <c r="I4559" s="8">
        <v>0.173841092</v>
      </c>
    </row>
    <row r="4560" spans="1:9" x14ac:dyDescent="0.25">
      <c r="A4560">
        <v>2019</v>
      </c>
      <c r="B4560">
        <v>16</v>
      </c>
      <c r="C4560">
        <v>12</v>
      </c>
      <c r="D4560" t="s">
        <v>11</v>
      </c>
      <c r="E4560" t="s">
        <v>12</v>
      </c>
      <c r="F4560">
        <v>64</v>
      </c>
      <c r="G4560">
        <v>148</v>
      </c>
      <c r="H4560" s="8">
        <v>0.66100000000000003</v>
      </c>
      <c r="I4560" s="8">
        <v>0.145813254</v>
      </c>
    </row>
    <row r="4561" spans="1:9" x14ac:dyDescent="0.25">
      <c r="A4561">
        <v>2019</v>
      </c>
      <c r="B4561">
        <v>16</v>
      </c>
      <c r="C4561">
        <v>12</v>
      </c>
      <c r="D4561" t="s">
        <v>12</v>
      </c>
      <c r="E4561" t="s">
        <v>10</v>
      </c>
      <c r="F4561">
        <v>22</v>
      </c>
      <c r="G4561">
        <v>24</v>
      </c>
      <c r="H4561" s="8">
        <v>0.16400000000000001</v>
      </c>
      <c r="I4561" s="8"/>
    </row>
    <row r="4562" spans="1:9" x14ac:dyDescent="0.25">
      <c r="A4562">
        <v>2019</v>
      </c>
      <c r="B4562">
        <v>16</v>
      </c>
      <c r="C4562">
        <v>12</v>
      </c>
      <c r="D4562" t="s">
        <v>12</v>
      </c>
      <c r="E4562" t="s">
        <v>11</v>
      </c>
      <c r="F4562">
        <v>10</v>
      </c>
      <c r="G4562">
        <v>12</v>
      </c>
      <c r="H4562" s="8">
        <v>2.9000000000000001E-2</v>
      </c>
      <c r="I4562" s="8"/>
    </row>
    <row r="4563" spans="1:9" x14ac:dyDescent="0.25">
      <c r="A4563">
        <v>2019</v>
      </c>
      <c r="B4563">
        <v>16</v>
      </c>
      <c r="C4563">
        <v>12</v>
      </c>
      <c r="D4563" t="s">
        <v>12</v>
      </c>
      <c r="E4563" t="s">
        <v>12</v>
      </c>
      <c r="F4563">
        <v>20</v>
      </c>
      <c r="G4563">
        <v>27</v>
      </c>
      <c r="H4563" s="8">
        <v>0.111</v>
      </c>
      <c r="I4563" s="8"/>
    </row>
    <row r="4564" spans="1:9" x14ac:dyDescent="0.25">
      <c r="A4564">
        <v>2019</v>
      </c>
      <c r="B4564">
        <v>16</v>
      </c>
      <c r="C4564">
        <v>13</v>
      </c>
      <c r="D4564" t="s">
        <v>10</v>
      </c>
      <c r="E4564" t="s">
        <v>10</v>
      </c>
      <c r="F4564">
        <v>2458</v>
      </c>
      <c r="G4564">
        <v>2834</v>
      </c>
      <c r="H4564" s="8">
        <v>37.652000000000001</v>
      </c>
      <c r="I4564" s="8">
        <v>158.66650818900001</v>
      </c>
    </row>
    <row r="4565" spans="1:9" x14ac:dyDescent="0.25">
      <c r="A4565">
        <v>2019</v>
      </c>
      <c r="B4565">
        <v>16</v>
      </c>
      <c r="C4565">
        <v>13</v>
      </c>
      <c r="D4565" t="s">
        <v>10</v>
      </c>
      <c r="E4565" t="s">
        <v>11</v>
      </c>
      <c r="F4565">
        <v>1354</v>
      </c>
      <c r="G4565">
        <v>6309</v>
      </c>
      <c r="H4565" s="8">
        <v>313.15699999999998</v>
      </c>
      <c r="I4565" s="8">
        <v>224.534120298</v>
      </c>
    </row>
    <row r="4566" spans="1:9" x14ac:dyDescent="0.25">
      <c r="A4566">
        <v>2019</v>
      </c>
      <c r="B4566">
        <v>16</v>
      </c>
      <c r="C4566">
        <v>13</v>
      </c>
      <c r="D4566" t="s">
        <v>10</v>
      </c>
      <c r="E4566" t="s">
        <v>12</v>
      </c>
      <c r="F4566">
        <v>1261</v>
      </c>
      <c r="G4566">
        <v>2197</v>
      </c>
      <c r="H4566" s="8">
        <v>17.864999999999998</v>
      </c>
      <c r="I4566" s="8">
        <v>35.387326543999997</v>
      </c>
    </row>
    <row r="4567" spans="1:9" x14ac:dyDescent="0.25">
      <c r="A4567">
        <v>2019</v>
      </c>
      <c r="B4567">
        <v>16</v>
      </c>
      <c r="C4567">
        <v>13</v>
      </c>
      <c r="D4567" t="s">
        <v>11</v>
      </c>
      <c r="E4567" t="s">
        <v>10</v>
      </c>
      <c r="F4567">
        <v>1535</v>
      </c>
      <c r="G4567">
        <v>6866</v>
      </c>
      <c r="H4567" s="8">
        <v>79.795000000000002</v>
      </c>
      <c r="I4567" s="8">
        <v>42.774565093500001</v>
      </c>
    </row>
    <row r="4568" spans="1:9" x14ac:dyDescent="0.25">
      <c r="A4568">
        <v>2019</v>
      </c>
      <c r="B4568">
        <v>16</v>
      </c>
      <c r="C4568">
        <v>13</v>
      </c>
      <c r="D4568" t="s">
        <v>11</v>
      </c>
      <c r="E4568" t="s">
        <v>11</v>
      </c>
      <c r="F4568">
        <v>1421</v>
      </c>
      <c r="G4568">
        <v>5726</v>
      </c>
      <c r="H4568" s="8">
        <v>74.822000000000003</v>
      </c>
      <c r="I4568" s="8">
        <v>63.544215612499997</v>
      </c>
    </row>
    <row r="4569" spans="1:9" x14ac:dyDescent="0.25">
      <c r="A4569">
        <v>2019</v>
      </c>
      <c r="B4569">
        <v>16</v>
      </c>
      <c r="C4569">
        <v>13</v>
      </c>
      <c r="D4569" t="s">
        <v>11</v>
      </c>
      <c r="E4569" t="s">
        <v>12</v>
      </c>
      <c r="F4569">
        <v>1659</v>
      </c>
      <c r="G4569">
        <v>8184</v>
      </c>
      <c r="H4569" s="8">
        <v>69.638999999999996</v>
      </c>
      <c r="I4569" s="8">
        <v>41.695527793499998</v>
      </c>
    </row>
    <row r="4570" spans="1:9" x14ac:dyDescent="0.25">
      <c r="A4570">
        <v>2019</v>
      </c>
      <c r="B4570">
        <v>16</v>
      </c>
      <c r="C4570">
        <v>13</v>
      </c>
      <c r="D4570" t="s">
        <v>12</v>
      </c>
      <c r="E4570" t="s">
        <v>10</v>
      </c>
      <c r="F4570">
        <v>1175</v>
      </c>
      <c r="G4570">
        <v>2100</v>
      </c>
      <c r="H4570" s="8">
        <v>25.41</v>
      </c>
      <c r="I4570" s="8">
        <v>34.506719613000001</v>
      </c>
    </row>
    <row r="4571" spans="1:9" x14ac:dyDescent="0.25">
      <c r="A4571">
        <v>2019</v>
      </c>
      <c r="B4571">
        <v>16</v>
      </c>
      <c r="C4571">
        <v>13</v>
      </c>
      <c r="D4571" t="s">
        <v>12</v>
      </c>
      <c r="E4571" t="s">
        <v>11</v>
      </c>
      <c r="F4571">
        <v>791</v>
      </c>
      <c r="G4571">
        <v>2818</v>
      </c>
      <c r="H4571" s="8">
        <v>26.765000000000001</v>
      </c>
      <c r="I4571" s="8">
        <v>25.341354519999999</v>
      </c>
    </row>
    <row r="4572" spans="1:9" x14ac:dyDescent="0.25">
      <c r="A4572">
        <v>2019</v>
      </c>
      <c r="B4572">
        <v>16</v>
      </c>
      <c r="C4572">
        <v>13</v>
      </c>
      <c r="D4572" t="s">
        <v>12</v>
      </c>
      <c r="E4572" t="s">
        <v>12</v>
      </c>
      <c r="F4572">
        <v>1274</v>
      </c>
      <c r="G4572">
        <v>3261</v>
      </c>
      <c r="H4572" s="8">
        <v>47.317</v>
      </c>
      <c r="I4572" s="8">
        <v>51.358993073999997</v>
      </c>
    </row>
    <row r="4573" spans="1:9" x14ac:dyDescent="0.25">
      <c r="A4573">
        <v>2019</v>
      </c>
      <c r="B4573">
        <v>16</v>
      </c>
      <c r="C4573">
        <v>14</v>
      </c>
      <c r="D4573" t="s">
        <v>10</v>
      </c>
      <c r="E4573" t="s">
        <v>10</v>
      </c>
      <c r="F4573">
        <v>171</v>
      </c>
      <c r="G4573">
        <v>279</v>
      </c>
      <c r="H4573" s="8">
        <v>4.57</v>
      </c>
      <c r="I4573" s="8">
        <v>3.4653622999999998</v>
      </c>
    </row>
    <row r="4574" spans="1:9" x14ac:dyDescent="0.25">
      <c r="A4574">
        <v>2019</v>
      </c>
      <c r="B4574">
        <v>16</v>
      </c>
      <c r="C4574">
        <v>14</v>
      </c>
      <c r="D4574" t="s">
        <v>10</v>
      </c>
      <c r="E4574" t="s">
        <v>11</v>
      </c>
      <c r="F4574">
        <v>103</v>
      </c>
      <c r="G4574">
        <v>454</v>
      </c>
      <c r="H4574" s="8">
        <v>12.875999999999999</v>
      </c>
      <c r="I4574" s="8">
        <v>3.4747968870000001</v>
      </c>
    </row>
    <row r="4575" spans="1:9" x14ac:dyDescent="0.25">
      <c r="A4575">
        <v>2019</v>
      </c>
      <c r="B4575">
        <v>16</v>
      </c>
      <c r="C4575">
        <v>14</v>
      </c>
      <c r="D4575" t="s">
        <v>10</v>
      </c>
      <c r="E4575" t="s">
        <v>12</v>
      </c>
      <c r="F4575">
        <v>73</v>
      </c>
      <c r="G4575">
        <v>118</v>
      </c>
      <c r="H4575" s="8">
        <v>0.79300000000000004</v>
      </c>
      <c r="I4575" s="8">
        <v>0.44984254400000001</v>
      </c>
    </row>
    <row r="4576" spans="1:9" x14ac:dyDescent="0.25">
      <c r="A4576">
        <v>2019</v>
      </c>
      <c r="B4576">
        <v>16</v>
      </c>
      <c r="C4576">
        <v>14</v>
      </c>
      <c r="D4576" t="s">
        <v>11</v>
      </c>
      <c r="E4576" t="s">
        <v>10</v>
      </c>
      <c r="F4576">
        <v>283</v>
      </c>
      <c r="G4576">
        <v>655</v>
      </c>
      <c r="H4576" s="8">
        <v>4.0599999999999996</v>
      </c>
      <c r="I4576" s="8">
        <v>1.924761188</v>
      </c>
    </row>
    <row r="4577" spans="1:9" x14ac:dyDescent="0.25">
      <c r="A4577">
        <v>2019</v>
      </c>
      <c r="B4577">
        <v>16</v>
      </c>
      <c r="C4577">
        <v>14</v>
      </c>
      <c r="D4577" t="s">
        <v>11</v>
      </c>
      <c r="E4577" t="s">
        <v>11</v>
      </c>
      <c r="F4577">
        <v>156</v>
      </c>
      <c r="G4577">
        <v>346</v>
      </c>
      <c r="H4577" s="8">
        <v>1.865</v>
      </c>
      <c r="I4577" s="8">
        <v>0.56176182299999999</v>
      </c>
    </row>
    <row r="4578" spans="1:9" x14ac:dyDescent="0.25">
      <c r="A4578">
        <v>2019</v>
      </c>
      <c r="B4578">
        <v>16</v>
      </c>
      <c r="C4578">
        <v>14</v>
      </c>
      <c r="D4578" t="s">
        <v>11</v>
      </c>
      <c r="E4578" t="s">
        <v>12</v>
      </c>
      <c r="F4578">
        <v>224</v>
      </c>
      <c r="G4578">
        <v>350</v>
      </c>
      <c r="H4578" s="8">
        <v>2.2370000000000001</v>
      </c>
      <c r="I4578" s="8">
        <v>0.44626346099999997</v>
      </c>
    </row>
    <row r="4579" spans="1:9" x14ac:dyDescent="0.25">
      <c r="A4579">
        <v>2019</v>
      </c>
      <c r="B4579">
        <v>16</v>
      </c>
      <c r="C4579">
        <v>14</v>
      </c>
      <c r="D4579" t="s">
        <v>12</v>
      </c>
      <c r="E4579" t="s">
        <v>10</v>
      </c>
      <c r="F4579">
        <v>97</v>
      </c>
      <c r="G4579">
        <v>101</v>
      </c>
      <c r="H4579" s="8">
        <v>0.56000000000000005</v>
      </c>
      <c r="I4579" s="8">
        <v>6.0626246740000003</v>
      </c>
    </row>
    <row r="4580" spans="1:9" x14ac:dyDescent="0.25">
      <c r="A4580">
        <v>2019</v>
      </c>
      <c r="B4580">
        <v>16</v>
      </c>
      <c r="C4580">
        <v>14</v>
      </c>
      <c r="D4580" t="s">
        <v>12</v>
      </c>
      <c r="E4580" t="s">
        <v>11</v>
      </c>
      <c r="F4580">
        <v>23</v>
      </c>
      <c r="G4580">
        <v>34</v>
      </c>
      <c r="H4580" s="8">
        <v>0.182</v>
      </c>
      <c r="I4580" s="8"/>
    </row>
    <row r="4581" spans="1:9" x14ac:dyDescent="0.25">
      <c r="A4581">
        <v>2019</v>
      </c>
      <c r="B4581">
        <v>16</v>
      </c>
      <c r="C4581">
        <v>14</v>
      </c>
      <c r="D4581" t="s">
        <v>12</v>
      </c>
      <c r="E4581" t="s">
        <v>12</v>
      </c>
      <c r="F4581">
        <v>78</v>
      </c>
      <c r="G4581">
        <v>96</v>
      </c>
      <c r="H4581" s="8">
        <v>0.372</v>
      </c>
      <c r="I4581" s="8">
        <v>0.477019058</v>
      </c>
    </row>
    <row r="4582" spans="1:9" x14ac:dyDescent="0.25">
      <c r="A4582">
        <v>2019</v>
      </c>
      <c r="B4582">
        <v>16</v>
      </c>
      <c r="C4582">
        <v>15</v>
      </c>
      <c r="D4582" t="s">
        <v>10</v>
      </c>
      <c r="E4582" t="s">
        <v>10</v>
      </c>
      <c r="F4582">
        <v>20</v>
      </c>
      <c r="G4582">
        <v>28</v>
      </c>
      <c r="H4582" s="8">
        <v>0.154</v>
      </c>
      <c r="I4582" s="8"/>
    </row>
    <row r="4583" spans="1:9" x14ac:dyDescent="0.25">
      <c r="A4583">
        <v>2019</v>
      </c>
      <c r="B4583">
        <v>16</v>
      </c>
      <c r="C4583">
        <v>15</v>
      </c>
      <c r="D4583" t="s">
        <v>10</v>
      </c>
      <c r="E4583" t="s">
        <v>11</v>
      </c>
      <c r="F4583">
        <v>25</v>
      </c>
      <c r="G4583">
        <v>35</v>
      </c>
      <c r="H4583" s="8">
        <v>0.14799999999999999</v>
      </c>
      <c r="I4583" s="8"/>
    </row>
    <row r="4584" spans="1:9" x14ac:dyDescent="0.25">
      <c r="A4584">
        <v>2019</v>
      </c>
      <c r="B4584">
        <v>16</v>
      </c>
      <c r="C4584">
        <v>15</v>
      </c>
      <c r="D4584" t="s">
        <v>10</v>
      </c>
      <c r="E4584" t="s">
        <v>12</v>
      </c>
      <c r="F4584">
        <v>17</v>
      </c>
      <c r="G4584">
        <v>15</v>
      </c>
      <c r="H4584" s="8">
        <v>4.2999999999999997E-2</v>
      </c>
      <c r="I4584" s="8"/>
    </row>
    <row r="4585" spans="1:9" x14ac:dyDescent="0.25">
      <c r="A4585">
        <v>2019</v>
      </c>
      <c r="B4585">
        <v>16</v>
      </c>
      <c r="C4585">
        <v>15</v>
      </c>
      <c r="D4585" t="s">
        <v>11</v>
      </c>
      <c r="E4585" t="s">
        <v>10</v>
      </c>
      <c r="F4585">
        <v>35</v>
      </c>
      <c r="G4585">
        <v>55</v>
      </c>
      <c r="H4585" s="8">
        <v>0.14699999999999999</v>
      </c>
      <c r="I4585" s="8">
        <v>4.4947406000000002E-2</v>
      </c>
    </row>
    <row r="4586" spans="1:9" x14ac:dyDescent="0.25">
      <c r="A4586">
        <v>2019</v>
      </c>
      <c r="B4586">
        <v>16</v>
      </c>
      <c r="C4586">
        <v>15</v>
      </c>
      <c r="D4586" t="s">
        <v>11</v>
      </c>
      <c r="E4586" t="s">
        <v>11</v>
      </c>
      <c r="F4586">
        <v>64</v>
      </c>
      <c r="G4586">
        <v>110</v>
      </c>
      <c r="H4586" s="8">
        <v>0.625</v>
      </c>
      <c r="I4586" s="8">
        <v>0.22657316999999999</v>
      </c>
    </row>
    <row r="4587" spans="1:9" x14ac:dyDescent="0.25">
      <c r="A4587">
        <v>2019</v>
      </c>
      <c r="B4587">
        <v>16</v>
      </c>
      <c r="C4587">
        <v>15</v>
      </c>
      <c r="D4587" t="s">
        <v>11</v>
      </c>
      <c r="E4587" t="s">
        <v>12</v>
      </c>
      <c r="F4587">
        <v>49</v>
      </c>
      <c r="G4587">
        <v>53</v>
      </c>
      <c r="H4587" s="8">
        <v>0.16800000000000001</v>
      </c>
      <c r="I4587" s="8">
        <v>6.0165642999999998E-2</v>
      </c>
    </row>
    <row r="4588" spans="1:9" x14ac:dyDescent="0.25">
      <c r="A4588">
        <v>2019</v>
      </c>
      <c r="B4588">
        <v>16</v>
      </c>
      <c r="C4588">
        <v>15</v>
      </c>
      <c r="D4588" t="s">
        <v>12</v>
      </c>
      <c r="E4588" t="s">
        <v>10</v>
      </c>
      <c r="F4588">
        <v>3</v>
      </c>
      <c r="G4588">
        <v>3</v>
      </c>
      <c r="H4588" s="8">
        <v>3.0000000000000001E-3</v>
      </c>
      <c r="I4588" s="8"/>
    </row>
    <row r="4589" spans="1:9" x14ac:dyDescent="0.25">
      <c r="A4589">
        <v>2019</v>
      </c>
      <c r="B4589">
        <v>16</v>
      </c>
      <c r="C4589">
        <v>15</v>
      </c>
      <c r="D4589" t="s">
        <v>12</v>
      </c>
      <c r="E4589" t="s">
        <v>11</v>
      </c>
      <c r="F4589">
        <v>5</v>
      </c>
      <c r="G4589">
        <v>4</v>
      </c>
      <c r="H4589" s="8">
        <v>1.4E-2</v>
      </c>
      <c r="I4589" s="8"/>
    </row>
    <row r="4590" spans="1:9" x14ac:dyDescent="0.25">
      <c r="A4590">
        <v>2019</v>
      </c>
      <c r="B4590">
        <v>16</v>
      </c>
      <c r="C4590">
        <v>15</v>
      </c>
      <c r="D4590" t="s">
        <v>12</v>
      </c>
      <c r="E4590" t="s">
        <v>12</v>
      </c>
      <c r="F4590">
        <v>13</v>
      </c>
      <c r="G4590">
        <v>12</v>
      </c>
      <c r="H4590" s="8">
        <v>4.3999999999999997E-2</v>
      </c>
      <c r="I4590" s="8"/>
    </row>
    <row r="4591" spans="1:9" x14ac:dyDescent="0.25">
      <c r="A4591">
        <v>2019</v>
      </c>
      <c r="B4591">
        <v>16</v>
      </c>
      <c r="C4591">
        <v>16</v>
      </c>
      <c r="D4591" t="s">
        <v>10</v>
      </c>
      <c r="E4591" t="s">
        <v>10</v>
      </c>
      <c r="F4591">
        <v>5125</v>
      </c>
      <c r="G4591">
        <v>8875</v>
      </c>
      <c r="H4591" s="8">
        <v>268.04399999999998</v>
      </c>
      <c r="I4591" s="8">
        <v>213.21128743200001</v>
      </c>
    </row>
    <row r="4592" spans="1:9" x14ac:dyDescent="0.25">
      <c r="A4592">
        <v>2019</v>
      </c>
      <c r="B4592">
        <v>16</v>
      </c>
      <c r="C4592">
        <v>16</v>
      </c>
      <c r="D4592" t="s">
        <v>10</v>
      </c>
      <c r="E4592" t="s">
        <v>11</v>
      </c>
      <c r="F4592">
        <v>4838</v>
      </c>
      <c r="G4592">
        <v>8956</v>
      </c>
      <c r="H4592" s="8">
        <v>717.947</v>
      </c>
      <c r="I4592" s="8">
        <v>143.39646736399999</v>
      </c>
    </row>
    <row r="4593" spans="1:9" x14ac:dyDescent="0.25">
      <c r="A4593">
        <v>2019</v>
      </c>
      <c r="B4593">
        <v>16</v>
      </c>
      <c r="C4593">
        <v>16</v>
      </c>
      <c r="D4593" t="s">
        <v>10</v>
      </c>
      <c r="E4593" t="s">
        <v>12</v>
      </c>
      <c r="F4593">
        <v>2744</v>
      </c>
      <c r="G4593">
        <v>4913</v>
      </c>
      <c r="H4593" s="8">
        <v>75.98</v>
      </c>
      <c r="I4593" s="8">
        <v>59.623956245999999</v>
      </c>
    </row>
    <row r="4594" spans="1:9" x14ac:dyDescent="0.25">
      <c r="A4594">
        <v>2019</v>
      </c>
      <c r="B4594">
        <v>16</v>
      </c>
      <c r="C4594">
        <v>16</v>
      </c>
      <c r="D4594" t="s">
        <v>11</v>
      </c>
      <c r="E4594" t="s">
        <v>10</v>
      </c>
      <c r="F4594">
        <v>2656</v>
      </c>
      <c r="G4594">
        <v>11687</v>
      </c>
      <c r="H4594" s="8">
        <v>1011.259</v>
      </c>
      <c r="I4594" s="8">
        <v>164.5849652775</v>
      </c>
    </row>
    <row r="4595" spans="1:9" x14ac:dyDescent="0.25">
      <c r="A4595">
        <v>2019</v>
      </c>
      <c r="B4595">
        <v>16</v>
      </c>
      <c r="C4595">
        <v>16</v>
      </c>
      <c r="D4595" t="s">
        <v>11</v>
      </c>
      <c r="E4595" t="s">
        <v>11</v>
      </c>
      <c r="F4595">
        <v>2716</v>
      </c>
      <c r="G4595">
        <v>10962</v>
      </c>
      <c r="H4595" s="8">
        <v>1207.4280000000001</v>
      </c>
      <c r="I4595" s="8">
        <v>147.07529390799999</v>
      </c>
    </row>
    <row r="4596" spans="1:9" x14ac:dyDescent="0.25">
      <c r="A4596">
        <v>2019</v>
      </c>
      <c r="B4596">
        <v>16</v>
      </c>
      <c r="C4596">
        <v>16</v>
      </c>
      <c r="D4596" t="s">
        <v>11</v>
      </c>
      <c r="E4596" t="s">
        <v>12</v>
      </c>
      <c r="F4596">
        <v>2710</v>
      </c>
      <c r="G4596">
        <v>9267</v>
      </c>
      <c r="H4596" s="8">
        <v>400.55799999999999</v>
      </c>
      <c r="I4596" s="8">
        <v>63.170273936666653</v>
      </c>
    </row>
    <row r="4597" spans="1:9" x14ac:dyDescent="0.25">
      <c r="A4597">
        <v>2019</v>
      </c>
      <c r="B4597">
        <v>16</v>
      </c>
      <c r="C4597">
        <v>16</v>
      </c>
      <c r="D4597" t="s">
        <v>12</v>
      </c>
      <c r="E4597" t="s">
        <v>10</v>
      </c>
      <c r="F4597">
        <v>2246</v>
      </c>
      <c r="G4597">
        <v>6724</v>
      </c>
      <c r="H4597" s="8">
        <v>102.366</v>
      </c>
      <c r="I4597" s="8">
        <v>62.036225401000003</v>
      </c>
    </row>
    <row r="4598" spans="1:9" x14ac:dyDescent="0.25">
      <c r="A4598">
        <v>2019</v>
      </c>
      <c r="B4598">
        <v>16</v>
      </c>
      <c r="C4598">
        <v>16</v>
      </c>
      <c r="D4598" t="s">
        <v>12</v>
      </c>
      <c r="E4598" t="s">
        <v>11</v>
      </c>
      <c r="F4598">
        <v>1391</v>
      </c>
      <c r="G4598">
        <v>5217</v>
      </c>
      <c r="H4598" s="8">
        <v>91.751000000000005</v>
      </c>
      <c r="I4598" s="8">
        <v>26.220264490000002</v>
      </c>
    </row>
    <row r="4599" spans="1:9" x14ac:dyDescent="0.25">
      <c r="A4599">
        <v>2019</v>
      </c>
      <c r="B4599">
        <v>16</v>
      </c>
      <c r="C4599">
        <v>16</v>
      </c>
      <c r="D4599" t="s">
        <v>12</v>
      </c>
      <c r="E4599" t="s">
        <v>12</v>
      </c>
      <c r="F4599">
        <v>2575</v>
      </c>
      <c r="G4599">
        <v>7370</v>
      </c>
      <c r="H4599" s="8">
        <v>84.983000000000004</v>
      </c>
      <c r="I4599" s="8">
        <v>56.566577129999999</v>
      </c>
    </row>
    <row r="4600" spans="1:9" x14ac:dyDescent="0.25">
      <c r="A4600">
        <v>2020</v>
      </c>
      <c r="B4600">
        <v>1</v>
      </c>
      <c r="C4600">
        <v>1</v>
      </c>
      <c r="D4600" t="s">
        <v>10</v>
      </c>
      <c r="E4600" t="s">
        <v>10</v>
      </c>
      <c r="F4600">
        <v>1549</v>
      </c>
      <c r="G4600">
        <v>2514</v>
      </c>
      <c r="H4600" s="8">
        <v>85.203999999999994</v>
      </c>
      <c r="I4600" s="8">
        <v>214.74016873299999</v>
      </c>
    </row>
    <row r="4601" spans="1:9" x14ac:dyDescent="0.25">
      <c r="A4601">
        <v>2020</v>
      </c>
      <c r="B4601">
        <v>1</v>
      </c>
      <c r="C4601">
        <v>1</v>
      </c>
      <c r="D4601" t="s">
        <v>10</v>
      </c>
      <c r="E4601" t="s">
        <v>11</v>
      </c>
      <c r="F4601">
        <v>1248</v>
      </c>
      <c r="G4601">
        <v>5857</v>
      </c>
      <c r="H4601" s="8">
        <v>268.95499999999998</v>
      </c>
      <c r="I4601" s="8">
        <v>49.686910091999998</v>
      </c>
    </row>
    <row r="4602" spans="1:9" x14ac:dyDescent="0.25">
      <c r="A4602">
        <v>2020</v>
      </c>
      <c r="B4602">
        <v>1</v>
      </c>
      <c r="C4602">
        <v>1</v>
      </c>
      <c r="D4602" t="s">
        <v>10</v>
      </c>
      <c r="E4602" t="s">
        <v>12</v>
      </c>
      <c r="F4602">
        <v>1639</v>
      </c>
      <c r="G4602">
        <v>3715</v>
      </c>
      <c r="H4602" s="8">
        <v>53.058999999999997</v>
      </c>
      <c r="I4602" s="8">
        <v>92.194116322494253</v>
      </c>
    </row>
    <row r="4603" spans="1:9" x14ac:dyDescent="0.25">
      <c r="A4603">
        <v>2020</v>
      </c>
      <c r="B4603">
        <v>1</v>
      </c>
      <c r="C4603">
        <v>1</v>
      </c>
      <c r="D4603" t="s">
        <v>11</v>
      </c>
      <c r="E4603" t="s">
        <v>10</v>
      </c>
      <c r="F4603">
        <v>1769</v>
      </c>
      <c r="G4603">
        <v>3905</v>
      </c>
      <c r="H4603" s="8">
        <v>402.04700000000003</v>
      </c>
      <c r="I4603" s="8">
        <v>111.2309467325321</v>
      </c>
    </row>
    <row r="4604" spans="1:9" x14ac:dyDescent="0.25">
      <c r="A4604">
        <v>2020</v>
      </c>
      <c r="B4604">
        <v>1</v>
      </c>
      <c r="C4604">
        <v>1</v>
      </c>
      <c r="D4604" t="s">
        <v>11</v>
      </c>
      <c r="E4604" t="s">
        <v>11</v>
      </c>
      <c r="F4604">
        <v>1977</v>
      </c>
      <c r="G4604">
        <v>8627</v>
      </c>
      <c r="H4604" s="8">
        <v>950.75900000000001</v>
      </c>
      <c r="I4604" s="8">
        <v>138.9483082216004</v>
      </c>
    </row>
    <row r="4605" spans="1:9" x14ac:dyDescent="0.25">
      <c r="A4605">
        <v>2020</v>
      </c>
      <c r="B4605">
        <v>1</v>
      </c>
      <c r="C4605">
        <v>1</v>
      </c>
      <c r="D4605" t="s">
        <v>11</v>
      </c>
      <c r="E4605" t="s">
        <v>12</v>
      </c>
      <c r="F4605">
        <v>2062</v>
      </c>
      <c r="G4605">
        <v>7101</v>
      </c>
      <c r="H4605" s="8">
        <v>330.34899999999999</v>
      </c>
      <c r="I4605" s="8">
        <v>58.5017615394747</v>
      </c>
    </row>
    <row r="4606" spans="1:9" x14ac:dyDescent="0.25">
      <c r="A4606">
        <v>2020</v>
      </c>
      <c r="B4606">
        <v>1</v>
      </c>
      <c r="C4606">
        <v>1</v>
      </c>
      <c r="D4606" t="s">
        <v>12</v>
      </c>
      <c r="E4606" t="s">
        <v>10</v>
      </c>
      <c r="F4606">
        <v>1482</v>
      </c>
      <c r="G4606">
        <v>2691</v>
      </c>
      <c r="H4606" s="8">
        <v>52.581000000000003</v>
      </c>
      <c r="I4606" s="8">
        <v>116.26461595808419</v>
      </c>
    </row>
    <row r="4607" spans="1:9" x14ac:dyDescent="0.25">
      <c r="A4607">
        <v>2020</v>
      </c>
      <c r="B4607">
        <v>1</v>
      </c>
      <c r="C4607">
        <v>1</v>
      </c>
      <c r="D4607" t="s">
        <v>12</v>
      </c>
      <c r="E4607" t="s">
        <v>11</v>
      </c>
      <c r="F4607">
        <v>1495</v>
      </c>
      <c r="G4607">
        <v>6651</v>
      </c>
      <c r="H4607" s="8">
        <v>138.66999999999999</v>
      </c>
      <c r="I4607" s="8">
        <v>61.262010941428102</v>
      </c>
    </row>
    <row r="4608" spans="1:9" x14ac:dyDescent="0.25">
      <c r="A4608">
        <v>2020</v>
      </c>
      <c r="B4608">
        <v>1</v>
      </c>
      <c r="C4608">
        <v>1</v>
      </c>
      <c r="D4608" t="s">
        <v>12</v>
      </c>
      <c r="E4608" t="s">
        <v>12</v>
      </c>
      <c r="F4608">
        <v>2487</v>
      </c>
      <c r="G4608">
        <v>7164</v>
      </c>
      <c r="H4608" s="8">
        <v>84.756</v>
      </c>
      <c r="I4608" s="8">
        <v>90.263188907833324</v>
      </c>
    </row>
    <row r="4609" spans="1:9" x14ac:dyDescent="0.25">
      <c r="A4609">
        <v>2020</v>
      </c>
      <c r="B4609">
        <v>1</v>
      </c>
      <c r="C4609">
        <v>2</v>
      </c>
      <c r="D4609" t="s">
        <v>10</v>
      </c>
      <c r="E4609" t="s">
        <v>10</v>
      </c>
      <c r="F4609">
        <v>295</v>
      </c>
      <c r="G4609">
        <v>379</v>
      </c>
      <c r="H4609" s="8">
        <v>3.38</v>
      </c>
      <c r="I4609" s="8">
        <v>10.495490586000001</v>
      </c>
    </row>
    <row r="4610" spans="1:9" x14ac:dyDescent="0.25">
      <c r="A4610">
        <v>2020</v>
      </c>
      <c r="B4610">
        <v>1</v>
      </c>
      <c r="C4610">
        <v>2</v>
      </c>
      <c r="D4610" t="s">
        <v>10</v>
      </c>
      <c r="E4610" t="s">
        <v>11</v>
      </c>
      <c r="F4610">
        <v>268</v>
      </c>
      <c r="G4610">
        <v>526</v>
      </c>
      <c r="H4610" s="8">
        <v>4.1390000000000002</v>
      </c>
      <c r="I4610" s="8">
        <v>3.0043682199999999</v>
      </c>
    </row>
    <row r="4611" spans="1:9" x14ac:dyDescent="0.25">
      <c r="A4611">
        <v>2020</v>
      </c>
      <c r="B4611">
        <v>1</v>
      </c>
      <c r="C4611">
        <v>2</v>
      </c>
      <c r="D4611" t="s">
        <v>10</v>
      </c>
      <c r="E4611" t="s">
        <v>12</v>
      </c>
      <c r="F4611">
        <v>299</v>
      </c>
      <c r="G4611">
        <v>452</v>
      </c>
      <c r="H4611" s="8">
        <v>3.665</v>
      </c>
      <c r="I4611" s="8">
        <v>8.1494011351951219</v>
      </c>
    </row>
    <row r="4612" spans="1:9" x14ac:dyDescent="0.25">
      <c r="A4612">
        <v>2020</v>
      </c>
      <c r="B4612">
        <v>1</v>
      </c>
      <c r="C4612">
        <v>2</v>
      </c>
      <c r="D4612" t="s">
        <v>11</v>
      </c>
      <c r="E4612" t="s">
        <v>10</v>
      </c>
      <c r="F4612">
        <v>543</v>
      </c>
      <c r="G4612">
        <v>1423</v>
      </c>
      <c r="H4612" s="8">
        <v>13.477</v>
      </c>
      <c r="I4612" s="8">
        <v>13.001906140999999</v>
      </c>
    </row>
    <row r="4613" spans="1:9" x14ac:dyDescent="0.25">
      <c r="A4613">
        <v>2020</v>
      </c>
      <c r="B4613">
        <v>1</v>
      </c>
      <c r="C4613">
        <v>2</v>
      </c>
      <c r="D4613" t="s">
        <v>11</v>
      </c>
      <c r="E4613" t="s">
        <v>11</v>
      </c>
      <c r="F4613">
        <v>637</v>
      </c>
      <c r="G4613">
        <v>1807</v>
      </c>
      <c r="H4613" s="8">
        <v>16.077000000000002</v>
      </c>
      <c r="I4613" s="8">
        <v>8.5678292779999996</v>
      </c>
    </row>
    <row r="4614" spans="1:9" x14ac:dyDescent="0.25">
      <c r="A4614">
        <v>2020</v>
      </c>
      <c r="B4614">
        <v>1</v>
      </c>
      <c r="C4614">
        <v>2</v>
      </c>
      <c r="D4614" t="s">
        <v>11</v>
      </c>
      <c r="E4614" t="s">
        <v>12</v>
      </c>
      <c r="F4614">
        <v>704</v>
      </c>
      <c r="G4614">
        <v>2125</v>
      </c>
      <c r="H4614" s="8">
        <v>15.821</v>
      </c>
      <c r="I4614" s="8">
        <v>8.5729648530000002</v>
      </c>
    </row>
    <row r="4615" spans="1:9" x14ac:dyDescent="0.25">
      <c r="A4615">
        <v>2020</v>
      </c>
      <c r="B4615">
        <v>1</v>
      </c>
      <c r="C4615">
        <v>2</v>
      </c>
      <c r="D4615" t="s">
        <v>12</v>
      </c>
      <c r="E4615" t="s">
        <v>10</v>
      </c>
      <c r="F4615">
        <v>283</v>
      </c>
      <c r="G4615">
        <v>531</v>
      </c>
      <c r="H4615" s="8">
        <v>3.5579999999999998</v>
      </c>
      <c r="I4615" s="8">
        <v>5.7806482260000003</v>
      </c>
    </row>
    <row r="4616" spans="1:9" x14ac:dyDescent="0.25">
      <c r="A4616">
        <v>2020</v>
      </c>
      <c r="B4616">
        <v>1</v>
      </c>
      <c r="C4616">
        <v>2</v>
      </c>
      <c r="D4616" t="s">
        <v>12</v>
      </c>
      <c r="E4616" t="s">
        <v>11</v>
      </c>
      <c r="F4616">
        <v>239</v>
      </c>
      <c r="G4616">
        <v>1145</v>
      </c>
      <c r="H4616" s="8">
        <v>18.725000000000001</v>
      </c>
      <c r="I4616" s="8">
        <v>1.7923773329999999</v>
      </c>
    </row>
    <row r="4617" spans="1:9" x14ac:dyDescent="0.25">
      <c r="A4617">
        <v>2020</v>
      </c>
      <c r="B4617">
        <v>1</v>
      </c>
      <c r="C4617">
        <v>2</v>
      </c>
      <c r="D4617" t="s">
        <v>12</v>
      </c>
      <c r="E4617" t="s">
        <v>12</v>
      </c>
      <c r="F4617">
        <v>458</v>
      </c>
      <c r="G4617">
        <v>934</v>
      </c>
      <c r="H4617" s="8">
        <v>6.1849999999999996</v>
      </c>
      <c r="I4617" s="8">
        <v>9.5106011580000001</v>
      </c>
    </row>
    <row r="4618" spans="1:9" x14ac:dyDescent="0.25">
      <c r="A4618">
        <v>2020</v>
      </c>
      <c r="B4618">
        <v>1</v>
      </c>
      <c r="C4618">
        <v>3</v>
      </c>
      <c r="D4618" t="s">
        <v>10</v>
      </c>
      <c r="E4618" t="s">
        <v>10</v>
      </c>
      <c r="F4618">
        <v>77</v>
      </c>
      <c r="G4618">
        <v>65</v>
      </c>
      <c r="H4618" s="8">
        <v>0.37</v>
      </c>
      <c r="I4618" s="8">
        <v>0.65850483299999996</v>
      </c>
    </row>
    <row r="4619" spans="1:9" x14ac:dyDescent="0.25">
      <c r="A4619">
        <v>2020</v>
      </c>
      <c r="B4619">
        <v>1</v>
      </c>
      <c r="C4619">
        <v>3</v>
      </c>
      <c r="D4619" t="s">
        <v>10</v>
      </c>
      <c r="E4619" t="s">
        <v>11</v>
      </c>
      <c r="F4619">
        <v>35</v>
      </c>
      <c r="G4619">
        <v>37</v>
      </c>
      <c r="H4619" s="8">
        <v>0.28499999999999998</v>
      </c>
      <c r="I4619" s="8">
        <v>0.103121276</v>
      </c>
    </row>
    <row r="4620" spans="1:9" x14ac:dyDescent="0.25">
      <c r="A4620">
        <v>2020</v>
      </c>
      <c r="B4620">
        <v>1</v>
      </c>
      <c r="C4620">
        <v>3</v>
      </c>
      <c r="D4620" t="s">
        <v>10</v>
      </c>
      <c r="E4620" t="s">
        <v>12</v>
      </c>
      <c r="F4620">
        <v>74</v>
      </c>
      <c r="G4620">
        <v>45</v>
      </c>
      <c r="H4620" s="8">
        <v>0.53700000000000003</v>
      </c>
      <c r="I4620" s="8">
        <v>1.6256821361452989</v>
      </c>
    </row>
    <row r="4621" spans="1:9" x14ac:dyDescent="0.25">
      <c r="A4621">
        <v>2020</v>
      </c>
      <c r="B4621">
        <v>1</v>
      </c>
      <c r="C4621">
        <v>3</v>
      </c>
      <c r="D4621" t="s">
        <v>11</v>
      </c>
      <c r="E4621" t="s">
        <v>10</v>
      </c>
      <c r="F4621">
        <v>201</v>
      </c>
      <c r="G4621">
        <v>672</v>
      </c>
      <c r="H4621" s="8">
        <v>13.617000000000001</v>
      </c>
      <c r="I4621" s="8">
        <v>2.1697806420000001</v>
      </c>
    </row>
    <row r="4622" spans="1:9" x14ac:dyDescent="0.25">
      <c r="A4622">
        <v>2020</v>
      </c>
      <c r="B4622">
        <v>1</v>
      </c>
      <c r="C4622">
        <v>3</v>
      </c>
      <c r="D4622" t="s">
        <v>11</v>
      </c>
      <c r="E4622" t="s">
        <v>11</v>
      </c>
      <c r="F4622">
        <v>122</v>
      </c>
      <c r="G4622">
        <v>443</v>
      </c>
      <c r="H4622" s="8">
        <v>3.9060000000000001</v>
      </c>
      <c r="I4622" s="8">
        <v>0.75274871099999996</v>
      </c>
    </row>
    <row r="4623" spans="1:9" x14ac:dyDescent="0.25">
      <c r="A4623">
        <v>2020</v>
      </c>
      <c r="B4623">
        <v>1</v>
      </c>
      <c r="C4623">
        <v>3</v>
      </c>
      <c r="D4623" t="s">
        <v>11</v>
      </c>
      <c r="E4623" t="s">
        <v>12</v>
      </c>
      <c r="F4623">
        <v>238</v>
      </c>
      <c r="G4623">
        <v>564</v>
      </c>
      <c r="H4623" s="8">
        <v>5.4379999999999997</v>
      </c>
      <c r="I4623" s="8">
        <v>1.484772655</v>
      </c>
    </row>
    <row r="4624" spans="1:9" x14ac:dyDescent="0.25">
      <c r="A4624">
        <v>2020</v>
      </c>
      <c r="B4624">
        <v>1</v>
      </c>
      <c r="C4624">
        <v>3</v>
      </c>
      <c r="D4624" t="s">
        <v>12</v>
      </c>
      <c r="E4624" t="s">
        <v>10</v>
      </c>
      <c r="F4624">
        <v>102</v>
      </c>
      <c r="G4624">
        <v>156</v>
      </c>
      <c r="H4624" s="8">
        <v>1.03</v>
      </c>
      <c r="I4624" s="8">
        <v>1.2275323339999999</v>
      </c>
    </row>
    <row r="4625" spans="1:9" x14ac:dyDescent="0.25">
      <c r="A4625">
        <v>2020</v>
      </c>
      <c r="B4625">
        <v>1</v>
      </c>
      <c r="C4625">
        <v>3</v>
      </c>
      <c r="D4625" t="s">
        <v>12</v>
      </c>
      <c r="E4625" t="s">
        <v>11</v>
      </c>
      <c r="F4625">
        <v>35</v>
      </c>
      <c r="G4625">
        <v>300</v>
      </c>
      <c r="H4625" s="8">
        <v>6.0730000000000004</v>
      </c>
      <c r="I4625" s="8">
        <v>0.22541430400000001</v>
      </c>
    </row>
    <row r="4626" spans="1:9" x14ac:dyDescent="0.25">
      <c r="A4626">
        <v>2020</v>
      </c>
      <c r="B4626">
        <v>1</v>
      </c>
      <c r="C4626">
        <v>3</v>
      </c>
      <c r="D4626" t="s">
        <v>12</v>
      </c>
      <c r="E4626" t="s">
        <v>12</v>
      </c>
      <c r="F4626">
        <v>112</v>
      </c>
      <c r="G4626">
        <v>247</v>
      </c>
      <c r="H4626" s="8">
        <v>0.88200000000000001</v>
      </c>
      <c r="I4626" s="8">
        <v>0.74207424899999996</v>
      </c>
    </row>
    <row r="4627" spans="1:9" x14ac:dyDescent="0.25">
      <c r="A4627">
        <v>2020</v>
      </c>
      <c r="B4627">
        <v>1</v>
      </c>
      <c r="C4627">
        <v>4</v>
      </c>
      <c r="D4627" t="s">
        <v>10</v>
      </c>
      <c r="E4627" t="s">
        <v>10</v>
      </c>
      <c r="F4627">
        <v>99</v>
      </c>
      <c r="G4627">
        <v>89</v>
      </c>
      <c r="H4627" s="8">
        <v>0.54300000000000004</v>
      </c>
      <c r="I4627" s="8">
        <v>1.9451007309999999</v>
      </c>
    </row>
    <row r="4628" spans="1:9" x14ac:dyDescent="0.25">
      <c r="A4628">
        <v>2020</v>
      </c>
      <c r="B4628">
        <v>1</v>
      </c>
      <c r="C4628">
        <v>4</v>
      </c>
      <c r="D4628" t="s">
        <v>10</v>
      </c>
      <c r="E4628" t="s">
        <v>11</v>
      </c>
      <c r="F4628">
        <v>60</v>
      </c>
      <c r="G4628">
        <v>83</v>
      </c>
      <c r="H4628" s="8">
        <v>0.28799999999999998</v>
      </c>
      <c r="I4628" s="8">
        <v>0.22792997400000001</v>
      </c>
    </row>
    <row r="4629" spans="1:9" x14ac:dyDescent="0.25">
      <c r="A4629">
        <v>2020</v>
      </c>
      <c r="B4629">
        <v>1</v>
      </c>
      <c r="C4629">
        <v>4</v>
      </c>
      <c r="D4629" t="s">
        <v>10</v>
      </c>
      <c r="E4629" t="s">
        <v>12</v>
      </c>
      <c r="F4629">
        <v>63</v>
      </c>
      <c r="G4629">
        <v>68</v>
      </c>
      <c r="H4629" s="8">
        <v>0.504</v>
      </c>
      <c r="I4629" s="8">
        <v>1.0018011019999999</v>
      </c>
    </row>
    <row r="4630" spans="1:9" x14ac:dyDescent="0.25">
      <c r="A4630">
        <v>2020</v>
      </c>
      <c r="B4630">
        <v>1</v>
      </c>
      <c r="C4630">
        <v>4</v>
      </c>
      <c r="D4630" t="s">
        <v>11</v>
      </c>
      <c r="E4630" t="s">
        <v>10</v>
      </c>
      <c r="F4630">
        <v>276</v>
      </c>
      <c r="G4630">
        <v>315</v>
      </c>
      <c r="H4630" s="8">
        <v>3.59</v>
      </c>
      <c r="I4630" s="8">
        <v>1.6166837039999999</v>
      </c>
    </row>
    <row r="4631" spans="1:9" x14ac:dyDescent="0.25">
      <c r="A4631">
        <v>2020</v>
      </c>
      <c r="B4631">
        <v>1</v>
      </c>
      <c r="C4631">
        <v>4</v>
      </c>
      <c r="D4631" t="s">
        <v>11</v>
      </c>
      <c r="E4631" t="s">
        <v>11</v>
      </c>
      <c r="F4631">
        <v>222</v>
      </c>
      <c r="G4631">
        <v>350</v>
      </c>
      <c r="H4631" s="8">
        <v>2.3069999999999999</v>
      </c>
      <c r="I4631" s="8">
        <v>1.4389639160000001</v>
      </c>
    </row>
    <row r="4632" spans="1:9" x14ac:dyDescent="0.25">
      <c r="A4632">
        <v>2020</v>
      </c>
      <c r="B4632">
        <v>1</v>
      </c>
      <c r="C4632">
        <v>4</v>
      </c>
      <c r="D4632" t="s">
        <v>11</v>
      </c>
      <c r="E4632" t="s">
        <v>12</v>
      </c>
      <c r="F4632">
        <v>259</v>
      </c>
      <c r="G4632">
        <v>409</v>
      </c>
      <c r="H4632" s="8">
        <v>2.004</v>
      </c>
      <c r="I4632" s="8">
        <v>0.38820584899999999</v>
      </c>
    </row>
    <row r="4633" spans="1:9" x14ac:dyDescent="0.25">
      <c r="A4633">
        <v>2020</v>
      </c>
      <c r="B4633">
        <v>1</v>
      </c>
      <c r="C4633">
        <v>4</v>
      </c>
      <c r="D4633" t="s">
        <v>12</v>
      </c>
      <c r="E4633" t="s">
        <v>10</v>
      </c>
      <c r="F4633">
        <v>141</v>
      </c>
      <c r="G4633">
        <v>185</v>
      </c>
      <c r="H4633" s="8">
        <v>1.129</v>
      </c>
      <c r="I4633" s="8">
        <v>0.76089499900000002</v>
      </c>
    </row>
    <row r="4634" spans="1:9" x14ac:dyDescent="0.25">
      <c r="A4634">
        <v>2020</v>
      </c>
      <c r="B4634">
        <v>1</v>
      </c>
      <c r="C4634">
        <v>4</v>
      </c>
      <c r="D4634" t="s">
        <v>12</v>
      </c>
      <c r="E4634" t="s">
        <v>11</v>
      </c>
      <c r="F4634">
        <v>99</v>
      </c>
      <c r="G4634">
        <v>277</v>
      </c>
      <c r="H4634" s="8">
        <v>1.7090000000000001</v>
      </c>
      <c r="I4634" s="8">
        <v>0.44070290200000001</v>
      </c>
    </row>
    <row r="4635" spans="1:9" x14ac:dyDescent="0.25">
      <c r="A4635">
        <v>2020</v>
      </c>
      <c r="B4635">
        <v>1</v>
      </c>
      <c r="C4635">
        <v>4</v>
      </c>
      <c r="D4635" t="s">
        <v>12</v>
      </c>
      <c r="E4635" t="s">
        <v>12</v>
      </c>
      <c r="F4635">
        <v>125</v>
      </c>
      <c r="G4635">
        <v>261</v>
      </c>
      <c r="H4635" s="8">
        <v>0.73</v>
      </c>
      <c r="I4635" s="8">
        <v>0.29171256499999998</v>
      </c>
    </row>
    <row r="4636" spans="1:9" x14ac:dyDescent="0.25">
      <c r="A4636">
        <v>2020</v>
      </c>
      <c r="B4636">
        <v>1</v>
      </c>
      <c r="C4636">
        <v>5</v>
      </c>
      <c r="D4636" t="s">
        <v>10</v>
      </c>
      <c r="E4636" t="s">
        <v>10</v>
      </c>
      <c r="F4636">
        <v>158</v>
      </c>
      <c r="G4636">
        <v>132</v>
      </c>
      <c r="H4636" s="8">
        <v>0.94299999999999995</v>
      </c>
      <c r="I4636" s="8">
        <v>3.5600792349999999</v>
      </c>
    </row>
    <row r="4637" spans="1:9" x14ac:dyDescent="0.25">
      <c r="A4637">
        <v>2020</v>
      </c>
      <c r="B4637">
        <v>1</v>
      </c>
      <c r="C4637">
        <v>5</v>
      </c>
      <c r="D4637" t="s">
        <v>10</v>
      </c>
      <c r="E4637" t="s">
        <v>11</v>
      </c>
      <c r="F4637">
        <v>66</v>
      </c>
      <c r="G4637">
        <v>78</v>
      </c>
      <c r="H4637" s="8">
        <v>0.503</v>
      </c>
      <c r="I4637" s="8"/>
    </row>
    <row r="4638" spans="1:9" x14ac:dyDescent="0.25">
      <c r="A4638">
        <v>2020</v>
      </c>
      <c r="B4638">
        <v>1</v>
      </c>
      <c r="C4638">
        <v>5</v>
      </c>
      <c r="D4638" t="s">
        <v>10</v>
      </c>
      <c r="E4638" t="s">
        <v>12</v>
      </c>
      <c r="F4638">
        <v>241</v>
      </c>
      <c r="G4638">
        <v>213</v>
      </c>
      <c r="H4638" s="8">
        <v>2.0099999999999998</v>
      </c>
      <c r="I4638" s="8">
        <v>6.5447962210000004</v>
      </c>
    </row>
    <row r="4639" spans="1:9" x14ac:dyDescent="0.25">
      <c r="A4639">
        <v>2020</v>
      </c>
      <c r="B4639">
        <v>1</v>
      </c>
      <c r="C4639">
        <v>5</v>
      </c>
      <c r="D4639" t="s">
        <v>11</v>
      </c>
      <c r="E4639" t="s">
        <v>10</v>
      </c>
      <c r="F4639">
        <v>344</v>
      </c>
      <c r="G4639">
        <v>646</v>
      </c>
      <c r="H4639" s="8">
        <v>4.83</v>
      </c>
      <c r="I4639" s="8">
        <v>1.260356735</v>
      </c>
    </row>
    <row r="4640" spans="1:9" x14ac:dyDescent="0.25">
      <c r="A4640">
        <v>2020</v>
      </c>
      <c r="B4640">
        <v>1</v>
      </c>
      <c r="C4640">
        <v>5</v>
      </c>
      <c r="D4640" t="s">
        <v>11</v>
      </c>
      <c r="E4640" t="s">
        <v>11</v>
      </c>
      <c r="F4640">
        <v>243</v>
      </c>
      <c r="G4640">
        <v>794</v>
      </c>
      <c r="H4640" s="8">
        <v>6.4580000000000002</v>
      </c>
      <c r="I4640" s="8">
        <v>0.95632864299999998</v>
      </c>
    </row>
    <row r="4641" spans="1:9" x14ac:dyDescent="0.25">
      <c r="A4641">
        <v>2020</v>
      </c>
      <c r="B4641">
        <v>1</v>
      </c>
      <c r="C4641">
        <v>5</v>
      </c>
      <c r="D4641" t="s">
        <v>11</v>
      </c>
      <c r="E4641" t="s">
        <v>12</v>
      </c>
      <c r="F4641">
        <v>534</v>
      </c>
      <c r="G4641">
        <v>1042</v>
      </c>
      <c r="H4641" s="8">
        <v>9.7509999999999994</v>
      </c>
      <c r="I4641" s="8">
        <v>2.0894114629999998</v>
      </c>
    </row>
    <row r="4642" spans="1:9" x14ac:dyDescent="0.25">
      <c r="A4642">
        <v>2020</v>
      </c>
      <c r="B4642">
        <v>1</v>
      </c>
      <c r="C4642">
        <v>5</v>
      </c>
      <c r="D4642" t="s">
        <v>12</v>
      </c>
      <c r="E4642" t="s">
        <v>10</v>
      </c>
      <c r="F4642">
        <v>178</v>
      </c>
      <c r="G4642">
        <v>214</v>
      </c>
      <c r="H4642" s="8">
        <v>1.9359999999999999</v>
      </c>
      <c r="I4642" s="8">
        <v>3.4243030339999998</v>
      </c>
    </row>
    <row r="4643" spans="1:9" x14ac:dyDescent="0.25">
      <c r="A4643">
        <v>2020</v>
      </c>
      <c r="B4643">
        <v>1</v>
      </c>
      <c r="C4643">
        <v>5</v>
      </c>
      <c r="D4643" t="s">
        <v>12</v>
      </c>
      <c r="E4643" t="s">
        <v>11</v>
      </c>
      <c r="F4643">
        <v>104</v>
      </c>
      <c r="G4643">
        <v>328</v>
      </c>
      <c r="H4643" s="8">
        <v>2.093</v>
      </c>
      <c r="I4643" s="8">
        <v>0.47954363799999999</v>
      </c>
    </row>
    <row r="4644" spans="1:9" x14ac:dyDescent="0.25">
      <c r="A4644">
        <v>2020</v>
      </c>
      <c r="B4644">
        <v>1</v>
      </c>
      <c r="C4644">
        <v>5</v>
      </c>
      <c r="D4644" t="s">
        <v>12</v>
      </c>
      <c r="E4644" t="s">
        <v>12</v>
      </c>
      <c r="F4644">
        <v>401</v>
      </c>
      <c r="G4644">
        <v>622</v>
      </c>
      <c r="H4644" s="8">
        <v>5.8780000000000001</v>
      </c>
      <c r="I4644" s="8">
        <v>3.580624883</v>
      </c>
    </row>
    <row r="4645" spans="1:9" x14ac:dyDescent="0.25">
      <c r="A4645">
        <v>2020</v>
      </c>
      <c r="B4645">
        <v>1</v>
      </c>
      <c r="C4645">
        <v>6</v>
      </c>
      <c r="D4645" t="s">
        <v>10</v>
      </c>
      <c r="E4645" t="s">
        <v>10</v>
      </c>
      <c r="F4645">
        <v>62</v>
      </c>
      <c r="G4645">
        <v>34</v>
      </c>
      <c r="H4645" s="8">
        <v>0.47799999999999998</v>
      </c>
      <c r="I4645" s="8">
        <v>0.50149173999999996</v>
      </c>
    </row>
    <row r="4646" spans="1:9" x14ac:dyDescent="0.25">
      <c r="A4646">
        <v>2020</v>
      </c>
      <c r="B4646">
        <v>1</v>
      </c>
      <c r="C4646">
        <v>6</v>
      </c>
      <c r="D4646" t="s">
        <v>10</v>
      </c>
      <c r="E4646" t="s">
        <v>11</v>
      </c>
      <c r="F4646">
        <v>23</v>
      </c>
      <c r="G4646">
        <v>20</v>
      </c>
      <c r="H4646" s="8">
        <v>0.182</v>
      </c>
      <c r="I4646" s="8"/>
    </row>
    <row r="4647" spans="1:9" x14ac:dyDescent="0.25">
      <c r="A4647">
        <v>2020</v>
      </c>
      <c r="B4647">
        <v>1</v>
      </c>
      <c r="C4647">
        <v>6</v>
      </c>
      <c r="D4647" t="s">
        <v>10</v>
      </c>
      <c r="E4647" t="s">
        <v>12</v>
      </c>
      <c r="F4647">
        <v>83</v>
      </c>
      <c r="G4647">
        <v>44</v>
      </c>
      <c r="H4647" s="8">
        <v>0.81100000000000005</v>
      </c>
      <c r="I4647" s="8">
        <v>1.98547589</v>
      </c>
    </row>
    <row r="4648" spans="1:9" x14ac:dyDescent="0.25">
      <c r="A4648">
        <v>2020</v>
      </c>
      <c r="B4648">
        <v>1</v>
      </c>
      <c r="C4648">
        <v>6</v>
      </c>
      <c r="D4648" t="s">
        <v>11</v>
      </c>
      <c r="E4648" t="s">
        <v>10</v>
      </c>
      <c r="F4648">
        <v>161</v>
      </c>
      <c r="G4648">
        <v>331</v>
      </c>
      <c r="H4648" s="8">
        <v>2.5449999999999999</v>
      </c>
      <c r="I4648" s="8">
        <v>0.90366611600000002</v>
      </c>
    </row>
    <row r="4649" spans="1:9" x14ac:dyDescent="0.25">
      <c r="A4649">
        <v>2020</v>
      </c>
      <c r="B4649">
        <v>1</v>
      </c>
      <c r="C4649">
        <v>6</v>
      </c>
      <c r="D4649" t="s">
        <v>11</v>
      </c>
      <c r="E4649" t="s">
        <v>11</v>
      </c>
      <c r="F4649">
        <v>113</v>
      </c>
      <c r="G4649">
        <v>171</v>
      </c>
      <c r="H4649" s="8">
        <v>1.474</v>
      </c>
      <c r="I4649" s="8">
        <v>0.62175197299999996</v>
      </c>
    </row>
    <row r="4650" spans="1:9" x14ac:dyDescent="0.25">
      <c r="A4650">
        <v>2020</v>
      </c>
      <c r="B4650">
        <v>1</v>
      </c>
      <c r="C4650">
        <v>6</v>
      </c>
      <c r="D4650" t="s">
        <v>11</v>
      </c>
      <c r="E4650" t="s">
        <v>12</v>
      </c>
      <c r="F4650">
        <v>243</v>
      </c>
      <c r="G4650">
        <v>221</v>
      </c>
      <c r="H4650" s="8">
        <v>2.347</v>
      </c>
      <c r="I4650" s="8">
        <v>1.725010817</v>
      </c>
    </row>
    <row r="4651" spans="1:9" x14ac:dyDescent="0.25">
      <c r="A4651">
        <v>2020</v>
      </c>
      <c r="B4651">
        <v>1</v>
      </c>
      <c r="C4651">
        <v>6</v>
      </c>
      <c r="D4651" t="s">
        <v>12</v>
      </c>
      <c r="E4651" t="s">
        <v>10</v>
      </c>
      <c r="F4651">
        <v>72</v>
      </c>
      <c r="G4651">
        <v>72</v>
      </c>
      <c r="H4651" s="8">
        <v>0.47299999999999998</v>
      </c>
      <c r="I4651" s="8">
        <v>0.464562588</v>
      </c>
    </row>
    <row r="4652" spans="1:9" x14ac:dyDescent="0.25">
      <c r="A4652">
        <v>2020</v>
      </c>
      <c r="B4652">
        <v>1</v>
      </c>
      <c r="C4652">
        <v>6</v>
      </c>
      <c r="D4652" t="s">
        <v>12</v>
      </c>
      <c r="E4652" t="s">
        <v>11</v>
      </c>
      <c r="F4652">
        <v>44</v>
      </c>
      <c r="G4652">
        <v>98</v>
      </c>
      <c r="H4652" s="8">
        <v>0.55600000000000005</v>
      </c>
      <c r="I4652" s="8">
        <v>0.291621664</v>
      </c>
    </row>
    <row r="4653" spans="1:9" x14ac:dyDescent="0.25">
      <c r="A4653">
        <v>2020</v>
      </c>
      <c r="B4653">
        <v>1</v>
      </c>
      <c r="C4653">
        <v>6</v>
      </c>
      <c r="D4653" t="s">
        <v>12</v>
      </c>
      <c r="E4653" t="s">
        <v>12</v>
      </c>
      <c r="F4653">
        <v>137</v>
      </c>
      <c r="G4653">
        <v>134</v>
      </c>
      <c r="H4653" s="8">
        <v>1.3580000000000001</v>
      </c>
      <c r="I4653" s="8">
        <v>0.96186335000000001</v>
      </c>
    </row>
    <row r="4654" spans="1:9" x14ac:dyDescent="0.25">
      <c r="A4654">
        <v>2020</v>
      </c>
      <c r="B4654">
        <v>1</v>
      </c>
      <c r="C4654">
        <v>7</v>
      </c>
      <c r="D4654" t="s">
        <v>10</v>
      </c>
      <c r="E4654" t="s">
        <v>10</v>
      </c>
      <c r="F4654">
        <v>63</v>
      </c>
      <c r="G4654">
        <v>159</v>
      </c>
      <c r="H4654" s="8">
        <v>0.45600000000000002</v>
      </c>
      <c r="I4654" s="8">
        <v>0.70441338799999997</v>
      </c>
    </row>
    <row r="4655" spans="1:9" x14ac:dyDescent="0.25">
      <c r="A4655">
        <v>2020</v>
      </c>
      <c r="B4655">
        <v>1</v>
      </c>
      <c r="C4655">
        <v>7</v>
      </c>
      <c r="D4655" t="s">
        <v>10</v>
      </c>
      <c r="E4655" t="s">
        <v>11</v>
      </c>
      <c r="F4655">
        <v>19</v>
      </c>
      <c r="G4655">
        <v>33</v>
      </c>
      <c r="H4655" s="8">
        <v>8.1000000000000003E-2</v>
      </c>
      <c r="I4655" s="8"/>
    </row>
    <row r="4656" spans="1:9" x14ac:dyDescent="0.25">
      <c r="A4656">
        <v>2020</v>
      </c>
      <c r="B4656">
        <v>1</v>
      </c>
      <c r="C4656">
        <v>7</v>
      </c>
      <c r="D4656" t="s">
        <v>10</v>
      </c>
      <c r="E4656" t="s">
        <v>12</v>
      </c>
      <c r="F4656">
        <v>57</v>
      </c>
      <c r="G4656">
        <v>45</v>
      </c>
      <c r="H4656" s="8">
        <v>0.193</v>
      </c>
      <c r="I4656" s="8">
        <v>0.234665397</v>
      </c>
    </row>
    <row r="4657" spans="1:9" x14ac:dyDescent="0.25">
      <c r="A4657">
        <v>2020</v>
      </c>
      <c r="B4657">
        <v>1</v>
      </c>
      <c r="C4657">
        <v>7</v>
      </c>
      <c r="D4657" t="s">
        <v>11</v>
      </c>
      <c r="E4657" t="s">
        <v>10</v>
      </c>
      <c r="F4657">
        <v>183</v>
      </c>
      <c r="G4657">
        <v>322</v>
      </c>
      <c r="H4657" s="8">
        <v>1.6459999999999999</v>
      </c>
      <c r="I4657" s="8">
        <v>0.79548437699999996</v>
      </c>
    </row>
    <row r="4658" spans="1:9" x14ac:dyDescent="0.25">
      <c r="A4658">
        <v>2020</v>
      </c>
      <c r="B4658">
        <v>1</v>
      </c>
      <c r="C4658">
        <v>7</v>
      </c>
      <c r="D4658" t="s">
        <v>11</v>
      </c>
      <c r="E4658" t="s">
        <v>11</v>
      </c>
      <c r="F4658">
        <v>107</v>
      </c>
      <c r="G4658">
        <v>230</v>
      </c>
      <c r="H4658" s="8">
        <v>0.879</v>
      </c>
      <c r="I4658" s="8">
        <v>0.67068519599999998</v>
      </c>
    </row>
    <row r="4659" spans="1:9" x14ac:dyDescent="0.25">
      <c r="A4659">
        <v>2020</v>
      </c>
      <c r="B4659">
        <v>1</v>
      </c>
      <c r="C4659">
        <v>7</v>
      </c>
      <c r="D4659" t="s">
        <v>11</v>
      </c>
      <c r="E4659" t="s">
        <v>12</v>
      </c>
      <c r="F4659">
        <v>196</v>
      </c>
      <c r="G4659">
        <v>300</v>
      </c>
      <c r="H4659" s="8">
        <v>1.577</v>
      </c>
      <c r="I4659" s="8">
        <v>0.28426664200000001</v>
      </c>
    </row>
    <row r="4660" spans="1:9" x14ac:dyDescent="0.25">
      <c r="A4660">
        <v>2020</v>
      </c>
      <c r="B4660">
        <v>1</v>
      </c>
      <c r="C4660">
        <v>7</v>
      </c>
      <c r="D4660" t="s">
        <v>12</v>
      </c>
      <c r="E4660" t="s">
        <v>10</v>
      </c>
      <c r="F4660">
        <v>73</v>
      </c>
      <c r="G4660">
        <v>103</v>
      </c>
      <c r="H4660" s="8">
        <v>0.59899999999999998</v>
      </c>
      <c r="I4660" s="8">
        <v>1.047208304</v>
      </c>
    </row>
    <row r="4661" spans="1:9" x14ac:dyDescent="0.25">
      <c r="A4661">
        <v>2020</v>
      </c>
      <c r="B4661">
        <v>1</v>
      </c>
      <c r="C4661">
        <v>7</v>
      </c>
      <c r="D4661" t="s">
        <v>12</v>
      </c>
      <c r="E4661" t="s">
        <v>11</v>
      </c>
      <c r="F4661">
        <v>53</v>
      </c>
      <c r="G4661">
        <v>125</v>
      </c>
      <c r="H4661" s="8">
        <v>0.65</v>
      </c>
      <c r="I4661" s="8">
        <v>0.50798346299999997</v>
      </c>
    </row>
    <row r="4662" spans="1:9" x14ac:dyDescent="0.25">
      <c r="A4662">
        <v>2020</v>
      </c>
      <c r="B4662">
        <v>1</v>
      </c>
      <c r="C4662">
        <v>7</v>
      </c>
      <c r="D4662" t="s">
        <v>12</v>
      </c>
      <c r="E4662" t="s">
        <v>12</v>
      </c>
      <c r="F4662">
        <v>82</v>
      </c>
      <c r="G4662">
        <v>175</v>
      </c>
      <c r="H4662" s="8">
        <v>1.587</v>
      </c>
      <c r="I4662" s="8">
        <v>0.32998803399999999</v>
      </c>
    </row>
    <row r="4663" spans="1:9" x14ac:dyDescent="0.25">
      <c r="A4663">
        <v>2020</v>
      </c>
      <c r="B4663">
        <v>1</v>
      </c>
      <c r="C4663">
        <v>8</v>
      </c>
      <c r="D4663" t="s">
        <v>10</v>
      </c>
      <c r="E4663" t="s">
        <v>10</v>
      </c>
      <c r="F4663">
        <v>128</v>
      </c>
      <c r="G4663">
        <v>91</v>
      </c>
      <c r="H4663" s="8">
        <v>0.748</v>
      </c>
      <c r="I4663" s="8">
        <v>5.8656485260000002</v>
      </c>
    </row>
    <row r="4664" spans="1:9" x14ac:dyDescent="0.25">
      <c r="A4664">
        <v>2020</v>
      </c>
      <c r="B4664">
        <v>1</v>
      </c>
      <c r="C4664">
        <v>8</v>
      </c>
      <c r="D4664" t="s">
        <v>10</v>
      </c>
      <c r="E4664" t="s">
        <v>11</v>
      </c>
      <c r="F4664">
        <v>32</v>
      </c>
      <c r="G4664">
        <v>38</v>
      </c>
      <c r="H4664" s="8">
        <v>0.27100000000000002</v>
      </c>
      <c r="I4664" s="8">
        <v>0.35707257799999997</v>
      </c>
    </row>
    <row r="4665" spans="1:9" x14ac:dyDescent="0.25">
      <c r="A4665">
        <v>2020</v>
      </c>
      <c r="B4665">
        <v>1</v>
      </c>
      <c r="C4665">
        <v>8</v>
      </c>
      <c r="D4665" t="s">
        <v>10</v>
      </c>
      <c r="E4665" t="s">
        <v>12</v>
      </c>
      <c r="F4665">
        <v>87</v>
      </c>
      <c r="G4665">
        <v>80</v>
      </c>
      <c r="H4665" s="8">
        <v>0.39700000000000002</v>
      </c>
      <c r="I4665" s="8">
        <v>1.5082639085</v>
      </c>
    </row>
    <row r="4666" spans="1:9" x14ac:dyDescent="0.25">
      <c r="A4666">
        <v>2020</v>
      </c>
      <c r="B4666">
        <v>1</v>
      </c>
      <c r="C4666">
        <v>8</v>
      </c>
      <c r="D4666" t="s">
        <v>11</v>
      </c>
      <c r="E4666" t="s">
        <v>10</v>
      </c>
      <c r="F4666">
        <v>292</v>
      </c>
      <c r="G4666">
        <v>454</v>
      </c>
      <c r="H4666" s="8">
        <v>4.9370000000000003</v>
      </c>
      <c r="I4666" s="8">
        <v>3.3580323480000001</v>
      </c>
    </row>
    <row r="4667" spans="1:9" x14ac:dyDescent="0.25">
      <c r="A4667">
        <v>2020</v>
      </c>
      <c r="B4667">
        <v>1</v>
      </c>
      <c r="C4667">
        <v>8</v>
      </c>
      <c r="D4667" t="s">
        <v>11</v>
      </c>
      <c r="E4667" t="s">
        <v>11</v>
      </c>
      <c r="F4667">
        <v>141</v>
      </c>
      <c r="G4667">
        <v>469</v>
      </c>
      <c r="H4667" s="8">
        <v>2.1819999999999999</v>
      </c>
      <c r="I4667" s="8">
        <v>1.19440879</v>
      </c>
    </row>
    <row r="4668" spans="1:9" x14ac:dyDescent="0.25">
      <c r="A4668">
        <v>2020</v>
      </c>
      <c r="B4668">
        <v>1</v>
      </c>
      <c r="C4668">
        <v>8</v>
      </c>
      <c r="D4668" t="s">
        <v>11</v>
      </c>
      <c r="E4668" t="s">
        <v>12</v>
      </c>
      <c r="F4668">
        <v>272</v>
      </c>
      <c r="G4668">
        <v>726</v>
      </c>
      <c r="H4668" s="8">
        <v>3.01</v>
      </c>
      <c r="I4668" s="8">
        <v>0.87139290700000005</v>
      </c>
    </row>
    <row r="4669" spans="1:9" x14ac:dyDescent="0.25">
      <c r="A4669">
        <v>2020</v>
      </c>
      <c r="B4669">
        <v>1</v>
      </c>
      <c r="C4669">
        <v>8</v>
      </c>
      <c r="D4669" t="s">
        <v>12</v>
      </c>
      <c r="E4669" t="s">
        <v>10</v>
      </c>
      <c r="F4669">
        <v>152</v>
      </c>
      <c r="G4669">
        <v>186</v>
      </c>
      <c r="H4669" s="8">
        <v>1.3680000000000001</v>
      </c>
      <c r="I4669" s="8">
        <v>3.1777997899999999</v>
      </c>
    </row>
    <row r="4670" spans="1:9" x14ac:dyDescent="0.25">
      <c r="A4670">
        <v>2020</v>
      </c>
      <c r="B4670">
        <v>1</v>
      </c>
      <c r="C4670">
        <v>8</v>
      </c>
      <c r="D4670" t="s">
        <v>12</v>
      </c>
      <c r="E4670" t="s">
        <v>11</v>
      </c>
      <c r="F4670">
        <v>66</v>
      </c>
      <c r="G4670">
        <v>256</v>
      </c>
      <c r="H4670" s="8">
        <v>1.6419999999999999</v>
      </c>
      <c r="I4670" s="8">
        <v>0.19847556999999999</v>
      </c>
    </row>
    <row r="4671" spans="1:9" x14ac:dyDescent="0.25">
      <c r="A4671">
        <v>2020</v>
      </c>
      <c r="B4671">
        <v>1</v>
      </c>
      <c r="C4671">
        <v>8</v>
      </c>
      <c r="D4671" t="s">
        <v>12</v>
      </c>
      <c r="E4671" t="s">
        <v>12</v>
      </c>
      <c r="F4671">
        <v>178</v>
      </c>
      <c r="G4671">
        <v>383</v>
      </c>
      <c r="H4671" s="8">
        <v>2.0049999999999999</v>
      </c>
      <c r="I4671" s="8">
        <v>0.89547946199999995</v>
      </c>
    </row>
    <row r="4672" spans="1:9" x14ac:dyDescent="0.25">
      <c r="A4672">
        <v>2020</v>
      </c>
      <c r="B4672">
        <v>1</v>
      </c>
      <c r="C4672">
        <v>9</v>
      </c>
      <c r="D4672" t="s">
        <v>10</v>
      </c>
      <c r="E4672" t="s">
        <v>10</v>
      </c>
      <c r="F4672">
        <v>29</v>
      </c>
      <c r="G4672">
        <v>35</v>
      </c>
      <c r="H4672" s="8">
        <v>0.153</v>
      </c>
      <c r="I4672" s="8">
        <v>0.44569520800000001</v>
      </c>
    </row>
    <row r="4673" spans="1:9" x14ac:dyDescent="0.25">
      <c r="A4673">
        <v>2020</v>
      </c>
      <c r="B4673">
        <v>1</v>
      </c>
      <c r="C4673">
        <v>9</v>
      </c>
      <c r="D4673" t="s">
        <v>10</v>
      </c>
      <c r="E4673" t="s">
        <v>11</v>
      </c>
      <c r="F4673">
        <v>19</v>
      </c>
      <c r="G4673">
        <v>21</v>
      </c>
      <c r="H4673" s="8">
        <v>0.13800000000000001</v>
      </c>
      <c r="I4673" s="8"/>
    </row>
    <row r="4674" spans="1:9" x14ac:dyDescent="0.25">
      <c r="A4674">
        <v>2020</v>
      </c>
      <c r="B4674">
        <v>1</v>
      </c>
      <c r="C4674">
        <v>9</v>
      </c>
      <c r="D4674" t="s">
        <v>10</v>
      </c>
      <c r="E4674" t="s">
        <v>12</v>
      </c>
      <c r="F4674">
        <v>44</v>
      </c>
      <c r="G4674">
        <v>48</v>
      </c>
      <c r="H4674" s="8">
        <v>0.14899999999999999</v>
      </c>
      <c r="I4674" s="8">
        <v>0.25934557400000002</v>
      </c>
    </row>
    <row r="4675" spans="1:9" x14ac:dyDescent="0.25">
      <c r="A4675">
        <v>2020</v>
      </c>
      <c r="B4675">
        <v>1</v>
      </c>
      <c r="C4675">
        <v>9</v>
      </c>
      <c r="D4675" t="s">
        <v>11</v>
      </c>
      <c r="E4675" t="s">
        <v>10</v>
      </c>
      <c r="F4675">
        <v>82</v>
      </c>
      <c r="G4675">
        <v>163</v>
      </c>
      <c r="H4675" s="8">
        <v>0.59799999999999998</v>
      </c>
      <c r="I4675" s="8">
        <v>0.112050345</v>
      </c>
    </row>
    <row r="4676" spans="1:9" x14ac:dyDescent="0.25">
      <c r="A4676">
        <v>2020</v>
      </c>
      <c r="B4676">
        <v>1</v>
      </c>
      <c r="C4676">
        <v>9</v>
      </c>
      <c r="D4676" t="s">
        <v>11</v>
      </c>
      <c r="E4676" t="s">
        <v>11</v>
      </c>
      <c r="F4676">
        <v>108</v>
      </c>
      <c r="G4676">
        <v>239</v>
      </c>
      <c r="H4676" s="8">
        <v>1.0109999999999999</v>
      </c>
      <c r="I4676" s="8">
        <v>0.33568479400000001</v>
      </c>
    </row>
    <row r="4677" spans="1:9" x14ac:dyDescent="0.25">
      <c r="A4677">
        <v>2020</v>
      </c>
      <c r="B4677">
        <v>1</v>
      </c>
      <c r="C4677">
        <v>9</v>
      </c>
      <c r="D4677" t="s">
        <v>11</v>
      </c>
      <c r="E4677" t="s">
        <v>12</v>
      </c>
      <c r="F4677">
        <v>130</v>
      </c>
      <c r="G4677">
        <v>255</v>
      </c>
      <c r="H4677" s="8">
        <v>0.78400000000000003</v>
      </c>
      <c r="I4677" s="8">
        <v>0.26740925599999998</v>
      </c>
    </row>
    <row r="4678" spans="1:9" x14ac:dyDescent="0.25">
      <c r="A4678">
        <v>2020</v>
      </c>
      <c r="B4678">
        <v>1</v>
      </c>
      <c r="C4678">
        <v>9</v>
      </c>
      <c r="D4678" t="s">
        <v>12</v>
      </c>
      <c r="E4678" t="s">
        <v>10</v>
      </c>
      <c r="F4678">
        <v>27</v>
      </c>
      <c r="G4678">
        <v>74</v>
      </c>
      <c r="H4678" s="8">
        <v>0.222</v>
      </c>
      <c r="I4678" s="8">
        <v>4.1420520000000002E-2</v>
      </c>
    </row>
    <row r="4679" spans="1:9" x14ac:dyDescent="0.25">
      <c r="A4679">
        <v>2020</v>
      </c>
      <c r="B4679">
        <v>1</v>
      </c>
      <c r="C4679">
        <v>9</v>
      </c>
      <c r="D4679" t="s">
        <v>12</v>
      </c>
      <c r="E4679" t="s">
        <v>11</v>
      </c>
      <c r="F4679">
        <v>33</v>
      </c>
      <c r="G4679">
        <v>143</v>
      </c>
      <c r="H4679" s="8">
        <v>0.78300000000000003</v>
      </c>
      <c r="I4679" s="8">
        <v>0.163182303</v>
      </c>
    </row>
    <row r="4680" spans="1:9" x14ac:dyDescent="0.25">
      <c r="A4680">
        <v>2020</v>
      </c>
      <c r="B4680">
        <v>1</v>
      </c>
      <c r="C4680">
        <v>9</v>
      </c>
      <c r="D4680" t="s">
        <v>12</v>
      </c>
      <c r="E4680" t="s">
        <v>12</v>
      </c>
      <c r="F4680">
        <v>68</v>
      </c>
      <c r="G4680">
        <v>180</v>
      </c>
      <c r="H4680" s="8">
        <v>0.51300000000000001</v>
      </c>
      <c r="I4680" s="8">
        <v>0.113107481</v>
      </c>
    </row>
    <row r="4681" spans="1:9" x14ac:dyDescent="0.25">
      <c r="A4681">
        <v>2020</v>
      </c>
      <c r="B4681">
        <v>1</v>
      </c>
      <c r="C4681">
        <v>10</v>
      </c>
      <c r="D4681" t="s">
        <v>10</v>
      </c>
      <c r="E4681" t="s">
        <v>10</v>
      </c>
      <c r="F4681">
        <v>42</v>
      </c>
      <c r="G4681">
        <v>87</v>
      </c>
      <c r="H4681" s="8">
        <v>0.68700000000000006</v>
      </c>
      <c r="I4681" s="8">
        <v>6.0999863000000003</v>
      </c>
    </row>
    <row r="4682" spans="1:9" x14ac:dyDescent="0.25">
      <c r="A4682">
        <v>2020</v>
      </c>
      <c r="B4682">
        <v>1</v>
      </c>
      <c r="C4682">
        <v>10</v>
      </c>
      <c r="D4682" t="s">
        <v>10</v>
      </c>
      <c r="E4682" t="s">
        <v>11</v>
      </c>
      <c r="F4682">
        <v>20</v>
      </c>
      <c r="G4682">
        <v>31</v>
      </c>
      <c r="H4682" s="8">
        <v>0.29099999999999998</v>
      </c>
      <c r="I4682" s="8"/>
    </row>
    <row r="4683" spans="1:9" x14ac:dyDescent="0.25">
      <c r="A4683">
        <v>2020</v>
      </c>
      <c r="B4683">
        <v>1</v>
      </c>
      <c r="C4683">
        <v>10</v>
      </c>
      <c r="D4683" t="s">
        <v>10</v>
      </c>
      <c r="E4683" t="s">
        <v>12</v>
      </c>
      <c r="F4683">
        <v>62</v>
      </c>
      <c r="G4683">
        <v>57</v>
      </c>
      <c r="H4683" s="8">
        <v>0.316</v>
      </c>
      <c r="I4683" s="8">
        <v>1.036355269</v>
      </c>
    </row>
    <row r="4684" spans="1:9" x14ac:dyDescent="0.25">
      <c r="A4684">
        <v>2020</v>
      </c>
      <c r="B4684">
        <v>1</v>
      </c>
      <c r="C4684">
        <v>10</v>
      </c>
      <c r="D4684" t="s">
        <v>11</v>
      </c>
      <c r="E4684" t="s">
        <v>10</v>
      </c>
      <c r="F4684">
        <v>115</v>
      </c>
      <c r="G4684">
        <v>164</v>
      </c>
      <c r="H4684" s="8">
        <v>0.76800000000000002</v>
      </c>
      <c r="I4684" s="8">
        <v>0.13345589473076921</v>
      </c>
    </row>
    <row r="4685" spans="1:9" x14ac:dyDescent="0.25">
      <c r="A4685">
        <v>2020</v>
      </c>
      <c r="B4685">
        <v>1</v>
      </c>
      <c r="C4685">
        <v>10</v>
      </c>
      <c r="D4685" t="s">
        <v>11</v>
      </c>
      <c r="E4685" t="s">
        <v>11</v>
      </c>
      <c r="F4685">
        <v>74</v>
      </c>
      <c r="G4685">
        <v>167</v>
      </c>
      <c r="H4685" s="8">
        <v>0.67400000000000004</v>
      </c>
      <c r="I4685" s="8">
        <v>0.41356909600000002</v>
      </c>
    </row>
    <row r="4686" spans="1:9" x14ac:dyDescent="0.25">
      <c r="A4686">
        <v>2020</v>
      </c>
      <c r="B4686">
        <v>1</v>
      </c>
      <c r="C4686">
        <v>10</v>
      </c>
      <c r="D4686" t="s">
        <v>11</v>
      </c>
      <c r="E4686" t="s">
        <v>12</v>
      </c>
      <c r="F4686">
        <v>179</v>
      </c>
      <c r="G4686">
        <v>263</v>
      </c>
      <c r="H4686" s="8">
        <v>1.323</v>
      </c>
      <c r="I4686" s="8">
        <v>0.33273449300000002</v>
      </c>
    </row>
    <row r="4687" spans="1:9" x14ac:dyDescent="0.25">
      <c r="A4687">
        <v>2020</v>
      </c>
      <c r="B4687">
        <v>1</v>
      </c>
      <c r="C4687">
        <v>10</v>
      </c>
      <c r="D4687" t="s">
        <v>12</v>
      </c>
      <c r="E4687" t="s">
        <v>10</v>
      </c>
      <c r="F4687">
        <v>33</v>
      </c>
      <c r="G4687">
        <v>102</v>
      </c>
      <c r="H4687" s="8">
        <v>1.381</v>
      </c>
      <c r="I4687" s="8">
        <v>0.99159456899999998</v>
      </c>
    </row>
    <row r="4688" spans="1:9" x14ac:dyDescent="0.25">
      <c r="A4688">
        <v>2020</v>
      </c>
      <c r="B4688">
        <v>1</v>
      </c>
      <c r="C4688">
        <v>10</v>
      </c>
      <c r="D4688" t="s">
        <v>12</v>
      </c>
      <c r="E4688" t="s">
        <v>11</v>
      </c>
      <c r="F4688">
        <v>41</v>
      </c>
      <c r="G4688">
        <v>124</v>
      </c>
      <c r="H4688" s="8">
        <v>0.56699999999999995</v>
      </c>
      <c r="I4688" s="8">
        <v>0.32901037500000002</v>
      </c>
    </row>
    <row r="4689" spans="1:9" x14ac:dyDescent="0.25">
      <c r="A4689">
        <v>2020</v>
      </c>
      <c r="B4689">
        <v>1</v>
      </c>
      <c r="C4689">
        <v>10</v>
      </c>
      <c r="D4689" t="s">
        <v>12</v>
      </c>
      <c r="E4689" t="s">
        <v>12</v>
      </c>
      <c r="F4689">
        <v>101</v>
      </c>
      <c r="G4689">
        <v>199</v>
      </c>
      <c r="H4689" s="8">
        <v>1.0149999999999999</v>
      </c>
      <c r="I4689" s="8">
        <v>0.74272142399999996</v>
      </c>
    </row>
    <row r="4690" spans="1:9" x14ac:dyDescent="0.25">
      <c r="A4690">
        <v>2020</v>
      </c>
      <c r="B4690">
        <v>1</v>
      </c>
      <c r="C4690">
        <v>11</v>
      </c>
      <c r="D4690" t="s">
        <v>10</v>
      </c>
      <c r="E4690" t="s">
        <v>10</v>
      </c>
      <c r="F4690">
        <v>3</v>
      </c>
      <c r="G4690">
        <v>7</v>
      </c>
      <c r="H4690" s="8">
        <v>3.7999999999999999E-2</v>
      </c>
      <c r="I4690" s="8"/>
    </row>
    <row r="4691" spans="1:9" x14ac:dyDescent="0.25">
      <c r="A4691">
        <v>2020</v>
      </c>
      <c r="B4691">
        <v>1</v>
      </c>
      <c r="C4691">
        <v>11</v>
      </c>
      <c r="D4691" t="s">
        <v>10</v>
      </c>
      <c r="E4691" t="s">
        <v>11</v>
      </c>
      <c r="F4691">
        <v>1</v>
      </c>
      <c r="G4691">
        <v>2</v>
      </c>
      <c r="H4691" s="8">
        <v>1.9E-2</v>
      </c>
      <c r="I4691" s="8"/>
    </row>
    <row r="4692" spans="1:9" x14ac:dyDescent="0.25">
      <c r="A4692">
        <v>2020</v>
      </c>
      <c r="B4692">
        <v>1</v>
      </c>
      <c r="C4692">
        <v>11</v>
      </c>
      <c r="D4692" t="s">
        <v>10</v>
      </c>
      <c r="E4692" t="s">
        <v>12</v>
      </c>
      <c r="F4692">
        <v>4</v>
      </c>
      <c r="G4692">
        <v>5</v>
      </c>
      <c r="H4692" s="8">
        <v>8.0000000000000002E-3</v>
      </c>
      <c r="I4692" s="8"/>
    </row>
    <row r="4693" spans="1:9" x14ac:dyDescent="0.25">
      <c r="A4693">
        <v>2020</v>
      </c>
      <c r="B4693">
        <v>1</v>
      </c>
      <c r="C4693">
        <v>11</v>
      </c>
      <c r="D4693" t="s">
        <v>11</v>
      </c>
      <c r="E4693" t="s">
        <v>10</v>
      </c>
      <c r="F4693">
        <v>24</v>
      </c>
      <c r="G4693">
        <v>35</v>
      </c>
      <c r="H4693" s="8">
        <v>8.5000000000000006E-2</v>
      </c>
      <c r="I4693" s="8"/>
    </row>
    <row r="4694" spans="1:9" x14ac:dyDescent="0.25">
      <c r="A4694">
        <v>2020</v>
      </c>
      <c r="B4694">
        <v>1</v>
      </c>
      <c r="C4694">
        <v>11</v>
      </c>
      <c r="D4694" t="s">
        <v>11</v>
      </c>
      <c r="E4694" t="s">
        <v>11</v>
      </c>
      <c r="F4694">
        <v>37</v>
      </c>
      <c r="G4694">
        <v>42</v>
      </c>
      <c r="H4694" s="8">
        <v>0.155</v>
      </c>
      <c r="I4694" s="8">
        <v>0.30487388900000001</v>
      </c>
    </row>
    <row r="4695" spans="1:9" x14ac:dyDescent="0.25">
      <c r="A4695">
        <v>2020</v>
      </c>
      <c r="B4695">
        <v>1</v>
      </c>
      <c r="C4695">
        <v>11</v>
      </c>
      <c r="D4695" t="s">
        <v>11</v>
      </c>
      <c r="E4695" t="s">
        <v>12</v>
      </c>
      <c r="F4695">
        <v>35</v>
      </c>
      <c r="G4695">
        <v>50</v>
      </c>
      <c r="H4695" s="8">
        <v>6.7000000000000004E-2</v>
      </c>
      <c r="I4695" s="8">
        <v>2.1896519999999999E-2</v>
      </c>
    </row>
    <row r="4696" spans="1:9" x14ac:dyDescent="0.25">
      <c r="A4696">
        <v>2020</v>
      </c>
      <c r="B4696">
        <v>1</v>
      </c>
      <c r="C4696">
        <v>11</v>
      </c>
      <c r="D4696" t="s">
        <v>12</v>
      </c>
      <c r="E4696" t="s">
        <v>10</v>
      </c>
      <c r="F4696">
        <v>6</v>
      </c>
      <c r="G4696">
        <v>23</v>
      </c>
      <c r="H4696" s="8">
        <v>4.2000000000000003E-2</v>
      </c>
      <c r="I4696" s="8"/>
    </row>
    <row r="4697" spans="1:9" x14ac:dyDescent="0.25">
      <c r="A4697">
        <v>2020</v>
      </c>
      <c r="B4697">
        <v>1</v>
      </c>
      <c r="C4697">
        <v>11</v>
      </c>
      <c r="D4697" t="s">
        <v>12</v>
      </c>
      <c r="E4697" t="s">
        <v>11</v>
      </c>
      <c r="F4697">
        <v>15</v>
      </c>
      <c r="G4697">
        <v>36</v>
      </c>
      <c r="H4697" s="8">
        <v>0.14399999999999999</v>
      </c>
      <c r="I4697" s="8"/>
    </row>
    <row r="4698" spans="1:9" x14ac:dyDescent="0.25">
      <c r="A4698">
        <v>2020</v>
      </c>
      <c r="B4698">
        <v>1</v>
      </c>
      <c r="C4698">
        <v>11</v>
      </c>
      <c r="D4698" t="s">
        <v>12</v>
      </c>
      <c r="E4698" t="s">
        <v>12</v>
      </c>
      <c r="F4698">
        <v>14</v>
      </c>
      <c r="G4698">
        <v>42</v>
      </c>
      <c r="H4698" s="8">
        <v>5.7000000000000002E-2</v>
      </c>
      <c r="I4698" s="8"/>
    </row>
    <row r="4699" spans="1:9" x14ac:dyDescent="0.25">
      <c r="A4699">
        <v>2020</v>
      </c>
      <c r="B4699">
        <v>1</v>
      </c>
      <c r="C4699">
        <v>12</v>
      </c>
      <c r="D4699" t="s">
        <v>10</v>
      </c>
      <c r="E4699" t="s">
        <v>10</v>
      </c>
      <c r="F4699">
        <v>7</v>
      </c>
      <c r="G4699">
        <v>8</v>
      </c>
      <c r="H4699" s="8">
        <v>4.8000000000000001E-2</v>
      </c>
      <c r="I4699" s="8"/>
    </row>
    <row r="4700" spans="1:9" x14ac:dyDescent="0.25">
      <c r="A4700">
        <v>2020</v>
      </c>
      <c r="B4700">
        <v>1</v>
      </c>
      <c r="C4700">
        <v>12</v>
      </c>
      <c r="D4700" t="s">
        <v>10</v>
      </c>
      <c r="E4700" t="s">
        <v>11</v>
      </c>
      <c r="F4700">
        <v>11</v>
      </c>
      <c r="G4700">
        <v>13</v>
      </c>
      <c r="H4700" s="8">
        <v>2.8000000000000001E-2</v>
      </c>
      <c r="I4700" s="8"/>
    </row>
    <row r="4701" spans="1:9" x14ac:dyDescent="0.25">
      <c r="A4701">
        <v>2020</v>
      </c>
      <c r="B4701">
        <v>1</v>
      </c>
      <c r="C4701">
        <v>12</v>
      </c>
      <c r="D4701" t="s">
        <v>10</v>
      </c>
      <c r="E4701" t="s">
        <v>12</v>
      </c>
      <c r="F4701">
        <v>11</v>
      </c>
      <c r="G4701">
        <v>12</v>
      </c>
      <c r="H4701" s="8">
        <v>8.7999999999999995E-2</v>
      </c>
      <c r="I4701" s="8"/>
    </row>
    <row r="4702" spans="1:9" x14ac:dyDescent="0.25">
      <c r="A4702">
        <v>2020</v>
      </c>
      <c r="B4702">
        <v>1</v>
      </c>
      <c r="C4702">
        <v>12</v>
      </c>
      <c r="D4702" t="s">
        <v>11</v>
      </c>
      <c r="E4702" t="s">
        <v>10</v>
      </c>
      <c r="F4702">
        <v>31</v>
      </c>
      <c r="G4702">
        <v>30</v>
      </c>
      <c r="H4702" s="8">
        <v>9.9000000000000005E-2</v>
      </c>
      <c r="I4702" s="8">
        <v>7.5566840999999996E-2</v>
      </c>
    </row>
    <row r="4703" spans="1:9" x14ac:dyDescent="0.25">
      <c r="A4703">
        <v>2020</v>
      </c>
      <c r="B4703">
        <v>1</v>
      </c>
      <c r="C4703">
        <v>12</v>
      </c>
      <c r="D4703" t="s">
        <v>11</v>
      </c>
      <c r="E4703" t="s">
        <v>11</v>
      </c>
      <c r="F4703">
        <v>37</v>
      </c>
      <c r="G4703">
        <v>64</v>
      </c>
      <c r="H4703" s="8">
        <v>0.14199999999999999</v>
      </c>
      <c r="I4703" s="8">
        <v>7.7143046000000007E-2</v>
      </c>
    </row>
    <row r="4704" spans="1:9" x14ac:dyDescent="0.25">
      <c r="A4704">
        <v>2020</v>
      </c>
      <c r="B4704">
        <v>1</v>
      </c>
      <c r="C4704">
        <v>12</v>
      </c>
      <c r="D4704" t="s">
        <v>11</v>
      </c>
      <c r="E4704" t="s">
        <v>12</v>
      </c>
      <c r="F4704">
        <v>61</v>
      </c>
      <c r="G4704">
        <v>52</v>
      </c>
      <c r="H4704" s="8">
        <v>0.29099999999999998</v>
      </c>
      <c r="I4704" s="8">
        <v>0.43232974699999999</v>
      </c>
    </row>
    <row r="4705" spans="1:9" x14ac:dyDescent="0.25">
      <c r="A4705">
        <v>2020</v>
      </c>
      <c r="B4705">
        <v>1</v>
      </c>
      <c r="C4705">
        <v>12</v>
      </c>
      <c r="D4705" t="s">
        <v>12</v>
      </c>
      <c r="E4705" t="s">
        <v>10</v>
      </c>
      <c r="F4705">
        <v>16</v>
      </c>
      <c r="G4705">
        <v>22</v>
      </c>
      <c r="H4705" s="8">
        <v>8.6999999999999994E-2</v>
      </c>
      <c r="I4705" s="8"/>
    </row>
    <row r="4706" spans="1:9" x14ac:dyDescent="0.25">
      <c r="A4706">
        <v>2020</v>
      </c>
      <c r="B4706">
        <v>1</v>
      </c>
      <c r="C4706">
        <v>12</v>
      </c>
      <c r="D4706" t="s">
        <v>12</v>
      </c>
      <c r="E4706" t="s">
        <v>11</v>
      </c>
      <c r="F4706">
        <v>44</v>
      </c>
      <c r="G4706">
        <v>75</v>
      </c>
      <c r="H4706" s="8">
        <v>0.42099999999999999</v>
      </c>
      <c r="I4706" s="8">
        <v>0.676093693</v>
      </c>
    </row>
    <row r="4707" spans="1:9" x14ac:dyDescent="0.25">
      <c r="A4707">
        <v>2020</v>
      </c>
      <c r="B4707">
        <v>1</v>
      </c>
      <c r="C4707">
        <v>12</v>
      </c>
      <c r="D4707" t="s">
        <v>12</v>
      </c>
      <c r="E4707" t="s">
        <v>12</v>
      </c>
      <c r="F4707">
        <v>29</v>
      </c>
      <c r="G4707">
        <v>53</v>
      </c>
      <c r="H4707" s="8">
        <v>0.253</v>
      </c>
      <c r="I4707" s="8">
        <v>0.11087539</v>
      </c>
    </row>
    <row r="4708" spans="1:9" x14ac:dyDescent="0.25">
      <c r="A4708">
        <v>2020</v>
      </c>
      <c r="B4708">
        <v>1</v>
      </c>
      <c r="C4708">
        <v>13</v>
      </c>
      <c r="D4708" t="s">
        <v>10</v>
      </c>
      <c r="E4708" t="s">
        <v>10</v>
      </c>
      <c r="F4708">
        <v>948</v>
      </c>
      <c r="G4708">
        <v>848</v>
      </c>
      <c r="H4708" s="8">
        <v>23.937000000000001</v>
      </c>
      <c r="I4708" s="8">
        <v>93.135806401750003</v>
      </c>
    </row>
    <row r="4709" spans="1:9" x14ac:dyDescent="0.25">
      <c r="A4709">
        <v>2020</v>
      </c>
      <c r="B4709">
        <v>1</v>
      </c>
      <c r="C4709">
        <v>13</v>
      </c>
      <c r="D4709" t="s">
        <v>10</v>
      </c>
      <c r="E4709" t="s">
        <v>11</v>
      </c>
      <c r="F4709">
        <v>608</v>
      </c>
      <c r="G4709">
        <v>702</v>
      </c>
      <c r="H4709" s="8">
        <v>89.013999999999996</v>
      </c>
      <c r="I4709" s="8">
        <v>56.891769275321749</v>
      </c>
    </row>
    <row r="4710" spans="1:9" x14ac:dyDescent="0.25">
      <c r="A4710">
        <v>2020</v>
      </c>
      <c r="B4710">
        <v>1</v>
      </c>
      <c r="C4710">
        <v>13</v>
      </c>
      <c r="D4710" t="s">
        <v>10</v>
      </c>
      <c r="E4710" t="s">
        <v>12</v>
      </c>
      <c r="F4710">
        <v>966</v>
      </c>
      <c r="G4710">
        <v>1248</v>
      </c>
      <c r="H4710" s="8">
        <v>18.045999999999999</v>
      </c>
      <c r="I4710" s="8">
        <v>46.834509626500001</v>
      </c>
    </row>
    <row r="4711" spans="1:9" x14ac:dyDescent="0.25">
      <c r="A4711">
        <v>2020</v>
      </c>
      <c r="B4711">
        <v>1</v>
      </c>
      <c r="C4711">
        <v>13</v>
      </c>
      <c r="D4711" t="s">
        <v>11</v>
      </c>
      <c r="E4711" t="s">
        <v>10</v>
      </c>
      <c r="F4711">
        <v>1221</v>
      </c>
      <c r="G4711">
        <v>2655</v>
      </c>
      <c r="H4711" s="8">
        <v>62.502000000000002</v>
      </c>
      <c r="I4711" s="8">
        <v>79.722373248666671</v>
      </c>
    </row>
    <row r="4712" spans="1:9" x14ac:dyDescent="0.25">
      <c r="A4712">
        <v>2020</v>
      </c>
      <c r="B4712">
        <v>1</v>
      </c>
      <c r="C4712">
        <v>13</v>
      </c>
      <c r="D4712" t="s">
        <v>11</v>
      </c>
      <c r="E4712" t="s">
        <v>11</v>
      </c>
      <c r="F4712">
        <v>1081</v>
      </c>
      <c r="G4712">
        <v>3091</v>
      </c>
      <c r="H4712" s="8">
        <v>57.896000000000001</v>
      </c>
      <c r="I4712" s="8">
        <v>35.794318826380305</v>
      </c>
    </row>
    <row r="4713" spans="1:9" x14ac:dyDescent="0.25">
      <c r="A4713">
        <v>2020</v>
      </c>
      <c r="B4713">
        <v>1</v>
      </c>
      <c r="C4713">
        <v>13</v>
      </c>
      <c r="D4713" t="s">
        <v>11</v>
      </c>
      <c r="E4713" t="s">
        <v>12</v>
      </c>
      <c r="F4713">
        <v>1488</v>
      </c>
      <c r="G4713">
        <v>4642</v>
      </c>
      <c r="H4713" s="8">
        <v>65.2</v>
      </c>
      <c r="I4713" s="8">
        <v>49.86366946144048</v>
      </c>
    </row>
    <row r="4714" spans="1:9" x14ac:dyDescent="0.25">
      <c r="A4714">
        <v>2020</v>
      </c>
      <c r="B4714">
        <v>1</v>
      </c>
      <c r="C4714">
        <v>13</v>
      </c>
      <c r="D4714" t="s">
        <v>12</v>
      </c>
      <c r="E4714" t="s">
        <v>10</v>
      </c>
      <c r="F4714">
        <v>1108</v>
      </c>
      <c r="G4714">
        <v>1698</v>
      </c>
      <c r="H4714" s="8">
        <v>32.564</v>
      </c>
      <c r="I4714" s="8">
        <v>109.575741765</v>
      </c>
    </row>
    <row r="4715" spans="1:9" x14ac:dyDescent="0.25">
      <c r="A4715">
        <v>2020</v>
      </c>
      <c r="B4715">
        <v>1</v>
      </c>
      <c r="C4715">
        <v>13</v>
      </c>
      <c r="D4715" t="s">
        <v>12</v>
      </c>
      <c r="E4715" t="s">
        <v>11</v>
      </c>
      <c r="F4715">
        <v>912</v>
      </c>
      <c r="G4715">
        <v>3256</v>
      </c>
      <c r="H4715" s="8">
        <v>53.5</v>
      </c>
      <c r="I4715" s="8">
        <v>39.06957743833334</v>
      </c>
    </row>
    <row r="4716" spans="1:9" x14ac:dyDescent="0.25">
      <c r="A4716">
        <v>2020</v>
      </c>
      <c r="B4716">
        <v>1</v>
      </c>
      <c r="C4716">
        <v>13</v>
      </c>
      <c r="D4716" t="s">
        <v>12</v>
      </c>
      <c r="E4716" t="s">
        <v>12</v>
      </c>
      <c r="F4716">
        <v>1540</v>
      </c>
      <c r="G4716">
        <v>4982</v>
      </c>
      <c r="H4716" s="8">
        <v>68.602999999999994</v>
      </c>
      <c r="I4716" s="8">
        <v>72.293548999833334</v>
      </c>
    </row>
    <row r="4717" spans="1:9" x14ac:dyDescent="0.25">
      <c r="A4717">
        <v>2020</v>
      </c>
      <c r="B4717">
        <v>1</v>
      </c>
      <c r="C4717">
        <v>14</v>
      </c>
      <c r="D4717" t="s">
        <v>10</v>
      </c>
      <c r="E4717" t="s">
        <v>10</v>
      </c>
      <c r="F4717">
        <v>19</v>
      </c>
      <c r="G4717">
        <v>11</v>
      </c>
      <c r="H4717" s="8">
        <v>0.20699999999999999</v>
      </c>
      <c r="I4717" s="8"/>
    </row>
    <row r="4718" spans="1:9" x14ac:dyDescent="0.25">
      <c r="A4718">
        <v>2020</v>
      </c>
      <c r="B4718">
        <v>1</v>
      </c>
      <c r="C4718">
        <v>14</v>
      </c>
      <c r="D4718" t="s">
        <v>10</v>
      </c>
      <c r="E4718" t="s">
        <v>11</v>
      </c>
      <c r="F4718">
        <v>7</v>
      </c>
      <c r="G4718">
        <v>7</v>
      </c>
      <c r="H4718" s="8">
        <v>1.4999999999999999E-2</v>
      </c>
      <c r="I4718" s="8"/>
    </row>
    <row r="4719" spans="1:9" x14ac:dyDescent="0.25">
      <c r="A4719">
        <v>2020</v>
      </c>
      <c r="B4719">
        <v>1</v>
      </c>
      <c r="C4719">
        <v>14</v>
      </c>
      <c r="D4719" t="s">
        <v>10</v>
      </c>
      <c r="E4719" t="s">
        <v>12</v>
      </c>
      <c r="F4719">
        <v>8</v>
      </c>
      <c r="G4719">
        <v>14</v>
      </c>
      <c r="H4719" s="8">
        <v>2.7E-2</v>
      </c>
      <c r="I4719" s="8"/>
    </row>
    <row r="4720" spans="1:9" x14ac:dyDescent="0.25">
      <c r="A4720">
        <v>2020</v>
      </c>
      <c r="B4720">
        <v>1</v>
      </c>
      <c r="C4720">
        <v>14</v>
      </c>
      <c r="D4720" t="s">
        <v>11</v>
      </c>
      <c r="E4720" t="s">
        <v>10</v>
      </c>
      <c r="F4720">
        <v>54</v>
      </c>
      <c r="G4720">
        <v>71</v>
      </c>
      <c r="H4720" s="8">
        <v>0.186</v>
      </c>
      <c r="I4720" s="8">
        <v>5.6732143999999998E-2</v>
      </c>
    </row>
    <row r="4721" spans="1:9" x14ac:dyDescent="0.25">
      <c r="A4721">
        <v>2020</v>
      </c>
      <c r="B4721">
        <v>1</v>
      </c>
      <c r="C4721">
        <v>14</v>
      </c>
      <c r="D4721" t="s">
        <v>11</v>
      </c>
      <c r="E4721" t="s">
        <v>11</v>
      </c>
      <c r="F4721">
        <v>30</v>
      </c>
      <c r="G4721">
        <v>47</v>
      </c>
      <c r="H4721" s="8">
        <v>0.109</v>
      </c>
      <c r="I4721" s="8">
        <v>6.8974002000000006E-2</v>
      </c>
    </row>
    <row r="4722" spans="1:9" x14ac:dyDescent="0.25">
      <c r="A4722">
        <v>2020</v>
      </c>
      <c r="B4722">
        <v>1</v>
      </c>
      <c r="C4722">
        <v>14</v>
      </c>
      <c r="D4722" t="s">
        <v>11</v>
      </c>
      <c r="E4722" t="s">
        <v>12</v>
      </c>
      <c r="F4722">
        <v>66</v>
      </c>
      <c r="G4722">
        <v>69</v>
      </c>
      <c r="H4722" s="8">
        <v>0.187</v>
      </c>
      <c r="I4722" s="8">
        <v>3.0495667000000001E-2</v>
      </c>
    </row>
    <row r="4723" spans="1:9" x14ac:dyDescent="0.25">
      <c r="A4723">
        <v>2020</v>
      </c>
      <c r="B4723">
        <v>1</v>
      </c>
      <c r="C4723">
        <v>14</v>
      </c>
      <c r="D4723" t="s">
        <v>12</v>
      </c>
      <c r="E4723" t="s">
        <v>10</v>
      </c>
      <c r="F4723">
        <v>23</v>
      </c>
      <c r="G4723">
        <v>41</v>
      </c>
      <c r="H4723" s="8">
        <v>0.16900000000000001</v>
      </c>
      <c r="I4723" s="8"/>
    </row>
    <row r="4724" spans="1:9" x14ac:dyDescent="0.25">
      <c r="A4724">
        <v>2020</v>
      </c>
      <c r="B4724">
        <v>1</v>
      </c>
      <c r="C4724">
        <v>14</v>
      </c>
      <c r="D4724" t="s">
        <v>12</v>
      </c>
      <c r="E4724" t="s">
        <v>11</v>
      </c>
      <c r="F4724">
        <v>19</v>
      </c>
      <c r="G4724">
        <v>36</v>
      </c>
      <c r="H4724" s="8">
        <v>8.4000000000000005E-2</v>
      </c>
      <c r="I4724" s="8"/>
    </row>
    <row r="4725" spans="1:9" x14ac:dyDescent="0.25">
      <c r="A4725">
        <v>2020</v>
      </c>
      <c r="B4725">
        <v>1</v>
      </c>
      <c r="C4725">
        <v>14</v>
      </c>
      <c r="D4725" t="s">
        <v>12</v>
      </c>
      <c r="E4725" t="s">
        <v>12</v>
      </c>
      <c r="F4725">
        <v>41</v>
      </c>
      <c r="G4725">
        <v>65</v>
      </c>
      <c r="H4725" s="8">
        <v>0.11700000000000001</v>
      </c>
      <c r="I4725" s="8">
        <v>0.14297470300000001</v>
      </c>
    </row>
    <row r="4726" spans="1:9" x14ac:dyDescent="0.25">
      <c r="A4726">
        <v>2020</v>
      </c>
      <c r="B4726">
        <v>1</v>
      </c>
      <c r="C4726">
        <v>15</v>
      </c>
      <c r="D4726" t="s">
        <v>10</v>
      </c>
      <c r="E4726" t="s">
        <v>10</v>
      </c>
      <c r="F4726">
        <v>246</v>
      </c>
      <c r="G4726">
        <v>296</v>
      </c>
      <c r="H4726" s="8">
        <v>3.2389999999999999</v>
      </c>
      <c r="I4726" s="8">
        <v>3.043232782</v>
      </c>
    </row>
    <row r="4727" spans="1:9" x14ac:dyDescent="0.25">
      <c r="A4727">
        <v>2020</v>
      </c>
      <c r="B4727">
        <v>1</v>
      </c>
      <c r="C4727">
        <v>15</v>
      </c>
      <c r="D4727" t="s">
        <v>10</v>
      </c>
      <c r="E4727" t="s">
        <v>11</v>
      </c>
      <c r="F4727">
        <v>149</v>
      </c>
      <c r="G4727">
        <v>894</v>
      </c>
      <c r="H4727" s="8">
        <v>14.618</v>
      </c>
      <c r="I4727" s="8">
        <v>2.5495156130000001</v>
      </c>
    </row>
    <row r="4728" spans="1:9" x14ac:dyDescent="0.25">
      <c r="A4728">
        <v>2020</v>
      </c>
      <c r="B4728">
        <v>1</v>
      </c>
      <c r="C4728">
        <v>15</v>
      </c>
      <c r="D4728" t="s">
        <v>10</v>
      </c>
      <c r="E4728" t="s">
        <v>12</v>
      </c>
      <c r="F4728">
        <v>169</v>
      </c>
      <c r="G4728">
        <v>300</v>
      </c>
      <c r="H4728" s="8">
        <v>1.8089999999999999</v>
      </c>
      <c r="I4728" s="8">
        <v>13.975819830000001</v>
      </c>
    </row>
    <row r="4729" spans="1:9" x14ac:dyDescent="0.25">
      <c r="A4729">
        <v>2020</v>
      </c>
      <c r="B4729">
        <v>1</v>
      </c>
      <c r="C4729">
        <v>15</v>
      </c>
      <c r="D4729" t="s">
        <v>11</v>
      </c>
      <c r="E4729" t="s">
        <v>10</v>
      </c>
      <c r="F4729">
        <v>439</v>
      </c>
      <c r="G4729">
        <v>1136</v>
      </c>
      <c r="H4729" s="8">
        <v>18.463999999999999</v>
      </c>
      <c r="I4729" s="8">
        <v>7.2520136150000001</v>
      </c>
    </row>
    <row r="4730" spans="1:9" x14ac:dyDescent="0.25">
      <c r="A4730">
        <v>2020</v>
      </c>
      <c r="B4730">
        <v>1</v>
      </c>
      <c r="C4730">
        <v>15</v>
      </c>
      <c r="D4730" t="s">
        <v>11</v>
      </c>
      <c r="E4730" t="s">
        <v>11</v>
      </c>
      <c r="F4730">
        <v>343</v>
      </c>
      <c r="G4730">
        <v>2198</v>
      </c>
      <c r="H4730" s="8">
        <v>62.508000000000003</v>
      </c>
      <c r="I4730" s="8">
        <v>9.879996171696062</v>
      </c>
    </row>
    <row r="4731" spans="1:9" x14ac:dyDescent="0.25">
      <c r="A4731">
        <v>2020</v>
      </c>
      <c r="B4731">
        <v>1</v>
      </c>
      <c r="C4731">
        <v>15</v>
      </c>
      <c r="D4731" t="s">
        <v>11</v>
      </c>
      <c r="E4731" t="s">
        <v>12</v>
      </c>
      <c r="F4731">
        <v>390</v>
      </c>
      <c r="G4731">
        <v>1209</v>
      </c>
      <c r="H4731" s="8">
        <v>15.909000000000001</v>
      </c>
      <c r="I4731" s="8">
        <v>3.178697410466667</v>
      </c>
    </row>
    <row r="4732" spans="1:9" x14ac:dyDescent="0.25">
      <c r="A4732">
        <v>2020</v>
      </c>
      <c r="B4732">
        <v>1</v>
      </c>
      <c r="C4732">
        <v>15</v>
      </c>
      <c r="D4732" t="s">
        <v>12</v>
      </c>
      <c r="E4732" t="s">
        <v>10</v>
      </c>
      <c r="F4732">
        <v>198</v>
      </c>
      <c r="G4732">
        <v>202</v>
      </c>
      <c r="H4732" s="8">
        <v>2.9319999999999999</v>
      </c>
      <c r="I4732" s="8">
        <v>3.6592512689999999</v>
      </c>
    </row>
    <row r="4733" spans="1:9" x14ac:dyDescent="0.25">
      <c r="A4733">
        <v>2020</v>
      </c>
      <c r="B4733">
        <v>1</v>
      </c>
      <c r="C4733">
        <v>15</v>
      </c>
      <c r="D4733" t="s">
        <v>12</v>
      </c>
      <c r="E4733" t="s">
        <v>11</v>
      </c>
      <c r="F4733">
        <v>122</v>
      </c>
      <c r="G4733">
        <v>312</v>
      </c>
      <c r="H4733" s="8">
        <v>3.6509999999999998</v>
      </c>
      <c r="I4733" s="8">
        <v>0.98962183400000003</v>
      </c>
    </row>
    <row r="4734" spans="1:9" x14ac:dyDescent="0.25">
      <c r="A4734">
        <v>2020</v>
      </c>
      <c r="B4734">
        <v>1</v>
      </c>
      <c r="C4734">
        <v>15</v>
      </c>
      <c r="D4734" t="s">
        <v>12</v>
      </c>
      <c r="E4734" t="s">
        <v>12</v>
      </c>
      <c r="F4734">
        <v>250</v>
      </c>
      <c r="G4734">
        <v>325</v>
      </c>
      <c r="H4734" s="8">
        <v>1.7430000000000001</v>
      </c>
      <c r="I4734" s="8">
        <v>1.6243979580000001</v>
      </c>
    </row>
    <row r="4735" spans="1:9" x14ac:dyDescent="0.25">
      <c r="A4735">
        <v>2020</v>
      </c>
      <c r="B4735">
        <v>1</v>
      </c>
      <c r="C4735">
        <v>16</v>
      </c>
      <c r="D4735" t="s">
        <v>10</v>
      </c>
      <c r="E4735" t="s">
        <v>10</v>
      </c>
      <c r="F4735">
        <v>30</v>
      </c>
      <c r="G4735">
        <v>15</v>
      </c>
      <c r="H4735" s="8">
        <v>7.2999999999999995E-2</v>
      </c>
      <c r="I4735" s="8"/>
    </row>
    <row r="4736" spans="1:9" x14ac:dyDescent="0.25">
      <c r="A4736">
        <v>2020</v>
      </c>
      <c r="B4736">
        <v>1</v>
      </c>
      <c r="C4736">
        <v>16</v>
      </c>
      <c r="D4736" t="s">
        <v>10</v>
      </c>
      <c r="E4736" t="s">
        <v>11</v>
      </c>
      <c r="F4736">
        <v>6</v>
      </c>
      <c r="G4736">
        <v>7</v>
      </c>
      <c r="H4736" s="8">
        <v>2.3E-2</v>
      </c>
      <c r="I4736" s="8"/>
    </row>
    <row r="4737" spans="1:9" x14ac:dyDescent="0.25">
      <c r="A4737">
        <v>2020</v>
      </c>
      <c r="B4737">
        <v>1</v>
      </c>
      <c r="C4737">
        <v>16</v>
      </c>
      <c r="D4737" t="s">
        <v>10</v>
      </c>
      <c r="E4737" t="s">
        <v>12</v>
      </c>
      <c r="F4737">
        <v>13</v>
      </c>
      <c r="G4737">
        <v>18</v>
      </c>
      <c r="H4737" s="8">
        <v>0.03</v>
      </c>
      <c r="I4737" s="8"/>
    </row>
    <row r="4738" spans="1:9" x14ac:dyDescent="0.25">
      <c r="A4738">
        <v>2020</v>
      </c>
      <c r="B4738">
        <v>1</v>
      </c>
      <c r="C4738">
        <v>16</v>
      </c>
      <c r="D4738" t="s">
        <v>11</v>
      </c>
      <c r="E4738" t="s">
        <v>10</v>
      </c>
      <c r="F4738">
        <v>87</v>
      </c>
      <c r="G4738">
        <v>90</v>
      </c>
      <c r="H4738" s="8">
        <v>0.73</v>
      </c>
      <c r="I4738" s="8">
        <v>0.109153719</v>
      </c>
    </row>
    <row r="4739" spans="1:9" x14ac:dyDescent="0.25">
      <c r="A4739">
        <v>2020</v>
      </c>
      <c r="B4739">
        <v>1</v>
      </c>
      <c r="C4739">
        <v>16</v>
      </c>
      <c r="D4739" t="s">
        <v>11</v>
      </c>
      <c r="E4739" t="s">
        <v>11</v>
      </c>
      <c r="F4739">
        <v>48</v>
      </c>
      <c r="G4739">
        <v>76</v>
      </c>
      <c r="H4739" s="8">
        <v>0.36299999999999999</v>
      </c>
      <c r="I4739" s="8">
        <v>0.28173657099999999</v>
      </c>
    </row>
    <row r="4740" spans="1:9" x14ac:dyDescent="0.25">
      <c r="A4740">
        <v>2020</v>
      </c>
      <c r="B4740">
        <v>1</v>
      </c>
      <c r="C4740">
        <v>16</v>
      </c>
      <c r="D4740" t="s">
        <v>11</v>
      </c>
      <c r="E4740" t="s">
        <v>12</v>
      </c>
      <c r="F4740">
        <v>78</v>
      </c>
      <c r="G4740">
        <v>115</v>
      </c>
      <c r="H4740" s="8">
        <v>0.26100000000000001</v>
      </c>
      <c r="I4740" s="8">
        <v>8.4662541999999993E-2</v>
      </c>
    </row>
    <row r="4741" spans="1:9" x14ac:dyDescent="0.25">
      <c r="A4741">
        <v>2020</v>
      </c>
      <c r="B4741">
        <v>1</v>
      </c>
      <c r="C4741">
        <v>16</v>
      </c>
      <c r="D4741" t="s">
        <v>12</v>
      </c>
      <c r="E4741" t="s">
        <v>10</v>
      </c>
      <c r="F4741">
        <v>34</v>
      </c>
      <c r="G4741">
        <v>54</v>
      </c>
      <c r="H4741" s="8">
        <v>0.24399999999999999</v>
      </c>
      <c r="I4741" s="8"/>
    </row>
    <row r="4742" spans="1:9" x14ac:dyDescent="0.25">
      <c r="A4742">
        <v>2020</v>
      </c>
      <c r="B4742">
        <v>1</v>
      </c>
      <c r="C4742">
        <v>16</v>
      </c>
      <c r="D4742" t="s">
        <v>12</v>
      </c>
      <c r="E4742" t="s">
        <v>11</v>
      </c>
      <c r="F4742">
        <v>14</v>
      </c>
      <c r="G4742">
        <v>50</v>
      </c>
      <c r="H4742" s="8">
        <v>0.30399999999999999</v>
      </c>
      <c r="I4742" s="8"/>
    </row>
    <row r="4743" spans="1:9" x14ac:dyDescent="0.25">
      <c r="A4743">
        <v>2020</v>
      </c>
      <c r="B4743">
        <v>1</v>
      </c>
      <c r="C4743">
        <v>16</v>
      </c>
      <c r="D4743" t="s">
        <v>12</v>
      </c>
      <c r="E4743" t="s">
        <v>12</v>
      </c>
      <c r="F4743">
        <v>39</v>
      </c>
      <c r="G4743">
        <v>69</v>
      </c>
      <c r="H4743" s="8">
        <v>0.13300000000000001</v>
      </c>
      <c r="I4743" s="8">
        <v>3.8245163999999998E-2</v>
      </c>
    </row>
    <row r="4744" spans="1:9" x14ac:dyDescent="0.25">
      <c r="A4744">
        <v>2020</v>
      </c>
      <c r="B4744">
        <v>2</v>
      </c>
      <c r="C4744">
        <v>1</v>
      </c>
      <c r="D4744" t="s">
        <v>10</v>
      </c>
      <c r="E4744" t="s">
        <v>10</v>
      </c>
      <c r="F4744">
        <v>371</v>
      </c>
      <c r="G4744">
        <v>227</v>
      </c>
      <c r="H4744" s="8">
        <v>3.4670000000000001</v>
      </c>
      <c r="I4744" s="8">
        <v>20.201703349999999</v>
      </c>
    </row>
    <row r="4745" spans="1:9" x14ac:dyDescent="0.25">
      <c r="A4745">
        <v>2020</v>
      </c>
      <c r="B4745">
        <v>2</v>
      </c>
      <c r="C4745">
        <v>1</v>
      </c>
      <c r="D4745" t="s">
        <v>10</v>
      </c>
      <c r="E4745" t="s">
        <v>11</v>
      </c>
      <c r="F4745">
        <v>201</v>
      </c>
      <c r="G4745">
        <v>234</v>
      </c>
      <c r="H4745" s="8">
        <v>4.5369999999999999</v>
      </c>
      <c r="I4745" s="8">
        <v>4.4809995159999998</v>
      </c>
    </row>
    <row r="4746" spans="1:9" x14ac:dyDescent="0.25">
      <c r="A4746">
        <v>2020</v>
      </c>
      <c r="B4746">
        <v>2</v>
      </c>
      <c r="C4746">
        <v>1</v>
      </c>
      <c r="D4746" t="s">
        <v>10</v>
      </c>
      <c r="E4746" t="s">
        <v>12</v>
      </c>
      <c r="F4746">
        <v>286</v>
      </c>
      <c r="G4746">
        <v>211</v>
      </c>
      <c r="H4746" s="8">
        <v>1.706</v>
      </c>
      <c r="I4746" s="8">
        <v>1.7507383400000001</v>
      </c>
    </row>
    <row r="4747" spans="1:9" x14ac:dyDescent="0.25">
      <c r="A4747">
        <v>2020</v>
      </c>
      <c r="B4747">
        <v>2</v>
      </c>
      <c r="C4747">
        <v>1</v>
      </c>
      <c r="D4747" t="s">
        <v>11</v>
      </c>
      <c r="E4747" t="s">
        <v>10</v>
      </c>
      <c r="F4747">
        <v>776</v>
      </c>
      <c r="G4747">
        <v>964</v>
      </c>
      <c r="H4747" s="8">
        <v>20.542000000000002</v>
      </c>
      <c r="I4747" s="8">
        <v>21.829571318476859</v>
      </c>
    </row>
    <row r="4748" spans="1:9" x14ac:dyDescent="0.25">
      <c r="A4748">
        <v>2020</v>
      </c>
      <c r="B4748">
        <v>2</v>
      </c>
      <c r="C4748">
        <v>1</v>
      </c>
      <c r="D4748" t="s">
        <v>11</v>
      </c>
      <c r="E4748" t="s">
        <v>11</v>
      </c>
      <c r="F4748">
        <v>675</v>
      </c>
      <c r="G4748">
        <v>1018</v>
      </c>
      <c r="H4748" s="8">
        <v>13.97</v>
      </c>
      <c r="I4748" s="8">
        <v>4.0575360109999998</v>
      </c>
    </row>
    <row r="4749" spans="1:9" x14ac:dyDescent="0.25">
      <c r="A4749">
        <v>2020</v>
      </c>
      <c r="B4749">
        <v>2</v>
      </c>
      <c r="C4749">
        <v>1</v>
      </c>
      <c r="D4749" t="s">
        <v>11</v>
      </c>
      <c r="E4749" t="s">
        <v>12</v>
      </c>
      <c r="F4749">
        <v>810</v>
      </c>
      <c r="G4749">
        <v>1646</v>
      </c>
      <c r="H4749" s="8">
        <v>23.268999999999998</v>
      </c>
      <c r="I4749" s="8">
        <v>6.6844991220000001</v>
      </c>
    </row>
    <row r="4750" spans="1:9" x14ac:dyDescent="0.25">
      <c r="A4750">
        <v>2020</v>
      </c>
      <c r="B4750">
        <v>2</v>
      </c>
      <c r="C4750">
        <v>1</v>
      </c>
      <c r="D4750" t="s">
        <v>12</v>
      </c>
      <c r="E4750" t="s">
        <v>10</v>
      </c>
      <c r="F4750">
        <v>391</v>
      </c>
      <c r="G4750">
        <v>531</v>
      </c>
      <c r="H4750" s="8">
        <v>4.3899999999999997</v>
      </c>
      <c r="I4750" s="8">
        <v>23.884095866999999</v>
      </c>
    </row>
    <row r="4751" spans="1:9" x14ac:dyDescent="0.25">
      <c r="A4751">
        <v>2020</v>
      </c>
      <c r="B4751">
        <v>2</v>
      </c>
      <c r="C4751">
        <v>1</v>
      </c>
      <c r="D4751" t="s">
        <v>12</v>
      </c>
      <c r="E4751" t="s">
        <v>11</v>
      </c>
      <c r="F4751">
        <v>238</v>
      </c>
      <c r="G4751">
        <v>865</v>
      </c>
      <c r="H4751" s="8">
        <v>4.3129999999999997</v>
      </c>
      <c r="I4751" s="8">
        <v>1.312040095</v>
      </c>
    </row>
    <row r="4752" spans="1:9" x14ac:dyDescent="0.25">
      <c r="A4752">
        <v>2020</v>
      </c>
      <c r="B4752">
        <v>2</v>
      </c>
      <c r="C4752">
        <v>1</v>
      </c>
      <c r="D4752" t="s">
        <v>12</v>
      </c>
      <c r="E4752" t="s">
        <v>12</v>
      </c>
      <c r="F4752">
        <v>478</v>
      </c>
      <c r="G4752">
        <v>1238</v>
      </c>
      <c r="H4752" s="8">
        <v>6.6660000000000004</v>
      </c>
      <c r="I4752" s="8">
        <v>5.6718770459999996</v>
      </c>
    </row>
    <row r="4753" spans="1:9" x14ac:dyDescent="0.25">
      <c r="A4753">
        <v>2020</v>
      </c>
      <c r="B4753">
        <v>2</v>
      </c>
      <c r="C4753">
        <v>2</v>
      </c>
      <c r="D4753" t="s">
        <v>10</v>
      </c>
      <c r="E4753" t="s">
        <v>10</v>
      </c>
      <c r="F4753">
        <v>3226</v>
      </c>
      <c r="G4753">
        <v>4599</v>
      </c>
      <c r="H4753" s="8">
        <v>148.41900000000001</v>
      </c>
      <c r="I4753" s="8">
        <v>489.46720137350002</v>
      </c>
    </row>
    <row r="4754" spans="1:9" x14ac:dyDescent="0.25">
      <c r="A4754">
        <v>2020</v>
      </c>
      <c r="B4754">
        <v>2</v>
      </c>
      <c r="C4754">
        <v>2</v>
      </c>
      <c r="D4754" t="s">
        <v>10</v>
      </c>
      <c r="E4754" t="s">
        <v>11</v>
      </c>
      <c r="F4754">
        <v>2458</v>
      </c>
      <c r="G4754">
        <v>9242</v>
      </c>
      <c r="H4754" s="8">
        <v>441.91300000000001</v>
      </c>
      <c r="I4754" s="8">
        <v>98.520351706</v>
      </c>
    </row>
    <row r="4755" spans="1:9" x14ac:dyDescent="0.25">
      <c r="A4755">
        <v>2020</v>
      </c>
      <c r="B4755">
        <v>2</v>
      </c>
      <c r="C4755">
        <v>2</v>
      </c>
      <c r="D4755" t="s">
        <v>10</v>
      </c>
      <c r="E4755" t="s">
        <v>12</v>
      </c>
      <c r="F4755">
        <v>3235</v>
      </c>
      <c r="G4755">
        <v>6849</v>
      </c>
      <c r="H4755" s="8">
        <v>96.367999999999995</v>
      </c>
      <c r="I4755" s="8">
        <v>172.83677853171258</v>
      </c>
    </row>
    <row r="4756" spans="1:9" x14ac:dyDescent="0.25">
      <c r="A4756">
        <v>2020</v>
      </c>
      <c r="B4756">
        <v>2</v>
      </c>
      <c r="C4756">
        <v>2</v>
      </c>
      <c r="D4756" t="s">
        <v>11</v>
      </c>
      <c r="E4756" t="s">
        <v>10</v>
      </c>
      <c r="F4756">
        <v>3569</v>
      </c>
      <c r="G4756">
        <v>7882</v>
      </c>
      <c r="H4756" s="8">
        <v>972.38300000000004</v>
      </c>
      <c r="I4756" s="8">
        <v>298.05346280144909</v>
      </c>
    </row>
    <row r="4757" spans="1:9" x14ac:dyDescent="0.25">
      <c r="A4757">
        <v>2020</v>
      </c>
      <c r="B4757">
        <v>2</v>
      </c>
      <c r="C4757">
        <v>2</v>
      </c>
      <c r="D4757" t="s">
        <v>11</v>
      </c>
      <c r="E4757" t="s">
        <v>11</v>
      </c>
      <c r="F4757">
        <v>3620</v>
      </c>
      <c r="G4757">
        <v>13816</v>
      </c>
      <c r="H4757" s="8">
        <v>2078.6439999999998</v>
      </c>
      <c r="I4757" s="8">
        <v>271.24600349522518</v>
      </c>
    </row>
    <row r="4758" spans="1:9" x14ac:dyDescent="0.25">
      <c r="A4758">
        <v>2020</v>
      </c>
      <c r="B4758">
        <v>2</v>
      </c>
      <c r="C4758">
        <v>2</v>
      </c>
      <c r="D4758" t="s">
        <v>11</v>
      </c>
      <c r="E4758" t="s">
        <v>12</v>
      </c>
      <c r="F4758">
        <v>3964</v>
      </c>
      <c r="G4758">
        <v>16155</v>
      </c>
      <c r="H4758" s="8">
        <v>818.50900000000001</v>
      </c>
      <c r="I4758" s="8">
        <v>174.98659782237939</v>
      </c>
    </row>
    <row r="4759" spans="1:9" x14ac:dyDescent="0.25">
      <c r="A4759">
        <v>2020</v>
      </c>
      <c r="B4759">
        <v>2</v>
      </c>
      <c r="C4759">
        <v>2</v>
      </c>
      <c r="D4759" t="s">
        <v>12</v>
      </c>
      <c r="E4759" t="s">
        <v>10</v>
      </c>
      <c r="F4759">
        <v>3355</v>
      </c>
      <c r="G4759">
        <v>6137</v>
      </c>
      <c r="H4759" s="8">
        <v>138.79</v>
      </c>
      <c r="I4759" s="8">
        <v>471.87724654583428</v>
      </c>
    </row>
    <row r="4760" spans="1:9" x14ac:dyDescent="0.25">
      <c r="A4760">
        <v>2020</v>
      </c>
      <c r="B4760">
        <v>2</v>
      </c>
      <c r="C4760">
        <v>2</v>
      </c>
      <c r="D4760" t="s">
        <v>12</v>
      </c>
      <c r="E4760" t="s">
        <v>11</v>
      </c>
      <c r="F4760">
        <v>2772</v>
      </c>
      <c r="G4760">
        <v>9740</v>
      </c>
      <c r="H4760" s="8">
        <v>180.995</v>
      </c>
      <c r="I4760" s="8">
        <v>48.252168361655031</v>
      </c>
    </row>
    <row r="4761" spans="1:9" x14ac:dyDescent="0.25">
      <c r="A4761">
        <v>2020</v>
      </c>
      <c r="B4761">
        <v>2</v>
      </c>
      <c r="C4761">
        <v>2</v>
      </c>
      <c r="D4761" t="s">
        <v>12</v>
      </c>
      <c r="E4761" t="s">
        <v>12</v>
      </c>
      <c r="F4761">
        <v>4981</v>
      </c>
      <c r="G4761">
        <v>17461</v>
      </c>
      <c r="H4761" s="8">
        <v>226.44</v>
      </c>
      <c r="I4761" s="8">
        <v>456.09345141954009</v>
      </c>
    </row>
    <row r="4762" spans="1:9" x14ac:dyDescent="0.25">
      <c r="A4762">
        <v>2020</v>
      </c>
      <c r="B4762">
        <v>2</v>
      </c>
      <c r="C4762">
        <v>3</v>
      </c>
      <c r="D4762" t="s">
        <v>10</v>
      </c>
      <c r="E4762" t="s">
        <v>10</v>
      </c>
      <c r="F4762">
        <v>320</v>
      </c>
      <c r="G4762">
        <v>199</v>
      </c>
      <c r="H4762" s="8">
        <v>2.6680000000000001</v>
      </c>
      <c r="I4762" s="8">
        <v>6.9799547300000002</v>
      </c>
    </row>
    <row r="4763" spans="1:9" x14ac:dyDescent="0.25">
      <c r="A4763">
        <v>2020</v>
      </c>
      <c r="B4763">
        <v>2</v>
      </c>
      <c r="C4763">
        <v>3</v>
      </c>
      <c r="D4763" t="s">
        <v>10</v>
      </c>
      <c r="E4763" t="s">
        <v>11</v>
      </c>
      <c r="F4763">
        <v>101</v>
      </c>
      <c r="G4763">
        <v>128</v>
      </c>
      <c r="H4763" s="8">
        <v>1.407</v>
      </c>
      <c r="I4763" s="8">
        <v>1.1553821070000001</v>
      </c>
    </row>
    <row r="4764" spans="1:9" x14ac:dyDescent="0.25">
      <c r="A4764">
        <v>2020</v>
      </c>
      <c r="B4764">
        <v>2</v>
      </c>
      <c r="C4764">
        <v>3</v>
      </c>
      <c r="D4764" t="s">
        <v>10</v>
      </c>
      <c r="E4764" t="s">
        <v>12</v>
      </c>
      <c r="F4764">
        <v>267</v>
      </c>
      <c r="G4764">
        <v>152</v>
      </c>
      <c r="H4764" s="8">
        <v>2.1320000000000001</v>
      </c>
      <c r="I4764" s="8">
        <v>2.6424712480000001</v>
      </c>
    </row>
    <row r="4765" spans="1:9" x14ac:dyDescent="0.25">
      <c r="A4765">
        <v>2020</v>
      </c>
      <c r="B4765">
        <v>2</v>
      </c>
      <c r="C4765">
        <v>3</v>
      </c>
      <c r="D4765" t="s">
        <v>11</v>
      </c>
      <c r="E4765" t="s">
        <v>10</v>
      </c>
      <c r="F4765">
        <v>709</v>
      </c>
      <c r="G4765">
        <v>626</v>
      </c>
      <c r="H4765" s="8">
        <v>16.556000000000001</v>
      </c>
      <c r="I4765" s="8">
        <v>6.0592817983500007</v>
      </c>
    </row>
    <row r="4766" spans="1:9" x14ac:dyDescent="0.25">
      <c r="A4766">
        <v>2020</v>
      </c>
      <c r="B4766">
        <v>2</v>
      </c>
      <c r="C4766">
        <v>3</v>
      </c>
      <c r="D4766" t="s">
        <v>11</v>
      </c>
      <c r="E4766" t="s">
        <v>11</v>
      </c>
      <c r="F4766">
        <v>422</v>
      </c>
      <c r="G4766">
        <v>590</v>
      </c>
      <c r="H4766" s="8">
        <v>6.3460000000000001</v>
      </c>
      <c r="I4766" s="8">
        <v>1.1217885460000001</v>
      </c>
    </row>
    <row r="4767" spans="1:9" x14ac:dyDescent="0.25">
      <c r="A4767">
        <v>2020</v>
      </c>
      <c r="B4767">
        <v>2</v>
      </c>
      <c r="C4767">
        <v>3</v>
      </c>
      <c r="D4767" t="s">
        <v>11</v>
      </c>
      <c r="E4767" t="s">
        <v>12</v>
      </c>
      <c r="F4767">
        <v>663</v>
      </c>
      <c r="G4767">
        <v>636</v>
      </c>
      <c r="H4767" s="8">
        <v>15.448</v>
      </c>
      <c r="I4767" s="8">
        <v>6.642379526</v>
      </c>
    </row>
    <row r="4768" spans="1:9" x14ac:dyDescent="0.25">
      <c r="A4768">
        <v>2020</v>
      </c>
      <c r="B4768">
        <v>2</v>
      </c>
      <c r="C4768">
        <v>3</v>
      </c>
      <c r="D4768" t="s">
        <v>12</v>
      </c>
      <c r="E4768" t="s">
        <v>10</v>
      </c>
      <c r="F4768">
        <v>384</v>
      </c>
      <c r="G4768">
        <v>257</v>
      </c>
      <c r="H4768" s="8">
        <v>3.0270000000000001</v>
      </c>
      <c r="I4768" s="8">
        <v>13.067336023999999</v>
      </c>
    </row>
    <row r="4769" spans="1:9" x14ac:dyDescent="0.25">
      <c r="A4769">
        <v>2020</v>
      </c>
      <c r="B4769">
        <v>2</v>
      </c>
      <c r="C4769">
        <v>3</v>
      </c>
      <c r="D4769" t="s">
        <v>12</v>
      </c>
      <c r="E4769" t="s">
        <v>11</v>
      </c>
      <c r="F4769">
        <v>121</v>
      </c>
      <c r="G4769">
        <v>147</v>
      </c>
      <c r="H4769" s="8">
        <v>0.71499999999999997</v>
      </c>
      <c r="I4769" s="8">
        <v>0.321407418</v>
      </c>
    </row>
    <row r="4770" spans="1:9" x14ac:dyDescent="0.25">
      <c r="A4770">
        <v>2020</v>
      </c>
      <c r="B4770">
        <v>2</v>
      </c>
      <c r="C4770">
        <v>3</v>
      </c>
      <c r="D4770" t="s">
        <v>12</v>
      </c>
      <c r="E4770" t="s">
        <v>12</v>
      </c>
      <c r="F4770">
        <v>359</v>
      </c>
      <c r="G4770">
        <v>351</v>
      </c>
      <c r="H4770" s="8">
        <v>3.278</v>
      </c>
      <c r="I4770" s="8">
        <v>3.6912013730000002</v>
      </c>
    </row>
    <row r="4771" spans="1:9" x14ac:dyDescent="0.25">
      <c r="A4771">
        <v>2020</v>
      </c>
      <c r="B4771">
        <v>2</v>
      </c>
      <c r="C4771">
        <v>4</v>
      </c>
      <c r="D4771" t="s">
        <v>10</v>
      </c>
      <c r="E4771" t="s">
        <v>10</v>
      </c>
      <c r="F4771">
        <v>317</v>
      </c>
      <c r="G4771">
        <v>266</v>
      </c>
      <c r="H4771" s="8">
        <v>1.9750000000000001</v>
      </c>
      <c r="I4771" s="8">
        <v>6.0652848849999996</v>
      </c>
    </row>
    <row r="4772" spans="1:9" x14ac:dyDescent="0.25">
      <c r="A4772">
        <v>2020</v>
      </c>
      <c r="B4772">
        <v>2</v>
      </c>
      <c r="C4772">
        <v>4</v>
      </c>
      <c r="D4772" t="s">
        <v>10</v>
      </c>
      <c r="E4772" t="s">
        <v>11</v>
      </c>
      <c r="F4772">
        <v>166</v>
      </c>
      <c r="G4772">
        <v>172</v>
      </c>
      <c r="H4772" s="8">
        <v>1.6020000000000001</v>
      </c>
      <c r="I4772" s="8">
        <v>1.072596404</v>
      </c>
    </row>
    <row r="4773" spans="1:9" x14ac:dyDescent="0.25">
      <c r="A4773">
        <v>2020</v>
      </c>
      <c r="B4773">
        <v>2</v>
      </c>
      <c r="C4773">
        <v>4</v>
      </c>
      <c r="D4773" t="s">
        <v>10</v>
      </c>
      <c r="E4773" t="s">
        <v>12</v>
      </c>
      <c r="F4773">
        <v>292</v>
      </c>
      <c r="G4773">
        <v>209</v>
      </c>
      <c r="H4773" s="8">
        <v>1.712</v>
      </c>
      <c r="I4773" s="8">
        <v>1.8842712500000001</v>
      </c>
    </row>
    <row r="4774" spans="1:9" x14ac:dyDescent="0.25">
      <c r="A4774">
        <v>2020</v>
      </c>
      <c r="B4774">
        <v>2</v>
      </c>
      <c r="C4774">
        <v>4</v>
      </c>
      <c r="D4774" t="s">
        <v>11</v>
      </c>
      <c r="E4774" t="s">
        <v>10</v>
      </c>
      <c r="F4774">
        <v>771</v>
      </c>
      <c r="G4774">
        <v>1052</v>
      </c>
      <c r="H4774" s="8">
        <v>15.522</v>
      </c>
      <c r="I4774" s="8">
        <v>6.9405977910000001</v>
      </c>
    </row>
    <row r="4775" spans="1:9" x14ac:dyDescent="0.25">
      <c r="A4775">
        <v>2020</v>
      </c>
      <c r="B4775">
        <v>2</v>
      </c>
      <c r="C4775">
        <v>4</v>
      </c>
      <c r="D4775" t="s">
        <v>11</v>
      </c>
      <c r="E4775" t="s">
        <v>11</v>
      </c>
      <c r="F4775">
        <v>597</v>
      </c>
      <c r="G4775">
        <v>1155</v>
      </c>
      <c r="H4775" s="8">
        <v>20.981000000000002</v>
      </c>
      <c r="I4775" s="8">
        <v>2.5948365772500002</v>
      </c>
    </row>
    <row r="4776" spans="1:9" x14ac:dyDescent="0.25">
      <c r="A4776">
        <v>2020</v>
      </c>
      <c r="B4776">
        <v>2</v>
      </c>
      <c r="C4776">
        <v>4</v>
      </c>
      <c r="D4776" t="s">
        <v>11</v>
      </c>
      <c r="E4776" t="s">
        <v>12</v>
      </c>
      <c r="F4776">
        <v>776</v>
      </c>
      <c r="G4776">
        <v>1069</v>
      </c>
      <c r="H4776" s="8">
        <v>18.802</v>
      </c>
      <c r="I4776" s="8">
        <v>3.4413452499999999</v>
      </c>
    </row>
    <row r="4777" spans="1:9" x14ac:dyDescent="0.25">
      <c r="A4777">
        <v>2020</v>
      </c>
      <c r="B4777">
        <v>2</v>
      </c>
      <c r="C4777">
        <v>4</v>
      </c>
      <c r="D4777" t="s">
        <v>12</v>
      </c>
      <c r="E4777" t="s">
        <v>10</v>
      </c>
      <c r="F4777">
        <v>339</v>
      </c>
      <c r="G4777">
        <v>346</v>
      </c>
      <c r="H4777" s="8">
        <v>2.8420000000000001</v>
      </c>
      <c r="I4777" s="8">
        <v>3.162158147</v>
      </c>
    </row>
    <row r="4778" spans="1:9" x14ac:dyDescent="0.25">
      <c r="A4778">
        <v>2020</v>
      </c>
      <c r="B4778">
        <v>2</v>
      </c>
      <c r="C4778">
        <v>4</v>
      </c>
      <c r="D4778" t="s">
        <v>12</v>
      </c>
      <c r="E4778" t="s">
        <v>11</v>
      </c>
      <c r="F4778">
        <v>206</v>
      </c>
      <c r="G4778">
        <v>170</v>
      </c>
      <c r="H4778" s="8">
        <v>1.52</v>
      </c>
      <c r="I4778" s="8">
        <v>0.99400809899999998</v>
      </c>
    </row>
    <row r="4779" spans="1:9" x14ac:dyDescent="0.25">
      <c r="A4779">
        <v>2020</v>
      </c>
      <c r="B4779">
        <v>2</v>
      </c>
      <c r="C4779">
        <v>4</v>
      </c>
      <c r="D4779" t="s">
        <v>12</v>
      </c>
      <c r="E4779" t="s">
        <v>12</v>
      </c>
      <c r="F4779">
        <v>511</v>
      </c>
      <c r="G4779">
        <v>571</v>
      </c>
      <c r="H4779" s="8">
        <v>3.9209999999999998</v>
      </c>
      <c r="I4779" s="8">
        <v>5.8403925990000003</v>
      </c>
    </row>
    <row r="4780" spans="1:9" x14ac:dyDescent="0.25">
      <c r="A4780">
        <v>2020</v>
      </c>
      <c r="B4780">
        <v>2</v>
      </c>
      <c r="C4780">
        <v>5</v>
      </c>
      <c r="D4780" t="s">
        <v>10</v>
      </c>
      <c r="E4780" t="s">
        <v>10</v>
      </c>
      <c r="F4780">
        <v>442</v>
      </c>
      <c r="G4780">
        <v>234</v>
      </c>
      <c r="H4780" s="8">
        <v>3.8250000000000002</v>
      </c>
      <c r="I4780" s="8">
        <v>5.2402611969999997</v>
      </c>
    </row>
    <row r="4781" spans="1:9" x14ac:dyDescent="0.25">
      <c r="A4781">
        <v>2020</v>
      </c>
      <c r="B4781">
        <v>2</v>
      </c>
      <c r="C4781">
        <v>5</v>
      </c>
      <c r="D4781" t="s">
        <v>10</v>
      </c>
      <c r="E4781" t="s">
        <v>11</v>
      </c>
      <c r="F4781">
        <v>195</v>
      </c>
      <c r="G4781">
        <v>125</v>
      </c>
      <c r="H4781" s="8">
        <v>2.3860000000000001</v>
      </c>
      <c r="I4781" s="8">
        <v>1.6871823619999999</v>
      </c>
    </row>
    <row r="4782" spans="1:9" x14ac:dyDescent="0.25">
      <c r="A4782">
        <v>2020</v>
      </c>
      <c r="B4782">
        <v>2</v>
      </c>
      <c r="C4782">
        <v>5</v>
      </c>
      <c r="D4782" t="s">
        <v>10</v>
      </c>
      <c r="E4782" t="s">
        <v>12</v>
      </c>
      <c r="F4782">
        <v>510</v>
      </c>
      <c r="G4782">
        <v>262</v>
      </c>
      <c r="H4782" s="8">
        <v>4.4950000000000001</v>
      </c>
      <c r="I4782" s="8">
        <v>4.5138018500000001</v>
      </c>
    </row>
    <row r="4783" spans="1:9" x14ac:dyDescent="0.25">
      <c r="A4783">
        <v>2020</v>
      </c>
      <c r="B4783">
        <v>2</v>
      </c>
      <c r="C4783">
        <v>5</v>
      </c>
      <c r="D4783" t="s">
        <v>11</v>
      </c>
      <c r="E4783" t="s">
        <v>10</v>
      </c>
      <c r="F4783">
        <v>917</v>
      </c>
      <c r="G4783">
        <v>1855</v>
      </c>
      <c r="H4783" s="8">
        <v>19.891999999999999</v>
      </c>
      <c r="I4783" s="8">
        <v>5.1984890779999997</v>
      </c>
    </row>
    <row r="4784" spans="1:9" x14ac:dyDescent="0.25">
      <c r="A4784">
        <v>2020</v>
      </c>
      <c r="B4784">
        <v>2</v>
      </c>
      <c r="C4784">
        <v>5</v>
      </c>
      <c r="D4784" t="s">
        <v>11</v>
      </c>
      <c r="E4784" t="s">
        <v>11</v>
      </c>
      <c r="F4784">
        <v>621</v>
      </c>
      <c r="G4784">
        <v>1651</v>
      </c>
      <c r="H4784" s="8">
        <v>10.727</v>
      </c>
      <c r="I4784" s="8">
        <v>2.097926459</v>
      </c>
    </row>
    <row r="4785" spans="1:9" x14ac:dyDescent="0.25">
      <c r="A4785">
        <v>2020</v>
      </c>
      <c r="B4785">
        <v>2</v>
      </c>
      <c r="C4785">
        <v>5</v>
      </c>
      <c r="D4785" t="s">
        <v>11</v>
      </c>
      <c r="E4785" t="s">
        <v>12</v>
      </c>
      <c r="F4785">
        <v>1083</v>
      </c>
      <c r="G4785">
        <v>2623</v>
      </c>
      <c r="H4785" s="8">
        <v>31.33</v>
      </c>
      <c r="I4785" s="8">
        <v>10.335159730785721</v>
      </c>
    </row>
    <row r="4786" spans="1:9" x14ac:dyDescent="0.25">
      <c r="A4786">
        <v>2020</v>
      </c>
      <c r="B4786">
        <v>2</v>
      </c>
      <c r="C4786">
        <v>5</v>
      </c>
      <c r="D4786" t="s">
        <v>12</v>
      </c>
      <c r="E4786" t="s">
        <v>10</v>
      </c>
      <c r="F4786">
        <v>521</v>
      </c>
      <c r="G4786">
        <v>320</v>
      </c>
      <c r="H4786" s="8">
        <v>5.319</v>
      </c>
      <c r="I4786" s="8">
        <v>62.703204587999998</v>
      </c>
    </row>
    <row r="4787" spans="1:9" x14ac:dyDescent="0.25">
      <c r="A4787">
        <v>2020</v>
      </c>
      <c r="B4787">
        <v>2</v>
      </c>
      <c r="C4787">
        <v>5</v>
      </c>
      <c r="D4787" t="s">
        <v>12</v>
      </c>
      <c r="E4787" t="s">
        <v>11</v>
      </c>
      <c r="F4787">
        <v>231</v>
      </c>
      <c r="G4787">
        <v>223</v>
      </c>
      <c r="H4787" s="8">
        <v>1.3220000000000001</v>
      </c>
      <c r="I4787" s="8">
        <v>1.2191566469999999</v>
      </c>
    </row>
    <row r="4788" spans="1:9" x14ac:dyDescent="0.25">
      <c r="A4788">
        <v>2020</v>
      </c>
      <c r="B4788">
        <v>2</v>
      </c>
      <c r="C4788">
        <v>5</v>
      </c>
      <c r="D4788" t="s">
        <v>12</v>
      </c>
      <c r="E4788" t="s">
        <v>12</v>
      </c>
      <c r="F4788">
        <v>842</v>
      </c>
      <c r="G4788">
        <v>671</v>
      </c>
      <c r="H4788" s="8">
        <v>11.574</v>
      </c>
      <c r="I4788" s="8">
        <v>28.625791747426472</v>
      </c>
    </row>
    <row r="4789" spans="1:9" x14ac:dyDescent="0.25">
      <c r="A4789">
        <v>2020</v>
      </c>
      <c r="B4789">
        <v>2</v>
      </c>
      <c r="C4789">
        <v>6</v>
      </c>
      <c r="D4789" t="s">
        <v>10</v>
      </c>
      <c r="E4789" t="s">
        <v>10</v>
      </c>
      <c r="F4789">
        <v>148</v>
      </c>
      <c r="G4789">
        <v>77</v>
      </c>
      <c r="H4789" s="8">
        <v>1.1930000000000001</v>
      </c>
      <c r="I4789" s="8">
        <v>1.731683189</v>
      </c>
    </row>
    <row r="4790" spans="1:9" x14ac:dyDescent="0.25">
      <c r="A4790">
        <v>2020</v>
      </c>
      <c r="B4790">
        <v>2</v>
      </c>
      <c r="C4790">
        <v>6</v>
      </c>
      <c r="D4790" t="s">
        <v>10</v>
      </c>
      <c r="E4790" t="s">
        <v>11</v>
      </c>
      <c r="F4790">
        <v>35</v>
      </c>
      <c r="G4790">
        <v>34</v>
      </c>
      <c r="H4790" s="8">
        <v>0.23100000000000001</v>
      </c>
      <c r="I4790" s="8"/>
    </row>
    <row r="4791" spans="1:9" x14ac:dyDescent="0.25">
      <c r="A4791">
        <v>2020</v>
      </c>
      <c r="B4791">
        <v>2</v>
      </c>
      <c r="C4791">
        <v>6</v>
      </c>
      <c r="D4791" t="s">
        <v>10</v>
      </c>
      <c r="E4791" t="s">
        <v>12</v>
      </c>
      <c r="F4791">
        <v>187</v>
      </c>
      <c r="G4791">
        <v>75</v>
      </c>
      <c r="H4791" s="8">
        <v>1.5649999999999999</v>
      </c>
      <c r="I4791" s="8">
        <v>1.517930062</v>
      </c>
    </row>
    <row r="4792" spans="1:9" x14ac:dyDescent="0.25">
      <c r="A4792">
        <v>2020</v>
      </c>
      <c r="B4792">
        <v>2</v>
      </c>
      <c r="C4792">
        <v>6</v>
      </c>
      <c r="D4792" t="s">
        <v>11</v>
      </c>
      <c r="E4792" t="s">
        <v>10</v>
      </c>
      <c r="F4792">
        <v>393</v>
      </c>
      <c r="G4792">
        <v>272</v>
      </c>
      <c r="H4792" s="8">
        <v>4.6890000000000001</v>
      </c>
      <c r="I4792" s="8">
        <v>1.1616670570000001</v>
      </c>
    </row>
    <row r="4793" spans="1:9" x14ac:dyDescent="0.25">
      <c r="A4793">
        <v>2020</v>
      </c>
      <c r="B4793">
        <v>2</v>
      </c>
      <c r="C4793">
        <v>6</v>
      </c>
      <c r="D4793" t="s">
        <v>11</v>
      </c>
      <c r="E4793" t="s">
        <v>11</v>
      </c>
      <c r="F4793">
        <v>182</v>
      </c>
      <c r="G4793">
        <v>369</v>
      </c>
      <c r="H4793" s="8">
        <v>4.7240000000000002</v>
      </c>
      <c r="I4793" s="8">
        <v>0.58723477700000004</v>
      </c>
    </row>
    <row r="4794" spans="1:9" x14ac:dyDescent="0.25">
      <c r="A4794">
        <v>2020</v>
      </c>
      <c r="B4794">
        <v>2</v>
      </c>
      <c r="C4794">
        <v>6</v>
      </c>
      <c r="D4794" t="s">
        <v>11</v>
      </c>
      <c r="E4794" t="s">
        <v>12</v>
      </c>
      <c r="F4794">
        <v>504</v>
      </c>
      <c r="G4794">
        <v>385</v>
      </c>
      <c r="H4794" s="8">
        <v>10.337999999999999</v>
      </c>
      <c r="I4794" s="8">
        <v>6.788322494</v>
      </c>
    </row>
    <row r="4795" spans="1:9" x14ac:dyDescent="0.25">
      <c r="A4795">
        <v>2020</v>
      </c>
      <c r="B4795">
        <v>2</v>
      </c>
      <c r="C4795">
        <v>6</v>
      </c>
      <c r="D4795" t="s">
        <v>12</v>
      </c>
      <c r="E4795" t="s">
        <v>10</v>
      </c>
      <c r="F4795">
        <v>175</v>
      </c>
      <c r="G4795">
        <v>98</v>
      </c>
      <c r="H4795" s="8">
        <v>1.534</v>
      </c>
      <c r="I4795" s="8"/>
    </row>
    <row r="4796" spans="1:9" x14ac:dyDescent="0.25">
      <c r="A4796">
        <v>2020</v>
      </c>
      <c r="B4796">
        <v>2</v>
      </c>
      <c r="C4796">
        <v>6</v>
      </c>
      <c r="D4796" t="s">
        <v>12</v>
      </c>
      <c r="E4796" t="s">
        <v>11</v>
      </c>
      <c r="F4796">
        <v>51</v>
      </c>
      <c r="G4796">
        <v>45</v>
      </c>
      <c r="H4796" s="8">
        <v>0.26900000000000002</v>
      </c>
      <c r="I4796" s="8">
        <v>0.46864729799999999</v>
      </c>
    </row>
    <row r="4797" spans="1:9" x14ac:dyDescent="0.25">
      <c r="A4797">
        <v>2020</v>
      </c>
      <c r="B4797">
        <v>2</v>
      </c>
      <c r="C4797">
        <v>6</v>
      </c>
      <c r="D4797" t="s">
        <v>12</v>
      </c>
      <c r="E4797" t="s">
        <v>12</v>
      </c>
      <c r="F4797">
        <v>285</v>
      </c>
      <c r="G4797">
        <v>163</v>
      </c>
      <c r="H4797" s="8">
        <v>3.399</v>
      </c>
      <c r="I4797" s="8">
        <v>4.3054134839999998</v>
      </c>
    </row>
    <row r="4798" spans="1:9" x14ac:dyDescent="0.25">
      <c r="A4798">
        <v>2020</v>
      </c>
      <c r="B4798">
        <v>2</v>
      </c>
      <c r="C4798">
        <v>7</v>
      </c>
      <c r="D4798" t="s">
        <v>10</v>
      </c>
      <c r="E4798" t="s">
        <v>10</v>
      </c>
      <c r="F4798">
        <v>87</v>
      </c>
      <c r="G4798">
        <v>106</v>
      </c>
      <c r="H4798" s="8">
        <v>1.883</v>
      </c>
      <c r="I4798" s="8">
        <v>7.3146534470000004</v>
      </c>
    </row>
    <row r="4799" spans="1:9" x14ac:dyDescent="0.25">
      <c r="A4799">
        <v>2020</v>
      </c>
      <c r="B4799">
        <v>2</v>
      </c>
      <c r="C4799">
        <v>7</v>
      </c>
      <c r="D4799" t="s">
        <v>10</v>
      </c>
      <c r="E4799" t="s">
        <v>11</v>
      </c>
      <c r="F4799">
        <v>40</v>
      </c>
      <c r="G4799">
        <v>30</v>
      </c>
      <c r="H4799" s="8">
        <v>0.17699999999999999</v>
      </c>
      <c r="I4799" s="8">
        <v>0.44766783500000001</v>
      </c>
    </row>
    <row r="4800" spans="1:9" x14ac:dyDescent="0.25">
      <c r="A4800">
        <v>2020</v>
      </c>
      <c r="B4800">
        <v>2</v>
      </c>
      <c r="C4800">
        <v>7</v>
      </c>
      <c r="D4800" t="s">
        <v>10</v>
      </c>
      <c r="E4800" t="s">
        <v>12</v>
      </c>
      <c r="F4800">
        <v>85</v>
      </c>
      <c r="G4800">
        <v>61</v>
      </c>
      <c r="H4800" s="8">
        <v>0.40600000000000003</v>
      </c>
      <c r="I4800" s="8">
        <v>0.219740197</v>
      </c>
    </row>
    <row r="4801" spans="1:9" x14ac:dyDescent="0.25">
      <c r="A4801">
        <v>2020</v>
      </c>
      <c r="B4801">
        <v>2</v>
      </c>
      <c r="C4801">
        <v>7</v>
      </c>
      <c r="D4801" t="s">
        <v>11</v>
      </c>
      <c r="E4801" t="s">
        <v>10</v>
      </c>
      <c r="F4801">
        <v>236</v>
      </c>
      <c r="G4801">
        <v>225</v>
      </c>
      <c r="H4801" s="8">
        <v>2.11</v>
      </c>
      <c r="I4801" s="8">
        <v>0.72455322700000002</v>
      </c>
    </row>
    <row r="4802" spans="1:9" x14ac:dyDescent="0.25">
      <c r="A4802">
        <v>2020</v>
      </c>
      <c r="B4802">
        <v>2</v>
      </c>
      <c r="C4802">
        <v>7</v>
      </c>
      <c r="D4802" t="s">
        <v>11</v>
      </c>
      <c r="E4802" t="s">
        <v>11</v>
      </c>
      <c r="F4802">
        <v>157</v>
      </c>
      <c r="G4802">
        <v>207</v>
      </c>
      <c r="H4802" s="8">
        <v>1.5880000000000001</v>
      </c>
      <c r="I4802" s="8">
        <v>0.43193252700000001</v>
      </c>
    </row>
    <row r="4803" spans="1:9" x14ac:dyDescent="0.25">
      <c r="A4803">
        <v>2020</v>
      </c>
      <c r="B4803">
        <v>2</v>
      </c>
      <c r="C4803">
        <v>7</v>
      </c>
      <c r="D4803" t="s">
        <v>11</v>
      </c>
      <c r="E4803" t="s">
        <v>12</v>
      </c>
      <c r="F4803">
        <v>317</v>
      </c>
      <c r="G4803">
        <v>357</v>
      </c>
      <c r="H4803" s="8">
        <v>3.4119999999999999</v>
      </c>
      <c r="I4803" s="8">
        <v>0.57925690900000004</v>
      </c>
    </row>
    <row r="4804" spans="1:9" x14ac:dyDescent="0.25">
      <c r="A4804">
        <v>2020</v>
      </c>
      <c r="B4804">
        <v>2</v>
      </c>
      <c r="C4804">
        <v>7</v>
      </c>
      <c r="D4804" t="s">
        <v>12</v>
      </c>
      <c r="E4804" t="s">
        <v>10</v>
      </c>
      <c r="F4804">
        <v>127</v>
      </c>
      <c r="G4804">
        <v>77</v>
      </c>
      <c r="H4804" s="8">
        <v>1.0089999999999999</v>
      </c>
      <c r="I4804" s="8">
        <v>2.7260382270000001</v>
      </c>
    </row>
    <row r="4805" spans="1:9" x14ac:dyDescent="0.25">
      <c r="A4805">
        <v>2020</v>
      </c>
      <c r="B4805">
        <v>2</v>
      </c>
      <c r="C4805">
        <v>7</v>
      </c>
      <c r="D4805" t="s">
        <v>12</v>
      </c>
      <c r="E4805" t="s">
        <v>11</v>
      </c>
      <c r="F4805">
        <v>52</v>
      </c>
      <c r="G4805">
        <v>46</v>
      </c>
      <c r="H4805" s="8">
        <v>0.40100000000000002</v>
      </c>
      <c r="I4805" s="8">
        <v>0.159935138</v>
      </c>
    </row>
    <row r="4806" spans="1:9" x14ac:dyDescent="0.25">
      <c r="A4806">
        <v>2020</v>
      </c>
      <c r="B4806">
        <v>2</v>
      </c>
      <c r="C4806">
        <v>7</v>
      </c>
      <c r="D4806" t="s">
        <v>12</v>
      </c>
      <c r="E4806" t="s">
        <v>12</v>
      </c>
      <c r="F4806">
        <v>131</v>
      </c>
      <c r="G4806">
        <v>131</v>
      </c>
      <c r="H4806" s="8">
        <v>0.86599999999999999</v>
      </c>
      <c r="I4806" s="8">
        <v>3.8957304609999999</v>
      </c>
    </row>
    <row r="4807" spans="1:9" x14ac:dyDescent="0.25">
      <c r="A4807">
        <v>2020</v>
      </c>
      <c r="B4807">
        <v>2</v>
      </c>
      <c r="C4807">
        <v>8</v>
      </c>
      <c r="D4807" t="s">
        <v>10</v>
      </c>
      <c r="E4807" t="s">
        <v>10</v>
      </c>
      <c r="F4807">
        <v>311</v>
      </c>
      <c r="G4807">
        <v>166</v>
      </c>
      <c r="H4807" s="8">
        <v>2.2330000000000001</v>
      </c>
      <c r="I4807" s="8">
        <v>3.7182056218571429</v>
      </c>
    </row>
    <row r="4808" spans="1:9" x14ac:dyDescent="0.25">
      <c r="A4808">
        <v>2020</v>
      </c>
      <c r="B4808">
        <v>2</v>
      </c>
      <c r="C4808">
        <v>8</v>
      </c>
      <c r="D4808" t="s">
        <v>10</v>
      </c>
      <c r="E4808" t="s">
        <v>11</v>
      </c>
      <c r="F4808">
        <v>86</v>
      </c>
      <c r="G4808">
        <v>86</v>
      </c>
      <c r="H4808" s="8">
        <v>0.65200000000000002</v>
      </c>
      <c r="I4808" s="8">
        <v>0.39549254099999998</v>
      </c>
    </row>
    <row r="4809" spans="1:9" x14ac:dyDescent="0.25">
      <c r="A4809">
        <v>2020</v>
      </c>
      <c r="B4809">
        <v>2</v>
      </c>
      <c r="C4809">
        <v>8</v>
      </c>
      <c r="D4809" t="s">
        <v>10</v>
      </c>
      <c r="E4809" t="s">
        <v>12</v>
      </c>
      <c r="F4809">
        <v>252</v>
      </c>
      <c r="G4809">
        <v>165</v>
      </c>
      <c r="H4809" s="8">
        <v>1.5860000000000001</v>
      </c>
      <c r="I4809" s="8">
        <v>0.82317209099999999</v>
      </c>
    </row>
    <row r="4810" spans="1:9" x14ac:dyDescent="0.25">
      <c r="A4810">
        <v>2020</v>
      </c>
      <c r="B4810">
        <v>2</v>
      </c>
      <c r="C4810">
        <v>8</v>
      </c>
      <c r="D4810" t="s">
        <v>11</v>
      </c>
      <c r="E4810" t="s">
        <v>10</v>
      </c>
      <c r="F4810">
        <v>755</v>
      </c>
      <c r="G4810">
        <v>613</v>
      </c>
      <c r="H4810" s="8">
        <v>14.087999999999999</v>
      </c>
      <c r="I4810" s="8">
        <v>6.4896366776071428</v>
      </c>
    </row>
    <row r="4811" spans="1:9" x14ac:dyDescent="0.25">
      <c r="A4811">
        <v>2020</v>
      </c>
      <c r="B4811">
        <v>2</v>
      </c>
      <c r="C4811">
        <v>8</v>
      </c>
      <c r="D4811" t="s">
        <v>11</v>
      </c>
      <c r="E4811" t="s">
        <v>11</v>
      </c>
      <c r="F4811">
        <v>330</v>
      </c>
      <c r="G4811">
        <v>557</v>
      </c>
      <c r="H4811" s="8">
        <v>5.6449999999999996</v>
      </c>
      <c r="I4811" s="8">
        <v>0.72236936600000001</v>
      </c>
    </row>
    <row r="4812" spans="1:9" x14ac:dyDescent="0.25">
      <c r="A4812">
        <v>2020</v>
      </c>
      <c r="B4812">
        <v>2</v>
      </c>
      <c r="C4812">
        <v>8</v>
      </c>
      <c r="D4812" t="s">
        <v>11</v>
      </c>
      <c r="E4812" t="s">
        <v>12</v>
      </c>
      <c r="F4812">
        <v>765</v>
      </c>
      <c r="G4812">
        <v>891</v>
      </c>
      <c r="H4812" s="8">
        <v>12.582000000000001</v>
      </c>
      <c r="I4812" s="8">
        <v>2.039529903</v>
      </c>
    </row>
    <row r="4813" spans="1:9" x14ac:dyDescent="0.25">
      <c r="A4813">
        <v>2020</v>
      </c>
      <c r="B4813">
        <v>2</v>
      </c>
      <c r="C4813">
        <v>8</v>
      </c>
      <c r="D4813" t="s">
        <v>12</v>
      </c>
      <c r="E4813" t="s">
        <v>10</v>
      </c>
      <c r="F4813">
        <v>323</v>
      </c>
      <c r="G4813">
        <v>198</v>
      </c>
      <c r="H4813" s="8">
        <v>2.786</v>
      </c>
      <c r="I4813" s="8">
        <v>37.211120987000001</v>
      </c>
    </row>
    <row r="4814" spans="1:9" x14ac:dyDescent="0.25">
      <c r="A4814">
        <v>2020</v>
      </c>
      <c r="B4814">
        <v>2</v>
      </c>
      <c r="C4814">
        <v>8</v>
      </c>
      <c r="D4814" t="s">
        <v>12</v>
      </c>
      <c r="E4814" t="s">
        <v>11</v>
      </c>
      <c r="F4814">
        <v>110</v>
      </c>
      <c r="G4814">
        <v>153</v>
      </c>
      <c r="H4814" s="8">
        <v>0.86299999999999999</v>
      </c>
      <c r="I4814" s="8">
        <v>0.18625444799999999</v>
      </c>
    </row>
    <row r="4815" spans="1:9" x14ac:dyDescent="0.25">
      <c r="A4815">
        <v>2020</v>
      </c>
      <c r="B4815">
        <v>2</v>
      </c>
      <c r="C4815">
        <v>8</v>
      </c>
      <c r="D4815" t="s">
        <v>12</v>
      </c>
      <c r="E4815" t="s">
        <v>12</v>
      </c>
      <c r="F4815">
        <v>429</v>
      </c>
      <c r="G4815">
        <v>424</v>
      </c>
      <c r="H4815" s="8">
        <v>3.3740000000000001</v>
      </c>
      <c r="I4815" s="8">
        <v>6.608556911</v>
      </c>
    </row>
    <row r="4816" spans="1:9" x14ac:dyDescent="0.25">
      <c r="A4816">
        <v>2020</v>
      </c>
      <c r="B4816">
        <v>2</v>
      </c>
      <c r="C4816">
        <v>9</v>
      </c>
      <c r="D4816" t="s">
        <v>10</v>
      </c>
      <c r="E4816" t="s">
        <v>10</v>
      </c>
      <c r="F4816">
        <v>74</v>
      </c>
      <c r="G4816">
        <v>50</v>
      </c>
      <c r="H4816" s="8">
        <v>0.26500000000000001</v>
      </c>
      <c r="I4816" s="8">
        <v>0.84108625199999998</v>
      </c>
    </row>
    <row r="4817" spans="1:9" x14ac:dyDescent="0.25">
      <c r="A4817">
        <v>2020</v>
      </c>
      <c r="B4817">
        <v>2</v>
      </c>
      <c r="C4817">
        <v>9</v>
      </c>
      <c r="D4817" t="s">
        <v>10</v>
      </c>
      <c r="E4817" t="s">
        <v>11</v>
      </c>
      <c r="F4817">
        <v>35</v>
      </c>
      <c r="G4817">
        <v>46</v>
      </c>
      <c r="H4817" s="8">
        <v>0.19800000000000001</v>
      </c>
      <c r="I4817" s="8">
        <v>0.101284401</v>
      </c>
    </row>
    <row r="4818" spans="1:9" x14ac:dyDescent="0.25">
      <c r="A4818">
        <v>2020</v>
      </c>
      <c r="B4818">
        <v>2</v>
      </c>
      <c r="C4818">
        <v>9</v>
      </c>
      <c r="D4818" t="s">
        <v>10</v>
      </c>
      <c r="E4818" t="s">
        <v>12</v>
      </c>
      <c r="F4818">
        <v>71</v>
      </c>
      <c r="G4818">
        <v>69</v>
      </c>
      <c r="H4818" s="8">
        <v>0.251</v>
      </c>
      <c r="I4818" s="8">
        <v>0.10282920399999999</v>
      </c>
    </row>
    <row r="4819" spans="1:9" x14ac:dyDescent="0.25">
      <c r="A4819">
        <v>2020</v>
      </c>
      <c r="B4819">
        <v>2</v>
      </c>
      <c r="C4819">
        <v>9</v>
      </c>
      <c r="D4819" t="s">
        <v>11</v>
      </c>
      <c r="E4819" t="s">
        <v>10</v>
      </c>
      <c r="F4819">
        <v>257</v>
      </c>
      <c r="G4819">
        <v>186</v>
      </c>
      <c r="H4819" s="8">
        <v>2.343</v>
      </c>
      <c r="I4819" s="8">
        <v>0.52178819099999996</v>
      </c>
    </row>
    <row r="4820" spans="1:9" x14ac:dyDescent="0.25">
      <c r="A4820">
        <v>2020</v>
      </c>
      <c r="B4820">
        <v>2</v>
      </c>
      <c r="C4820">
        <v>9</v>
      </c>
      <c r="D4820" t="s">
        <v>11</v>
      </c>
      <c r="E4820" t="s">
        <v>11</v>
      </c>
      <c r="F4820">
        <v>175</v>
      </c>
      <c r="G4820">
        <v>257</v>
      </c>
      <c r="H4820" s="8">
        <v>1.607</v>
      </c>
      <c r="I4820" s="8">
        <v>0.29984213999999998</v>
      </c>
    </row>
    <row r="4821" spans="1:9" x14ac:dyDescent="0.25">
      <c r="A4821">
        <v>2020</v>
      </c>
      <c r="B4821">
        <v>2</v>
      </c>
      <c r="C4821">
        <v>9</v>
      </c>
      <c r="D4821" t="s">
        <v>11</v>
      </c>
      <c r="E4821" t="s">
        <v>12</v>
      </c>
      <c r="F4821">
        <v>261</v>
      </c>
      <c r="G4821">
        <v>281</v>
      </c>
      <c r="H4821" s="8">
        <v>2.056</v>
      </c>
      <c r="I4821" s="8">
        <v>0.29701612900000002</v>
      </c>
    </row>
    <row r="4822" spans="1:9" x14ac:dyDescent="0.25">
      <c r="A4822">
        <v>2020</v>
      </c>
      <c r="B4822">
        <v>2</v>
      </c>
      <c r="C4822">
        <v>9</v>
      </c>
      <c r="D4822" t="s">
        <v>12</v>
      </c>
      <c r="E4822" t="s">
        <v>10</v>
      </c>
      <c r="F4822">
        <v>92</v>
      </c>
      <c r="G4822">
        <v>62</v>
      </c>
      <c r="H4822" s="8">
        <v>0.42599999999999999</v>
      </c>
      <c r="I4822" s="8">
        <v>0.680920627</v>
      </c>
    </row>
    <row r="4823" spans="1:9" x14ac:dyDescent="0.25">
      <c r="A4823">
        <v>2020</v>
      </c>
      <c r="B4823">
        <v>2</v>
      </c>
      <c r="C4823">
        <v>9</v>
      </c>
      <c r="D4823" t="s">
        <v>12</v>
      </c>
      <c r="E4823" t="s">
        <v>11</v>
      </c>
      <c r="F4823">
        <v>53</v>
      </c>
      <c r="G4823">
        <v>64</v>
      </c>
      <c r="H4823" s="8">
        <v>0.59099999999999997</v>
      </c>
      <c r="I4823" s="8">
        <v>0.25911230699999999</v>
      </c>
    </row>
    <row r="4824" spans="1:9" x14ac:dyDescent="0.25">
      <c r="A4824">
        <v>2020</v>
      </c>
      <c r="B4824">
        <v>2</v>
      </c>
      <c r="C4824">
        <v>9</v>
      </c>
      <c r="D4824" t="s">
        <v>12</v>
      </c>
      <c r="E4824" t="s">
        <v>12</v>
      </c>
      <c r="F4824">
        <v>91</v>
      </c>
      <c r="G4824">
        <v>123</v>
      </c>
      <c r="H4824" s="8">
        <v>0.503</v>
      </c>
      <c r="I4824" s="8">
        <v>2.3308864809999998</v>
      </c>
    </row>
    <row r="4825" spans="1:9" x14ac:dyDescent="0.25">
      <c r="A4825">
        <v>2020</v>
      </c>
      <c r="B4825">
        <v>2</v>
      </c>
      <c r="C4825">
        <v>10</v>
      </c>
      <c r="D4825" t="s">
        <v>10</v>
      </c>
      <c r="E4825" t="s">
        <v>10</v>
      </c>
      <c r="F4825">
        <v>34</v>
      </c>
      <c r="G4825">
        <v>26</v>
      </c>
      <c r="H4825" s="8">
        <v>0.13100000000000001</v>
      </c>
      <c r="I4825" s="8">
        <v>0.160401616</v>
      </c>
    </row>
    <row r="4826" spans="1:9" x14ac:dyDescent="0.25">
      <c r="A4826">
        <v>2020</v>
      </c>
      <c r="B4826">
        <v>2</v>
      </c>
      <c r="C4826">
        <v>10</v>
      </c>
      <c r="D4826" t="s">
        <v>10</v>
      </c>
      <c r="E4826" t="s">
        <v>11</v>
      </c>
      <c r="F4826">
        <v>25</v>
      </c>
      <c r="G4826">
        <v>23</v>
      </c>
      <c r="H4826" s="8">
        <v>0.14199999999999999</v>
      </c>
      <c r="I4826" s="8"/>
    </row>
    <row r="4827" spans="1:9" x14ac:dyDescent="0.25">
      <c r="A4827">
        <v>2020</v>
      </c>
      <c r="B4827">
        <v>2</v>
      </c>
      <c r="C4827">
        <v>10</v>
      </c>
      <c r="D4827" t="s">
        <v>10</v>
      </c>
      <c r="E4827" t="s">
        <v>12</v>
      </c>
      <c r="F4827">
        <v>65</v>
      </c>
      <c r="G4827">
        <v>46</v>
      </c>
      <c r="H4827" s="8">
        <v>0.39300000000000002</v>
      </c>
      <c r="I4827" s="8">
        <v>0.25576361800000003</v>
      </c>
    </row>
    <row r="4828" spans="1:9" x14ac:dyDescent="0.25">
      <c r="A4828">
        <v>2020</v>
      </c>
      <c r="B4828">
        <v>2</v>
      </c>
      <c r="C4828">
        <v>10</v>
      </c>
      <c r="D4828" t="s">
        <v>11</v>
      </c>
      <c r="E4828" t="s">
        <v>10</v>
      </c>
      <c r="F4828">
        <v>207</v>
      </c>
      <c r="G4828">
        <v>134</v>
      </c>
      <c r="H4828" s="8">
        <v>1.67</v>
      </c>
      <c r="I4828" s="8">
        <v>0.35676502500000001</v>
      </c>
    </row>
    <row r="4829" spans="1:9" x14ac:dyDescent="0.25">
      <c r="A4829">
        <v>2020</v>
      </c>
      <c r="B4829">
        <v>2</v>
      </c>
      <c r="C4829">
        <v>10</v>
      </c>
      <c r="D4829" t="s">
        <v>11</v>
      </c>
      <c r="E4829" t="s">
        <v>11</v>
      </c>
      <c r="F4829">
        <v>135</v>
      </c>
      <c r="G4829">
        <v>116</v>
      </c>
      <c r="H4829" s="8">
        <v>0.878</v>
      </c>
      <c r="I4829" s="8">
        <v>0.32288769899999997</v>
      </c>
    </row>
    <row r="4830" spans="1:9" x14ac:dyDescent="0.25">
      <c r="A4830">
        <v>2020</v>
      </c>
      <c r="B4830">
        <v>2</v>
      </c>
      <c r="C4830">
        <v>10</v>
      </c>
      <c r="D4830" t="s">
        <v>11</v>
      </c>
      <c r="E4830" t="s">
        <v>12</v>
      </c>
      <c r="F4830">
        <v>276</v>
      </c>
      <c r="G4830">
        <v>200</v>
      </c>
      <c r="H4830" s="8">
        <v>1.915</v>
      </c>
      <c r="I4830" s="8">
        <v>0.57279188599999997</v>
      </c>
    </row>
    <row r="4831" spans="1:9" x14ac:dyDescent="0.25">
      <c r="A4831">
        <v>2020</v>
      </c>
      <c r="B4831">
        <v>2</v>
      </c>
      <c r="C4831">
        <v>10</v>
      </c>
      <c r="D4831" t="s">
        <v>12</v>
      </c>
      <c r="E4831" t="s">
        <v>10</v>
      </c>
      <c r="F4831">
        <v>59</v>
      </c>
      <c r="G4831">
        <v>45</v>
      </c>
      <c r="H4831" s="8">
        <v>0.19600000000000001</v>
      </c>
      <c r="I4831" s="8">
        <v>0.38668380400000002</v>
      </c>
    </row>
    <row r="4832" spans="1:9" x14ac:dyDescent="0.25">
      <c r="A4832">
        <v>2020</v>
      </c>
      <c r="B4832">
        <v>2</v>
      </c>
      <c r="C4832">
        <v>10</v>
      </c>
      <c r="D4832" t="s">
        <v>12</v>
      </c>
      <c r="E4832" t="s">
        <v>11</v>
      </c>
      <c r="F4832">
        <v>31</v>
      </c>
      <c r="G4832">
        <v>34</v>
      </c>
      <c r="H4832" s="8">
        <v>0.114</v>
      </c>
      <c r="I4832" s="8"/>
    </row>
    <row r="4833" spans="1:9" x14ac:dyDescent="0.25">
      <c r="A4833">
        <v>2020</v>
      </c>
      <c r="B4833">
        <v>2</v>
      </c>
      <c r="C4833">
        <v>10</v>
      </c>
      <c r="D4833" t="s">
        <v>12</v>
      </c>
      <c r="E4833" t="s">
        <v>12</v>
      </c>
      <c r="F4833">
        <v>143</v>
      </c>
      <c r="G4833">
        <v>117</v>
      </c>
      <c r="H4833" s="8">
        <v>1.327</v>
      </c>
      <c r="I4833" s="8"/>
    </row>
    <row r="4834" spans="1:9" x14ac:dyDescent="0.25">
      <c r="A4834">
        <v>2020</v>
      </c>
      <c r="B4834">
        <v>2</v>
      </c>
      <c r="C4834">
        <v>11</v>
      </c>
      <c r="D4834" t="s">
        <v>10</v>
      </c>
      <c r="E4834" t="s">
        <v>10</v>
      </c>
      <c r="F4834">
        <v>4</v>
      </c>
      <c r="G4834">
        <v>4</v>
      </c>
      <c r="H4834" s="8">
        <v>2.9000000000000001E-2</v>
      </c>
      <c r="I4834" s="8"/>
    </row>
    <row r="4835" spans="1:9" x14ac:dyDescent="0.25">
      <c r="A4835">
        <v>2020</v>
      </c>
      <c r="B4835">
        <v>2</v>
      </c>
      <c r="C4835">
        <v>11</v>
      </c>
      <c r="D4835" t="s">
        <v>10</v>
      </c>
      <c r="E4835" t="s">
        <v>11</v>
      </c>
      <c r="F4835">
        <v>5</v>
      </c>
      <c r="G4835">
        <v>8</v>
      </c>
      <c r="H4835" s="8">
        <v>0.04</v>
      </c>
      <c r="I4835" s="8"/>
    </row>
    <row r="4836" spans="1:9" x14ac:dyDescent="0.25">
      <c r="A4836">
        <v>2020</v>
      </c>
      <c r="B4836">
        <v>2</v>
      </c>
      <c r="C4836">
        <v>11</v>
      </c>
      <c r="D4836" t="s">
        <v>10</v>
      </c>
      <c r="E4836" t="s">
        <v>12</v>
      </c>
      <c r="F4836">
        <v>3</v>
      </c>
      <c r="G4836">
        <v>3</v>
      </c>
      <c r="H4836" s="8">
        <v>5.0000000000000001E-3</v>
      </c>
      <c r="I4836" s="8"/>
    </row>
    <row r="4837" spans="1:9" x14ac:dyDescent="0.25">
      <c r="A4837">
        <v>2020</v>
      </c>
      <c r="B4837">
        <v>2</v>
      </c>
      <c r="C4837">
        <v>11</v>
      </c>
      <c r="D4837" t="s">
        <v>11</v>
      </c>
      <c r="E4837" t="s">
        <v>10</v>
      </c>
      <c r="F4837">
        <v>20</v>
      </c>
      <c r="G4837">
        <v>26</v>
      </c>
      <c r="H4837" s="8">
        <v>0.28699999999999998</v>
      </c>
      <c r="I4837" s="8"/>
    </row>
    <row r="4838" spans="1:9" x14ac:dyDescent="0.25">
      <c r="A4838">
        <v>2020</v>
      </c>
      <c r="B4838">
        <v>2</v>
      </c>
      <c r="C4838">
        <v>11</v>
      </c>
      <c r="D4838" t="s">
        <v>11</v>
      </c>
      <c r="E4838" t="s">
        <v>11</v>
      </c>
      <c r="F4838">
        <v>28</v>
      </c>
      <c r="G4838">
        <v>31</v>
      </c>
      <c r="H4838" s="8">
        <v>0.42299999999999999</v>
      </c>
      <c r="I4838" s="8">
        <v>4.0733962999999998E-2</v>
      </c>
    </row>
    <row r="4839" spans="1:9" x14ac:dyDescent="0.25">
      <c r="A4839">
        <v>2020</v>
      </c>
      <c r="B4839">
        <v>2</v>
      </c>
      <c r="C4839">
        <v>11</v>
      </c>
      <c r="D4839" t="s">
        <v>11</v>
      </c>
      <c r="E4839" t="s">
        <v>12</v>
      </c>
      <c r="F4839">
        <v>40</v>
      </c>
      <c r="G4839">
        <v>41</v>
      </c>
      <c r="H4839" s="8">
        <v>0.13800000000000001</v>
      </c>
      <c r="I4839" s="8">
        <v>7.1824278000000005E-2</v>
      </c>
    </row>
    <row r="4840" spans="1:9" x14ac:dyDescent="0.25">
      <c r="A4840">
        <v>2020</v>
      </c>
      <c r="B4840">
        <v>2</v>
      </c>
      <c r="C4840">
        <v>11</v>
      </c>
      <c r="D4840" t="s">
        <v>12</v>
      </c>
      <c r="E4840" t="s">
        <v>10</v>
      </c>
      <c r="F4840">
        <v>3</v>
      </c>
      <c r="G4840">
        <v>4</v>
      </c>
      <c r="H4840" s="8">
        <v>4.0000000000000001E-3</v>
      </c>
      <c r="I4840" s="8"/>
    </row>
    <row r="4841" spans="1:9" x14ac:dyDescent="0.25">
      <c r="A4841">
        <v>2020</v>
      </c>
      <c r="B4841">
        <v>2</v>
      </c>
      <c r="C4841">
        <v>11</v>
      </c>
      <c r="D4841" t="s">
        <v>12</v>
      </c>
      <c r="E4841" t="s">
        <v>11</v>
      </c>
      <c r="F4841">
        <v>7</v>
      </c>
      <c r="G4841">
        <v>9</v>
      </c>
      <c r="H4841" s="8">
        <v>3.9E-2</v>
      </c>
      <c r="I4841" s="8"/>
    </row>
    <row r="4842" spans="1:9" x14ac:dyDescent="0.25">
      <c r="A4842">
        <v>2020</v>
      </c>
      <c r="B4842">
        <v>2</v>
      </c>
      <c r="C4842">
        <v>11</v>
      </c>
      <c r="D4842" t="s">
        <v>12</v>
      </c>
      <c r="E4842" t="s">
        <v>12</v>
      </c>
      <c r="F4842">
        <v>15</v>
      </c>
      <c r="G4842">
        <v>15</v>
      </c>
      <c r="H4842" s="8">
        <v>5.8000000000000003E-2</v>
      </c>
      <c r="I4842" s="8"/>
    </row>
    <row r="4843" spans="1:9" x14ac:dyDescent="0.25">
      <c r="A4843">
        <v>2020</v>
      </c>
      <c r="B4843">
        <v>2</v>
      </c>
      <c r="C4843">
        <v>12</v>
      </c>
      <c r="D4843" t="s">
        <v>10</v>
      </c>
      <c r="E4843" t="s">
        <v>10</v>
      </c>
      <c r="F4843">
        <v>11</v>
      </c>
      <c r="G4843">
        <v>10</v>
      </c>
      <c r="H4843" s="8">
        <v>0.109</v>
      </c>
      <c r="I4843" s="8"/>
    </row>
    <row r="4844" spans="1:9" x14ac:dyDescent="0.25">
      <c r="A4844">
        <v>2020</v>
      </c>
      <c r="B4844">
        <v>2</v>
      </c>
      <c r="C4844">
        <v>12</v>
      </c>
      <c r="D4844" t="s">
        <v>10</v>
      </c>
      <c r="E4844" t="s">
        <v>11</v>
      </c>
      <c r="F4844">
        <v>4</v>
      </c>
      <c r="G4844">
        <v>6</v>
      </c>
      <c r="H4844" s="8">
        <v>1.2999999999999999E-2</v>
      </c>
      <c r="I4844" s="8"/>
    </row>
    <row r="4845" spans="1:9" x14ac:dyDescent="0.25">
      <c r="A4845">
        <v>2020</v>
      </c>
      <c r="B4845">
        <v>2</v>
      </c>
      <c r="C4845">
        <v>12</v>
      </c>
      <c r="D4845" t="s">
        <v>10</v>
      </c>
      <c r="E4845" t="s">
        <v>12</v>
      </c>
      <c r="F4845">
        <v>14</v>
      </c>
      <c r="G4845">
        <v>9</v>
      </c>
      <c r="H4845" s="8">
        <v>2.1999999999999999E-2</v>
      </c>
      <c r="I4845" s="8"/>
    </row>
    <row r="4846" spans="1:9" x14ac:dyDescent="0.25">
      <c r="A4846">
        <v>2020</v>
      </c>
      <c r="B4846">
        <v>2</v>
      </c>
      <c r="C4846">
        <v>12</v>
      </c>
      <c r="D4846" t="s">
        <v>11</v>
      </c>
      <c r="E4846" t="s">
        <v>10</v>
      </c>
      <c r="F4846">
        <v>72</v>
      </c>
      <c r="G4846">
        <v>29</v>
      </c>
      <c r="H4846" s="8">
        <v>0.28899999999999998</v>
      </c>
      <c r="I4846" s="8">
        <v>0.178408345</v>
      </c>
    </row>
    <row r="4847" spans="1:9" x14ac:dyDescent="0.25">
      <c r="A4847">
        <v>2020</v>
      </c>
      <c r="B4847">
        <v>2</v>
      </c>
      <c r="C4847">
        <v>12</v>
      </c>
      <c r="D4847" t="s">
        <v>11</v>
      </c>
      <c r="E4847" t="s">
        <v>11</v>
      </c>
      <c r="F4847">
        <v>28</v>
      </c>
      <c r="G4847">
        <v>31</v>
      </c>
      <c r="H4847" s="8">
        <v>0.11700000000000001</v>
      </c>
      <c r="I4847" s="8">
        <v>2.3336653999999998E-2</v>
      </c>
    </row>
    <row r="4848" spans="1:9" x14ac:dyDescent="0.25">
      <c r="A4848">
        <v>2020</v>
      </c>
      <c r="B4848">
        <v>2</v>
      </c>
      <c r="C4848">
        <v>12</v>
      </c>
      <c r="D4848" t="s">
        <v>11</v>
      </c>
      <c r="E4848" t="s">
        <v>12</v>
      </c>
      <c r="F4848">
        <v>73</v>
      </c>
      <c r="G4848">
        <v>69</v>
      </c>
      <c r="H4848" s="8">
        <v>0.28799999999999998</v>
      </c>
      <c r="I4848" s="8">
        <v>0.105765155</v>
      </c>
    </row>
    <row r="4849" spans="1:9" x14ac:dyDescent="0.25">
      <c r="A4849">
        <v>2020</v>
      </c>
      <c r="B4849">
        <v>2</v>
      </c>
      <c r="C4849">
        <v>12</v>
      </c>
      <c r="D4849" t="s">
        <v>12</v>
      </c>
      <c r="E4849" t="s">
        <v>10</v>
      </c>
      <c r="F4849">
        <v>15</v>
      </c>
      <c r="G4849">
        <v>15</v>
      </c>
      <c r="H4849" s="8">
        <v>4.2000000000000003E-2</v>
      </c>
      <c r="I4849" s="8"/>
    </row>
    <row r="4850" spans="1:9" x14ac:dyDescent="0.25">
      <c r="A4850">
        <v>2020</v>
      </c>
      <c r="B4850">
        <v>2</v>
      </c>
      <c r="C4850">
        <v>12</v>
      </c>
      <c r="D4850" t="s">
        <v>12</v>
      </c>
      <c r="E4850" t="s">
        <v>11</v>
      </c>
      <c r="F4850">
        <v>7</v>
      </c>
      <c r="G4850">
        <v>10</v>
      </c>
      <c r="H4850" s="8">
        <v>5.1999999999999998E-2</v>
      </c>
      <c r="I4850" s="8"/>
    </row>
    <row r="4851" spans="1:9" x14ac:dyDescent="0.25">
      <c r="A4851">
        <v>2020</v>
      </c>
      <c r="B4851">
        <v>2</v>
      </c>
      <c r="C4851">
        <v>12</v>
      </c>
      <c r="D4851" t="s">
        <v>12</v>
      </c>
      <c r="E4851" t="s">
        <v>12</v>
      </c>
      <c r="F4851">
        <v>41</v>
      </c>
      <c r="G4851">
        <v>30</v>
      </c>
      <c r="H4851" s="8">
        <v>0.224</v>
      </c>
      <c r="I4851" s="8">
        <v>1.252342053</v>
      </c>
    </row>
    <row r="4852" spans="1:9" x14ac:dyDescent="0.25">
      <c r="A4852">
        <v>2020</v>
      </c>
      <c r="B4852">
        <v>2</v>
      </c>
      <c r="C4852">
        <v>13</v>
      </c>
      <c r="D4852" t="s">
        <v>10</v>
      </c>
      <c r="E4852" t="s">
        <v>10</v>
      </c>
      <c r="F4852">
        <v>2327</v>
      </c>
      <c r="G4852">
        <v>1592</v>
      </c>
      <c r="H4852" s="8">
        <v>77.153999999999996</v>
      </c>
      <c r="I4852" s="8">
        <v>701.91311156654717</v>
      </c>
    </row>
    <row r="4853" spans="1:9" x14ac:dyDescent="0.25">
      <c r="A4853">
        <v>2020</v>
      </c>
      <c r="B4853">
        <v>2</v>
      </c>
      <c r="C4853">
        <v>13</v>
      </c>
      <c r="D4853" t="s">
        <v>10</v>
      </c>
      <c r="E4853" t="s">
        <v>11</v>
      </c>
      <c r="F4853">
        <v>1645</v>
      </c>
      <c r="G4853">
        <v>1291</v>
      </c>
      <c r="H4853" s="8">
        <v>228.78200000000001</v>
      </c>
      <c r="I4853" s="8">
        <v>239.4522516769911</v>
      </c>
    </row>
    <row r="4854" spans="1:9" x14ac:dyDescent="0.25">
      <c r="A4854">
        <v>2020</v>
      </c>
      <c r="B4854">
        <v>2</v>
      </c>
      <c r="C4854">
        <v>13</v>
      </c>
      <c r="D4854" t="s">
        <v>10</v>
      </c>
      <c r="E4854" t="s">
        <v>12</v>
      </c>
      <c r="F4854">
        <v>2154</v>
      </c>
      <c r="G4854">
        <v>2243</v>
      </c>
      <c r="H4854" s="8">
        <v>50.488999999999997</v>
      </c>
      <c r="I4854" s="8">
        <v>124.1026167110595</v>
      </c>
    </row>
    <row r="4855" spans="1:9" x14ac:dyDescent="0.25">
      <c r="A4855">
        <v>2020</v>
      </c>
      <c r="B4855">
        <v>2</v>
      </c>
      <c r="C4855">
        <v>13</v>
      </c>
      <c r="D4855" t="s">
        <v>11</v>
      </c>
      <c r="E4855" t="s">
        <v>10</v>
      </c>
      <c r="F4855">
        <v>2608</v>
      </c>
      <c r="G4855">
        <v>4002</v>
      </c>
      <c r="H4855" s="8">
        <v>276.584</v>
      </c>
      <c r="I4855" s="8">
        <v>748.00971894537224</v>
      </c>
    </row>
    <row r="4856" spans="1:9" x14ac:dyDescent="0.25">
      <c r="A4856">
        <v>2020</v>
      </c>
      <c r="B4856">
        <v>2</v>
      </c>
      <c r="C4856">
        <v>13</v>
      </c>
      <c r="D4856" t="s">
        <v>11</v>
      </c>
      <c r="E4856" t="s">
        <v>11</v>
      </c>
      <c r="F4856">
        <v>2508</v>
      </c>
      <c r="G4856">
        <v>4276</v>
      </c>
      <c r="H4856" s="8">
        <v>193.89099999999999</v>
      </c>
      <c r="I4856" s="8">
        <v>136.25184808056611</v>
      </c>
    </row>
    <row r="4857" spans="1:9" x14ac:dyDescent="0.25">
      <c r="A4857">
        <v>2020</v>
      </c>
      <c r="B4857">
        <v>2</v>
      </c>
      <c r="C4857">
        <v>13</v>
      </c>
      <c r="D4857" t="s">
        <v>11</v>
      </c>
      <c r="E4857" t="s">
        <v>12</v>
      </c>
      <c r="F4857">
        <v>2947</v>
      </c>
      <c r="G4857">
        <v>7223</v>
      </c>
      <c r="H4857" s="8">
        <v>250.874</v>
      </c>
      <c r="I4857" s="8">
        <v>222.3174427484773</v>
      </c>
    </row>
    <row r="4858" spans="1:9" x14ac:dyDescent="0.25">
      <c r="A4858">
        <v>2020</v>
      </c>
      <c r="B4858">
        <v>2</v>
      </c>
      <c r="C4858">
        <v>13</v>
      </c>
      <c r="D4858" t="s">
        <v>12</v>
      </c>
      <c r="E4858" t="s">
        <v>10</v>
      </c>
      <c r="F4858">
        <v>2641</v>
      </c>
      <c r="G4858">
        <v>2531</v>
      </c>
      <c r="H4858" s="8">
        <v>80.346000000000004</v>
      </c>
      <c r="I4858" s="8">
        <v>815.11348309368589</v>
      </c>
    </row>
    <row r="4859" spans="1:9" x14ac:dyDescent="0.25">
      <c r="A4859">
        <v>2020</v>
      </c>
      <c r="B4859">
        <v>2</v>
      </c>
      <c r="C4859">
        <v>13</v>
      </c>
      <c r="D4859" t="s">
        <v>12</v>
      </c>
      <c r="E4859" t="s">
        <v>11</v>
      </c>
      <c r="F4859">
        <v>2195</v>
      </c>
      <c r="G4859">
        <v>2785</v>
      </c>
      <c r="H4859" s="8">
        <v>66.025000000000006</v>
      </c>
      <c r="I4859" s="8">
        <v>120.2908763317787</v>
      </c>
    </row>
    <row r="4860" spans="1:9" x14ac:dyDescent="0.25">
      <c r="A4860">
        <v>2020</v>
      </c>
      <c r="B4860">
        <v>2</v>
      </c>
      <c r="C4860">
        <v>13</v>
      </c>
      <c r="D4860" t="s">
        <v>12</v>
      </c>
      <c r="E4860" t="s">
        <v>12</v>
      </c>
      <c r="F4860">
        <v>3622</v>
      </c>
      <c r="G4860">
        <v>5909</v>
      </c>
      <c r="H4860" s="8">
        <v>131.846</v>
      </c>
      <c r="I4860" s="8">
        <v>646.22752790348829</v>
      </c>
    </row>
    <row r="4861" spans="1:9" x14ac:dyDescent="0.25">
      <c r="A4861">
        <v>2020</v>
      </c>
      <c r="B4861">
        <v>2</v>
      </c>
      <c r="C4861">
        <v>14</v>
      </c>
      <c r="D4861" t="s">
        <v>10</v>
      </c>
      <c r="E4861" t="s">
        <v>10</v>
      </c>
      <c r="F4861">
        <v>37</v>
      </c>
      <c r="G4861">
        <v>34</v>
      </c>
      <c r="H4861" s="8">
        <v>0.29699999999999999</v>
      </c>
      <c r="I4861" s="8">
        <v>0.21457403999999999</v>
      </c>
    </row>
    <row r="4862" spans="1:9" x14ac:dyDescent="0.25">
      <c r="A4862">
        <v>2020</v>
      </c>
      <c r="B4862">
        <v>2</v>
      </c>
      <c r="C4862">
        <v>14</v>
      </c>
      <c r="D4862" t="s">
        <v>10</v>
      </c>
      <c r="E4862" t="s">
        <v>11</v>
      </c>
      <c r="F4862">
        <v>8</v>
      </c>
      <c r="G4862">
        <v>9</v>
      </c>
      <c r="H4862" s="8">
        <v>3.3000000000000002E-2</v>
      </c>
      <c r="I4862" s="8"/>
    </row>
    <row r="4863" spans="1:9" x14ac:dyDescent="0.25">
      <c r="A4863">
        <v>2020</v>
      </c>
      <c r="B4863">
        <v>2</v>
      </c>
      <c r="C4863">
        <v>14</v>
      </c>
      <c r="D4863" t="s">
        <v>10</v>
      </c>
      <c r="E4863" t="s">
        <v>12</v>
      </c>
      <c r="F4863">
        <v>29</v>
      </c>
      <c r="G4863">
        <v>20</v>
      </c>
      <c r="H4863" s="8">
        <v>9.9000000000000005E-2</v>
      </c>
      <c r="I4863" s="8"/>
    </row>
    <row r="4864" spans="1:9" x14ac:dyDescent="0.25">
      <c r="A4864">
        <v>2020</v>
      </c>
      <c r="B4864">
        <v>2</v>
      </c>
      <c r="C4864">
        <v>14</v>
      </c>
      <c r="D4864" t="s">
        <v>11</v>
      </c>
      <c r="E4864" t="s">
        <v>10</v>
      </c>
      <c r="F4864">
        <v>150</v>
      </c>
      <c r="G4864">
        <v>65</v>
      </c>
      <c r="H4864" s="8">
        <v>1.016</v>
      </c>
      <c r="I4864" s="8">
        <v>0.31921964200000003</v>
      </c>
    </row>
    <row r="4865" spans="1:9" x14ac:dyDescent="0.25">
      <c r="A4865">
        <v>2020</v>
      </c>
      <c r="B4865">
        <v>2</v>
      </c>
      <c r="C4865">
        <v>14</v>
      </c>
      <c r="D4865" t="s">
        <v>11</v>
      </c>
      <c r="E4865" t="s">
        <v>11</v>
      </c>
      <c r="F4865">
        <v>43</v>
      </c>
      <c r="G4865">
        <v>41</v>
      </c>
      <c r="H4865" s="8">
        <v>0.66</v>
      </c>
      <c r="I4865" s="8">
        <v>8.8369659000000003E-2</v>
      </c>
    </row>
    <row r="4866" spans="1:9" x14ac:dyDescent="0.25">
      <c r="A4866">
        <v>2020</v>
      </c>
      <c r="B4866">
        <v>2</v>
      </c>
      <c r="C4866">
        <v>14</v>
      </c>
      <c r="D4866" t="s">
        <v>11</v>
      </c>
      <c r="E4866" t="s">
        <v>12</v>
      </c>
      <c r="F4866">
        <v>159</v>
      </c>
      <c r="G4866">
        <v>80</v>
      </c>
      <c r="H4866" s="8">
        <v>1.708</v>
      </c>
      <c r="I4866" s="8">
        <v>0.10454140000000001</v>
      </c>
    </row>
    <row r="4867" spans="1:9" x14ac:dyDescent="0.25">
      <c r="A4867">
        <v>2020</v>
      </c>
      <c r="B4867">
        <v>2</v>
      </c>
      <c r="C4867">
        <v>14</v>
      </c>
      <c r="D4867" t="s">
        <v>12</v>
      </c>
      <c r="E4867" t="s">
        <v>10</v>
      </c>
      <c r="F4867">
        <v>49</v>
      </c>
      <c r="G4867">
        <v>24</v>
      </c>
      <c r="H4867" s="8">
        <v>0.24</v>
      </c>
      <c r="I4867" s="8"/>
    </row>
    <row r="4868" spans="1:9" x14ac:dyDescent="0.25">
      <c r="A4868">
        <v>2020</v>
      </c>
      <c r="B4868">
        <v>2</v>
      </c>
      <c r="C4868">
        <v>14</v>
      </c>
      <c r="D4868" t="s">
        <v>12</v>
      </c>
      <c r="E4868" t="s">
        <v>11</v>
      </c>
      <c r="F4868">
        <v>9</v>
      </c>
      <c r="G4868">
        <v>16</v>
      </c>
      <c r="H4868" s="8">
        <v>0.03</v>
      </c>
      <c r="I4868" s="8"/>
    </row>
    <row r="4869" spans="1:9" x14ac:dyDescent="0.25">
      <c r="A4869">
        <v>2020</v>
      </c>
      <c r="B4869">
        <v>2</v>
      </c>
      <c r="C4869">
        <v>14</v>
      </c>
      <c r="D4869" t="s">
        <v>12</v>
      </c>
      <c r="E4869" t="s">
        <v>12</v>
      </c>
      <c r="F4869">
        <v>67</v>
      </c>
      <c r="G4869">
        <v>48</v>
      </c>
      <c r="H4869" s="8">
        <v>0.34499999999999997</v>
      </c>
      <c r="I4869" s="8"/>
    </row>
    <row r="4870" spans="1:9" x14ac:dyDescent="0.25">
      <c r="A4870">
        <v>2020</v>
      </c>
      <c r="B4870">
        <v>2</v>
      </c>
      <c r="C4870">
        <v>15</v>
      </c>
      <c r="D4870" t="s">
        <v>10</v>
      </c>
      <c r="E4870" t="s">
        <v>10</v>
      </c>
      <c r="F4870">
        <v>86</v>
      </c>
      <c r="G4870">
        <v>104</v>
      </c>
      <c r="H4870" s="8">
        <v>0.84799999999999998</v>
      </c>
      <c r="I4870" s="8">
        <v>1.06480821</v>
      </c>
    </row>
    <row r="4871" spans="1:9" x14ac:dyDescent="0.25">
      <c r="A4871">
        <v>2020</v>
      </c>
      <c r="B4871">
        <v>2</v>
      </c>
      <c r="C4871">
        <v>15</v>
      </c>
      <c r="D4871" t="s">
        <v>10</v>
      </c>
      <c r="E4871" t="s">
        <v>11</v>
      </c>
      <c r="F4871">
        <v>51</v>
      </c>
      <c r="G4871">
        <v>101</v>
      </c>
      <c r="H4871" s="8">
        <v>1.4990000000000001</v>
      </c>
      <c r="I4871" s="8">
        <v>1.3804023000000001</v>
      </c>
    </row>
    <row r="4872" spans="1:9" x14ac:dyDescent="0.25">
      <c r="A4872">
        <v>2020</v>
      </c>
      <c r="B4872">
        <v>2</v>
      </c>
      <c r="C4872">
        <v>15</v>
      </c>
      <c r="D4872" t="s">
        <v>10</v>
      </c>
      <c r="E4872" t="s">
        <v>12</v>
      </c>
      <c r="F4872">
        <v>73</v>
      </c>
      <c r="G4872">
        <v>70</v>
      </c>
      <c r="H4872" s="8">
        <v>0.32500000000000001</v>
      </c>
      <c r="I4872" s="8">
        <v>0.46047444199999998</v>
      </c>
    </row>
    <row r="4873" spans="1:9" x14ac:dyDescent="0.25">
      <c r="A4873">
        <v>2020</v>
      </c>
      <c r="B4873">
        <v>2</v>
      </c>
      <c r="C4873">
        <v>15</v>
      </c>
      <c r="D4873" t="s">
        <v>11</v>
      </c>
      <c r="E4873" t="s">
        <v>10</v>
      </c>
      <c r="F4873">
        <v>312</v>
      </c>
      <c r="G4873">
        <v>319</v>
      </c>
      <c r="H4873" s="8">
        <v>3.6619999999999999</v>
      </c>
      <c r="I4873" s="8">
        <v>1.3695196700000001</v>
      </c>
    </row>
    <row r="4874" spans="1:9" x14ac:dyDescent="0.25">
      <c r="A4874">
        <v>2020</v>
      </c>
      <c r="B4874">
        <v>2</v>
      </c>
      <c r="C4874">
        <v>15</v>
      </c>
      <c r="D4874" t="s">
        <v>11</v>
      </c>
      <c r="E4874" t="s">
        <v>11</v>
      </c>
      <c r="F4874">
        <v>264</v>
      </c>
      <c r="G4874">
        <v>389</v>
      </c>
      <c r="H4874" s="8">
        <v>3.4780000000000002</v>
      </c>
      <c r="I4874" s="8">
        <v>0.944028914</v>
      </c>
    </row>
    <row r="4875" spans="1:9" x14ac:dyDescent="0.25">
      <c r="A4875">
        <v>2020</v>
      </c>
      <c r="B4875">
        <v>2</v>
      </c>
      <c r="C4875">
        <v>15</v>
      </c>
      <c r="D4875" t="s">
        <v>11</v>
      </c>
      <c r="E4875" t="s">
        <v>12</v>
      </c>
      <c r="F4875">
        <v>309</v>
      </c>
      <c r="G4875">
        <v>548</v>
      </c>
      <c r="H4875" s="8">
        <v>5.5620000000000003</v>
      </c>
      <c r="I4875" s="8">
        <v>1.287918127</v>
      </c>
    </row>
    <row r="4876" spans="1:9" x14ac:dyDescent="0.25">
      <c r="A4876">
        <v>2020</v>
      </c>
      <c r="B4876">
        <v>2</v>
      </c>
      <c r="C4876">
        <v>15</v>
      </c>
      <c r="D4876" t="s">
        <v>12</v>
      </c>
      <c r="E4876" t="s">
        <v>10</v>
      </c>
      <c r="F4876">
        <v>125</v>
      </c>
      <c r="G4876">
        <v>186</v>
      </c>
      <c r="H4876" s="8">
        <v>1.1859999999999999</v>
      </c>
      <c r="I4876" s="8">
        <v>3.22490439775</v>
      </c>
    </row>
    <row r="4877" spans="1:9" x14ac:dyDescent="0.25">
      <c r="A4877">
        <v>2020</v>
      </c>
      <c r="B4877">
        <v>2</v>
      </c>
      <c r="C4877">
        <v>15</v>
      </c>
      <c r="D4877" t="s">
        <v>12</v>
      </c>
      <c r="E4877" t="s">
        <v>11</v>
      </c>
      <c r="F4877">
        <v>63</v>
      </c>
      <c r="G4877">
        <v>234</v>
      </c>
      <c r="H4877" s="8">
        <v>1.577</v>
      </c>
      <c r="I4877" s="8">
        <v>0.29503492599999998</v>
      </c>
    </row>
    <row r="4878" spans="1:9" x14ac:dyDescent="0.25">
      <c r="A4878">
        <v>2020</v>
      </c>
      <c r="B4878">
        <v>2</v>
      </c>
      <c r="C4878">
        <v>15</v>
      </c>
      <c r="D4878" t="s">
        <v>12</v>
      </c>
      <c r="E4878" t="s">
        <v>12</v>
      </c>
      <c r="F4878">
        <v>160</v>
      </c>
      <c r="G4878">
        <v>482</v>
      </c>
      <c r="H4878" s="8">
        <v>2.2389999999999999</v>
      </c>
      <c r="I4878" s="8">
        <v>2.0317530819999998</v>
      </c>
    </row>
    <row r="4879" spans="1:9" x14ac:dyDescent="0.25">
      <c r="A4879">
        <v>2020</v>
      </c>
      <c r="B4879">
        <v>2</v>
      </c>
      <c r="C4879">
        <v>16</v>
      </c>
      <c r="D4879" t="s">
        <v>10</v>
      </c>
      <c r="E4879" t="s">
        <v>10</v>
      </c>
      <c r="F4879">
        <v>41</v>
      </c>
      <c r="G4879">
        <v>22</v>
      </c>
      <c r="H4879" s="8">
        <v>0.13400000000000001</v>
      </c>
      <c r="I4879" s="8"/>
    </row>
    <row r="4880" spans="1:9" x14ac:dyDescent="0.25">
      <c r="A4880">
        <v>2020</v>
      </c>
      <c r="B4880">
        <v>2</v>
      </c>
      <c r="C4880">
        <v>16</v>
      </c>
      <c r="D4880" t="s">
        <v>10</v>
      </c>
      <c r="E4880" t="s">
        <v>11</v>
      </c>
      <c r="F4880">
        <v>12</v>
      </c>
      <c r="G4880">
        <v>15</v>
      </c>
      <c r="H4880" s="8">
        <v>8.1000000000000003E-2</v>
      </c>
      <c r="I4880" s="8"/>
    </row>
    <row r="4881" spans="1:9" x14ac:dyDescent="0.25">
      <c r="A4881">
        <v>2020</v>
      </c>
      <c r="B4881">
        <v>2</v>
      </c>
      <c r="C4881">
        <v>16</v>
      </c>
      <c r="D4881" t="s">
        <v>10</v>
      </c>
      <c r="E4881" t="s">
        <v>12</v>
      </c>
      <c r="F4881">
        <v>35</v>
      </c>
      <c r="G4881">
        <v>24</v>
      </c>
      <c r="H4881" s="8">
        <v>0.109</v>
      </c>
      <c r="I4881" s="8"/>
    </row>
    <row r="4882" spans="1:9" x14ac:dyDescent="0.25">
      <c r="A4882">
        <v>2020</v>
      </c>
      <c r="B4882">
        <v>2</v>
      </c>
      <c r="C4882">
        <v>16</v>
      </c>
      <c r="D4882" t="s">
        <v>11</v>
      </c>
      <c r="E4882" t="s">
        <v>10</v>
      </c>
      <c r="F4882">
        <v>173</v>
      </c>
      <c r="G4882">
        <v>97</v>
      </c>
      <c r="H4882" s="8">
        <v>1.1559999999999999</v>
      </c>
      <c r="I4882" s="8">
        <v>0.10899492199999999</v>
      </c>
    </row>
    <row r="4883" spans="1:9" x14ac:dyDescent="0.25">
      <c r="A4883">
        <v>2020</v>
      </c>
      <c r="B4883">
        <v>2</v>
      </c>
      <c r="C4883">
        <v>16</v>
      </c>
      <c r="D4883" t="s">
        <v>11</v>
      </c>
      <c r="E4883" t="s">
        <v>11</v>
      </c>
      <c r="F4883">
        <v>82</v>
      </c>
      <c r="G4883">
        <v>89</v>
      </c>
      <c r="H4883" s="8">
        <v>0.72</v>
      </c>
      <c r="I4883" s="8">
        <v>0.127824665</v>
      </c>
    </row>
    <row r="4884" spans="1:9" x14ac:dyDescent="0.25">
      <c r="A4884">
        <v>2020</v>
      </c>
      <c r="B4884">
        <v>2</v>
      </c>
      <c r="C4884">
        <v>16</v>
      </c>
      <c r="D4884" t="s">
        <v>11</v>
      </c>
      <c r="E4884" t="s">
        <v>12</v>
      </c>
      <c r="F4884">
        <v>135</v>
      </c>
      <c r="G4884">
        <v>121</v>
      </c>
      <c r="H4884" s="8">
        <v>1.056</v>
      </c>
      <c r="I4884" s="8">
        <v>0.135690372</v>
      </c>
    </row>
    <row r="4885" spans="1:9" x14ac:dyDescent="0.25">
      <c r="A4885">
        <v>2020</v>
      </c>
      <c r="B4885">
        <v>2</v>
      </c>
      <c r="C4885">
        <v>16</v>
      </c>
      <c r="D4885" t="s">
        <v>12</v>
      </c>
      <c r="E4885" t="s">
        <v>10</v>
      </c>
      <c r="F4885">
        <v>56</v>
      </c>
      <c r="G4885">
        <v>39</v>
      </c>
      <c r="H4885" s="8">
        <v>0.218</v>
      </c>
      <c r="I4885" s="8">
        <v>0.19857978600000001</v>
      </c>
    </row>
    <row r="4886" spans="1:9" x14ac:dyDescent="0.25">
      <c r="A4886">
        <v>2020</v>
      </c>
      <c r="B4886">
        <v>2</v>
      </c>
      <c r="C4886">
        <v>16</v>
      </c>
      <c r="D4886" t="s">
        <v>12</v>
      </c>
      <c r="E4886" t="s">
        <v>11</v>
      </c>
      <c r="F4886">
        <v>16</v>
      </c>
      <c r="G4886">
        <v>17</v>
      </c>
      <c r="H4886" s="8">
        <v>6.0999999999999999E-2</v>
      </c>
      <c r="I4886" s="8"/>
    </row>
    <row r="4887" spans="1:9" x14ac:dyDescent="0.25">
      <c r="A4887">
        <v>2020</v>
      </c>
      <c r="B4887">
        <v>2</v>
      </c>
      <c r="C4887">
        <v>16</v>
      </c>
      <c r="D4887" t="s">
        <v>12</v>
      </c>
      <c r="E4887" t="s">
        <v>12</v>
      </c>
      <c r="F4887">
        <v>69</v>
      </c>
      <c r="G4887">
        <v>60</v>
      </c>
      <c r="H4887" s="8">
        <v>0.31900000000000001</v>
      </c>
      <c r="I4887" s="8"/>
    </row>
    <row r="4888" spans="1:9" x14ac:dyDescent="0.25">
      <c r="A4888">
        <v>2020</v>
      </c>
      <c r="B4888">
        <v>3</v>
      </c>
      <c r="C4888">
        <v>1</v>
      </c>
      <c r="D4888" t="s">
        <v>10</v>
      </c>
      <c r="E4888" t="s">
        <v>10</v>
      </c>
      <c r="F4888">
        <v>80</v>
      </c>
      <c r="G4888">
        <v>52</v>
      </c>
      <c r="H4888" s="8">
        <v>0.36099999999999999</v>
      </c>
      <c r="I4888" s="8">
        <v>2.2538155180000001</v>
      </c>
    </row>
    <row r="4889" spans="1:9" x14ac:dyDescent="0.25">
      <c r="A4889">
        <v>2020</v>
      </c>
      <c r="B4889">
        <v>3</v>
      </c>
      <c r="C4889">
        <v>1</v>
      </c>
      <c r="D4889" t="s">
        <v>10</v>
      </c>
      <c r="E4889" t="s">
        <v>11</v>
      </c>
      <c r="F4889">
        <v>54</v>
      </c>
      <c r="G4889">
        <v>39</v>
      </c>
      <c r="H4889" s="8">
        <v>0.215</v>
      </c>
      <c r="I4889" s="8">
        <v>0.319549219</v>
      </c>
    </row>
    <row r="4890" spans="1:9" x14ac:dyDescent="0.25">
      <c r="A4890">
        <v>2020</v>
      </c>
      <c r="B4890">
        <v>3</v>
      </c>
      <c r="C4890">
        <v>1</v>
      </c>
      <c r="D4890" t="s">
        <v>10</v>
      </c>
      <c r="E4890" t="s">
        <v>12</v>
      </c>
      <c r="F4890">
        <v>41</v>
      </c>
      <c r="G4890">
        <v>37</v>
      </c>
      <c r="H4890" s="8">
        <v>0.114</v>
      </c>
      <c r="I4890" s="8">
        <v>0.19636695800000001</v>
      </c>
    </row>
    <row r="4891" spans="1:9" x14ac:dyDescent="0.25">
      <c r="A4891">
        <v>2020</v>
      </c>
      <c r="B4891">
        <v>3</v>
      </c>
      <c r="C4891">
        <v>1</v>
      </c>
      <c r="D4891" t="s">
        <v>11</v>
      </c>
      <c r="E4891" t="s">
        <v>10</v>
      </c>
      <c r="F4891">
        <v>211</v>
      </c>
      <c r="G4891">
        <v>244</v>
      </c>
      <c r="H4891" s="8">
        <v>3.0270000000000001</v>
      </c>
      <c r="I4891" s="8">
        <v>0.337598391</v>
      </c>
    </row>
    <row r="4892" spans="1:9" x14ac:dyDescent="0.25">
      <c r="A4892">
        <v>2020</v>
      </c>
      <c r="B4892">
        <v>3</v>
      </c>
      <c r="C4892">
        <v>1</v>
      </c>
      <c r="D4892" t="s">
        <v>11</v>
      </c>
      <c r="E4892" t="s">
        <v>11</v>
      </c>
      <c r="F4892">
        <v>171</v>
      </c>
      <c r="G4892">
        <v>214</v>
      </c>
      <c r="H4892" s="8">
        <v>1.8919999999999999</v>
      </c>
      <c r="I4892" s="8">
        <v>0.73979669400000003</v>
      </c>
    </row>
    <row r="4893" spans="1:9" x14ac:dyDescent="0.25">
      <c r="A4893">
        <v>2020</v>
      </c>
      <c r="B4893">
        <v>3</v>
      </c>
      <c r="C4893">
        <v>1</v>
      </c>
      <c r="D4893" t="s">
        <v>11</v>
      </c>
      <c r="E4893" t="s">
        <v>12</v>
      </c>
      <c r="F4893">
        <v>205</v>
      </c>
      <c r="G4893">
        <v>473</v>
      </c>
      <c r="H4893" s="8">
        <v>3.9079999999999999</v>
      </c>
      <c r="I4893" s="8">
        <v>0.37294324400000001</v>
      </c>
    </row>
    <row r="4894" spans="1:9" x14ac:dyDescent="0.25">
      <c r="A4894">
        <v>2020</v>
      </c>
      <c r="B4894">
        <v>3</v>
      </c>
      <c r="C4894">
        <v>1</v>
      </c>
      <c r="D4894" t="s">
        <v>12</v>
      </c>
      <c r="E4894" t="s">
        <v>10</v>
      </c>
      <c r="F4894">
        <v>68</v>
      </c>
      <c r="G4894">
        <v>46</v>
      </c>
      <c r="H4894" s="8">
        <v>0.29299999999999998</v>
      </c>
      <c r="I4894" s="8">
        <v>0.33687795100000001</v>
      </c>
    </row>
    <row r="4895" spans="1:9" x14ac:dyDescent="0.25">
      <c r="A4895">
        <v>2020</v>
      </c>
      <c r="B4895">
        <v>3</v>
      </c>
      <c r="C4895">
        <v>1</v>
      </c>
      <c r="D4895" t="s">
        <v>12</v>
      </c>
      <c r="E4895" t="s">
        <v>11</v>
      </c>
      <c r="F4895">
        <v>53</v>
      </c>
      <c r="G4895">
        <v>45</v>
      </c>
      <c r="H4895" s="8">
        <v>0.223</v>
      </c>
      <c r="I4895" s="8">
        <v>0.40190848299999998</v>
      </c>
    </row>
    <row r="4896" spans="1:9" x14ac:dyDescent="0.25">
      <c r="A4896">
        <v>2020</v>
      </c>
      <c r="B4896">
        <v>3</v>
      </c>
      <c r="C4896">
        <v>1</v>
      </c>
      <c r="D4896" t="s">
        <v>12</v>
      </c>
      <c r="E4896" t="s">
        <v>12</v>
      </c>
      <c r="F4896">
        <v>76</v>
      </c>
      <c r="G4896">
        <v>86</v>
      </c>
      <c r="H4896" s="8">
        <v>0.47299999999999998</v>
      </c>
      <c r="I4896" s="8">
        <v>0.533543463</v>
      </c>
    </row>
    <row r="4897" spans="1:9" x14ac:dyDescent="0.25">
      <c r="A4897">
        <v>2020</v>
      </c>
      <c r="B4897">
        <v>3</v>
      </c>
      <c r="C4897">
        <v>2</v>
      </c>
      <c r="D4897" t="s">
        <v>10</v>
      </c>
      <c r="E4897" t="s">
        <v>10</v>
      </c>
      <c r="F4897">
        <v>190</v>
      </c>
      <c r="G4897">
        <v>164</v>
      </c>
      <c r="H4897" s="8">
        <v>2.0529999999999999</v>
      </c>
      <c r="I4897" s="8">
        <v>16.242967818902258</v>
      </c>
    </row>
    <row r="4898" spans="1:9" x14ac:dyDescent="0.25">
      <c r="A4898">
        <v>2020</v>
      </c>
      <c r="B4898">
        <v>3</v>
      </c>
      <c r="C4898">
        <v>2</v>
      </c>
      <c r="D4898" t="s">
        <v>10</v>
      </c>
      <c r="E4898" t="s">
        <v>11</v>
      </c>
      <c r="F4898">
        <v>133</v>
      </c>
      <c r="G4898">
        <v>202</v>
      </c>
      <c r="H4898" s="8">
        <v>1.2430000000000001</v>
      </c>
      <c r="I4898" s="8">
        <v>0.82303963300000005</v>
      </c>
    </row>
    <row r="4899" spans="1:9" x14ac:dyDescent="0.25">
      <c r="A4899">
        <v>2020</v>
      </c>
      <c r="B4899">
        <v>3</v>
      </c>
      <c r="C4899">
        <v>2</v>
      </c>
      <c r="D4899" t="s">
        <v>10</v>
      </c>
      <c r="E4899" t="s">
        <v>12</v>
      </c>
      <c r="F4899">
        <v>208</v>
      </c>
      <c r="G4899">
        <v>193</v>
      </c>
      <c r="H4899" s="8">
        <v>1.1519999999999999</v>
      </c>
      <c r="I4899" s="8">
        <v>4.5054682809999997</v>
      </c>
    </row>
    <row r="4900" spans="1:9" x14ac:dyDescent="0.25">
      <c r="A4900">
        <v>2020</v>
      </c>
      <c r="B4900">
        <v>3</v>
      </c>
      <c r="C4900">
        <v>2</v>
      </c>
      <c r="D4900" t="s">
        <v>11</v>
      </c>
      <c r="E4900" t="s">
        <v>10</v>
      </c>
      <c r="F4900">
        <v>494</v>
      </c>
      <c r="G4900">
        <v>1019</v>
      </c>
      <c r="H4900" s="8">
        <v>13.278</v>
      </c>
      <c r="I4900" s="8">
        <v>3.8789737560000002</v>
      </c>
    </row>
    <row r="4901" spans="1:9" x14ac:dyDescent="0.25">
      <c r="A4901">
        <v>2020</v>
      </c>
      <c r="B4901">
        <v>3</v>
      </c>
      <c r="C4901">
        <v>2</v>
      </c>
      <c r="D4901" t="s">
        <v>11</v>
      </c>
      <c r="E4901" t="s">
        <v>11</v>
      </c>
      <c r="F4901">
        <v>396</v>
      </c>
      <c r="G4901">
        <v>1028</v>
      </c>
      <c r="H4901" s="8">
        <v>30.971</v>
      </c>
      <c r="I4901" s="8">
        <v>7.1462577265</v>
      </c>
    </row>
    <row r="4902" spans="1:9" x14ac:dyDescent="0.25">
      <c r="A4902">
        <v>2020</v>
      </c>
      <c r="B4902">
        <v>3</v>
      </c>
      <c r="C4902">
        <v>2</v>
      </c>
      <c r="D4902" t="s">
        <v>11</v>
      </c>
      <c r="E4902" t="s">
        <v>12</v>
      </c>
      <c r="F4902">
        <v>558</v>
      </c>
      <c r="G4902">
        <v>1491</v>
      </c>
      <c r="H4902" s="8">
        <v>13.792</v>
      </c>
      <c r="I4902" s="8">
        <v>3.4020178274999999</v>
      </c>
    </row>
    <row r="4903" spans="1:9" x14ac:dyDescent="0.25">
      <c r="A4903">
        <v>2020</v>
      </c>
      <c r="B4903">
        <v>3</v>
      </c>
      <c r="C4903">
        <v>2</v>
      </c>
      <c r="D4903" t="s">
        <v>12</v>
      </c>
      <c r="E4903" t="s">
        <v>10</v>
      </c>
      <c r="F4903">
        <v>204</v>
      </c>
      <c r="G4903">
        <v>195</v>
      </c>
      <c r="H4903" s="8">
        <v>1.6220000000000001</v>
      </c>
      <c r="I4903" s="8">
        <v>13.680663371</v>
      </c>
    </row>
    <row r="4904" spans="1:9" x14ac:dyDescent="0.25">
      <c r="A4904">
        <v>2020</v>
      </c>
      <c r="B4904">
        <v>3</v>
      </c>
      <c r="C4904">
        <v>2</v>
      </c>
      <c r="D4904" t="s">
        <v>12</v>
      </c>
      <c r="E4904" t="s">
        <v>11</v>
      </c>
      <c r="F4904">
        <v>116</v>
      </c>
      <c r="G4904">
        <v>139</v>
      </c>
      <c r="H4904" s="8">
        <v>0.74</v>
      </c>
      <c r="I4904" s="8">
        <v>0.39251276800000001</v>
      </c>
    </row>
    <row r="4905" spans="1:9" x14ac:dyDescent="0.25">
      <c r="A4905">
        <v>2020</v>
      </c>
      <c r="B4905">
        <v>3</v>
      </c>
      <c r="C4905">
        <v>2</v>
      </c>
      <c r="D4905" t="s">
        <v>12</v>
      </c>
      <c r="E4905" t="s">
        <v>12</v>
      </c>
      <c r="F4905">
        <v>279</v>
      </c>
      <c r="G4905">
        <v>284</v>
      </c>
      <c r="H4905" s="8">
        <v>2.1019999999999999</v>
      </c>
      <c r="I4905" s="8">
        <v>4.382357807</v>
      </c>
    </row>
    <row r="4906" spans="1:9" x14ac:dyDescent="0.25">
      <c r="A4906">
        <v>2020</v>
      </c>
      <c r="B4906">
        <v>3</v>
      </c>
      <c r="C4906">
        <v>3</v>
      </c>
      <c r="D4906" t="s">
        <v>10</v>
      </c>
      <c r="E4906" t="s">
        <v>10</v>
      </c>
      <c r="F4906">
        <v>2003</v>
      </c>
      <c r="G4906">
        <v>2655</v>
      </c>
      <c r="H4906" s="8">
        <v>64.305999999999997</v>
      </c>
      <c r="I4906" s="8">
        <v>227.18817926358889</v>
      </c>
    </row>
    <row r="4907" spans="1:9" x14ac:dyDescent="0.25">
      <c r="A4907">
        <v>2020</v>
      </c>
      <c r="B4907">
        <v>3</v>
      </c>
      <c r="C4907">
        <v>3</v>
      </c>
      <c r="D4907" t="s">
        <v>10</v>
      </c>
      <c r="E4907" t="s">
        <v>11</v>
      </c>
      <c r="F4907">
        <v>1129</v>
      </c>
      <c r="G4907">
        <v>4775</v>
      </c>
      <c r="H4907" s="8">
        <v>218.947</v>
      </c>
      <c r="I4907" s="8">
        <v>31.490029462098899</v>
      </c>
    </row>
    <row r="4908" spans="1:9" x14ac:dyDescent="0.25">
      <c r="A4908">
        <v>2020</v>
      </c>
      <c r="B4908">
        <v>3</v>
      </c>
      <c r="C4908">
        <v>3</v>
      </c>
      <c r="D4908" t="s">
        <v>10</v>
      </c>
      <c r="E4908" t="s">
        <v>12</v>
      </c>
      <c r="F4908">
        <v>1513</v>
      </c>
      <c r="G4908">
        <v>2578</v>
      </c>
      <c r="H4908" s="8">
        <v>36.234000000000002</v>
      </c>
      <c r="I4908" s="8">
        <v>77.966961016149739</v>
      </c>
    </row>
    <row r="4909" spans="1:9" x14ac:dyDescent="0.25">
      <c r="A4909">
        <v>2020</v>
      </c>
      <c r="B4909">
        <v>3</v>
      </c>
      <c r="C4909">
        <v>3</v>
      </c>
      <c r="D4909" t="s">
        <v>11</v>
      </c>
      <c r="E4909" t="s">
        <v>10</v>
      </c>
      <c r="F4909">
        <v>1796</v>
      </c>
      <c r="G4909">
        <v>4229</v>
      </c>
      <c r="H4909" s="8">
        <v>515.55999999999995</v>
      </c>
      <c r="I4909" s="8">
        <v>85.813693726326846</v>
      </c>
    </row>
    <row r="4910" spans="1:9" x14ac:dyDescent="0.25">
      <c r="A4910">
        <v>2020</v>
      </c>
      <c r="B4910">
        <v>3</v>
      </c>
      <c r="C4910">
        <v>3</v>
      </c>
      <c r="D4910" t="s">
        <v>11</v>
      </c>
      <c r="E4910" t="s">
        <v>11</v>
      </c>
      <c r="F4910">
        <v>1652</v>
      </c>
      <c r="G4910">
        <v>7217</v>
      </c>
      <c r="H4910" s="8">
        <v>1045.404</v>
      </c>
      <c r="I4910" s="8">
        <v>105.8517049709785</v>
      </c>
    </row>
    <row r="4911" spans="1:9" x14ac:dyDescent="0.25">
      <c r="A4911">
        <v>2020</v>
      </c>
      <c r="B4911">
        <v>3</v>
      </c>
      <c r="C4911">
        <v>3</v>
      </c>
      <c r="D4911" t="s">
        <v>11</v>
      </c>
      <c r="E4911" t="s">
        <v>12</v>
      </c>
      <c r="F4911">
        <v>1858</v>
      </c>
      <c r="G4911">
        <v>5832</v>
      </c>
      <c r="H4911" s="8">
        <v>300.71199999999999</v>
      </c>
      <c r="I4911" s="8">
        <v>46.637913012900356</v>
      </c>
    </row>
    <row r="4912" spans="1:9" x14ac:dyDescent="0.25">
      <c r="A4912">
        <v>2020</v>
      </c>
      <c r="B4912">
        <v>3</v>
      </c>
      <c r="C4912">
        <v>3</v>
      </c>
      <c r="D4912" t="s">
        <v>12</v>
      </c>
      <c r="E4912" t="s">
        <v>10</v>
      </c>
      <c r="F4912">
        <v>1420</v>
      </c>
      <c r="G4912">
        <v>3039</v>
      </c>
      <c r="H4912" s="8">
        <v>48.576000000000001</v>
      </c>
      <c r="I4912" s="8">
        <v>100.295976873</v>
      </c>
    </row>
    <row r="4913" spans="1:9" x14ac:dyDescent="0.25">
      <c r="A4913">
        <v>2020</v>
      </c>
      <c r="B4913">
        <v>3</v>
      </c>
      <c r="C4913">
        <v>3</v>
      </c>
      <c r="D4913" t="s">
        <v>12</v>
      </c>
      <c r="E4913" t="s">
        <v>11</v>
      </c>
      <c r="F4913">
        <v>922</v>
      </c>
      <c r="G4913">
        <v>4292</v>
      </c>
      <c r="H4913" s="8">
        <v>56.377000000000002</v>
      </c>
      <c r="I4913" s="8">
        <v>11.697728951</v>
      </c>
    </row>
    <row r="4914" spans="1:9" x14ac:dyDescent="0.25">
      <c r="A4914">
        <v>2020</v>
      </c>
      <c r="B4914">
        <v>3</v>
      </c>
      <c r="C4914">
        <v>3</v>
      </c>
      <c r="D4914" t="s">
        <v>12</v>
      </c>
      <c r="E4914" t="s">
        <v>12</v>
      </c>
      <c r="F4914">
        <v>1724</v>
      </c>
      <c r="G4914">
        <v>6396</v>
      </c>
      <c r="H4914" s="8">
        <v>62.176000000000002</v>
      </c>
      <c r="I4914" s="8">
        <v>60.845327402333346</v>
      </c>
    </row>
    <row r="4915" spans="1:9" x14ac:dyDescent="0.25">
      <c r="A4915">
        <v>2020</v>
      </c>
      <c r="B4915">
        <v>3</v>
      </c>
      <c r="C4915">
        <v>4</v>
      </c>
      <c r="D4915" t="s">
        <v>10</v>
      </c>
      <c r="E4915" t="s">
        <v>10</v>
      </c>
      <c r="F4915">
        <v>615</v>
      </c>
      <c r="G4915">
        <v>398</v>
      </c>
      <c r="H4915" s="8">
        <v>6.5759999999999996</v>
      </c>
      <c r="I4915" s="8">
        <v>59.785050556000002</v>
      </c>
    </row>
    <row r="4916" spans="1:9" x14ac:dyDescent="0.25">
      <c r="A4916">
        <v>2020</v>
      </c>
      <c r="B4916">
        <v>3</v>
      </c>
      <c r="C4916">
        <v>4</v>
      </c>
      <c r="D4916" t="s">
        <v>10</v>
      </c>
      <c r="E4916" t="s">
        <v>11</v>
      </c>
      <c r="F4916">
        <v>256</v>
      </c>
      <c r="G4916">
        <v>413</v>
      </c>
      <c r="H4916" s="8">
        <v>3.5059999999999998</v>
      </c>
      <c r="I4916" s="8">
        <v>4.7537019650000003</v>
      </c>
    </row>
    <row r="4917" spans="1:9" x14ac:dyDescent="0.25">
      <c r="A4917">
        <v>2020</v>
      </c>
      <c r="B4917">
        <v>3</v>
      </c>
      <c r="C4917">
        <v>4</v>
      </c>
      <c r="D4917" t="s">
        <v>10</v>
      </c>
      <c r="E4917" t="s">
        <v>12</v>
      </c>
      <c r="F4917">
        <v>335</v>
      </c>
      <c r="G4917">
        <v>315</v>
      </c>
      <c r="H4917" s="8">
        <v>2.3090000000000002</v>
      </c>
      <c r="I4917" s="8">
        <v>2.8424356209999999</v>
      </c>
    </row>
    <row r="4918" spans="1:9" x14ac:dyDescent="0.25">
      <c r="A4918">
        <v>2020</v>
      </c>
      <c r="B4918">
        <v>3</v>
      </c>
      <c r="C4918">
        <v>4</v>
      </c>
      <c r="D4918" t="s">
        <v>11</v>
      </c>
      <c r="E4918" t="s">
        <v>10</v>
      </c>
      <c r="F4918">
        <v>779</v>
      </c>
      <c r="G4918">
        <v>1403</v>
      </c>
      <c r="H4918" s="8">
        <v>36.142000000000003</v>
      </c>
      <c r="I4918" s="8">
        <v>17.077310155213802</v>
      </c>
    </row>
    <row r="4919" spans="1:9" x14ac:dyDescent="0.25">
      <c r="A4919">
        <v>2020</v>
      </c>
      <c r="B4919">
        <v>3</v>
      </c>
      <c r="C4919">
        <v>4</v>
      </c>
      <c r="D4919" t="s">
        <v>11</v>
      </c>
      <c r="E4919" t="s">
        <v>11</v>
      </c>
      <c r="F4919">
        <v>554</v>
      </c>
      <c r="G4919">
        <v>1457</v>
      </c>
      <c r="H4919" s="8">
        <v>19.701000000000001</v>
      </c>
      <c r="I4919" s="8">
        <v>2.6072398300000001</v>
      </c>
    </row>
    <row r="4920" spans="1:9" x14ac:dyDescent="0.25">
      <c r="A4920">
        <v>2020</v>
      </c>
      <c r="B4920">
        <v>3</v>
      </c>
      <c r="C4920">
        <v>4</v>
      </c>
      <c r="D4920" t="s">
        <v>11</v>
      </c>
      <c r="E4920" t="s">
        <v>12</v>
      </c>
      <c r="F4920">
        <v>717</v>
      </c>
      <c r="G4920">
        <v>1379</v>
      </c>
      <c r="H4920" s="8">
        <v>26.25</v>
      </c>
      <c r="I4920" s="8">
        <v>2.736877743</v>
      </c>
    </row>
    <row r="4921" spans="1:9" x14ac:dyDescent="0.25">
      <c r="A4921">
        <v>2020</v>
      </c>
      <c r="B4921">
        <v>3</v>
      </c>
      <c r="C4921">
        <v>4</v>
      </c>
      <c r="D4921" t="s">
        <v>12</v>
      </c>
      <c r="E4921" t="s">
        <v>10</v>
      </c>
      <c r="F4921">
        <v>465</v>
      </c>
      <c r="G4921">
        <v>311</v>
      </c>
      <c r="H4921" s="8">
        <v>6.3579999999999997</v>
      </c>
      <c r="I4921" s="8"/>
    </row>
    <row r="4922" spans="1:9" x14ac:dyDescent="0.25">
      <c r="A4922">
        <v>2020</v>
      </c>
      <c r="B4922">
        <v>3</v>
      </c>
      <c r="C4922">
        <v>4</v>
      </c>
      <c r="D4922" t="s">
        <v>12</v>
      </c>
      <c r="E4922" t="s">
        <v>11</v>
      </c>
      <c r="F4922">
        <v>171</v>
      </c>
      <c r="G4922">
        <v>217</v>
      </c>
      <c r="H4922" s="8">
        <v>1.173</v>
      </c>
      <c r="I4922" s="8">
        <v>1.557255606</v>
      </c>
    </row>
    <row r="4923" spans="1:9" x14ac:dyDescent="0.25">
      <c r="A4923">
        <v>2020</v>
      </c>
      <c r="B4923">
        <v>3</v>
      </c>
      <c r="C4923">
        <v>4</v>
      </c>
      <c r="D4923" t="s">
        <v>12</v>
      </c>
      <c r="E4923" t="s">
        <v>12</v>
      </c>
      <c r="F4923">
        <v>356</v>
      </c>
      <c r="G4923">
        <v>400</v>
      </c>
      <c r="H4923" s="8">
        <v>2.6949999999999998</v>
      </c>
      <c r="I4923" s="8">
        <v>3.0221202173333328</v>
      </c>
    </row>
    <row r="4924" spans="1:9" x14ac:dyDescent="0.25">
      <c r="A4924">
        <v>2020</v>
      </c>
      <c r="B4924">
        <v>3</v>
      </c>
      <c r="C4924">
        <v>5</v>
      </c>
      <c r="D4924" t="s">
        <v>10</v>
      </c>
      <c r="E4924" t="s">
        <v>10</v>
      </c>
      <c r="F4924">
        <v>255</v>
      </c>
      <c r="G4924">
        <v>146</v>
      </c>
      <c r="H4924" s="8">
        <v>1.375</v>
      </c>
      <c r="I4924" s="8">
        <v>3.436447678</v>
      </c>
    </row>
    <row r="4925" spans="1:9" x14ac:dyDescent="0.25">
      <c r="A4925">
        <v>2020</v>
      </c>
      <c r="B4925">
        <v>3</v>
      </c>
      <c r="C4925">
        <v>5</v>
      </c>
      <c r="D4925" t="s">
        <v>10</v>
      </c>
      <c r="E4925" t="s">
        <v>11</v>
      </c>
      <c r="F4925">
        <v>166</v>
      </c>
      <c r="G4925">
        <v>107</v>
      </c>
      <c r="H4925" s="8">
        <v>1.2090000000000001</v>
      </c>
      <c r="I4925" s="8">
        <v>3.800050331</v>
      </c>
    </row>
    <row r="4926" spans="1:9" x14ac:dyDescent="0.25">
      <c r="A4926">
        <v>2020</v>
      </c>
      <c r="B4926">
        <v>3</v>
      </c>
      <c r="C4926">
        <v>5</v>
      </c>
      <c r="D4926" t="s">
        <v>10</v>
      </c>
      <c r="E4926" t="s">
        <v>12</v>
      </c>
      <c r="F4926">
        <v>243</v>
      </c>
      <c r="G4926">
        <v>168</v>
      </c>
      <c r="H4926" s="8">
        <v>1.8979999999999999</v>
      </c>
      <c r="I4926" s="8">
        <v>1.7481530009999999</v>
      </c>
    </row>
    <row r="4927" spans="1:9" x14ac:dyDescent="0.25">
      <c r="A4927">
        <v>2020</v>
      </c>
      <c r="B4927">
        <v>3</v>
      </c>
      <c r="C4927">
        <v>5</v>
      </c>
      <c r="D4927" t="s">
        <v>11</v>
      </c>
      <c r="E4927" t="s">
        <v>10</v>
      </c>
      <c r="F4927">
        <v>504</v>
      </c>
      <c r="G4927">
        <v>1280</v>
      </c>
      <c r="H4927" s="8">
        <v>14.438000000000001</v>
      </c>
      <c r="I4927" s="8">
        <v>3.788675649</v>
      </c>
    </row>
    <row r="4928" spans="1:9" x14ac:dyDescent="0.25">
      <c r="A4928">
        <v>2020</v>
      </c>
      <c r="B4928">
        <v>3</v>
      </c>
      <c r="C4928">
        <v>5</v>
      </c>
      <c r="D4928" t="s">
        <v>11</v>
      </c>
      <c r="E4928" t="s">
        <v>11</v>
      </c>
      <c r="F4928">
        <v>385</v>
      </c>
      <c r="G4928">
        <v>862</v>
      </c>
      <c r="H4928" s="8">
        <v>6.58</v>
      </c>
      <c r="I4928" s="8">
        <v>1.5404363999999999</v>
      </c>
    </row>
    <row r="4929" spans="1:9" x14ac:dyDescent="0.25">
      <c r="A4929">
        <v>2020</v>
      </c>
      <c r="B4929">
        <v>3</v>
      </c>
      <c r="C4929">
        <v>5</v>
      </c>
      <c r="D4929" t="s">
        <v>11</v>
      </c>
      <c r="E4929" t="s">
        <v>12</v>
      </c>
      <c r="F4929">
        <v>606</v>
      </c>
      <c r="G4929">
        <v>1608</v>
      </c>
      <c r="H4929" s="8">
        <v>16.062999999999999</v>
      </c>
      <c r="I4929" s="8">
        <v>2.6894842109999999</v>
      </c>
    </row>
    <row r="4930" spans="1:9" x14ac:dyDescent="0.25">
      <c r="A4930">
        <v>2020</v>
      </c>
      <c r="B4930">
        <v>3</v>
      </c>
      <c r="C4930">
        <v>5</v>
      </c>
      <c r="D4930" t="s">
        <v>12</v>
      </c>
      <c r="E4930" t="s">
        <v>10</v>
      </c>
      <c r="F4930">
        <v>209</v>
      </c>
      <c r="G4930">
        <v>170</v>
      </c>
      <c r="H4930" s="8">
        <v>1.151</v>
      </c>
      <c r="I4930" s="8">
        <v>0.72367082199999999</v>
      </c>
    </row>
    <row r="4931" spans="1:9" x14ac:dyDescent="0.25">
      <c r="A4931">
        <v>2020</v>
      </c>
      <c r="B4931">
        <v>3</v>
      </c>
      <c r="C4931">
        <v>5</v>
      </c>
      <c r="D4931" t="s">
        <v>12</v>
      </c>
      <c r="E4931" t="s">
        <v>11</v>
      </c>
      <c r="F4931">
        <v>114</v>
      </c>
      <c r="G4931">
        <v>121</v>
      </c>
      <c r="H4931" s="8">
        <v>0.74399999999999999</v>
      </c>
      <c r="I4931" s="8">
        <v>0.60769563900000001</v>
      </c>
    </row>
    <row r="4932" spans="1:9" x14ac:dyDescent="0.25">
      <c r="A4932">
        <v>2020</v>
      </c>
      <c r="B4932">
        <v>3</v>
      </c>
      <c r="C4932">
        <v>5</v>
      </c>
      <c r="D4932" t="s">
        <v>12</v>
      </c>
      <c r="E4932" t="s">
        <v>12</v>
      </c>
      <c r="F4932">
        <v>291</v>
      </c>
      <c r="G4932">
        <v>347</v>
      </c>
      <c r="H4932" s="8">
        <v>3.3559999999999999</v>
      </c>
      <c r="I4932" s="8">
        <v>3.6028324519999999</v>
      </c>
    </row>
    <row r="4933" spans="1:9" x14ac:dyDescent="0.25">
      <c r="A4933">
        <v>2020</v>
      </c>
      <c r="B4933">
        <v>3</v>
      </c>
      <c r="C4933">
        <v>6</v>
      </c>
      <c r="D4933" t="s">
        <v>10</v>
      </c>
      <c r="E4933" t="s">
        <v>10</v>
      </c>
      <c r="F4933">
        <v>92</v>
      </c>
      <c r="G4933">
        <v>61</v>
      </c>
      <c r="H4933" s="8">
        <v>0.67700000000000005</v>
      </c>
      <c r="I4933" s="8">
        <v>4.1774402979999996</v>
      </c>
    </row>
    <row r="4934" spans="1:9" x14ac:dyDescent="0.25">
      <c r="A4934">
        <v>2020</v>
      </c>
      <c r="B4934">
        <v>3</v>
      </c>
      <c r="C4934">
        <v>6</v>
      </c>
      <c r="D4934" t="s">
        <v>10</v>
      </c>
      <c r="E4934" t="s">
        <v>11</v>
      </c>
      <c r="F4934">
        <v>41</v>
      </c>
      <c r="G4934">
        <v>103</v>
      </c>
      <c r="H4934" s="8">
        <v>1.2649999999999999</v>
      </c>
      <c r="I4934" s="8">
        <v>0.412574626</v>
      </c>
    </row>
    <row r="4935" spans="1:9" x14ac:dyDescent="0.25">
      <c r="A4935">
        <v>2020</v>
      </c>
      <c r="B4935">
        <v>3</v>
      </c>
      <c r="C4935">
        <v>6</v>
      </c>
      <c r="D4935" t="s">
        <v>10</v>
      </c>
      <c r="E4935" t="s">
        <v>12</v>
      </c>
      <c r="F4935">
        <v>56</v>
      </c>
      <c r="G4935">
        <v>46</v>
      </c>
      <c r="H4935" s="8">
        <v>0.22800000000000001</v>
      </c>
      <c r="I4935" s="8">
        <v>0.13385003500000001</v>
      </c>
    </row>
    <row r="4936" spans="1:9" x14ac:dyDescent="0.25">
      <c r="A4936">
        <v>2020</v>
      </c>
      <c r="B4936">
        <v>3</v>
      </c>
      <c r="C4936">
        <v>6</v>
      </c>
      <c r="D4936" t="s">
        <v>11</v>
      </c>
      <c r="E4936" t="s">
        <v>10</v>
      </c>
      <c r="F4936">
        <v>267</v>
      </c>
      <c r="G4936">
        <v>501</v>
      </c>
      <c r="H4936" s="8">
        <v>4.1399999999999997</v>
      </c>
      <c r="I4936" s="8">
        <v>1.028556834</v>
      </c>
    </row>
    <row r="4937" spans="1:9" x14ac:dyDescent="0.25">
      <c r="A4937">
        <v>2020</v>
      </c>
      <c r="B4937">
        <v>3</v>
      </c>
      <c r="C4937">
        <v>6</v>
      </c>
      <c r="D4937" t="s">
        <v>11</v>
      </c>
      <c r="E4937" t="s">
        <v>11</v>
      </c>
      <c r="F4937">
        <v>155</v>
      </c>
      <c r="G4937">
        <v>373</v>
      </c>
      <c r="H4937" s="8">
        <v>2.843</v>
      </c>
      <c r="I4937" s="8">
        <v>0.47100591400000003</v>
      </c>
    </row>
    <row r="4938" spans="1:9" x14ac:dyDescent="0.25">
      <c r="A4938">
        <v>2020</v>
      </c>
      <c r="B4938">
        <v>3</v>
      </c>
      <c r="C4938">
        <v>6</v>
      </c>
      <c r="D4938" t="s">
        <v>11</v>
      </c>
      <c r="E4938" t="s">
        <v>12</v>
      </c>
      <c r="F4938">
        <v>221</v>
      </c>
      <c r="G4938">
        <v>538</v>
      </c>
      <c r="H4938" s="8">
        <v>3.851</v>
      </c>
      <c r="I4938" s="8">
        <v>0.51842906</v>
      </c>
    </row>
    <row r="4939" spans="1:9" x14ac:dyDescent="0.25">
      <c r="A4939">
        <v>2020</v>
      </c>
      <c r="B4939">
        <v>3</v>
      </c>
      <c r="C4939">
        <v>6</v>
      </c>
      <c r="D4939" t="s">
        <v>12</v>
      </c>
      <c r="E4939" t="s">
        <v>10</v>
      </c>
      <c r="F4939">
        <v>89</v>
      </c>
      <c r="G4939">
        <v>72</v>
      </c>
      <c r="H4939" s="8">
        <v>0.64300000000000002</v>
      </c>
      <c r="I4939" s="8">
        <v>1.5206740910000001</v>
      </c>
    </row>
    <row r="4940" spans="1:9" x14ac:dyDescent="0.25">
      <c r="A4940">
        <v>2020</v>
      </c>
      <c r="B4940">
        <v>3</v>
      </c>
      <c r="C4940">
        <v>6</v>
      </c>
      <c r="D4940" t="s">
        <v>12</v>
      </c>
      <c r="E4940" t="s">
        <v>11</v>
      </c>
      <c r="F4940">
        <v>39</v>
      </c>
      <c r="G4940">
        <v>34</v>
      </c>
      <c r="H4940" s="8">
        <v>0.36699999999999999</v>
      </c>
      <c r="I4940" s="8">
        <v>0.17226986</v>
      </c>
    </row>
    <row r="4941" spans="1:9" x14ac:dyDescent="0.25">
      <c r="A4941">
        <v>2020</v>
      </c>
      <c r="B4941">
        <v>3</v>
      </c>
      <c r="C4941">
        <v>6</v>
      </c>
      <c r="D4941" t="s">
        <v>12</v>
      </c>
      <c r="E4941" t="s">
        <v>12</v>
      </c>
      <c r="F4941">
        <v>103</v>
      </c>
      <c r="G4941">
        <v>68</v>
      </c>
      <c r="H4941" s="8">
        <v>0.54300000000000004</v>
      </c>
      <c r="I4941" s="8">
        <v>1.1229154320000001</v>
      </c>
    </row>
    <row r="4942" spans="1:9" x14ac:dyDescent="0.25">
      <c r="A4942">
        <v>2020</v>
      </c>
      <c r="B4942">
        <v>3</v>
      </c>
      <c r="C4942">
        <v>7</v>
      </c>
      <c r="D4942" t="s">
        <v>10</v>
      </c>
      <c r="E4942" t="s">
        <v>10</v>
      </c>
      <c r="F4942">
        <v>98</v>
      </c>
      <c r="G4942">
        <v>56</v>
      </c>
      <c r="H4942" s="8">
        <v>0.94599999999999995</v>
      </c>
      <c r="I4942" s="8">
        <v>1.9284847988666671</v>
      </c>
    </row>
    <row r="4943" spans="1:9" x14ac:dyDescent="0.25">
      <c r="A4943">
        <v>2020</v>
      </c>
      <c r="B4943">
        <v>3</v>
      </c>
      <c r="C4943">
        <v>7</v>
      </c>
      <c r="D4943" t="s">
        <v>10</v>
      </c>
      <c r="E4943" t="s">
        <v>11</v>
      </c>
      <c r="F4943">
        <v>26</v>
      </c>
      <c r="G4943">
        <v>70</v>
      </c>
      <c r="H4943" s="8">
        <v>0.69199999999999995</v>
      </c>
      <c r="I4943" s="8">
        <v>0.32143770700000002</v>
      </c>
    </row>
    <row r="4944" spans="1:9" x14ac:dyDescent="0.25">
      <c r="A4944">
        <v>2020</v>
      </c>
      <c r="B4944">
        <v>3</v>
      </c>
      <c r="C4944">
        <v>7</v>
      </c>
      <c r="D4944" t="s">
        <v>10</v>
      </c>
      <c r="E4944" t="s">
        <v>12</v>
      </c>
      <c r="F4944">
        <v>29</v>
      </c>
      <c r="G4944">
        <v>48</v>
      </c>
      <c r="H4944" s="8">
        <v>0.112</v>
      </c>
      <c r="I4944" s="8">
        <v>7.3947815E-2</v>
      </c>
    </row>
    <row r="4945" spans="1:9" x14ac:dyDescent="0.25">
      <c r="A4945">
        <v>2020</v>
      </c>
      <c r="B4945">
        <v>3</v>
      </c>
      <c r="C4945">
        <v>7</v>
      </c>
      <c r="D4945" t="s">
        <v>11</v>
      </c>
      <c r="E4945" t="s">
        <v>10</v>
      </c>
      <c r="F4945">
        <v>226</v>
      </c>
      <c r="G4945">
        <v>213</v>
      </c>
      <c r="H4945" s="8">
        <v>2.367</v>
      </c>
      <c r="I4945" s="8">
        <v>0.88443580600000005</v>
      </c>
    </row>
    <row r="4946" spans="1:9" x14ac:dyDescent="0.25">
      <c r="A4946">
        <v>2020</v>
      </c>
      <c r="B4946">
        <v>3</v>
      </c>
      <c r="C4946">
        <v>7</v>
      </c>
      <c r="D4946" t="s">
        <v>11</v>
      </c>
      <c r="E4946" t="s">
        <v>11</v>
      </c>
      <c r="F4946">
        <v>85</v>
      </c>
      <c r="G4946">
        <v>150</v>
      </c>
      <c r="H4946" s="8">
        <v>1.3260000000000001</v>
      </c>
      <c r="I4946" s="8">
        <v>0.349897244</v>
      </c>
    </row>
    <row r="4947" spans="1:9" x14ac:dyDescent="0.25">
      <c r="A4947">
        <v>2020</v>
      </c>
      <c r="B4947">
        <v>3</v>
      </c>
      <c r="C4947">
        <v>7</v>
      </c>
      <c r="D4947" t="s">
        <v>11</v>
      </c>
      <c r="E4947" t="s">
        <v>12</v>
      </c>
      <c r="F4947">
        <v>179</v>
      </c>
      <c r="G4947">
        <v>316</v>
      </c>
      <c r="H4947" s="8">
        <v>2.4550000000000001</v>
      </c>
      <c r="I4947" s="8">
        <v>0.21168801600000001</v>
      </c>
    </row>
    <row r="4948" spans="1:9" x14ac:dyDescent="0.25">
      <c r="A4948">
        <v>2020</v>
      </c>
      <c r="B4948">
        <v>3</v>
      </c>
      <c r="C4948">
        <v>7</v>
      </c>
      <c r="D4948" t="s">
        <v>12</v>
      </c>
      <c r="E4948" t="s">
        <v>10</v>
      </c>
      <c r="F4948">
        <v>84</v>
      </c>
      <c r="G4948">
        <v>46</v>
      </c>
      <c r="H4948" s="8">
        <v>0.65900000000000003</v>
      </c>
      <c r="I4948" s="8">
        <v>0.63573541899999997</v>
      </c>
    </row>
    <row r="4949" spans="1:9" x14ac:dyDescent="0.25">
      <c r="A4949">
        <v>2020</v>
      </c>
      <c r="B4949">
        <v>3</v>
      </c>
      <c r="C4949">
        <v>7</v>
      </c>
      <c r="D4949" t="s">
        <v>12</v>
      </c>
      <c r="E4949" t="s">
        <v>11</v>
      </c>
      <c r="F4949">
        <v>21</v>
      </c>
      <c r="G4949">
        <v>22</v>
      </c>
      <c r="H4949" s="8">
        <v>4.3999999999999997E-2</v>
      </c>
      <c r="I4949" s="8"/>
    </row>
    <row r="4950" spans="1:9" x14ac:dyDescent="0.25">
      <c r="A4950">
        <v>2020</v>
      </c>
      <c r="B4950">
        <v>3</v>
      </c>
      <c r="C4950">
        <v>7</v>
      </c>
      <c r="D4950" t="s">
        <v>12</v>
      </c>
      <c r="E4950" t="s">
        <v>12</v>
      </c>
      <c r="F4950">
        <v>51</v>
      </c>
      <c r="G4950">
        <v>74</v>
      </c>
      <c r="H4950" s="8">
        <v>0.23899999999999999</v>
      </c>
      <c r="I4950" s="8">
        <v>0.184427113</v>
      </c>
    </row>
    <row r="4951" spans="1:9" x14ac:dyDescent="0.25">
      <c r="A4951">
        <v>2020</v>
      </c>
      <c r="B4951">
        <v>3</v>
      </c>
      <c r="C4951">
        <v>8</v>
      </c>
      <c r="D4951" t="s">
        <v>10</v>
      </c>
      <c r="E4951" t="s">
        <v>10</v>
      </c>
      <c r="F4951">
        <v>135</v>
      </c>
      <c r="G4951">
        <v>63</v>
      </c>
      <c r="H4951" s="8">
        <v>0.66600000000000004</v>
      </c>
      <c r="I4951" s="8">
        <v>0.648527831</v>
      </c>
    </row>
    <row r="4952" spans="1:9" x14ac:dyDescent="0.25">
      <c r="A4952">
        <v>2020</v>
      </c>
      <c r="B4952">
        <v>3</v>
      </c>
      <c r="C4952">
        <v>8</v>
      </c>
      <c r="D4952" t="s">
        <v>10</v>
      </c>
      <c r="E4952" t="s">
        <v>11</v>
      </c>
      <c r="F4952">
        <v>31</v>
      </c>
      <c r="G4952">
        <v>39</v>
      </c>
      <c r="H4952" s="8">
        <v>0.24199999999999999</v>
      </c>
      <c r="I4952" s="8">
        <v>0.58940092300000002</v>
      </c>
    </row>
    <row r="4953" spans="1:9" x14ac:dyDescent="0.25">
      <c r="A4953">
        <v>2020</v>
      </c>
      <c r="B4953">
        <v>3</v>
      </c>
      <c r="C4953">
        <v>8</v>
      </c>
      <c r="D4953" t="s">
        <v>10</v>
      </c>
      <c r="E4953" t="s">
        <v>12</v>
      </c>
      <c r="F4953">
        <v>113</v>
      </c>
      <c r="G4953">
        <v>53</v>
      </c>
      <c r="H4953" s="8">
        <v>0.40100000000000002</v>
      </c>
      <c r="I4953" s="8">
        <v>0.249471307</v>
      </c>
    </row>
    <row r="4954" spans="1:9" x14ac:dyDescent="0.25">
      <c r="A4954">
        <v>2020</v>
      </c>
      <c r="B4954">
        <v>3</v>
      </c>
      <c r="C4954">
        <v>8</v>
      </c>
      <c r="D4954" t="s">
        <v>11</v>
      </c>
      <c r="E4954" t="s">
        <v>10</v>
      </c>
      <c r="F4954">
        <v>338</v>
      </c>
      <c r="G4954">
        <v>409</v>
      </c>
      <c r="H4954" s="8">
        <v>7.649</v>
      </c>
      <c r="I4954" s="8">
        <v>2.002211151</v>
      </c>
    </row>
    <row r="4955" spans="1:9" x14ac:dyDescent="0.25">
      <c r="A4955">
        <v>2020</v>
      </c>
      <c r="B4955">
        <v>3</v>
      </c>
      <c r="C4955">
        <v>8</v>
      </c>
      <c r="D4955" t="s">
        <v>11</v>
      </c>
      <c r="E4955" t="s">
        <v>11</v>
      </c>
      <c r="F4955">
        <v>130</v>
      </c>
      <c r="G4955">
        <v>196</v>
      </c>
      <c r="H4955" s="8">
        <v>1.381</v>
      </c>
      <c r="I4955" s="8">
        <v>0.31795433899999997</v>
      </c>
    </row>
    <row r="4956" spans="1:9" x14ac:dyDescent="0.25">
      <c r="A4956">
        <v>2020</v>
      </c>
      <c r="B4956">
        <v>3</v>
      </c>
      <c r="C4956">
        <v>8</v>
      </c>
      <c r="D4956" t="s">
        <v>11</v>
      </c>
      <c r="E4956" t="s">
        <v>12</v>
      </c>
      <c r="F4956">
        <v>361</v>
      </c>
      <c r="G4956">
        <v>456</v>
      </c>
      <c r="H4956" s="8">
        <v>5.3319999999999999</v>
      </c>
      <c r="I4956" s="8">
        <v>1.0527510390000001</v>
      </c>
    </row>
    <row r="4957" spans="1:9" x14ac:dyDescent="0.25">
      <c r="A4957">
        <v>2020</v>
      </c>
      <c r="B4957">
        <v>3</v>
      </c>
      <c r="C4957">
        <v>8</v>
      </c>
      <c r="D4957" t="s">
        <v>12</v>
      </c>
      <c r="E4957" t="s">
        <v>10</v>
      </c>
      <c r="F4957">
        <v>143</v>
      </c>
      <c r="G4957">
        <v>81</v>
      </c>
      <c r="H4957" s="8">
        <v>0.89100000000000001</v>
      </c>
      <c r="I4957" s="8">
        <v>4.5404144459999998</v>
      </c>
    </row>
    <row r="4958" spans="1:9" x14ac:dyDescent="0.25">
      <c r="A4958">
        <v>2020</v>
      </c>
      <c r="B4958">
        <v>3</v>
      </c>
      <c r="C4958">
        <v>8</v>
      </c>
      <c r="D4958" t="s">
        <v>12</v>
      </c>
      <c r="E4958" t="s">
        <v>11</v>
      </c>
      <c r="F4958">
        <v>28</v>
      </c>
      <c r="G4958">
        <v>37</v>
      </c>
      <c r="H4958" s="8">
        <v>0.11600000000000001</v>
      </c>
      <c r="I4958" s="8">
        <v>2.6497507E-2</v>
      </c>
    </row>
    <row r="4959" spans="1:9" x14ac:dyDescent="0.25">
      <c r="A4959">
        <v>2020</v>
      </c>
      <c r="B4959">
        <v>3</v>
      </c>
      <c r="C4959">
        <v>8</v>
      </c>
      <c r="D4959" t="s">
        <v>12</v>
      </c>
      <c r="E4959" t="s">
        <v>12</v>
      </c>
      <c r="F4959">
        <v>129</v>
      </c>
      <c r="G4959">
        <v>133</v>
      </c>
      <c r="H4959" s="8">
        <v>0.81499999999999995</v>
      </c>
      <c r="I4959" s="8">
        <v>1.0651709650000001</v>
      </c>
    </row>
    <row r="4960" spans="1:9" x14ac:dyDescent="0.25">
      <c r="A4960">
        <v>2020</v>
      </c>
      <c r="B4960">
        <v>3</v>
      </c>
      <c r="C4960">
        <v>9</v>
      </c>
      <c r="D4960" t="s">
        <v>10</v>
      </c>
      <c r="E4960" t="s">
        <v>10</v>
      </c>
      <c r="F4960">
        <v>48</v>
      </c>
      <c r="G4960">
        <v>17</v>
      </c>
      <c r="H4960" s="8">
        <v>0.20200000000000001</v>
      </c>
      <c r="I4960" s="8"/>
    </row>
    <row r="4961" spans="1:9" x14ac:dyDescent="0.25">
      <c r="A4961">
        <v>2020</v>
      </c>
      <c r="B4961">
        <v>3</v>
      </c>
      <c r="C4961">
        <v>9</v>
      </c>
      <c r="D4961" t="s">
        <v>10</v>
      </c>
      <c r="E4961" t="s">
        <v>11</v>
      </c>
      <c r="F4961">
        <v>29</v>
      </c>
      <c r="G4961">
        <v>37</v>
      </c>
      <c r="H4961" s="8">
        <v>0.3</v>
      </c>
      <c r="I4961" s="8">
        <v>2.1908626729999998</v>
      </c>
    </row>
    <row r="4962" spans="1:9" x14ac:dyDescent="0.25">
      <c r="A4962">
        <v>2020</v>
      </c>
      <c r="B4962">
        <v>3</v>
      </c>
      <c r="C4962">
        <v>9</v>
      </c>
      <c r="D4962" t="s">
        <v>10</v>
      </c>
      <c r="E4962" t="s">
        <v>12</v>
      </c>
      <c r="F4962">
        <v>12</v>
      </c>
      <c r="G4962">
        <v>13</v>
      </c>
      <c r="H4962" s="8">
        <v>3.5999999999999997E-2</v>
      </c>
      <c r="I4962" s="8"/>
    </row>
    <row r="4963" spans="1:9" x14ac:dyDescent="0.25">
      <c r="A4963">
        <v>2020</v>
      </c>
      <c r="B4963">
        <v>3</v>
      </c>
      <c r="C4963">
        <v>9</v>
      </c>
      <c r="D4963" t="s">
        <v>11</v>
      </c>
      <c r="E4963" t="s">
        <v>10</v>
      </c>
      <c r="F4963">
        <v>161</v>
      </c>
      <c r="G4963">
        <v>100</v>
      </c>
      <c r="H4963" s="8">
        <v>1.679</v>
      </c>
      <c r="I4963" s="8">
        <v>0.21653002599999999</v>
      </c>
    </row>
    <row r="4964" spans="1:9" x14ac:dyDescent="0.25">
      <c r="A4964">
        <v>2020</v>
      </c>
      <c r="B4964">
        <v>3</v>
      </c>
      <c r="C4964">
        <v>9</v>
      </c>
      <c r="D4964" t="s">
        <v>11</v>
      </c>
      <c r="E4964" t="s">
        <v>11</v>
      </c>
      <c r="F4964">
        <v>96</v>
      </c>
      <c r="G4964">
        <v>99</v>
      </c>
      <c r="H4964" s="8">
        <v>0.58099999999999996</v>
      </c>
      <c r="I4964" s="8">
        <v>0.14524140499999999</v>
      </c>
    </row>
    <row r="4965" spans="1:9" x14ac:dyDescent="0.25">
      <c r="A4965">
        <v>2020</v>
      </c>
      <c r="B4965">
        <v>3</v>
      </c>
      <c r="C4965">
        <v>9</v>
      </c>
      <c r="D4965" t="s">
        <v>11</v>
      </c>
      <c r="E4965" t="s">
        <v>12</v>
      </c>
      <c r="F4965">
        <v>133</v>
      </c>
      <c r="G4965">
        <v>161</v>
      </c>
      <c r="H4965" s="8">
        <v>1.0740000000000001</v>
      </c>
      <c r="I4965" s="8">
        <v>0.171646153</v>
      </c>
    </row>
    <row r="4966" spans="1:9" x14ac:dyDescent="0.25">
      <c r="A4966">
        <v>2020</v>
      </c>
      <c r="B4966">
        <v>3</v>
      </c>
      <c r="C4966">
        <v>9</v>
      </c>
      <c r="D4966" t="s">
        <v>12</v>
      </c>
      <c r="E4966" t="s">
        <v>10</v>
      </c>
      <c r="F4966">
        <v>36</v>
      </c>
      <c r="G4966">
        <v>21</v>
      </c>
      <c r="H4966" s="8">
        <v>9.9000000000000005E-2</v>
      </c>
      <c r="I4966" s="8"/>
    </row>
    <row r="4967" spans="1:9" x14ac:dyDescent="0.25">
      <c r="A4967">
        <v>2020</v>
      </c>
      <c r="B4967">
        <v>3</v>
      </c>
      <c r="C4967">
        <v>9</v>
      </c>
      <c r="D4967" t="s">
        <v>12</v>
      </c>
      <c r="E4967" t="s">
        <v>11</v>
      </c>
      <c r="F4967">
        <v>15</v>
      </c>
      <c r="G4967">
        <v>21</v>
      </c>
      <c r="H4967" s="8">
        <v>3.7999999999999999E-2</v>
      </c>
      <c r="I4967" s="8"/>
    </row>
    <row r="4968" spans="1:9" x14ac:dyDescent="0.25">
      <c r="A4968">
        <v>2020</v>
      </c>
      <c r="B4968">
        <v>3</v>
      </c>
      <c r="C4968">
        <v>9</v>
      </c>
      <c r="D4968" t="s">
        <v>12</v>
      </c>
      <c r="E4968" t="s">
        <v>12</v>
      </c>
      <c r="F4968">
        <v>31</v>
      </c>
      <c r="G4968">
        <v>56</v>
      </c>
      <c r="H4968" s="8">
        <v>0.154</v>
      </c>
      <c r="I4968" s="8">
        <v>0.13891047400000001</v>
      </c>
    </row>
    <row r="4969" spans="1:9" x14ac:dyDescent="0.25">
      <c r="A4969">
        <v>2020</v>
      </c>
      <c r="B4969">
        <v>3</v>
      </c>
      <c r="C4969">
        <v>10</v>
      </c>
      <c r="D4969" t="s">
        <v>10</v>
      </c>
      <c r="E4969" t="s">
        <v>10</v>
      </c>
      <c r="F4969">
        <v>24</v>
      </c>
      <c r="G4969">
        <v>21</v>
      </c>
      <c r="H4969" s="8">
        <v>0.14699999999999999</v>
      </c>
      <c r="I4969" s="8"/>
    </row>
    <row r="4970" spans="1:9" x14ac:dyDescent="0.25">
      <c r="A4970">
        <v>2020</v>
      </c>
      <c r="B4970">
        <v>3</v>
      </c>
      <c r="C4970">
        <v>10</v>
      </c>
      <c r="D4970" t="s">
        <v>10</v>
      </c>
      <c r="E4970" t="s">
        <v>11</v>
      </c>
      <c r="F4970">
        <v>25</v>
      </c>
      <c r="G4970">
        <v>25</v>
      </c>
      <c r="H4970" s="8">
        <v>0.23100000000000001</v>
      </c>
      <c r="I4970" s="8"/>
    </row>
    <row r="4971" spans="1:9" x14ac:dyDescent="0.25">
      <c r="A4971">
        <v>2020</v>
      </c>
      <c r="B4971">
        <v>3</v>
      </c>
      <c r="C4971">
        <v>10</v>
      </c>
      <c r="D4971" t="s">
        <v>10</v>
      </c>
      <c r="E4971" t="s">
        <v>12</v>
      </c>
      <c r="F4971">
        <v>31</v>
      </c>
      <c r="G4971">
        <v>14</v>
      </c>
      <c r="H4971" s="8">
        <v>0.125</v>
      </c>
      <c r="I4971" s="8"/>
    </row>
    <row r="4972" spans="1:9" x14ac:dyDescent="0.25">
      <c r="A4972">
        <v>2020</v>
      </c>
      <c r="B4972">
        <v>3</v>
      </c>
      <c r="C4972">
        <v>10</v>
      </c>
      <c r="D4972" t="s">
        <v>11</v>
      </c>
      <c r="E4972" t="s">
        <v>10</v>
      </c>
      <c r="F4972">
        <v>102</v>
      </c>
      <c r="G4972">
        <v>477</v>
      </c>
      <c r="H4972" s="8">
        <v>3.1909999999999998</v>
      </c>
      <c r="I4972" s="8"/>
    </row>
    <row r="4973" spans="1:9" x14ac:dyDescent="0.25">
      <c r="A4973">
        <v>2020</v>
      </c>
      <c r="B4973">
        <v>3</v>
      </c>
      <c r="C4973">
        <v>10</v>
      </c>
      <c r="D4973" t="s">
        <v>11</v>
      </c>
      <c r="E4973" t="s">
        <v>11</v>
      </c>
      <c r="F4973">
        <v>80</v>
      </c>
      <c r="G4973">
        <v>172</v>
      </c>
      <c r="H4973" s="8">
        <v>1.0209999999999999</v>
      </c>
      <c r="I4973" s="8">
        <v>0.70924980100000001</v>
      </c>
    </row>
    <row r="4974" spans="1:9" x14ac:dyDescent="0.25">
      <c r="A4974">
        <v>2020</v>
      </c>
      <c r="B4974">
        <v>3</v>
      </c>
      <c r="C4974">
        <v>10</v>
      </c>
      <c r="D4974" t="s">
        <v>11</v>
      </c>
      <c r="E4974" t="s">
        <v>12</v>
      </c>
      <c r="F4974">
        <v>161</v>
      </c>
      <c r="G4974">
        <v>239</v>
      </c>
      <c r="H4974" s="8">
        <v>1.68</v>
      </c>
      <c r="I4974" s="8">
        <v>0.219134104</v>
      </c>
    </row>
    <row r="4975" spans="1:9" x14ac:dyDescent="0.25">
      <c r="A4975">
        <v>2020</v>
      </c>
      <c r="B4975">
        <v>3</v>
      </c>
      <c r="C4975">
        <v>10</v>
      </c>
      <c r="D4975" t="s">
        <v>12</v>
      </c>
      <c r="E4975" t="s">
        <v>10</v>
      </c>
      <c r="F4975">
        <v>20</v>
      </c>
      <c r="G4975">
        <v>20</v>
      </c>
      <c r="H4975" s="8">
        <v>6.4000000000000001E-2</v>
      </c>
      <c r="I4975" s="8"/>
    </row>
    <row r="4976" spans="1:9" x14ac:dyDescent="0.25">
      <c r="A4976">
        <v>2020</v>
      </c>
      <c r="B4976">
        <v>3</v>
      </c>
      <c r="C4976">
        <v>10</v>
      </c>
      <c r="D4976" t="s">
        <v>12</v>
      </c>
      <c r="E4976" t="s">
        <v>11</v>
      </c>
      <c r="F4976">
        <v>11</v>
      </c>
      <c r="G4976">
        <v>14</v>
      </c>
      <c r="H4976" s="8">
        <v>3.9E-2</v>
      </c>
      <c r="I4976" s="8"/>
    </row>
    <row r="4977" spans="1:9" x14ac:dyDescent="0.25">
      <c r="A4977">
        <v>2020</v>
      </c>
      <c r="B4977">
        <v>3</v>
      </c>
      <c r="C4977">
        <v>10</v>
      </c>
      <c r="D4977" t="s">
        <v>12</v>
      </c>
      <c r="E4977" t="s">
        <v>12</v>
      </c>
      <c r="F4977">
        <v>51</v>
      </c>
      <c r="G4977">
        <v>57</v>
      </c>
      <c r="H4977" s="8">
        <v>0.36</v>
      </c>
      <c r="I4977" s="8"/>
    </row>
    <row r="4978" spans="1:9" x14ac:dyDescent="0.25">
      <c r="A4978">
        <v>2020</v>
      </c>
      <c r="B4978">
        <v>3</v>
      </c>
      <c r="C4978">
        <v>11</v>
      </c>
      <c r="D4978" t="s">
        <v>10</v>
      </c>
      <c r="E4978" t="s">
        <v>10</v>
      </c>
      <c r="F4978">
        <v>3</v>
      </c>
      <c r="G4978">
        <v>3</v>
      </c>
      <c r="H4978" s="8">
        <v>4.0000000000000001E-3</v>
      </c>
      <c r="I4978" s="8"/>
    </row>
    <row r="4979" spans="1:9" x14ac:dyDescent="0.25">
      <c r="A4979">
        <v>2020</v>
      </c>
      <c r="B4979">
        <v>3</v>
      </c>
      <c r="C4979">
        <v>11</v>
      </c>
      <c r="D4979" t="s">
        <v>10</v>
      </c>
      <c r="E4979" t="s">
        <v>11</v>
      </c>
      <c r="F4979">
        <v>3</v>
      </c>
      <c r="G4979">
        <v>4</v>
      </c>
      <c r="H4979" s="8">
        <v>5.0000000000000001E-3</v>
      </c>
      <c r="I4979" s="8"/>
    </row>
    <row r="4980" spans="1:9" x14ac:dyDescent="0.25">
      <c r="A4980">
        <v>2020</v>
      </c>
      <c r="B4980">
        <v>3</v>
      </c>
      <c r="C4980">
        <v>11</v>
      </c>
      <c r="D4980" t="s">
        <v>10</v>
      </c>
      <c r="E4980" t="s">
        <v>12</v>
      </c>
      <c r="F4980">
        <v>1</v>
      </c>
      <c r="G4980">
        <v>1</v>
      </c>
      <c r="H4980" s="8">
        <v>1E-3</v>
      </c>
      <c r="I4980" s="8"/>
    </row>
    <row r="4981" spans="1:9" x14ac:dyDescent="0.25">
      <c r="A4981">
        <v>2020</v>
      </c>
      <c r="B4981">
        <v>3</v>
      </c>
      <c r="C4981">
        <v>11</v>
      </c>
      <c r="D4981" t="s">
        <v>11</v>
      </c>
      <c r="E4981" t="s">
        <v>10</v>
      </c>
      <c r="F4981">
        <v>8</v>
      </c>
      <c r="G4981">
        <v>22</v>
      </c>
      <c r="H4981" s="8">
        <v>0.105</v>
      </c>
      <c r="I4981" s="8"/>
    </row>
    <row r="4982" spans="1:9" x14ac:dyDescent="0.25">
      <c r="A4982">
        <v>2020</v>
      </c>
      <c r="B4982">
        <v>3</v>
      </c>
      <c r="C4982">
        <v>11</v>
      </c>
      <c r="D4982" t="s">
        <v>11</v>
      </c>
      <c r="E4982" t="s">
        <v>11</v>
      </c>
      <c r="F4982">
        <v>12</v>
      </c>
      <c r="G4982">
        <v>70</v>
      </c>
      <c r="H4982" s="8">
        <v>0.40200000000000002</v>
      </c>
      <c r="I4982" s="8"/>
    </row>
    <row r="4983" spans="1:9" x14ac:dyDescent="0.25">
      <c r="A4983">
        <v>2020</v>
      </c>
      <c r="B4983">
        <v>3</v>
      </c>
      <c r="C4983">
        <v>11</v>
      </c>
      <c r="D4983" t="s">
        <v>11</v>
      </c>
      <c r="E4983" t="s">
        <v>12</v>
      </c>
      <c r="F4983">
        <v>20</v>
      </c>
      <c r="G4983">
        <v>21</v>
      </c>
      <c r="H4983" s="8">
        <v>6.5000000000000002E-2</v>
      </c>
      <c r="I4983" s="8"/>
    </row>
    <row r="4984" spans="1:9" x14ac:dyDescent="0.25">
      <c r="A4984">
        <v>2020</v>
      </c>
      <c r="B4984">
        <v>3</v>
      </c>
      <c r="C4984">
        <v>11</v>
      </c>
      <c r="D4984" t="s">
        <v>12</v>
      </c>
      <c r="E4984" t="s">
        <v>10</v>
      </c>
      <c r="F4984">
        <v>5</v>
      </c>
      <c r="G4984">
        <v>5</v>
      </c>
      <c r="H4984" s="8">
        <v>5.0000000000000001E-3</v>
      </c>
      <c r="I4984" s="8"/>
    </row>
    <row r="4985" spans="1:9" x14ac:dyDescent="0.25">
      <c r="A4985">
        <v>2020</v>
      </c>
      <c r="B4985">
        <v>3</v>
      </c>
      <c r="C4985">
        <v>11</v>
      </c>
      <c r="D4985" t="s">
        <v>12</v>
      </c>
      <c r="E4985" t="s">
        <v>11</v>
      </c>
      <c r="F4985">
        <v>2</v>
      </c>
      <c r="G4985">
        <v>3</v>
      </c>
      <c r="H4985" s="8">
        <v>3.0000000000000001E-3</v>
      </c>
      <c r="I4985" s="8"/>
    </row>
    <row r="4986" spans="1:9" x14ac:dyDescent="0.25">
      <c r="A4986">
        <v>2020</v>
      </c>
      <c r="B4986">
        <v>3</v>
      </c>
      <c r="C4986">
        <v>11</v>
      </c>
      <c r="D4986" t="s">
        <v>12</v>
      </c>
      <c r="E4986" t="s">
        <v>12</v>
      </c>
      <c r="F4986">
        <v>11</v>
      </c>
      <c r="G4986">
        <v>12</v>
      </c>
      <c r="H4986" s="8">
        <v>4.8000000000000001E-2</v>
      </c>
      <c r="I4986" s="8"/>
    </row>
    <row r="4987" spans="1:9" x14ac:dyDescent="0.25">
      <c r="A4987">
        <v>2020</v>
      </c>
      <c r="B4987">
        <v>3</v>
      </c>
      <c r="C4987">
        <v>12</v>
      </c>
      <c r="D4987" t="s">
        <v>10</v>
      </c>
      <c r="E4987" t="s">
        <v>10</v>
      </c>
      <c r="F4987">
        <v>2</v>
      </c>
      <c r="G4987">
        <v>3</v>
      </c>
      <c r="H4987" s="8">
        <v>3.0000000000000001E-3</v>
      </c>
      <c r="I4987" s="8"/>
    </row>
    <row r="4988" spans="1:9" x14ac:dyDescent="0.25">
      <c r="A4988">
        <v>2020</v>
      </c>
      <c r="B4988">
        <v>3</v>
      </c>
      <c r="C4988">
        <v>12</v>
      </c>
      <c r="D4988" t="s">
        <v>10</v>
      </c>
      <c r="E4988" t="s">
        <v>11</v>
      </c>
      <c r="F4988">
        <v>5</v>
      </c>
      <c r="G4988">
        <v>6</v>
      </c>
      <c r="H4988" s="8">
        <v>1.0999999999999999E-2</v>
      </c>
      <c r="I4988" s="8"/>
    </row>
    <row r="4989" spans="1:9" x14ac:dyDescent="0.25">
      <c r="A4989">
        <v>2020</v>
      </c>
      <c r="B4989">
        <v>3</v>
      </c>
      <c r="C4989">
        <v>12</v>
      </c>
      <c r="D4989" t="s">
        <v>10</v>
      </c>
      <c r="E4989" t="s">
        <v>12</v>
      </c>
      <c r="F4989">
        <v>9</v>
      </c>
      <c r="G4989">
        <v>4</v>
      </c>
      <c r="H4989" s="8">
        <v>3.5000000000000003E-2</v>
      </c>
      <c r="I4989" s="8"/>
    </row>
    <row r="4990" spans="1:9" x14ac:dyDescent="0.25">
      <c r="A4990">
        <v>2020</v>
      </c>
      <c r="B4990">
        <v>3</v>
      </c>
      <c r="C4990">
        <v>12</v>
      </c>
      <c r="D4990" t="s">
        <v>11</v>
      </c>
      <c r="E4990" t="s">
        <v>10</v>
      </c>
      <c r="F4990">
        <v>32</v>
      </c>
      <c r="G4990">
        <v>26</v>
      </c>
      <c r="H4990" s="8">
        <v>0.159</v>
      </c>
      <c r="I4990" s="8">
        <v>8.6600840000000002E-3</v>
      </c>
    </row>
    <row r="4991" spans="1:9" x14ac:dyDescent="0.25">
      <c r="A4991">
        <v>2020</v>
      </c>
      <c r="B4991">
        <v>3</v>
      </c>
      <c r="C4991">
        <v>12</v>
      </c>
      <c r="D4991" t="s">
        <v>11</v>
      </c>
      <c r="E4991" t="s">
        <v>11</v>
      </c>
      <c r="F4991">
        <v>26</v>
      </c>
      <c r="G4991">
        <v>43</v>
      </c>
      <c r="H4991" s="8">
        <v>1.002</v>
      </c>
      <c r="I4991" s="8">
        <v>5.0906410499999999E-2</v>
      </c>
    </row>
    <row r="4992" spans="1:9" x14ac:dyDescent="0.25">
      <c r="A4992">
        <v>2020</v>
      </c>
      <c r="B4992">
        <v>3</v>
      </c>
      <c r="C4992">
        <v>12</v>
      </c>
      <c r="D4992" t="s">
        <v>11</v>
      </c>
      <c r="E4992" t="s">
        <v>12</v>
      </c>
      <c r="F4992">
        <v>45</v>
      </c>
      <c r="G4992">
        <v>28</v>
      </c>
      <c r="H4992" s="8">
        <v>0.28000000000000003</v>
      </c>
      <c r="I4992" s="8">
        <v>3.8643840999999998E-2</v>
      </c>
    </row>
    <row r="4993" spans="1:9" x14ac:dyDescent="0.25">
      <c r="A4993">
        <v>2020</v>
      </c>
      <c r="B4993">
        <v>3</v>
      </c>
      <c r="C4993">
        <v>12</v>
      </c>
      <c r="D4993" t="s">
        <v>12</v>
      </c>
      <c r="E4993" t="s">
        <v>10</v>
      </c>
      <c r="F4993">
        <v>6</v>
      </c>
      <c r="G4993">
        <v>4</v>
      </c>
      <c r="H4993" s="8">
        <v>1.0999999999999999E-2</v>
      </c>
      <c r="I4993" s="8"/>
    </row>
    <row r="4994" spans="1:9" x14ac:dyDescent="0.25">
      <c r="A4994">
        <v>2020</v>
      </c>
      <c r="B4994">
        <v>3</v>
      </c>
      <c r="C4994">
        <v>12</v>
      </c>
      <c r="D4994" t="s">
        <v>12</v>
      </c>
      <c r="E4994" t="s">
        <v>11</v>
      </c>
      <c r="F4994">
        <v>4</v>
      </c>
      <c r="G4994">
        <v>7</v>
      </c>
      <c r="H4994" s="8">
        <v>7.0000000000000001E-3</v>
      </c>
      <c r="I4994" s="8"/>
    </row>
    <row r="4995" spans="1:9" x14ac:dyDescent="0.25">
      <c r="A4995">
        <v>2020</v>
      </c>
      <c r="B4995">
        <v>3</v>
      </c>
      <c r="C4995">
        <v>12</v>
      </c>
      <c r="D4995" t="s">
        <v>12</v>
      </c>
      <c r="E4995" t="s">
        <v>12</v>
      </c>
      <c r="F4995">
        <v>12</v>
      </c>
      <c r="G4995">
        <v>12</v>
      </c>
      <c r="H4995" s="8">
        <v>2.4E-2</v>
      </c>
      <c r="I4995" s="8"/>
    </row>
    <row r="4996" spans="1:9" x14ac:dyDescent="0.25">
      <c r="A4996">
        <v>2020</v>
      </c>
      <c r="B4996">
        <v>3</v>
      </c>
      <c r="C4996">
        <v>13</v>
      </c>
      <c r="D4996" t="s">
        <v>10</v>
      </c>
      <c r="E4996" t="s">
        <v>10</v>
      </c>
      <c r="F4996">
        <v>1102</v>
      </c>
      <c r="G4996">
        <v>930</v>
      </c>
      <c r="H4996" s="8">
        <v>19.459</v>
      </c>
      <c r="I4996" s="8">
        <v>174.23489533961239</v>
      </c>
    </row>
    <row r="4997" spans="1:9" x14ac:dyDescent="0.25">
      <c r="A4997">
        <v>2020</v>
      </c>
      <c r="B4997">
        <v>3</v>
      </c>
      <c r="C4997">
        <v>13</v>
      </c>
      <c r="D4997" t="s">
        <v>10</v>
      </c>
      <c r="E4997" t="s">
        <v>11</v>
      </c>
      <c r="F4997">
        <v>807</v>
      </c>
      <c r="G4997">
        <v>801</v>
      </c>
      <c r="H4997" s="8">
        <v>80.343999999999994</v>
      </c>
      <c r="I4997" s="8">
        <v>75.768913243</v>
      </c>
    </row>
    <row r="4998" spans="1:9" x14ac:dyDescent="0.25">
      <c r="A4998">
        <v>2020</v>
      </c>
      <c r="B4998">
        <v>3</v>
      </c>
      <c r="C4998">
        <v>13</v>
      </c>
      <c r="D4998" t="s">
        <v>10</v>
      </c>
      <c r="E4998" t="s">
        <v>12</v>
      </c>
      <c r="F4998">
        <v>983</v>
      </c>
      <c r="G4998">
        <v>1168</v>
      </c>
      <c r="H4998" s="8">
        <v>14.266999999999999</v>
      </c>
      <c r="I4998" s="8">
        <v>56.510192446733328</v>
      </c>
    </row>
    <row r="4999" spans="1:9" x14ac:dyDescent="0.25">
      <c r="A4999">
        <v>2020</v>
      </c>
      <c r="B4999">
        <v>3</v>
      </c>
      <c r="C4999">
        <v>13</v>
      </c>
      <c r="D4999" t="s">
        <v>11</v>
      </c>
      <c r="E4999" t="s">
        <v>10</v>
      </c>
      <c r="F4999">
        <v>1319</v>
      </c>
      <c r="G4999">
        <v>3085</v>
      </c>
      <c r="H4999" s="8">
        <v>85.093999999999994</v>
      </c>
      <c r="I4999" s="8">
        <v>124.5853627652222</v>
      </c>
    </row>
    <row r="5000" spans="1:9" x14ac:dyDescent="0.25">
      <c r="A5000">
        <v>2020</v>
      </c>
      <c r="B5000">
        <v>3</v>
      </c>
      <c r="C5000">
        <v>13</v>
      </c>
      <c r="D5000" t="s">
        <v>11</v>
      </c>
      <c r="E5000" t="s">
        <v>11</v>
      </c>
      <c r="F5000">
        <v>1143</v>
      </c>
      <c r="G5000">
        <v>2664</v>
      </c>
      <c r="H5000" s="8">
        <v>76.004999999999995</v>
      </c>
      <c r="I5000" s="8">
        <v>35.341838272469886</v>
      </c>
    </row>
    <row r="5001" spans="1:9" x14ac:dyDescent="0.25">
      <c r="A5001">
        <v>2020</v>
      </c>
      <c r="B5001">
        <v>3</v>
      </c>
      <c r="C5001">
        <v>13</v>
      </c>
      <c r="D5001" t="s">
        <v>11</v>
      </c>
      <c r="E5001" t="s">
        <v>12</v>
      </c>
      <c r="F5001">
        <v>1447</v>
      </c>
      <c r="G5001">
        <v>5231</v>
      </c>
      <c r="H5001" s="8">
        <v>103.78400000000001</v>
      </c>
      <c r="I5001" s="8">
        <v>36.015785621940481</v>
      </c>
    </row>
    <row r="5002" spans="1:9" x14ac:dyDescent="0.25">
      <c r="A5002">
        <v>2020</v>
      </c>
      <c r="B5002">
        <v>3</v>
      </c>
      <c r="C5002">
        <v>13</v>
      </c>
      <c r="D5002" t="s">
        <v>12</v>
      </c>
      <c r="E5002" t="s">
        <v>10</v>
      </c>
      <c r="F5002">
        <v>983</v>
      </c>
      <c r="G5002">
        <v>1056</v>
      </c>
      <c r="H5002" s="8">
        <v>17.969000000000001</v>
      </c>
      <c r="I5002" s="8">
        <v>154.15695421778571</v>
      </c>
    </row>
    <row r="5003" spans="1:9" x14ac:dyDescent="0.25">
      <c r="A5003">
        <v>2020</v>
      </c>
      <c r="B5003">
        <v>3</v>
      </c>
      <c r="C5003">
        <v>13</v>
      </c>
      <c r="D5003" t="s">
        <v>12</v>
      </c>
      <c r="E5003" t="s">
        <v>11</v>
      </c>
      <c r="F5003">
        <v>708</v>
      </c>
      <c r="G5003">
        <v>840</v>
      </c>
      <c r="H5003" s="8">
        <v>10.834</v>
      </c>
      <c r="I5003" s="8">
        <v>37.20062837318649</v>
      </c>
    </row>
    <row r="5004" spans="1:9" x14ac:dyDescent="0.25">
      <c r="A5004">
        <v>2020</v>
      </c>
      <c r="B5004">
        <v>3</v>
      </c>
      <c r="C5004">
        <v>13</v>
      </c>
      <c r="D5004" t="s">
        <v>12</v>
      </c>
      <c r="E5004" t="s">
        <v>12</v>
      </c>
      <c r="F5004">
        <v>1303</v>
      </c>
      <c r="G5004">
        <v>2394</v>
      </c>
      <c r="H5004" s="8">
        <v>34.648000000000003</v>
      </c>
      <c r="I5004" s="8">
        <v>52.985212558547829</v>
      </c>
    </row>
    <row r="5005" spans="1:9" x14ac:dyDescent="0.25">
      <c r="A5005">
        <v>2020</v>
      </c>
      <c r="B5005">
        <v>3</v>
      </c>
      <c r="C5005">
        <v>14</v>
      </c>
      <c r="D5005" t="s">
        <v>10</v>
      </c>
      <c r="E5005" t="s">
        <v>10</v>
      </c>
      <c r="F5005">
        <v>34</v>
      </c>
      <c r="G5005">
        <v>8</v>
      </c>
      <c r="H5005" s="8">
        <v>0.13400000000000001</v>
      </c>
      <c r="I5005" s="8"/>
    </row>
    <row r="5006" spans="1:9" x14ac:dyDescent="0.25">
      <c r="A5006">
        <v>2020</v>
      </c>
      <c r="B5006">
        <v>3</v>
      </c>
      <c r="C5006">
        <v>14</v>
      </c>
      <c r="D5006" t="s">
        <v>10</v>
      </c>
      <c r="E5006" t="s">
        <v>11</v>
      </c>
      <c r="F5006">
        <v>5</v>
      </c>
      <c r="G5006">
        <v>3</v>
      </c>
      <c r="H5006" s="8">
        <v>3.9E-2</v>
      </c>
      <c r="I5006" s="8"/>
    </row>
    <row r="5007" spans="1:9" x14ac:dyDescent="0.25">
      <c r="A5007">
        <v>2020</v>
      </c>
      <c r="B5007">
        <v>3</v>
      </c>
      <c r="C5007">
        <v>14</v>
      </c>
      <c r="D5007" t="s">
        <v>10</v>
      </c>
      <c r="E5007" t="s">
        <v>12</v>
      </c>
      <c r="F5007">
        <v>7</v>
      </c>
      <c r="G5007">
        <v>7</v>
      </c>
      <c r="H5007" s="8">
        <v>1.2E-2</v>
      </c>
      <c r="I5007" s="8"/>
    </row>
    <row r="5008" spans="1:9" x14ac:dyDescent="0.25">
      <c r="A5008">
        <v>2020</v>
      </c>
      <c r="B5008">
        <v>3</v>
      </c>
      <c r="C5008">
        <v>14</v>
      </c>
      <c r="D5008" t="s">
        <v>11</v>
      </c>
      <c r="E5008" t="s">
        <v>10</v>
      </c>
      <c r="F5008">
        <v>95</v>
      </c>
      <c r="G5008">
        <v>36</v>
      </c>
      <c r="H5008" s="8">
        <v>0.77</v>
      </c>
      <c r="I5008" s="8">
        <v>0.18118900700000001</v>
      </c>
    </row>
    <row r="5009" spans="1:9" x14ac:dyDescent="0.25">
      <c r="A5009">
        <v>2020</v>
      </c>
      <c r="B5009">
        <v>3</v>
      </c>
      <c r="C5009">
        <v>14</v>
      </c>
      <c r="D5009" t="s">
        <v>11</v>
      </c>
      <c r="E5009" t="s">
        <v>11</v>
      </c>
      <c r="F5009">
        <v>22</v>
      </c>
      <c r="G5009">
        <v>25</v>
      </c>
      <c r="H5009" s="8">
        <v>7.0000000000000007E-2</v>
      </c>
      <c r="I5009" s="8"/>
    </row>
    <row r="5010" spans="1:9" x14ac:dyDescent="0.25">
      <c r="A5010">
        <v>2020</v>
      </c>
      <c r="B5010">
        <v>3</v>
      </c>
      <c r="C5010">
        <v>14</v>
      </c>
      <c r="D5010" t="s">
        <v>11</v>
      </c>
      <c r="E5010" t="s">
        <v>12</v>
      </c>
      <c r="F5010">
        <v>52</v>
      </c>
      <c r="G5010">
        <v>50</v>
      </c>
      <c r="H5010" s="8">
        <v>0.223</v>
      </c>
      <c r="I5010" s="8">
        <v>2.6460302000000002E-2</v>
      </c>
    </row>
    <row r="5011" spans="1:9" x14ac:dyDescent="0.25">
      <c r="A5011">
        <v>2020</v>
      </c>
      <c r="B5011">
        <v>3</v>
      </c>
      <c r="C5011">
        <v>14</v>
      </c>
      <c r="D5011" t="s">
        <v>12</v>
      </c>
      <c r="E5011" t="s">
        <v>10</v>
      </c>
      <c r="F5011">
        <v>33</v>
      </c>
      <c r="G5011">
        <v>9</v>
      </c>
      <c r="H5011" s="8">
        <v>0.17799999999999999</v>
      </c>
      <c r="I5011" s="8"/>
    </row>
    <row r="5012" spans="1:9" x14ac:dyDescent="0.25">
      <c r="A5012">
        <v>2020</v>
      </c>
      <c r="B5012">
        <v>3</v>
      </c>
      <c r="C5012">
        <v>14</v>
      </c>
      <c r="D5012" t="s">
        <v>12</v>
      </c>
      <c r="E5012" t="s">
        <v>11</v>
      </c>
      <c r="F5012">
        <v>5</v>
      </c>
      <c r="G5012">
        <v>4</v>
      </c>
      <c r="H5012" s="8">
        <v>1.2E-2</v>
      </c>
      <c r="I5012" s="8"/>
    </row>
    <row r="5013" spans="1:9" x14ac:dyDescent="0.25">
      <c r="A5013">
        <v>2020</v>
      </c>
      <c r="B5013">
        <v>3</v>
      </c>
      <c r="C5013">
        <v>14</v>
      </c>
      <c r="D5013" t="s">
        <v>12</v>
      </c>
      <c r="E5013" t="s">
        <v>12</v>
      </c>
      <c r="F5013">
        <v>21</v>
      </c>
      <c r="G5013">
        <v>18</v>
      </c>
      <c r="H5013" s="8">
        <v>6.7000000000000004E-2</v>
      </c>
      <c r="I5013" s="8"/>
    </row>
    <row r="5014" spans="1:9" x14ac:dyDescent="0.25">
      <c r="A5014">
        <v>2020</v>
      </c>
      <c r="B5014">
        <v>3</v>
      </c>
      <c r="C5014">
        <v>15</v>
      </c>
      <c r="D5014" t="s">
        <v>10</v>
      </c>
      <c r="E5014" t="s">
        <v>10</v>
      </c>
      <c r="F5014">
        <v>14</v>
      </c>
      <c r="G5014">
        <v>10</v>
      </c>
      <c r="H5014" s="8">
        <v>6.2E-2</v>
      </c>
      <c r="I5014" s="8"/>
    </row>
    <row r="5015" spans="1:9" x14ac:dyDescent="0.25">
      <c r="A5015">
        <v>2020</v>
      </c>
      <c r="B5015">
        <v>3</v>
      </c>
      <c r="C5015">
        <v>15</v>
      </c>
      <c r="D5015" t="s">
        <v>10</v>
      </c>
      <c r="E5015" t="s">
        <v>11</v>
      </c>
      <c r="F5015">
        <v>26</v>
      </c>
      <c r="G5015">
        <v>18</v>
      </c>
      <c r="H5015" s="8">
        <v>0.16700000000000001</v>
      </c>
      <c r="I5015" s="8"/>
    </row>
    <row r="5016" spans="1:9" x14ac:dyDescent="0.25">
      <c r="A5016">
        <v>2020</v>
      </c>
      <c r="B5016">
        <v>3</v>
      </c>
      <c r="C5016">
        <v>15</v>
      </c>
      <c r="D5016" t="s">
        <v>10</v>
      </c>
      <c r="E5016" t="s">
        <v>12</v>
      </c>
      <c r="F5016">
        <v>10</v>
      </c>
      <c r="G5016">
        <v>9</v>
      </c>
      <c r="H5016" s="8">
        <v>1.9E-2</v>
      </c>
      <c r="I5016" s="8"/>
    </row>
    <row r="5017" spans="1:9" x14ac:dyDescent="0.25">
      <c r="A5017">
        <v>2020</v>
      </c>
      <c r="B5017">
        <v>3</v>
      </c>
      <c r="C5017">
        <v>15</v>
      </c>
      <c r="D5017" t="s">
        <v>11</v>
      </c>
      <c r="E5017" t="s">
        <v>10</v>
      </c>
      <c r="F5017">
        <v>95</v>
      </c>
      <c r="G5017">
        <v>71</v>
      </c>
      <c r="H5017" s="8">
        <v>0.85</v>
      </c>
      <c r="I5017" s="8">
        <v>9.2588217E-2</v>
      </c>
    </row>
    <row r="5018" spans="1:9" x14ac:dyDescent="0.25">
      <c r="A5018">
        <v>2020</v>
      </c>
      <c r="B5018">
        <v>3</v>
      </c>
      <c r="C5018">
        <v>15</v>
      </c>
      <c r="D5018" t="s">
        <v>11</v>
      </c>
      <c r="E5018" t="s">
        <v>11</v>
      </c>
      <c r="F5018">
        <v>79</v>
      </c>
      <c r="G5018">
        <v>90</v>
      </c>
      <c r="H5018" s="8">
        <v>1.9019999999999999</v>
      </c>
      <c r="I5018" s="8">
        <v>0.206122679</v>
      </c>
    </row>
    <row r="5019" spans="1:9" x14ac:dyDescent="0.25">
      <c r="A5019">
        <v>2020</v>
      </c>
      <c r="B5019">
        <v>3</v>
      </c>
      <c r="C5019">
        <v>15</v>
      </c>
      <c r="D5019" t="s">
        <v>11</v>
      </c>
      <c r="E5019" t="s">
        <v>12</v>
      </c>
      <c r="F5019">
        <v>88</v>
      </c>
      <c r="G5019">
        <v>252</v>
      </c>
      <c r="H5019" s="8">
        <v>4.1959999999999997</v>
      </c>
      <c r="I5019" s="8">
        <v>0.64789663500000005</v>
      </c>
    </row>
    <row r="5020" spans="1:9" x14ac:dyDescent="0.25">
      <c r="A5020">
        <v>2020</v>
      </c>
      <c r="B5020">
        <v>3</v>
      </c>
      <c r="C5020">
        <v>15</v>
      </c>
      <c r="D5020" t="s">
        <v>12</v>
      </c>
      <c r="E5020" t="s">
        <v>10</v>
      </c>
      <c r="F5020">
        <v>19</v>
      </c>
      <c r="G5020">
        <v>9</v>
      </c>
      <c r="H5020" s="8">
        <v>4.3999999999999997E-2</v>
      </c>
      <c r="I5020" s="8"/>
    </row>
    <row r="5021" spans="1:9" x14ac:dyDescent="0.25">
      <c r="A5021">
        <v>2020</v>
      </c>
      <c r="B5021">
        <v>3</v>
      </c>
      <c r="C5021">
        <v>15</v>
      </c>
      <c r="D5021" t="s">
        <v>12</v>
      </c>
      <c r="E5021" t="s">
        <v>11</v>
      </c>
      <c r="F5021">
        <v>24</v>
      </c>
      <c r="G5021">
        <v>17</v>
      </c>
      <c r="H5021" s="8">
        <v>0.111</v>
      </c>
      <c r="I5021" s="8"/>
    </row>
    <row r="5022" spans="1:9" x14ac:dyDescent="0.25">
      <c r="A5022">
        <v>2020</v>
      </c>
      <c r="B5022">
        <v>3</v>
      </c>
      <c r="C5022">
        <v>15</v>
      </c>
      <c r="D5022" t="s">
        <v>12</v>
      </c>
      <c r="E5022" t="s">
        <v>12</v>
      </c>
      <c r="F5022">
        <v>27</v>
      </c>
      <c r="G5022">
        <v>45</v>
      </c>
      <c r="H5022" s="8">
        <v>0.127</v>
      </c>
      <c r="I5022" s="8">
        <v>8.1682722999999999E-2</v>
      </c>
    </row>
    <row r="5023" spans="1:9" x14ac:dyDescent="0.25">
      <c r="A5023">
        <v>2020</v>
      </c>
      <c r="B5023">
        <v>3</v>
      </c>
      <c r="C5023">
        <v>16</v>
      </c>
      <c r="D5023" t="s">
        <v>10</v>
      </c>
      <c r="E5023" t="s">
        <v>10</v>
      </c>
      <c r="F5023">
        <v>23</v>
      </c>
      <c r="G5023">
        <v>15</v>
      </c>
      <c r="H5023" s="8">
        <v>8.8999999999999996E-2</v>
      </c>
      <c r="I5023" s="8"/>
    </row>
    <row r="5024" spans="1:9" x14ac:dyDescent="0.25">
      <c r="A5024">
        <v>2020</v>
      </c>
      <c r="B5024">
        <v>3</v>
      </c>
      <c r="C5024">
        <v>16</v>
      </c>
      <c r="D5024" t="s">
        <v>10</v>
      </c>
      <c r="E5024" t="s">
        <v>11</v>
      </c>
      <c r="F5024">
        <v>11</v>
      </c>
      <c r="G5024">
        <v>9</v>
      </c>
      <c r="H5024" s="8">
        <v>4.2999999999999997E-2</v>
      </c>
      <c r="I5024" s="8"/>
    </row>
    <row r="5025" spans="1:9" x14ac:dyDescent="0.25">
      <c r="A5025">
        <v>2020</v>
      </c>
      <c r="B5025">
        <v>3</v>
      </c>
      <c r="C5025">
        <v>16</v>
      </c>
      <c r="D5025" t="s">
        <v>10</v>
      </c>
      <c r="E5025" t="s">
        <v>12</v>
      </c>
      <c r="F5025">
        <v>8</v>
      </c>
      <c r="G5025">
        <v>7</v>
      </c>
      <c r="H5025" s="8">
        <v>6.9000000000000006E-2</v>
      </c>
      <c r="I5025" s="8"/>
    </row>
    <row r="5026" spans="1:9" x14ac:dyDescent="0.25">
      <c r="A5026">
        <v>2020</v>
      </c>
      <c r="B5026">
        <v>3</v>
      </c>
      <c r="C5026">
        <v>16</v>
      </c>
      <c r="D5026" t="s">
        <v>11</v>
      </c>
      <c r="E5026" t="s">
        <v>10</v>
      </c>
      <c r="F5026">
        <v>111</v>
      </c>
      <c r="G5026">
        <v>75</v>
      </c>
      <c r="H5026" s="8">
        <v>1.7829999999999999</v>
      </c>
      <c r="I5026" s="8">
        <v>0.51590205499999997</v>
      </c>
    </row>
    <row r="5027" spans="1:9" x14ac:dyDescent="0.25">
      <c r="A5027">
        <v>2020</v>
      </c>
      <c r="B5027">
        <v>3</v>
      </c>
      <c r="C5027">
        <v>16</v>
      </c>
      <c r="D5027" t="s">
        <v>11</v>
      </c>
      <c r="E5027" t="s">
        <v>11</v>
      </c>
      <c r="F5027">
        <v>37</v>
      </c>
      <c r="G5027">
        <v>33</v>
      </c>
      <c r="H5027" s="8">
        <v>0.17499999999999999</v>
      </c>
      <c r="I5027" s="8">
        <v>1.4495189E-2</v>
      </c>
    </row>
    <row r="5028" spans="1:9" x14ac:dyDescent="0.25">
      <c r="A5028">
        <v>2020</v>
      </c>
      <c r="B5028">
        <v>3</v>
      </c>
      <c r="C5028">
        <v>16</v>
      </c>
      <c r="D5028" t="s">
        <v>11</v>
      </c>
      <c r="E5028" t="s">
        <v>12</v>
      </c>
      <c r="F5028">
        <v>63</v>
      </c>
      <c r="G5028">
        <v>94</v>
      </c>
      <c r="H5028" s="8">
        <v>0.55100000000000005</v>
      </c>
      <c r="I5028" s="8">
        <v>0.17508256</v>
      </c>
    </row>
    <row r="5029" spans="1:9" x14ac:dyDescent="0.25">
      <c r="A5029">
        <v>2020</v>
      </c>
      <c r="B5029">
        <v>3</v>
      </c>
      <c r="C5029">
        <v>16</v>
      </c>
      <c r="D5029" t="s">
        <v>12</v>
      </c>
      <c r="E5029" t="s">
        <v>10</v>
      </c>
      <c r="F5029">
        <v>24</v>
      </c>
      <c r="G5029">
        <v>13</v>
      </c>
      <c r="H5029" s="8">
        <v>9.1999999999999998E-2</v>
      </c>
      <c r="I5029" s="8"/>
    </row>
    <row r="5030" spans="1:9" x14ac:dyDescent="0.25">
      <c r="A5030">
        <v>2020</v>
      </c>
      <c r="B5030">
        <v>3</v>
      </c>
      <c r="C5030">
        <v>16</v>
      </c>
      <c r="D5030" t="s">
        <v>12</v>
      </c>
      <c r="E5030" t="s">
        <v>11</v>
      </c>
      <c r="F5030">
        <v>1</v>
      </c>
      <c r="G5030">
        <v>1</v>
      </c>
      <c r="H5030" s="8">
        <v>1E-3</v>
      </c>
      <c r="I5030" s="8"/>
    </row>
    <row r="5031" spans="1:9" x14ac:dyDescent="0.25">
      <c r="A5031">
        <v>2020</v>
      </c>
      <c r="B5031">
        <v>3</v>
      </c>
      <c r="C5031">
        <v>16</v>
      </c>
      <c r="D5031" t="s">
        <v>12</v>
      </c>
      <c r="E5031" t="s">
        <v>12</v>
      </c>
      <c r="F5031">
        <v>28</v>
      </c>
      <c r="G5031">
        <v>18</v>
      </c>
      <c r="H5031" s="8">
        <v>0.113</v>
      </c>
      <c r="I5031" s="8"/>
    </row>
    <row r="5032" spans="1:9" x14ac:dyDescent="0.25">
      <c r="A5032">
        <v>2020</v>
      </c>
      <c r="B5032">
        <v>4</v>
      </c>
      <c r="C5032">
        <v>1</v>
      </c>
      <c r="D5032" t="s">
        <v>10</v>
      </c>
      <c r="E5032" t="s">
        <v>10</v>
      </c>
      <c r="F5032">
        <v>139</v>
      </c>
      <c r="G5032">
        <v>135</v>
      </c>
      <c r="H5032" s="8">
        <v>1.2310000000000001</v>
      </c>
      <c r="I5032" s="8">
        <v>3.1611931470000001</v>
      </c>
    </row>
    <row r="5033" spans="1:9" x14ac:dyDescent="0.25">
      <c r="A5033">
        <v>2020</v>
      </c>
      <c r="B5033">
        <v>4</v>
      </c>
      <c r="C5033">
        <v>1</v>
      </c>
      <c r="D5033" t="s">
        <v>10</v>
      </c>
      <c r="E5033" t="s">
        <v>11</v>
      </c>
      <c r="F5033">
        <v>102</v>
      </c>
      <c r="G5033">
        <v>343</v>
      </c>
      <c r="H5033" s="8">
        <v>4.8</v>
      </c>
      <c r="I5033" s="8">
        <v>3.536899284</v>
      </c>
    </row>
    <row r="5034" spans="1:9" x14ac:dyDescent="0.25">
      <c r="A5034">
        <v>2020</v>
      </c>
      <c r="B5034">
        <v>4</v>
      </c>
      <c r="C5034">
        <v>1</v>
      </c>
      <c r="D5034" t="s">
        <v>10</v>
      </c>
      <c r="E5034" t="s">
        <v>12</v>
      </c>
      <c r="F5034">
        <v>96</v>
      </c>
      <c r="G5034">
        <v>96</v>
      </c>
      <c r="H5034" s="8">
        <v>0.52800000000000002</v>
      </c>
      <c r="I5034" s="8">
        <v>4.8185273000000004</v>
      </c>
    </row>
    <row r="5035" spans="1:9" x14ac:dyDescent="0.25">
      <c r="A5035">
        <v>2020</v>
      </c>
      <c r="B5035">
        <v>4</v>
      </c>
      <c r="C5035">
        <v>1</v>
      </c>
      <c r="D5035" t="s">
        <v>11</v>
      </c>
      <c r="E5035" t="s">
        <v>10</v>
      </c>
      <c r="F5035">
        <v>403</v>
      </c>
      <c r="G5035">
        <v>413</v>
      </c>
      <c r="H5035" s="8">
        <v>5.1130000000000004</v>
      </c>
      <c r="I5035" s="8">
        <v>1.1610893339999999</v>
      </c>
    </row>
    <row r="5036" spans="1:9" x14ac:dyDescent="0.25">
      <c r="A5036">
        <v>2020</v>
      </c>
      <c r="B5036">
        <v>4</v>
      </c>
      <c r="C5036">
        <v>1</v>
      </c>
      <c r="D5036" t="s">
        <v>11</v>
      </c>
      <c r="E5036" t="s">
        <v>11</v>
      </c>
      <c r="F5036">
        <v>273</v>
      </c>
      <c r="G5036">
        <v>454</v>
      </c>
      <c r="H5036" s="8">
        <v>2.6909999999999998</v>
      </c>
      <c r="I5036" s="8">
        <v>1.1090702210000001</v>
      </c>
    </row>
    <row r="5037" spans="1:9" x14ac:dyDescent="0.25">
      <c r="A5037">
        <v>2020</v>
      </c>
      <c r="B5037">
        <v>4</v>
      </c>
      <c r="C5037">
        <v>1</v>
      </c>
      <c r="D5037" t="s">
        <v>11</v>
      </c>
      <c r="E5037" t="s">
        <v>12</v>
      </c>
      <c r="F5037">
        <v>373</v>
      </c>
      <c r="G5037">
        <v>705</v>
      </c>
      <c r="H5037" s="8">
        <v>5.2679999999999998</v>
      </c>
      <c r="I5037" s="8">
        <v>0.93881894799999999</v>
      </c>
    </row>
    <row r="5038" spans="1:9" x14ac:dyDescent="0.25">
      <c r="A5038">
        <v>2020</v>
      </c>
      <c r="B5038">
        <v>4</v>
      </c>
      <c r="C5038">
        <v>1</v>
      </c>
      <c r="D5038" t="s">
        <v>12</v>
      </c>
      <c r="E5038" t="s">
        <v>10</v>
      </c>
      <c r="F5038">
        <v>128</v>
      </c>
      <c r="G5038">
        <v>122</v>
      </c>
      <c r="H5038" s="8">
        <v>0.58499999999999996</v>
      </c>
      <c r="I5038" s="8">
        <v>0.57774329499999999</v>
      </c>
    </row>
    <row r="5039" spans="1:9" x14ac:dyDescent="0.25">
      <c r="A5039">
        <v>2020</v>
      </c>
      <c r="B5039">
        <v>4</v>
      </c>
      <c r="C5039">
        <v>1</v>
      </c>
      <c r="D5039" t="s">
        <v>12</v>
      </c>
      <c r="E5039" t="s">
        <v>11</v>
      </c>
      <c r="F5039">
        <v>75</v>
      </c>
      <c r="G5039">
        <v>107</v>
      </c>
      <c r="H5039" s="8">
        <v>0.26500000000000001</v>
      </c>
      <c r="I5039" s="8">
        <v>0.19627192399999999</v>
      </c>
    </row>
    <row r="5040" spans="1:9" x14ac:dyDescent="0.25">
      <c r="A5040">
        <v>2020</v>
      </c>
      <c r="B5040">
        <v>4</v>
      </c>
      <c r="C5040">
        <v>1</v>
      </c>
      <c r="D5040" t="s">
        <v>12</v>
      </c>
      <c r="E5040" t="s">
        <v>12</v>
      </c>
      <c r="F5040">
        <v>191</v>
      </c>
      <c r="G5040">
        <v>307</v>
      </c>
      <c r="H5040" s="8">
        <v>1.601</v>
      </c>
      <c r="I5040" s="8">
        <v>0.87637847199999996</v>
      </c>
    </row>
    <row r="5041" spans="1:9" x14ac:dyDescent="0.25">
      <c r="A5041">
        <v>2020</v>
      </c>
      <c r="B5041">
        <v>4</v>
      </c>
      <c r="C5041">
        <v>2</v>
      </c>
      <c r="D5041" t="s">
        <v>10</v>
      </c>
      <c r="E5041" t="s">
        <v>10</v>
      </c>
      <c r="F5041">
        <v>443</v>
      </c>
      <c r="G5041">
        <v>550</v>
      </c>
      <c r="H5041" s="8">
        <v>6.8810000000000002</v>
      </c>
      <c r="I5041" s="8">
        <v>14.329951640999999</v>
      </c>
    </row>
    <row r="5042" spans="1:9" x14ac:dyDescent="0.25">
      <c r="A5042">
        <v>2020</v>
      </c>
      <c r="B5042">
        <v>4</v>
      </c>
      <c r="C5042">
        <v>2</v>
      </c>
      <c r="D5042" t="s">
        <v>10</v>
      </c>
      <c r="E5042" t="s">
        <v>11</v>
      </c>
      <c r="F5042">
        <v>409</v>
      </c>
      <c r="G5042">
        <v>1203</v>
      </c>
      <c r="H5042" s="8">
        <v>20.523</v>
      </c>
      <c r="I5042" s="8">
        <v>5.754599153</v>
      </c>
    </row>
    <row r="5043" spans="1:9" x14ac:dyDescent="0.25">
      <c r="A5043">
        <v>2020</v>
      </c>
      <c r="B5043">
        <v>4</v>
      </c>
      <c r="C5043">
        <v>2</v>
      </c>
      <c r="D5043" t="s">
        <v>10</v>
      </c>
      <c r="E5043" t="s">
        <v>12</v>
      </c>
      <c r="F5043">
        <v>400</v>
      </c>
      <c r="G5043">
        <v>512</v>
      </c>
      <c r="H5043" s="8">
        <v>4.1689999999999996</v>
      </c>
      <c r="I5043" s="8">
        <v>7.0976449659999998</v>
      </c>
    </row>
    <row r="5044" spans="1:9" x14ac:dyDescent="0.25">
      <c r="A5044">
        <v>2020</v>
      </c>
      <c r="B5044">
        <v>4</v>
      </c>
      <c r="C5044">
        <v>2</v>
      </c>
      <c r="D5044" t="s">
        <v>11</v>
      </c>
      <c r="E5044" t="s">
        <v>10</v>
      </c>
      <c r="F5044">
        <v>921</v>
      </c>
      <c r="G5044">
        <v>1695</v>
      </c>
      <c r="H5044" s="8">
        <v>21.157</v>
      </c>
      <c r="I5044" s="8">
        <v>8.0989912529999994</v>
      </c>
    </row>
    <row r="5045" spans="1:9" x14ac:dyDescent="0.25">
      <c r="A5045">
        <v>2020</v>
      </c>
      <c r="B5045">
        <v>4</v>
      </c>
      <c r="C5045">
        <v>2</v>
      </c>
      <c r="D5045" t="s">
        <v>11</v>
      </c>
      <c r="E5045" t="s">
        <v>11</v>
      </c>
      <c r="F5045">
        <v>853</v>
      </c>
      <c r="G5045">
        <v>2033</v>
      </c>
      <c r="H5045" s="8">
        <v>19.696000000000002</v>
      </c>
      <c r="I5045" s="8">
        <v>6.8865944929999996</v>
      </c>
    </row>
    <row r="5046" spans="1:9" x14ac:dyDescent="0.25">
      <c r="A5046">
        <v>2020</v>
      </c>
      <c r="B5046">
        <v>4</v>
      </c>
      <c r="C5046">
        <v>2</v>
      </c>
      <c r="D5046" t="s">
        <v>11</v>
      </c>
      <c r="E5046" t="s">
        <v>12</v>
      </c>
      <c r="F5046">
        <v>915</v>
      </c>
      <c r="G5046">
        <v>2668</v>
      </c>
      <c r="H5046" s="8">
        <v>18.138000000000002</v>
      </c>
      <c r="I5046" s="8">
        <v>4.7145073860000002</v>
      </c>
    </row>
    <row r="5047" spans="1:9" x14ac:dyDescent="0.25">
      <c r="A5047">
        <v>2020</v>
      </c>
      <c r="B5047">
        <v>4</v>
      </c>
      <c r="C5047">
        <v>2</v>
      </c>
      <c r="D5047" t="s">
        <v>12</v>
      </c>
      <c r="E5047" t="s">
        <v>10</v>
      </c>
      <c r="F5047">
        <v>359</v>
      </c>
      <c r="G5047">
        <v>482</v>
      </c>
      <c r="H5047" s="8">
        <v>2.7989999999999999</v>
      </c>
      <c r="I5047" s="8">
        <v>7.612647924</v>
      </c>
    </row>
    <row r="5048" spans="1:9" x14ac:dyDescent="0.25">
      <c r="A5048">
        <v>2020</v>
      </c>
      <c r="B5048">
        <v>4</v>
      </c>
      <c r="C5048">
        <v>2</v>
      </c>
      <c r="D5048" t="s">
        <v>12</v>
      </c>
      <c r="E5048" t="s">
        <v>11</v>
      </c>
      <c r="F5048">
        <v>255</v>
      </c>
      <c r="G5048">
        <v>422</v>
      </c>
      <c r="H5048" s="8">
        <v>1.6</v>
      </c>
      <c r="I5048" s="8">
        <v>1.053060852</v>
      </c>
    </row>
    <row r="5049" spans="1:9" x14ac:dyDescent="0.25">
      <c r="A5049">
        <v>2020</v>
      </c>
      <c r="B5049">
        <v>4</v>
      </c>
      <c r="C5049">
        <v>2</v>
      </c>
      <c r="D5049" t="s">
        <v>12</v>
      </c>
      <c r="E5049" t="s">
        <v>12</v>
      </c>
      <c r="F5049">
        <v>498</v>
      </c>
      <c r="G5049">
        <v>976</v>
      </c>
      <c r="H5049" s="8">
        <v>4.5590000000000002</v>
      </c>
      <c r="I5049" s="8">
        <v>11.363723581</v>
      </c>
    </row>
    <row r="5050" spans="1:9" x14ac:dyDescent="0.25">
      <c r="A5050">
        <v>2020</v>
      </c>
      <c r="B5050">
        <v>4</v>
      </c>
      <c r="C5050">
        <v>3</v>
      </c>
      <c r="D5050" t="s">
        <v>10</v>
      </c>
      <c r="E5050" t="s">
        <v>10</v>
      </c>
      <c r="F5050">
        <v>691</v>
      </c>
      <c r="G5050">
        <v>1030</v>
      </c>
      <c r="H5050" s="8">
        <v>12.641999999999999</v>
      </c>
      <c r="I5050" s="8">
        <v>33.622805158555558</v>
      </c>
    </row>
    <row r="5051" spans="1:9" x14ac:dyDescent="0.25">
      <c r="A5051">
        <v>2020</v>
      </c>
      <c r="B5051">
        <v>4</v>
      </c>
      <c r="C5051">
        <v>3</v>
      </c>
      <c r="D5051" t="s">
        <v>10</v>
      </c>
      <c r="E5051" t="s">
        <v>11</v>
      </c>
      <c r="F5051">
        <v>408</v>
      </c>
      <c r="G5051">
        <v>1944</v>
      </c>
      <c r="H5051" s="8">
        <v>39.167999999999999</v>
      </c>
      <c r="I5051" s="8">
        <v>10.297489839000001</v>
      </c>
    </row>
    <row r="5052" spans="1:9" x14ac:dyDescent="0.25">
      <c r="A5052">
        <v>2020</v>
      </c>
      <c r="B5052">
        <v>4</v>
      </c>
      <c r="C5052">
        <v>3</v>
      </c>
      <c r="D5052" t="s">
        <v>10</v>
      </c>
      <c r="E5052" t="s">
        <v>12</v>
      </c>
      <c r="F5052">
        <v>484</v>
      </c>
      <c r="G5052">
        <v>750</v>
      </c>
      <c r="H5052" s="8">
        <v>5.9779999999999998</v>
      </c>
      <c r="I5052" s="8">
        <v>16.521558492</v>
      </c>
    </row>
    <row r="5053" spans="1:9" x14ac:dyDescent="0.25">
      <c r="A5053">
        <v>2020</v>
      </c>
      <c r="B5053">
        <v>4</v>
      </c>
      <c r="C5053">
        <v>3</v>
      </c>
      <c r="D5053" t="s">
        <v>11</v>
      </c>
      <c r="E5053" t="s">
        <v>10</v>
      </c>
      <c r="F5053">
        <v>1094</v>
      </c>
      <c r="G5053">
        <v>2404</v>
      </c>
      <c r="H5053" s="8">
        <v>48.887999999999998</v>
      </c>
      <c r="I5053" s="8">
        <v>16.33830858166667</v>
      </c>
    </row>
    <row r="5054" spans="1:9" x14ac:dyDescent="0.25">
      <c r="A5054">
        <v>2020</v>
      </c>
      <c r="B5054">
        <v>4</v>
      </c>
      <c r="C5054">
        <v>3</v>
      </c>
      <c r="D5054" t="s">
        <v>11</v>
      </c>
      <c r="E5054" t="s">
        <v>11</v>
      </c>
      <c r="F5054">
        <v>983</v>
      </c>
      <c r="G5054">
        <v>4273</v>
      </c>
      <c r="H5054" s="8">
        <v>130.33099999999999</v>
      </c>
      <c r="I5054" s="8">
        <v>29.597068412552261</v>
      </c>
    </row>
    <row r="5055" spans="1:9" x14ac:dyDescent="0.25">
      <c r="A5055">
        <v>2020</v>
      </c>
      <c r="B5055">
        <v>4</v>
      </c>
      <c r="C5055">
        <v>3</v>
      </c>
      <c r="D5055" t="s">
        <v>11</v>
      </c>
      <c r="E5055" t="s">
        <v>12</v>
      </c>
      <c r="F5055">
        <v>890</v>
      </c>
      <c r="G5055">
        <v>4335</v>
      </c>
      <c r="H5055" s="8">
        <v>36.070999999999998</v>
      </c>
      <c r="I5055" s="8">
        <v>15.373056757666669</v>
      </c>
    </row>
    <row r="5056" spans="1:9" x14ac:dyDescent="0.25">
      <c r="A5056">
        <v>2020</v>
      </c>
      <c r="B5056">
        <v>4</v>
      </c>
      <c r="C5056">
        <v>3</v>
      </c>
      <c r="D5056" t="s">
        <v>12</v>
      </c>
      <c r="E5056" t="s">
        <v>10</v>
      </c>
      <c r="F5056">
        <v>487</v>
      </c>
      <c r="G5056">
        <v>684</v>
      </c>
      <c r="H5056" s="8">
        <v>4.4889999999999999</v>
      </c>
      <c r="I5056" s="8">
        <v>9.7729383143333344</v>
      </c>
    </row>
    <row r="5057" spans="1:9" x14ac:dyDescent="0.25">
      <c r="A5057">
        <v>2020</v>
      </c>
      <c r="B5057">
        <v>4</v>
      </c>
      <c r="C5057">
        <v>3</v>
      </c>
      <c r="D5057" t="s">
        <v>12</v>
      </c>
      <c r="E5057" t="s">
        <v>11</v>
      </c>
      <c r="F5057">
        <v>261</v>
      </c>
      <c r="G5057">
        <v>696</v>
      </c>
      <c r="H5057" s="8">
        <v>4.1630000000000003</v>
      </c>
      <c r="I5057" s="8">
        <v>1.1639136699999999</v>
      </c>
    </row>
    <row r="5058" spans="1:9" x14ac:dyDescent="0.25">
      <c r="A5058">
        <v>2020</v>
      </c>
      <c r="B5058">
        <v>4</v>
      </c>
      <c r="C5058">
        <v>3</v>
      </c>
      <c r="D5058" t="s">
        <v>12</v>
      </c>
      <c r="E5058" t="s">
        <v>12</v>
      </c>
      <c r="F5058">
        <v>523</v>
      </c>
      <c r="G5058">
        <v>1003</v>
      </c>
      <c r="H5058" s="8">
        <v>4.5010000000000003</v>
      </c>
      <c r="I5058" s="8">
        <v>8.4099840029999999</v>
      </c>
    </row>
    <row r="5059" spans="1:9" x14ac:dyDescent="0.25">
      <c r="A5059">
        <v>2020</v>
      </c>
      <c r="B5059">
        <v>4</v>
      </c>
      <c r="C5059">
        <v>4</v>
      </c>
      <c r="D5059" t="s">
        <v>10</v>
      </c>
      <c r="E5059" t="s">
        <v>10</v>
      </c>
      <c r="F5059">
        <v>6585</v>
      </c>
      <c r="G5059">
        <v>9364</v>
      </c>
      <c r="H5059" s="8">
        <v>257.56799999999998</v>
      </c>
      <c r="I5059" s="8">
        <v>391.58149649379169</v>
      </c>
    </row>
    <row r="5060" spans="1:9" x14ac:dyDescent="0.25">
      <c r="A5060">
        <v>2020</v>
      </c>
      <c r="B5060">
        <v>4</v>
      </c>
      <c r="C5060">
        <v>4</v>
      </c>
      <c r="D5060" t="s">
        <v>10</v>
      </c>
      <c r="E5060" t="s">
        <v>11</v>
      </c>
      <c r="F5060">
        <v>3896</v>
      </c>
      <c r="G5060">
        <v>13805</v>
      </c>
      <c r="H5060" s="8">
        <v>665.8</v>
      </c>
      <c r="I5060" s="8">
        <v>161.2688266717374</v>
      </c>
    </row>
    <row r="5061" spans="1:9" x14ac:dyDescent="0.25">
      <c r="A5061">
        <v>2020</v>
      </c>
      <c r="B5061">
        <v>4</v>
      </c>
      <c r="C5061">
        <v>4</v>
      </c>
      <c r="D5061" t="s">
        <v>10</v>
      </c>
      <c r="E5061" t="s">
        <v>12</v>
      </c>
      <c r="F5061">
        <v>3953</v>
      </c>
      <c r="G5061">
        <v>9578</v>
      </c>
      <c r="H5061" s="8">
        <v>104.755</v>
      </c>
      <c r="I5061" s="8">
        <v>175.47704812627828</v>
      </c>
    </row>
    <row r="5062" spans="1:9" x14ac:dyDescent="0.25">
      <c r="A5062">
        <v>2020</v>
      </c>
      <c r="B5062">
        <v>4</v>
      </c>
      <c r="C5062">
        <v>4</v>
      </c>
      <c r="D5062" t="s">
        <v>11</v>
      </c>
      <c r="E5062" t="s">
        <v>10</v>
      </c>
      <c r="F5062">
        <v>4215</v>
      </c>
      <c r="G5062">
        <v>13858</v>
      </c>
      <c r="H5062" s="8">
        <v>1415.903</v>
      </c>
      <c r="I5062" s="8">
        <v>224.02887920571411</v>
      </c>
    </row>
    <row r="5063" spans="1:9" x14ac:dyDescent="0.25">
      <c r="A5063">
        <v>2020</v>
      </c>
      <c r="B5063">
        <v>4</v>
      </c>
      <c r="C5063">
        <v>4</v>
      </c>
      <c r="D5063" t="s">
        <v>11</v>
      </c>
      <c r="E5063" t="s">
        <v>11</v>
      </c>
      <c r="F5063">
        <v>4338</v>
      </c>
      <c r="G5063">
        <v>19337</v>
      </c>
      <c r="H5063" s="8">
        <v>2340.067</v>
      </c>
      <c r="I5063" s="8">
        <v>305.86281942867134</v>
      </c>
    </row>
    <row r="5064" spans="1:9" x14ac:dyDescent="0.25">
      <c r="A5064">
        <v>2020</v>
      </c>
      <c r="B5064">
        <v>4</v>
      </c>
      <c r="C5064">
        <v>4</v>
      </c>
      <c r="D5064" t="s">
        <v>11</v>
      </c>
      <c r="E5064" t="s">
        <v>12</v>
      </c>
      <c r="F5064">
        <v>4299</v>
      </c>
      <c r="G5064">
        <v>21734</v>
      </c>
      <c r="H5064" s="8">
        <v>761.44</v>
      </c>
      <c r="I5064" s="8">
        <v>117.26399509844529</v>
      </c>
    </row>
    <row r="5065" spans="1:9" x14ac:dyDescent="0.25">
      <c r="A5065">
        <v>2020</v>
      </c>
      <c r="B5065">
        <v>4</v>
      </c>
      <c r="C5065">
        <v>4</v>
      </c>
      <c r="D5065" t="s">
        <v>12</v>
      </c>
      <c r="E5065" t="s">
        <v>10</v>
      </c>
      <c r="F5065">
        <v>3414</v>
      </c>
      <c r="G5065">
        <v>8759</v>
      </c>
      <c r="H5065" s="8">
        <v>156.71199999999999</v>
      </c>
      <c r="I5065" s="8">
        <v>134.981383586812</v>
      </c>
    </row>
    <row r="5066" spans="1:9" x14ac:dyDescent="0.25">
      <c r="A5066">
        <v>2020</v>
      </c>
      <c r="B5066">
        <v>4</v>
      </c>
      <c r="C5066">
        <v>4</v>
      </c>
      <c r="D5066" t="s">
        <v>12</v>
      </c>
      <c r="E5066" t="s">
        <v>11</v>
      </c>
      <c r="F5066">
        <v>2426</v>
      </c>
      <c r="G5066">
        <v>10518</v>
      </c>
      <c r="H5066" s="8">
        <v>166.73599999999999</v>
      </c>
      <c r="I5066" s="8">
        <v>36.274898295</v>
      </c>
    </row>
    <row r="5067" spans="1:9" x14ac:dyDescent="0.25">
      <c r="A5067">
        <v>2020</v>
      </c>
      <c r="B5067">
        <v>4</v>
      </c>
      <c r="C5067">
        <v>4</v>
      </c>
      <c r="D5067" t="s">
        <v>12</v>
      </c>
      <c r="E5067" t="s">
        <v>12</v>
      </c>
      <c r="F5067">
        <v>4506</v>
      </c>
      <c r="G5067">
        <v>17764</v>
      </c>
      <c r="H5067" s="8">
        <v>187.761</v>
      </c>
      <c r="I5067" s="8">
        <v>137.23245637067998</v>
      </c>
    </row>
    <row r="5068" spans="1:9" x14ac:dyDescent="0.25">
      <c r="A5068">
        <v>2020</v>
      </c>
      <c r="B5068">
        <v>4</v>
      </c>
      <c r="C5068">
        <v>5</v>
      </c>
      <c r="D5068" t="s">
        <v>10</v>
      </c>
      <c r="E5068" t="s">
        <v>10</v>
      </c>
      <c r="F5068">
        <v>861</v>
      </c>
      <c r="G5068">
        <v>717</v>
      </c>
      <c r="H5068" s="8">
        <v>8.0670000000000002</v>
      </c>
      <c r="I5068" s="8">
        <v>27.690411152392862</v>
      </c>
    </row>
    <row r="5069" spans="1:9" x14ac:dyDescent="0.25">
      <c r="A5069">
        <v>2020</v>
      </c>
      <c r="B5069">
        <v>4</v>
      </c>
      <c r="C5069">
        <v>5</v>
      </c>
      <c r="D5069" t="s">
        <v>10</v>
      </c>
      <c r="E5069" t="s">
        <v>11</v>
      </c>
      <c r="F5069">
        <v>590</v>
      </c>
      <c r="G5069">
        <v>745</v>
      </c>
      <c r="H5069" s="8">
        <v>6.3440000000000003</v>
      </c>
      <c r="I5069" s="8">
        <v>12.254714818448329</v>
      </c>
    </row>
    <row r="5070" spans="1:9" x14ac:dyDescent="0.25">
      <c r="A5070">
        <v>2020</v>
      </c>
      <c r="B5070">
        <v>4</v>
      </c>
      <c r="C5070">
        <v>5</v>
      </c>
      <c r="D5070" t="s">
        <v>10</v>
      </c>
      <c r="E5070" t="s">
        <v>12</v>
      </c>
      <c r="F5070">
        <v>600</v>
      </c>
      <c r="G5070">
        <v>688</v>
      </c>
      <c r="H5070" s="8">
        <v>4.4909999999999997</v>
      </c>
      <c r="I5070" s="8">
        <v>17.913738153000001</v>
      </c>
    </row>
    <row r="5071" spans="1:9" x14ac:dyDescent="0.25">
      <c r="A5071">
        <v>2020</v>
      </c>
      <c r="B5071">
        <v>4</v>
      </c>
      <c r="C5071">
        <v>5</v>
      </c>
      <c r="D5071" t="s">
        <v>11</v>
      </c>
      <c r="E5071" t="s">
        <v>10</v>
      </c>
      <c r="F5071">
        <v>1098</v>
      </c>
      <c r="G5071">
        <v>4658</v>
      </c>
      <c r="H5071" s="8">
        <v>65.879000000000005</v>
      </c>
      <c r="I5071" s="8">
        <v>9.3346593640000002</v>
      </c>
    </row>
    <row r="5072" spans="1:9" x14ac:dyDescent="0.25">
      <c r="A5072">
        <v>2020</v>
      </c>
      <c r="B5072">
        <v>4</v>
      </c>
      <c r="C5072">
        <v>5</v>
      </c>
      <c r="D5072" t="s">
        <v>11</v>
      </c>
      <c r="E5072" t="s">
        <v>11</v>
      </c>
      <c r="F5072">
        <v>885</v>
      </c>
      <c r="G5072">
        <v>4606</v>
      </c>
      <c r="H5072" s="8">
        <v>54.319000000000003</v>
      </c>
      <c r="I5072" s="8">
        <v>22.002197323499999</v>
      </c>
    </row>
    <row r="5073" spans="1:9" x14ac:dyDescent="0.25">
      <c r="A5073">
        <v>2020</v>
      </c>
      <c r="B5073">
        <v>4</v>
      </c>
      <c r="C5073">
        <v>5</v>
      </c>
      <c r="D5073" t="s">
        <v>11</v>
      </c>
      <c r="E5073" t="s">
        <v>12</v>
      </c>
      <c r="F5073">
        <v>1096</v>
      </c>
      <c r="G5073">
        <v>4489</v>
      </c>
      <c r="H5073" s="8">
        <v>41.902999999999999</v>
      </c>
      <c r="I5073" s="8">
        <v>5.6054471645000001</v>
      </c>
    </row>
    <row r="5074" spans="1:9" x14ac:dyDescent="0.25">
      <c r="A5074">
        <v>2020</v>
      </c>
      <c r="B5074">
        <v>4</v>
      </c>
      <c r="C5074">
        <v>5</v>
      </c>
      <c r="D5074" t="s">
        <v>12</v>
      </c>
      <c r="E5074" t="s">
        <v>10</v>
      </c>
      <c r="F5074">
        <v>522</v>
      </c>
      <c r="G5074">
        <v>756</v>
      </c>
      <c r="H5074" s="8">
        <v>4.4880000000000004</v>
      </c>
      <c r="I5074" s="8">
        <v>4.5258045019999997</v>
      </c>
    </row>
    <row r="5075" spans="1:9" x14ac:dyDescent="0.25">
      <c r="A5075">
        <v>2020</v>
      </c>
      <c r="B5075">
        <v>4</v>
      </c>
      <c r="C5075">
        <v>5</v>
      </c>
      <c r="D5075" t="s">
        <v>12</v>
      </c>
      <c r="E5075" t="s">
        <v>11</v>
      </c>
      <c r="F5075">
        <v>286</v>
      </c>
      <c r="G5075">
        <v>517</v>
      </c>
      <c r="H5075" s="8">
        <v>2.8250000000000002</v>
      </c>
      <c r="I5075" s="8">
        <v>2.3646934609999999</v>
      </c>
    </row>
    <row r="5076" spans="1:9" x14ac:dyDescent="0.25">
      <c r="A5076">
        <v>2020</v>
      </c>
      <c r="B5076">
        <v>4</v>
      </c>
      <c r="C5076">
        <v>5</v>
      </c>
      <c r="D5076" t="s">
        <v>12</v>
      </c>
      <c r="E5076" t="s">
        <v>12</v>
      </c>
      <c r="F5076">
        <v>713</v>
      </c>
      <c r="G5076">
        <v>1162</v>
      </c>
      <c r="H5076" s="8">
        <v>7.19</v>
      </c>
      <c r="I5076" s="8">
        <v>10.547028206</v>
      </c>
    </row>
    <row r="5077" spans="1:9" x14ac:dyDescent="0.25">
      <c r="A5077">
        <v>2020</v>
      </c>
      <c r="B5077">
        <v>4</v>
      </c>
      <c r="C5077">
        <v>6</v>
      </c>
      <c r="D5077" t="s">
        <v>10</v>
      </c>
      <c r="E5077" t="s">
        <v>10</v>
      </c>
      <c r="F5077">
        <v>272</v>
      </c>
      <c r="G5077">
        <v>218</v>
      </c>
      <c r="H5077" s="8">
        <v>2.2509999999999999</v>
      </c>
      <c r="I5077" s="8">
        <v>6.7114003699999998</v>
      </c>
    </row>
    <row r="5078" spans="1:9" x14ac:dyDescent="0.25">
      <c r="A5078">
        <v>2020</v>
      </c>
      <c r="B5078">
        <v>4</v>
      </c>
      <c r="C5078">
        <v>6</v>
      </c>
      <c r="D5078" t="s">
        <v>10</v>
      </c>
      <c r="E5078" t="s">
        <v>11</v>
      </c>
      <c r="F5078">
        <v>201</v>
      </c>
      <c r="G5078">
        <v>228</v>
      </c>
      <c r="H5078" s="8">
        <v>1.9990000000000001</v>
      </c>
      <c r="I5078" s="8">
        <v>4.2153026980000003</v>
      </c>
    </row>
    <row r="5079" spans="1:9" x14ac:dyDescent="0.25">
      <c r="A5079">
        <v>2020</v>
      </c>
      <c r="B5079">
        <v>4</v>
      </c>
      <c r="C5079">
        <v>6</v>
      </c>
      <c r="D5079" t="s">
        <v>10</v>
      </c>
      <c r="E5079" t="s">
        <v>12</v>
      </c>
      <c r="F5079">
        <v>161</v>
      </c>
      <c r="G5079">
        <v>132</v>
      </c>
      <c r="H5079" s="8">
        <v>0.60499999999999998</v>
      </c>
      <c r="I5079" s="8">
        <v>1.0896494409999999</v>
      </c>
    </row>
    <row r="5080" spans="1:9" x14ac:dyDescent="0.25">
      <c r="A5080">
        <v>2020</v>
      </c>
      <c r="B5080">
        <v>4</v>
      </c>
      <c r="C5080">
        <v>6</v>
      </c>
      <c r="D5080" t="s">
        <v>11</v>
      </c>
      <c r="E5080" t="s">
        <v>10</v>
      </c>
      <c r="F5080">
        <v>539</v>
      </c>
      <c r="G5080">
        <v>1458</v>
      </c>
      <c r="H5080" s="8">
        <v>12.032999999999999</v>
      </c>
      <c r="I5080" s="8">
        <v>5.5094313960000001</v>
      </c>
    </row>
    <row r="5081" spans="1:9" x14ac:dyDescent="0.25">
      <c r="A5081">
        <v>2020</v>
      </c>
      <c r="B5081">
        <v>4</v>
      </c>
      <c r="C5081">
        <v>6</v>
      </c>
      <c r="D5081" t="s">
        <v>11</v>
      </c>
      <c r="E5081" t="s">
        <v>11</v>
      </c>
      <c r="F5081">
        <v>373</v>
      </c>
      <c r="G5081">
        <v>766</v>
      </c>
      <c r="H5081" s="8">
        <v>6.6559999999999997</v>
      </c>
      <c r="I5081" s="8">
        <v>4.3694933006474024</v>
      </c>
    </row>
    <row r="5082" spans="1:9" x14ac:dyDescent="0.25">
      <c r="A5082">
        <v>2020</v>
      </c>
      <c r="B5082">
        <v>4</v>
      </c>
      <c r="C5082">
        <v>6</v>
      </c>
      <c r="D5082" t="s">
        <v>11</v>
      </c>
      <c r="E5082" t="s">
        <v>12</v>
      </c>
      <c r="F5082">
        <v>477</v>
      </c>
      <c r="G5082">
        <v>848</v>
      </c>
      <c r="H5082" s="8">
        <v>6.6040000000000001</v>
      </c>
      <c r="I5082" s="8">
        <v>0.86423548299999997</v>
      </c>
    </row>
    <row r="5083" spans="1:9" x14ac:dyDescent="0.25">
      <c r="A5083">
        <v>2020</v>
      </c>
      <c r="B5083">
        <v>4</v>
      </c>
      <c r="C5083">
        <v>6</v>
      </c>
      <c r="D5083" t="s">
        <v>12</v>
      </c>
      <c r="E5083" t="s">
        <v>10</v>
      </c>
      <c r="F5083">
        <v>218</v>
      </c>
      <c r="G5083">
        <v>295</v>
      </c>
      <c r="H5083" s="8">
        <v>1.9530000000000001</v>
      </c>
      <c r="I5083" s="8">
        <v>2.8917706779999999</v>
      </c>
    </row>
    <row r="5084" spans="1:9" x14ac:dyDescent="0.25">
      <c r="A5084">
        <v>2020</v>
      </c>
      <c r="B5084">
        <v>4</v>
      </c>
      <c r="C5084">
        <v>6</v>
      </c>
      <c r="D5084" t="s">
        <v>12</v>
      </c>
      <c r="E5084" t="s">
        <v>11</v>
      </c>
      <c r="F5084">
        <v>110</v>
      </c>
      <c r="G5084">
        <v>187</v>
      </c>
      <c r="H5084" s="8">
        <v>1.155</v>
      </c>
      <c r="I5084" s="8">
        <v>1.4378617149999999</v>
      </c>
    </row>
    <row r="5085" spans="1:9" x14ac:dyDescent="0.25">
      <c r="A5085">
        <v>2020</v>
      </c>
      <c r="B5085">
        <v>4</v>
      </c>
      <c r="C5085">
        <v>6</v>
      </c>
      <c r="D5085" t="s">
        <v>12</v>
      </c>
      <c r="E5085" t="s">
        <v>12</v>
      </c>
      <c r="F5085">
        <v>240</v>
      </c>
      <c r="G5085">
        <v>334</v>
      </c>
      <c r="H5085" s="8">
        <v>1.881</v>
      </c>
      <c r="I5085" s="8">
        <v>1.314969437</v>
      </c>
    </row>
    <row r="5086" spans="1:9" x14ac:dyDescent="0.25">
      <c r="A5086">
        <v>2020</v>
      </c>
      <c r="B5086">
        <v>4</v>
      </c>
      <c r="C5086">
        <v>7</v>
      </c>
      <c r="D5086" t="s">
        <v>10</v>
      </c>
      <c r="E5086" t="s">
        <v>10</v>
      </c>
      <c r="F5086">
        <v>255</v>
      </c>
      <c r="G5086">
        <v>313</v>
      </c>
      <c r="H5086" s="8">
        <v>2.3559999999999999</v>
      </c>
      <c r="I5086" s="8">
        <v>5.8237065218666668</v>
      </c>
    </row>
    <row r="5087" spans="1:9" x14ac:dyDescent="0.25">
      <c r="A5087">
        <v>2020</v>
      </c>
      <c r="B5087">
        <v>4</v>
      </c>
      <c r="C5087">
        <v>7</v>
      </c>
      <c r="D5087" t="s">
        <v>10</v>
      </c>
      <c r="E5087" t="s">
        <v>11</v>
      </c>
      <c r="F5087">
        <v>298</v>
      </c>
      <c r="G5087">
        <v>274</v>
      </c>
      <c r="H5087" s="8">
        <v>2.645</v>
      </c>
      <c r="I5087" s="8">
        <v>6.0977794239999996</v>
      </c>
    </row>
    <row r="5088" spans="1:9" x14ac:dyDescent="0.25">
      <c r="A5088">
        <v>2020</v>
      </c>
      <c r="B5088">
        <v>4</v>
      </c>
      <c r="C5088">
        <v>7</v>
      </c>
      <c r="D5088" t="s">
        <v>10</v>
      </c>
      <c r="E5088" t="s">
        <v>12</v>
      </c>
      <c r="F5088">
        <v>112</v>
      </c>
      <c r="G5088">
        <v>204</v>
      </c>
      <c r="H5088" s="8">
        <v>0.71099999999999997</v>
      </c>
      <c r="I5088" s="8">
        <v>0.68054019499999996</v>
      </c>
    </row>
    <row r="5089" spans="1:9" x14ac:dyDescent="0.25">
      <c r="A5089">
        <v>2020</v>
      </c>
      <c r="B5089">
        <v>4</v>
      </c>
      <c r="C5089">
        <v>7</v>
      </c>
      <c r="D5089" t="s">
        <v>11</v>
      </c>
      <c r="E5089" t="s">
        <v>10</v>
      </c>
      <c r="F5089">
        <v>523</v>
      </c>
      <c r="G5089">
        <v>1247</v>
      </c>
      <c r="H5089" s="8">
        <v>8.7110000000000003</v>
      </c>
      <c r="I5089" s="8">
        <v>3.4517670599999999</v>
      </c>
    </row>
    <row r="5090" spans="1:9" x14ac:dyDescent="0.25">
      <c r="A5090">
        <v>2020</v>
      </c>
      <c r="B5090">
        <v>4</v>
      </c>
      <c r="C5090">
        <v>7</v>
      </c>
      <c r="D5090" t="s">
        <v>11</v>
      </c>
      <c r="E5090" t="s">
        <v>11</v>
      </c>
      <c r="F5090">
        <v>345</v>
      </c>
      <c r="G5090">
        <v>650</v>
      </c>
      <c r="H5090" s="8">
        <v>4.5529999999999999</v>
      </c>
      <c r="I5090" s="8">
        <v>2.9113642099999999</v>
      </c>
    </row>
    <row r="5091" spans="1:9" x14ac:dyDescent="0.25">
      <c r="A5091">
        <v>2020</v>
      </c>
      <c r="B5091">
        <v>4</v>
      </c>
      <c r="C5091">
        <v>7</v>
      </c>
      <c r="D5091" t="s">
        <v>11</v>
      </c>
      <c r="E5091" t="s">
        <v>12</v>
      </c>
      <c r="F5091">
        <v>393</v>
      </c>
      <c r="G5091">
        <v>721</v>
      </c>
      <c r="H5091" s="8">
        <v>5.8040000000000003</v>
      </c>
      <c r="I5091" s="8">
        <v>0.86516679100000005</v>
      </c>
    </row>
    <row r="5092" spans="1:9" x14ac:dyDescent="0.25">
      <c r="A5092">
        <v>2020</v>
      </c>
      <c r="B5092">
        <v>4</v>
      </c>
      <c r="C5092">
        <v>7</v>
      </c>
      <c r="D5092" t="s">
        <v>12</v>
      </c>
      <c r="E5092" t="s">
        <v>10</v>
      </c>
      <c r="F5092">
        <v>216</v>
      </c>
      <c r="G5092">
        <v>254</v>
      </c>
      <c r="H5092" s="8">
        <v>1.9159999999999999</v>
      </c>
      <c r="I5092" s="8">
        <v>2.0499869693596842</v>
      </c>
    </row>
    <row r="5093" spans="1:9" x14ac:dyDescent="0.25">
      <c r="A5093">
        <v>2020</v>
      </c>
      <c r="B5093">
        <v>4</v>
      </c>
      <c r="C5093">
        <v>7</v>
      </c>
      <c r="D5093" t="s">
        <v>12</v>
      </c>
      <c r="E5093" t="s">
        <v>11</v>
      </c>
      <c r="F5093">
        <v>100</v>
      </c>
      <c r="G5093">
        <v>110</v>
      </c>
      <c r="H5093" s="8">
        <v>0.52500000000000002</v>
      </c>
      <c r="I5093" s="8">
        <v>0.41987494199999997</v>
      </c>
    </row>
    <row r="5094" spans="1:9" x14ac:dyDescent="0.25">
      <c r="A5094">
        <v>2020</v>
      </c>
      <c r="B5094">
        <v>4</v>
      </c>
      <c r="C5094">
        <v>7</v>
      </c>
      <c r="D5094" t="s">
        <v>12</v>
      </c>
      <c r="E5094" t="s">
        <v>12</v>
      </c>
      <c r="F5094">
        <v>173</v>
      </c>
      <c r="G5094">
        <v>249</v>
      </c>
      <c r="H5094" s="8">
        <v>0.80900000000000005</v>
      </c>
      <c r="I5094" s="8">
        <v>0.55481475300000005</v>
      </c>
    </row>
    <row r="5095" spans="1:9" x14ac:dyDescent="0.25">
      <c r="A5095">
        <v>2020</v>
      </c>
      <c r="B5095">
        <v>4</v>
      </c>
      <c r="C5095">
        <v>8</v>
      </c>
      <c r="D5095" t="s">
        <v>10</v>
      </c>
      <c r="E5095" t="s">
        <v>10</v>
      </c>
      <c r="F5095">
        <v>223</v>
      </c>
      <c r="G5095">
        <v>211</v>
      </c>
      <c r="H5095" s="8">
        <v>1.355</v>
      </c>
      <c r="I5095" s="8"/>
    </row>
    <row r="5096" spans="1:9" x14ac:dyDescent="0.25">
      <c r="A5096">
        <v>2020</v>
      </c>
      <c r="B5096">
        <v>4</v>
      </c>
      <c r="C5096">
        <v>8</v>
      </c>
      <c r="D5096" t="s">
        <v>10</v>
      </c>
      <c r="E5096" t="s">
        <v>11</v>
      </c>
      <c r="F5096">
        <v>157</v>
      </c>
      <c r="G5096">
        <v>171</v>
      </c>
      <c r="H5096" s="8">
        <v>1.25</v>
      </c>
      <c r="I5096" s="8">
        <v>1.7526359010000001</v>
      </c>
    </row>
    <row r="5097" spans="1:9" x14ac:dyDescent="0.25">
      <c r="A5097">
        <v>2020</v>
      </c>
      <c r="B5097">
        <v>4</v>
      </c>
      <c r="C5097">
        <v>8</v>
      </c>
      <c r="D5097" t="s">
        <v>10</v>
      </c>
      <c r="E5097" t="s">
        <v>12</v>
      </c>
      <c r="F5097">
        <v>157</v>
      </c>
      <c r="G5097">
        <v>145</v>
      </c>
      <c r="H5097" s="8">
        <v>0.64300000000000002</v>
      </c>
      <c r="I5097" s="8">
        <v>0.60951411600000005</v>
      </c>
    </row>
    <row r="5098" spans="1:9" x14ac:dyDescent="0.25">
      <c r="A5098">
        <v>2020</v>
      </c>
      <c r="B5098">
        <v>4</v>
      </c>
      <c r="C5098">
        <v>8</v>
      </c>
      <c r="D5098" t="s">
        <v>11</v>
      </c>
      <c r="E5098" t="s">
        <v>10</v>
      </c>
      <c r="F5098">
        <v>546</v>
      </c>
      <c r="G5098">
        <v>853</v>
      </c>
      <c r="H5098" s="8">
        <v>6.7910000000000004</v>
      </c>
      <c r="I5098" s="8">
        <v>1.862912243</v>
      </c>
    </row>
    <row r="5099" spans="1:9" x14ac:dyDescent="0.25">
      <c r="A5099">
        <v>2020</v>
      </c>
      <c r="B5099">
        <v>4</v>
      </c>
      <c r="C5099">
        <v>8</v>
      </c>
      <c r="D5099" t="s">
        <v>11</v>
      </c>
      <c r="E5099" t="s">
        <v>11</v>
      </c>
      <c r="F5099">
        <v>371</v>
      </c>
      <c r="G5099">
        <v>739</v>
      </c>
      <c r="H5099" s="8">
        <v>4.92</v>
      </c>
      <c r="I5099" s="8">
        <v>2.225263021</v>
      </c>
    </row>
    <row r="5100" spans="1:9" x14ac:dyDescent="0.25">
      <c r="A5100">
        <v>2020</v>
      </c>
      <c r="B5100">
        <v>4</v>
      </c>
      <c r="C5100">
        <v>8</v>
      </c>
      <c r="D5100" t="s">
        <v>11</v>
      </c>
      <c r="E5100" t="s">
        <v>12</v>
      </c>
      <c r="F5100">
        <v>545</v>
      </c>
      <c r="G5100">
        <v>980</v>
      </c>
      <c r="H5100" s="8">
        <v>5.8259999999999996</v>
      </c>
      <c r="I5100" s="8">
        <v>2.276547152</v>
      </c>
    </row>
    <row r="5101" spans="1:9" x14ac:dyDescent="0.25">
      <c r="A5101">
        <v>2020</v>
      </c>
      <c r="B5101">
        <v>4</v>
      </c>
      <c r="C5101">
        <v>8</v>
      </c>
      <c r="D5101" t="s">
        <v>12</v>
      </c>
      <c r="E5101" t="s">
        <v>10</v>
      </c>
      <c r="F5101">
        <v>206</v>
      </c>
      <c r="G5101">
        <v>267</v>
      </c>
      <c r="H5101" s="8">
        <v>1.179</v>
      </c>
      <c r="I5101" s="8">
        <v>1.830013339</v>
      </c>
    </row>
    <row r="5102" spans="1:9" x14ac:dyDescent="0.25">
      <c r="A5102">
        <v>2020</v>
      </c>
      <c r="B5102">
        <v>4</v>
      </c>
      <c r="C5102">
        <v>8</v>
      </c>
      <c r="D5102" t="s">
        <v>12</v>
      </c>
      <c r="E5102" t="s">
        <v>11</v>
      </c>
      <c r="F5102">
        <v>89</v>
      </c>
      <c r="G5102">
        <v>170</v>
      </c>
      <c r="H5102" s="8">
        <v>0.375</v>
      </c>
      <c r="I5102" s="8">
        <v>0.15145699100000001</v>
      </c>
    </row>
    <row r="5103" spans="1:9" x14ac:dyDescent="0.25">
      <c r="A5103">
        <v>2020</v>
      </c>
      <c r="B5103">
        <v>4</v>
      </c>
      <c r="C5103">
        <v>8</v>
      </c>
      <c r="D5103" t="s">
        <v>12</v>
      </c>
      <c r="E5103" t="s">
        <v>12</v>
      </c>
      <c r="F5103">
        <v>234</v>
      </c>
      <c r="G5103">
        <v>400</v>
      </c>
      <c r="H5103" s="8">
        <v>1.8460000000000001</v>
      </c>
      <c r="I5103" s="8">
        <v>1.625242275</v>
      </c>
    </row>
    <row r="5104" spans="1:9" x14ac:dyDescent="0.25">
      <c r="A5104">
        <v>2020</v>
      </c>
      <c r="B5104">
        <v>4</v>
      </c>
      <c r="C5104">
        <v>9</v>
      </c>
      <c r="D5104" t="s">
        <v>10</v>
      </c>
      <c r="E5104" t="s">
        <v>10</v>
      </c>
      <c r="F5104">
        <v>89</v>
      </c>
      <c r="G5104">
        <v>69</v>
      </c>
      <c r="H5104" s="8">
        <v>0.38700000000000001</v>
      </c>
      <c r="I5104" s="8">
        <v>0.30826752299999999</v>
      </c>
    </row>
    <row r="5105" spans="1:9" x14ac:dyDescent="0.25">
      <c r="A5105">
        <v>2020</v>
      </c>
      <c r="B5105">
        <v>4</v>
      </c>
      <c r="C5105">
        <v>9</v>
      </c>
      <c r="D5105" t="s">
        <v>10</v>
      </c>
      <c r="E5105" t="s">
        <v>11</v>
      </c>
      <c r="F5105">
        <v>125</v>
      </c>
      <c r="G5105">
        <v>125</v>
      </c>
      <c r="H5105" s="8">
        <v>0.74199999999999999</v>
      </c>
      <c r="I5105" s="8">
        <v>0.88120993400000003</v>
      </c>
    </row>
    <row r="5106" spans="1:9" x14ac:dyDescent="0.25">
      <c r="A5106">
        <v>2020</v>
      </c>
      <c r="B5106">
        <v>4</v>
      </c>
      <c r="C5106">
        <v>9</v>
      </c>
      <c r="D5106" t="s">
        <v>10</v>
      </c>
      <c r="E5106" t="s">
        <v>12</v>
      </c>
      <c r="F5106">
        <v>63</v>
      </c>
      <c r="G5106">
        <v>91</v>
      </c>
      <c r="H5106" s="8">
        <v>0.21099999999999999</v>
      </c>
      <c r="I5106" s="8">
        <v>0.11427572499999999</v>
      </c>
    </row>
    <row r="5107" spans="1:9" x14ac:dyDescent="0.25">
      <c r="A5107">
        <v>2020</v>
      </c>
      <c r="B5107">
        <v>4</v>
      </c>
      <c r="C5107">
        <v>9</v>
      </c>
      <c r="D5107" t="s">
        <v>11</v>
      </c>
      <c r="E5107" t="s">
        <v>10</v>
      </c>
      <c r="F5107">
        <v>277</v>
      </c>
      <c r="G5107">
        <v>746</v>
      </c>
      <c r="H5107" s="8">
        <v>4.4530000000000003</v>
      </c>
      <c r="I5107" s="8">
        <v>2.124075258</v>
      </c>
    </row>
    <row r="5108" spans="1:9" x14ac:dyDescent="0.25">
      <c r="A5108">
        <v>2020</v>
      </c>
      <c r="B5108">
        <v>4</v>
      </c>
      <c r="C5108">
        <v>9</v>
      </c>
      <c r="D5108" t="s">
        <v>11</v>
      </c>
      <c r="E5108" t="s">
        <v>11</v>
      </c>
      <c r="F5108">
        <v>243</v>
      </c>
      <c r="G5108">
        <v>409</v>
      </c>
      <c r="H5108" s="8">
        <v>2.339</v>
      </c>
      <c r="I5108" s="8">
        <v>1.3040883624999999</v>
      </c>
    </row>
    <row r="5109" spans="1:9" x14ac:dyDescent="0.25">
      <c r="A5109">
        <v>2020</v>
      </c>
      <c r="B5109">
        <v>4</v>
      </c>
      <c r="C5109">
        <v>9</v>
      </c>
      <c r="D5109" t="s">
        <v>11</v>
      </c>
      <c r="E5109" t="s">
        <v>12</v>
      </c>
      <c r="F5109">
        <v>276</v>
      </c>
      <c r="G5109">
        <v>508</v>
      </c>
      <c r="H5109" s="8">
        <v>2.5459999999999998</v>
      </c>
      <c r="I5109" s="8">
        <v>0.81919248200000006</v>
      </c>
    </row>
    <row r="5110" spans="1:9" x14ac:dyDescent="0.25">
      <c r="A5110">
        <v>2020</v>
      </c>
      <c r="B5110">
        <v>4</v>
      </c>
      <c r="C5110">
        <v>9</v>
      </c>
      <c r="D5110" t="s">
        <v>12</v>
      </c>
      <c r="E5110" t="s">
        <v>10</v>
      </c>
      <c r="F5110">
        <v>85</v>
      </c>
      <c r="G5110">
        <v>99</v>
      </c>
      <c r="H5110" s="8">
        <v>0.45</v>
      </c>
      <c r="I5110" s="8">
        <v>1.204999887</v>
      </c>
    </row>
    <row r="5111" spans="1:9" x14ac:dyDescent="0.25">
      <c r="A5111">
        <v>2020</v>
      </c>
      <c r="B5111">
        <v>4</v>
      </c>
      <c r="C5111">
        <v>9</v>
      </c>
      <c r="D5111" t="s">
        <v>12</v>
      </c>
      <c r="E5111" t="s">
        <v>11</v>
      </c>
      <c r="F5111">
        <v>52</v>
      </c>
      <c r="G5111">
        <v>78</v>
      </c>
      <c r="H5111" s="8">
        <v>0.22800000000000001</v>
      </c>
      <c r="I5111" s="8">
        <v>0.118547047</v>
      </c>
    </row>
    <row r="5112" spans="1:9" x14ac:dyDescent="0.25">
      <c r="A5112">
        <v>2020</v>
      </c>
      <c r="B5112">
        <v>4</v>
      </c>
      <c r="C5112">
        <v>9</v>
      </c>
      <c r="D5112" t="s">
        <v>12</v>
      </c>
      <c r="E5112" t="s">
        <v>12</v>
      </c>
      <c r="F5112">
        <v>117</v>
      </c>
      <c r="G5112">
        <v>184</v>
      </c>
      <c r="H5112" s="8">
        <v>0.53300000000000003</v>
      </c>
      <c r="I5112" s="8">
        <v>0.38405958099999998</v>
      </c>
    </row>
    <row r="5113" spans="1:9" x14ac:dyDescent="0.25">
      <c r="A5113">
        <v>2020</v>
      </c>
      <c r="B5113">
        <v>4</v>
      </c>
      <c r="C5113">
        <v>10</v>
      </c>
      <c r="D5113" t="s">
        <v>10</v>
      </c>
      <c r="E5113" t="s">
        <v>10</v>
      </c>
      <c r="F5113">
        <v>120</v>
      </c>
      <c r="G5113">
        <v>58</v>
      </c>
      <c r="H5113" s="8">
        <v>0.34799999999999998</v>
      </c>
      <c r="I5113" s="8">
        <v>1.383965508</v>
      </c>
    </row>
    <row r="5114" spans="1:9" x14ac:dyDescent="0.25">
      <c r="A5114">
        <v>2020</v>
      </c>
      <c r="B5114">
        <v>4</v>
      </c>
      <c r="C5114">
        <v>10</v>
      </c>
      <c r="D5114" t="s">
        <v>10</v>
      </c>
      <c r="E5114" t="s">
        <v>11</v>
      </c>
      <c r="F5114">
        <v>62</v>
      </c>
      <c r="G5114">
        <v>95</v>
      </c>
      <c r="H5114" s="8">
        <v>0.38600000000000001</v>
      </c>
      <c r="I5114" s="8">
        <v>0.85786455500000003</v>
      </c>
    </row>
    <row r="5115" spans="1:9" x14ac:dyDescent="0.25">
      <c r="A5115">
        <v>2020</v>
      </c>
      <c r="B5115">
        <v>4</v>
      </c>
      <c r="C5115">
        <v>10</v>
      </c>
      <c r="D5115" t="s">
        <v>10</v>
      </c>
      <c r="E5115" t="s">
        <v>12</v>
      </c>
      <c r="F5115">
        <v>64</v>
      </c>
      <c r="G5115">
        <v>65</v>
      </c>
      <c r="H5115" s="8">
        <v>0.20899999999999999</v>
      </c>
      <c r="I5115" s="8">
        <v>0.62087158200000003</v>
      </c>
    </row>
    <row r="5116" spans="1:9" x14ac:dyDescent="0.25">
      <c r="A5116">
        <v>2020</v>
      </c>
      <c r="B5116">
        <v>4</v>
      </c>
      <c r="C5116">
        <v>10</v>
      </c>
      <c r="D5116" t="s">
        <v>11</v>
      </c>
      <c r="E5116" t="s">
        <v>10</v>
      </c>
      <c r="F5116">
        <v>303</v>
      </c>
      <c r="G5116">
        <v>869</v>
      </c>
      <c r="H5116" s="8">
        <v>4.907</v>
      </c>
      <c r="I5116" s="8">
        <v>2.8897046550000001</v>
      </c>
    </row>
    <row r="5117" spans="1:9" x14ac:dyDescent="0.25">
      <c r="A5117">
        <v>2020</v>
      </c>
      <c r="B5117">
        <v>4</v>
      </c>
      <c r="C5117">
        <v>10</v>
      </c>
      <c r="D5117" t="s">
        <v>11</v>
      </c>
      <c r="E5117" t="s">
        <v>11</v>
      </c>
      <c r="F5117">
        <v>221</v>
      </c>
      <c r="G5117">
        <v>447</v>
      </c>
      <c r="H5117" s="8">
        <v>2.9380000000000002</v>
      </c>
      <c r="I5117" s="8">
        <v>2.1533676540000002</v>
      </c>
    </row>
    <row r="5118" spans="1:9" x14ac:dyDescent="0.25">
      <c r="A5118">
        <v>2020</v>
      </c>
      <c r="B5118">
        <v>4</v>
      </c>
      <c r="C5118">
        <v>10</v>
      </c>
      <c r="D5118" t="s">
        <v>11</v>
      </c>
      <c r="E5118" t="s">
        <v>12</v>
      </c>
      <c r="F5118">
        <v>273</v>
      </c>
      <c r="G5118">
        <v>482</v>
      </c>
      <c r="H5118" s="8">
        <v>2.0099999999999998</v>
      </c>
      <c r="I5118" s="8">
        <v>0.54275551300000002</v>
      </c>
    </row>
    <row r="5119" spans="1:9" x14ac:dyDescent="0.25">
      <c r="A5119">
        <v>2020</v>
      </c>
      <c r="B5119">
        <v>4</v>
      </c>
      <c r="C5119">
        <v>10</v>
      </c>
      <c r="D5119" t="s">
        <v>12</v>
      </c>
      <c r="E5119" t="s">
        <v>10</v>
      </c>
      <c r="F5119">
        <v>110</v>
      </c>
      <c r="G5119">
        <v>131</v>
      </c>
      <c r="H5119" s="8">
        <v>0.70099999999999996</v>
      </c>
      <c r="I5119" s="8">
        <v>0.56144031299999997</v>
      </c>
    </row>
    <row r="5120" spans="1:9" x14ac:dyDescent="0.25">
      <c r="A5120">
        <v>2020</v>
      </c>
      <c r="B5120">
        <v>4</v>
      </c>
      <c r="C5120">
        <v>10</v>
      </c>
      <c r="D5120" t="s">
        <v>12</v>
      </c>
      <c r="E5120" t="s">
        <v>11</v>
      </c>
      <c r="F5120">
        <v>57</v>
      </c>
      <c r="G5120">
        <v>99</v>
      </c>
      <c r="H5120" s="8">
        <v>0.253</v>
      </c>
      <c r="I5120" s="8">
        <v>0.12128855600000001</v>
      </c>
    </row>
    <row r="5121" spans="1:9" x14ac:dyDescent="0.25">
      <c r="A5121">
        <v>2020</v>
      </c>
      <c r="B5121">
        <v>4</v>
      </c>
      <c r="C5121">
        <v>10</v>
      </c>
      <c r="D5121" t="s">
        <v>12</v>
      </c>
      <c r="E5121" t="s">
        <v>12</v>
      </c>
      <c r="F5121">
        <v>120</v>
      </c>
      <c r="G5121">
        <v>187</v>
      </c>
      <c r="H5121" s="8">
        <v>0.70299999999999996</v>
      </c>
      <c r="I5121" s="8">
        <v>0.65297461599999995</v>
      </c>
    </row>
    <row r="5122" spans="1:9" x14ac:dyDescent="0.25">
      <c r="A5122">
        <v>2020</v>
      </c>
      <c r="B5122">
        <v>4</v>
      </c>
      <c r="C5122">
        <v>11</v>
      </c>
      <c r="D5122" t="s">
        <v>10</v>
      </c>
      <c r="E5122" t="s">
        <v>10</v>
      </c>
      <c r="F5122">
        <v>9</v>
      </c>
      <c r="G5122">
        <v>9</v>
      </c>
      <c r="H5122" s="8">
        <v>3.7999999999999999E-2</v>
      </c>
      <c r="I5122" s="8"/>
    </row>
    <row r="5123" spans="1:9" x14ac:dyDescent="0.25">
      <c r="A5123">
        <v>2020</v>
      </c>
      <c r="B5123">
        <v>4</v>
      </c>
      <c r="C5123">
        <v>11</v>
      </c>
      <c r="D5123" t="s">
        <v>10</v>
      </c>
      <c r="E5123" t="s">
        <v>11</v>
      </c>
      <c r="F5123">
        <v>21</v>
      </c>
      <c r="G5123">
        <v>25</v>
      </c>
      <c r="H5123" s="8">
        <v>9.0999999999999998E-2</v>
      </c>
      <c r="I5123" s="8"/>
    </row>
    <row r="5124" spans="1:9" x14ac:dyDescent="0.25">
      <c r="A5124">
        <v>2020</v>
      </c>
      <c r="B5124">
        <v>4</v>
      </c>
      <c r="C5124">
        <v>11</v>
      </c>
      <c r="D5124" t="s">
        <v>10</v>
      </c>
      <c r="E5124" t="s">
        <v>12</v>
      </c>
      <c r="F5124">
        <v>10</v>
      </c>
      <c r="G5124">
        <v>10</v>
      </c>
      <c r="H5124" s="8">
        <v>1.2999999999999999E-2</v>
      </c>
      <c r="I5124" s="8"/>
    </row>
    <row r="5125" spans="1:9" x14ac:dyDescent="0.25">
      <c r="A5125">
        <v>2020</v>
      </c>
      <c r="B5125">
        <v>4</v>
      </c>
      <c r="C5125">
        <v>11</v>
      </c>
      <c r="D5125" t="s">
        <v>11</v>
      </c>
      <c r="E5125" t="s">
        <v>10</v>
      </c>
      <c r="F5125">
        <v>55</v>
      </c>
      <c r="G5125">
        <v>70</v>
      </c>
      <c r="H5125" s="8">
        <v>0.31900000000000001</v>
      </c>
      <c r="I5125" s="8">
        <v>6.4408257999999996E-2</v>
      </c>
    </row>
    <row r="5126" spans="1:9" x14ac:dyDescent="0.25">
      <c r="A5126">
        <v>2020</v>
      </c>
      <c r="B5126">
        <v>4</v>
      </c>
      <c r="C5126">
        <v>11</v>
      </c>
      <c r="D5126" t="s">
        <v>11</v>
      </c>
      <c r="E5126" t="s">
        <v>11</v>
      </c>
      <c r="F5126">
        <v>58</v>
      </c>
      <c r="G5126">
        <v>82</v>
      </c>
      <c r="H5126" s="8">
        <v>0.624</v>
      </c>
      <c r="I5126" s="8">
        <v>0.657000256</v>
      </c>
    </row>
    <row r="5127" spans="1:9" x14ac:dyDescent="0.25">
      <c r="A5127">
        <v>2020</v>
      </c>
      <c r="B5127">
        <v>4</v>
      </c>
      <c r="C5127">
        <v>11</v>
      </c>
      <c r="D5127" t="s">
        <v>11</v>
      </c>
      <c r="E5127" t="s">
        <v>12</v>
      </c>
      <c r="F5127">
        <v>45</v>
      </c>
      <c r="G5127">
        <v>50</v>
      </c>
      <c r="H5127" s="8">
        <v>0.109</v>
      </c>
      <c r="I5127" s="8">
        <v>0.149088055</v>
      </c>
    </row>
    <row r="5128" spans="1:9" x14ac:dyDescent="0.25">
      <c r="A5128">
        <v>2020</v>
      </c>
      <c r="B5128">
        <v>4</v>
      </c>
      <c r="C5128">
        <v>11</v>
      </c>
      <c r="D5128" t="s">
        <v>12</v>
      </c>
      <c r="E5128" t="s">
        <v>10</v>
      </c>
      <c r="F5128">
        <v>11</v>
      </c>
      <c r="G5128">
        <v>16</v>
      </c>
      <c r="H5128" s="8">
        <v>2.7E-2</v>
      </c>
      <c r="I5128" s="8"/>
    </row>
    <row r="5129" spans="1:9" x14ac:dyDescent="0.25">
      <c r="A5129">
        <v>2020</v>
      </c>
      <c r="B5129">
        <v>4</v>
      </c>
      <c r="C5129">
        <v>11</v>
      </c>
      <c r="D5129" t="s">
        <v>12</v>
      </c>
      <c r="E5129" t="s">
        <v>11</v>
      </c>
      <c r="F5129">
        <v>14</v>
      </c>
      <c r="G5129">
        <v>24</v>
      </c>
      <c r="H5129" s="8">
        <v>3.6999999999999998E-2</v>
      </c>
      <c r="I5129" s="8"/>
    </row>
    <row r="5130" spans="1:9" x14ac:dyDescent="0.25">
      <c r="A5130">
        <v>2020</v>
      </c>
      <c r="B5130">
        <v>4</v>
      </c>
      <c r="C5130">
        <v>11</v>
      </c>
      <c r="D5130" t="s">
        <v>12</v>
      </c>
      <c r="E5130" t="s">
        <v>12</v>
      </c>
      <c r="F5130">
        <v>24</v>
      </c>
      <c r="G5130">
        <v>33</v>
      </c>
      <c r="H5130" s="8">
        <v>4.2000000000000003E-2</v>
      </c>
      <c r="I5130" s="8"/>
    </row>
    <row r="5131" spans="1:9" x14ac:dyDescent="0.25">
      <c r="A5131">
        <v>2020</v>
      </c>
      <c r="B5131">
        <v>4</v>
      </c>
      <c r="C5131">
        <v>12</v>
      </c>
      <c r="D5131" t="s">
        <v>10</v>
      </c>
      <c r="E5131" t="s">
        <v>10</v>
      </c>
      <c r="F5131">
        <v>11</v>
      </c>
      <c r="G5131">
        <v>8</v>
      </c>
      <c r="H5131" s="8">
        <v>4.4999999999999998E-2</v>
      </c>
      <c r="I5131" s="8"/>
    </row>
    <row r="5132" spans="1:9" x14ac:dyDescent="0.25">
      <c r="A5132">
        <v>2020</v>
      </c>
      <c r="B5132">
        <v>4</v>
      </c>
      <c r="C5132">
        <v>12</v>
      </c>
      <c r="D5132" t="s">
        <v>10</v>
      </c>
      <c r="E5132" t="s">
        <v>11</v>
      </c>
      <c r="F5132">
        <v>29</v>
      </c>
      <c r="G5132">
        <v>50</v>
      </c>
      <c r="H5132" s="8">
        <v>0.3</v>
      </c>
      <c r="I5132" s="8">
        <v>0.60439755299999998</v>
      </c>
    </row>
    <row r="5133" spans="1:9" x14ac:dyDescent="0.25">
      <c r="A5133">
        <v>2020</v>
      </c>
      <c r="B5133">
        <v>4</v>
      </c>
      <c r="C5133">
        <v>12</v>
      </c>
      <c r="D5133" t="s">
        <v>10</v>
      </c>
      <c r="E5133" t="s">
        <v>12</v>
      </c>
      <c r="F5133">
        <v>22</v>
      </c>
      <c r="G5133">
        <v>16</v>
      </c>
      <c r="H5133" s="8">
        <v>6.8000000000000005E-2</v>
      </c>
      <c r="I5133" s="8"/>
    </row>
    <row r="5134" spans="1:9" x14ac:dyDescent="0.25">
      <c r="A5134">
        <v>2020</v>
      </c>
      <c r="B5134">
        <v>4</v>
      </c>
      <c r="C5134">
        <v>12</v>
      </c>
      <c r="D5134" t="s">
        <v>11</v>
      </c>
      <c r="E5134" t="s">
        <v>10</v>
      </c>
      <c r="F5134">
        <v>60</v>
      </c>
      <c r="G5134">
        <v>90</v>
      </c>
      <c r="H5134" s="8">
        <v>0.33500000000000002</v>
      </c>
      <c r="I5134" s="8"/>
    </row>
    <row r="5135" spans="1:9" x14ac:dyDescent="0.25">
      <c r="A5135">
        <v>2020</v>
      </c>
      <c r="B5135">
        <v>4</v>
      </c>
      <c r="C5135">
        <v>12</v>
      </c>
      <c r="D5135" t="s">
        <v>11</v>
      </c>
      <c r="E5135" t="s">
        <v>11</v>
      </c>
      <c r="F5135">
        <v>77</v>
      </c>
      <c r="G5135">
        <v>113</v>
      </c>
      <c r="H5135" s="8">
        <v>0.52400000000000002</v>
      </c>
      <c r="I5135" s="8">
        <v>0.14424436600000001</v>
      </c>
    </row>
    <row r="5136" spans="1:9" x14ac:dyDescent="0.25">
      <c r="A5136">
        <v>2020</v>
      </c>
      <c r="B5136">
        <v>4</v>
      </c>
      <c r="C5136">
        <v>12</v>
      </c>
      <c r="D5136" t="s">
        <v>11</v>
      </c>
      <c r="E5136" t="s">
        <v>12</v>
      </c>
      <c r="F5136">
        <v>121</v>
      </c>
      <c r="G5136">
        <v>105</v>
      </c>
      <c r="H5136" s="8">
        <v>0.53100000000000003</v>
      </c>
      <c r="I5136" s="8">
        <v>0.1356465</v>
      </c>
    </row>
    <row r="5137" spans="1:9" x14ac:dyDescent="0.25">
      <c r="A5137">
        <v>2020</v>
      </c>
      <c r="B5137">
        <v>4</v>
      </c>
      <c r="C5137">
        <v>12</v>
      </c>
      <c r="D5137" t="s">
        <v>12</v>
      </c>
      <c r="E5137" t="s">
        <v>10</v>
      </c>
      <c r="F5137">
        <v>19</v>
      </c>
      <c r="G5137">
        <v>26</v>
      </c>
      <c r="H5137" s="8">
        <v>8.4000000000000005E-2</v>
      </c>
      <c r="I5137" s="8"/>
    </row>
    <row r="5138" spans="1:9" x14ac:dyDescent="0.25">
      <c r="A5138">
        <v>2020</v>
      </c>
      <c r="B5138">
        <v>4</v>
      </c>
      <c r="C5138">
        <v>12</v>
      </c>
      <c r="D5138" t="s">
        <v>12</v>
      </c>
      <c r="E5138" t="s">
        <v>11</v>
      </c>
      <c r="F5138">
        <v>13</v>
      </c>
      <c r="G5138">
        <v>19</v>
      </c>
      <c r="H5138" s="8">
        <v>6.8000000000000005E-2</v>
      </c>
      <c r="I5138" s="8"/>
    </row>
    <row r="5139" spans="1:9" x14ac:dyDescent="0.25">
      <c r="A5139">
        <v>2020</v>
      </c>
      <c r="B5139">
        <v>4</v>
      </c>
      <c r="C5139">
        <v>12</v>
      </c>
      <c r="D5139" t="s">
        <v>12</v>
      </c>
      <c r="E5139" t="s">
        <v>12</v>
      </c>
      <c r="F5139">
        <v>47</v>
      </c>
      <c r="G5139">
        <v>55</v>
      </c>
      <c r="H5139" s="8">
        <v>0.17499999999999999</v>
      </c>
      <c r="I5139" s="8">
        <v>0.13837915100000001</v>
      </c>
    </row>
    <row r="5140" spans="1:9" x14ac:dyDescent="0.25">
      <c r="A5140">
        <v>2020</v>
      </c>
      <c r="B5140">
        <v>4</v>
      </c>
      <c r="C5140">
        <v>13</v>
      </c>
      <c r="D5140" t="s">
        <v>10</v>
      </c>
      <c r="E5140" t="s">
        <v>10</v>
      </c>
      <c r="F5140">
        <v>2916</v>
      </c>
      <c r="G5140">
        <v>2551</v>
      </c>
      <c r="H5140" s="8">
        <v>54.584000000000003</v>
      </c>
      <c r="I5140" s="8">
        <v>226.22326909983693</v>
      </c>
    </row>
    <row r="5141" spans="1:9" x14ac:dyDescent="0.25">
      <c r="A5141">
        <v>2020</v>
      </c>
      <c r="B5141">
        <v>4</v>
      </c>
      <c r="C5141">
        <v>13</v>
      </c>
      <c r="D5141" t="s">
        <v>10</v>
      </c>
      <c r="E5141" t="s">
        <v>11</v>
      </c>
      <c r="F5141">
        <v>2100</v>
      </c>
      <c r="G5141">
        <v>2610</v>
      </c>
      <c r="H5141" s="8">
        <v>381.19099999999997</v>
      </c>
      <c r="I5141" s="8">
        <v>260.33514482282101</v>
      </c>
    </row>
    <row r="5142" spans="1:9" x14ac:dyDescent="0.25">
      <c r="A5142">
        <v>2020</v>
      </c>
      <c r="B5142">
        <v>4</v>
      </c>
      <c r="C5142">
        <v>13</v>
      </c>
      <c r="D5142" t="s">
        <v>10</v>
      </c>
      <c r="E5142" t="s">
        <v>12</v>
      </c>
      <c r="F5142">
        <v>2065</v>
      </c>
      <c r="G5142">
        <v>3280</v>
      </c>
      <c r="H5142" s="8">
        <v>34.220999999999997</v>
      </c>
      <c r="I5142" s="8">
        <v>90.812643680666667</v>
      </c>
    </row>
    <row r="5143" spans="1:9" x14ac:dyDescent="0.25">
      <c r="A5143">
        <v>2020</v>
      </c>
      <c r="B5143">
        <v>4</v>
      </c>
      <c r="C5143">
        <v>13</v>
      </c>
      <c r="D5143" t="s">
        <v>11</v>
      </c>
      <c r="E5143" t="s">
        <v>10</v>
      </c>
      <c r="F5143">
        <v>2690</v>
      </c>
      <c r="G5143">
        <v>9024</v>
      </c>
      <c r="H5143" s="8">
        <v>185.52500000000001</v>
      </c>
      <c r="I5143" s="8">
        <v>96.194665917106349</v>
      </c>
    </row>
    <row r="5144" spans="1:9" x14ac:dyDescent="0.25">
      <c r="A5144">
        <v>2020</v>
      </c>
      <c r="B5144">
        <v>4</v>
      </c>
      <c r="C5144">
        <v>13</v>
      </c>
      <c r="D5144" t="s">
        <v>11</v>
      </c>
      <c r="E5144" t="s">
        <v>11</v>
      </c>
      <c r="F5144">
        <v>2661</v>
      </c>
      <c r="G5144">
        <v>8200</v>
      </c>
      <c r="H5144" s="8">
        <v>171.601</v>
      </c>
      <c r="I5144" s="8">
        <v>89.566720686996135</v>
      </c>
    </row>
    <row r="5145" spans="1:9" x14ac:dyDescent="0.25">
      <c r="A5145">
        <v>2020</v>
      </c>
      <c r="B5145">
        <v>4</v>
      </c>
      <c r="C5145">
        <v>13</v>
      </c>
      <c r="D5145" t="s">
        <v>11</v>
      </c>
      <c r="E5145" t="s">
        <v>12</v>
      </c>
      <c r="F5145">
        <v>2861</v>
      </c>
      <c r="G5145">
        <v>12293</v>
      </c>
      <c r="H5145" s="8">
        <v>152.286</v>
      </c>
      <c r="I5145" s="8">
        <v>69.431793473934562</v>
      </c>
    </row>
    <row r="5146" spans="1:9" x14ac:dyDescent="0.25">
      <c r="A5146">
        <v>2020</v>
      </c>
      <c r="B5146">
        <v>4</v>
      </c>
      <c r="C5146">
        <v>13</v>
      </c>
      <c r="D5146" t="s">
        <v>12</v>
      </c>
      <c r="E5146" t="s">
        <v>10</v>
      </c>
      <c r="F5146">
        <v>2161</v>
      </c>
      <c r="G5146">
        <v>3645</v>
      </c>
      <c r="H5146" s="8">
        <v>44.807000000000002</v>
      </c>
      <c r="I5146" s="8">
        <v>133.17185036648331</v>
      </c>
    </row>
    <row r="5147" spans="1:9" x14ac:dyDescent="0.25">
      <c r="A5147">
        <v>2020</v>
      </c>
      <c r="B5147">
        <v>4</v>
      </c>
      <c r="C5147">
        <v>13</v>
      </c>
      <c r="D5147" t="s">
        <v>12</v>
      </c>
      <c r="E5147" t="s">
        <v>11</v>
      </c>
      <c r="F5147">
        <v>1691</v>
      </c>
      <c r="G5147">
        <v>3643</v>
      </c>
      <c r="H5147" s="8">
        <v>37.07</v>
      </c>
      <c r="I5147" s="8">
        <v>70.059577425068497</v>
      </c>
    </row>
    <row r="5148" spans="1:9" x14ac:dyDescent="0.25">
      <c r="A5148">
        <v>2020</v>
      </c>
      <c r="B5148">
        <v>4</v>
      </c>
      <c r="C5148">
        <v>13</v>
      </c>
      <c r="D5148" t="s">
        <v>12</v>
      </c>
      <c r="E5148" t="s">
        <v>12</v>
      </c>
      <c r="F5148">
        <v>2841</v>
      </c>
      <c r="G5148">
        <v>7108</v>
      </c>
      <c r="H5148" s="8">
        <v>84.567999999999998</v>
      </c>
      <c r="I5148" s="8">
        <v>142.4274643338903</v>
      </c>
    </row>
    <row r="5149" spans="1:9" x14ac:dyDescent="0.25">
      <c r="A5149">
        <v>2020</v>
      </c>
      <c r="B5149">
        <v>4</v>
      </c>
      <c r="C5149">
        <v>14</v>
      </c>
      <c r="D5149" t="s">
        <v>10</v>
      </c>
      <c r="E5149" t="s">
        <v>10</v>
      </c>
      <c r="F5149">
        <v>68</v>
      </c>
      <c r="G5149">
        <v>46</v>
      </c>
      <c r="H5149" s="8">
        <v>0.28699999999999998</v>
      </c>
      <c r="I5149" s="8">
        <v>0.257450542</v>
      </c>
    </row>
    <row r="5150" spans="1:9" x14ac:dyDescent="0.25">
      <c r="A5150">
        <v>2020</v>
      </c>
      <c r="B5150">
        <v>4</v>
      </c>
      <c r="C5150">
        <v>14</v>
      </c>
      <c r="D5150" t="s">
        <v>10</v>
      </c>
      <c r="E5150" t="s">
        <v>11</v>
      </c>
      <c r="F5150">
        <v>37</v>
      </c>
      <c r="G5150">
        <v>81</v>
      </c>
      <c r="H5150" s="8">
        <v>0.54300000000000004</v>
      </c>
      <c r="I5150" s="8">
        <v>0.102164436</v>
      </c>
    </row>
    <row r="5151" spans="1:9" x14ac:dyDescent="0.25">
      <c r="A5151">
        <v>2020</v>
      </c>
      <c r="B5151">
        <v>4</v>
      </c>
      <c r="C5151">
        <v>14</v>
      </c>
      <c r="D5151" t="s">
        <v>10</v>
      </c>
      <c r="E5151" t="s">
        <v>12</v>
      </c>
      <c r="F5151">
        <v>29</v>
      </c>
      <c r="G5151">
        <v>33</v>
      </c>
      <c r="H5151" s="8">
        <v>9.7000000000000003E-2</v>
      </c>
      <c r="I5151" s="8">
        <v>9.2985394999999998E-2</v>
      </c>
    </row>
    <row r="5152" spans="1:9" x14ac:dyDescent="0.25">
      <c r="A5152">
        <v>2020</v>
      </c>
      <c r="B5152">
        <v>4</v>
      </c>
      <c r="C5152">
        <v>14</v>
      </c>
      <c r="D5152" t="s">
        <v>11</v>
      </c>
      <c r="E5152" t="s">
        <v>10</v>
      </c>
      <c r="F5152">
        <v>193</v>
      </c>
      <c r="G5152">
        <v>445</v>
      </c>
      <c r="H5152" s="8">
        <v>4.7050000000000001</v>
      </c>
      <c r="I5152" s="8">
        <v>1.791247668</v>
      </c>
    </row>
    <row r="5153" spans="1:9" x14ac:dyDescent="0.25">
      <c r="A5153">
        <v>2020</v>
      </c>
      <c r="B5153">
        <v>4</v>
      </c>
      <c r="C5153">
        <v>14</v>
      </c>
      <c r="D5153" t="s">
        <v>11</v>
      </c>
      <c r="E5153" t="s">
        <v>11</v>
      </c>
      <c r="F5153">
        <v>180</v>
      </c>
      <c r="G5153">
        <v>793</v>
      </c>
      <c r="H5153" s="8">
        <v>12.118</v>
      </c>
      <c r="I5153" s="8">
        <v>1.6436747574999999</v>
      </c>
    </row>
    <row r="5154" spans="1:9" x14ac:dyDescent="0.25">
      <c r="A5154">
        <v>2020</v>
      </c>
      <c r="B5154">
        <v>4</v>
      </c>
      <c r="C5154">
        <v>14</v>
      </c>
      <c r="D5154" t="s">
        <v>11</v>
      </c>
      <c r="E5154" t="s">
        <v>12</v>
      </c>
      <c r="F5154">
        <v>143</v>
      </c>
      <c r="G5154">
        <v>401</v>
      </c>
      <c r="H5154" s="8">
        <v>1.365</v>
      </c>
      <c r="I5154" s="8">
        <v>0.26497704750000001</v>
      </c>
    </row>
    <row r="5155" spans="1:9" x14ac:dyDescent="0.25">
      <c r="A5155">
        <v>2020</v>
      </c>
      <c r="B5155">
        <v>4</v>
      </c>
      <c r="C5155">
        <v>14</v>
      </c>
      <c r="D5155" t="s">
        <v>12</v>
      </c>
      <c r="E5155" t="s">
        <v>10</v>
      </c>
      <c r="F5155">
        <v>52</v>
      </c>
      <c r="G5155">
        <v>88</v>
      </c>
      <c r="H5155" s="8">
        <v>0.78400000000000003</v>
      </c>
      <c r="I5155" s="8">
        <v>0.819192225</v>
      </c>
    </row>
    <row r="5156" spans="1:9" x14ac:dyDescent="0.25">
      <c r="A5156">
        <v>2020</v>
      </c>
      <c r="B5156">
        <v>4</v>
      </c>
      <c r="C5156">
        <v>14</v>
      </c>
      <c r="D5156" t="s">
        <v>12</v>
      </c>
      <c r="E5156" t="s">
        <v>11</v>
      </c>
      <c r="F5156">
        <v>29</v>
      </c>
      <c r="G5156">
        <v>88</v>
      </c>
      <c r="H5156" s="8">
        <v>0.879</v>
      </c>
      <c r="I5156" s="8">
        <v>5.7090755999999999E-2</v>
      </c>
    </row>
    <row r="5157" spans="1:9" x14ac:dyDescent="0.25">
      <c r="A5157">
        <v>2020</v>
      </c>
      <c r="B5157">
        <v>4</v>
      </c>
      <c r="C5157">
        <v>14</v>
      </c>
      <c r="D5157" t="s">
        <v>12</v>
      </c>
      <c r="E5157" t="s">
        <v>12</v>
      </c>
      <c r="F5157">
        <v>51</v>
      </c>
      <c r="G5157">
        <v>100</v>
      </c>
      <c r="H5157" s="8">
        <v>0.748</v>
      </c>
      <c r="I5157" s="8">
        <v>0.16578248500000001</v>
      </c>
    </row>
    <row r="5158" spans="1:9" x14ac:dyDescent="0.25">
      <c r="A5158">
        <v>2020</v>
      </c>
      <c r="B5158">
        <v>4</v>
      </c>
      <c r="C5158">
        <v>15</v>
      </c>
      <c r="D5158" t="s">
        <v>10</v>
      </c>
      <c r="E5158" t="s">
        <v>10</v>
      </c>
      <c r="F5158">
        <v>73</v>
      </c>
      <c r="G5158">
        <v>87</v>
      </c>
      <c r="H5158" s="8">
        <v>1.9490000000000001</v>
      </c>
      <c r="I5158" s="8">
        <v>13.051106445</v>
      </c>
    </row>
    <row r="5159" spans="1:9" x14ac:dyDescent="0.25">
      <c r="A5159">
        <v>2020</v>
      </c>
      <c r="B5159">
        <v>4</v>
      </c>
      <c r="C5159">
        <v>15</v>
      </c>
      <c r="D5159" t="s">
        <v>10</v>
      </c>
      <c r="E5159" t="s">
        <v>11</v>
      </c>
      <c r="F5159">
        <v>89</v>
      </c>
      <c r="G5159">
        <v>202</v>
      </c>
      <c r="H5159" s="8">
        <v>2.6520000000000001</v>
      </c>
      <c r="I5159" s="8">
        <v>1.3107825099999999</v>
      </c>
    </row>
    <row r="5160" spans="1:9" x14ac:dyDescent="0.25">
      <c r="A5160">
        <v>2020</v>
      </c>
      <c r="B5160">
        <v>4</v>
      </c>
      <c r="C5160">
        <v>15</v>
      </c>
      <c r="D5160" t="s">
        <v>10</v>
      </c>
      <c r="E5160" t="s">
        <v>12</v>
      </c>
      <c r="F5160">
        <v>56</v>
      </c>
      <c r="G5160">
        <v>55</v>
      </c>
      <c r="H5160" s="8">
        <v>0.19400000000000001</v>
      </c>
      <c r="I5160" s="8">
        <v>0.25612643800000001</v>
      </c>
    </row>
    <row r="5161" spans="1:9" x14ac:dyDescent="0.25">
      <c r="A5161">
        <v>2020</v>
      </c>
      <c r="B5161">
        <v>4</v>
      </c>
      <c r="C5161">
        <v>15</v>
      </c>
      <c r="D5161" t="s">
        <v>11</v>
      </c>
      <c r="E5161" t="s">
        <v>10</v>
      </c>
      <c r="F5161">
        <v>182</v>
      </c>
      <c r="G5161">
        <v>208</v>
      </c>
      <c r="H5161" s="8">
        <v>1.8839999999999999</v>
      </c>
      <c r="I5161" s="8">
        <v>0.60362455599999998</v>
      </c>
    </row>
    <row r="5162" spans="1:9" x14ac:dyDescent="0.25">
      <c r="A5162">
        <v>2020</v>
      </c>
      <c r="B5162">
        <v>4</v>
      </c>
      <c r="C5162">
        <v>15</v>
      </c>
      <c r="D5162" t="s">
        <v>11</v>
      </c>
      <c r="E5162" t="s">
        <v>11</v>
      </c>
      <c r="F5162">
        <v>248</v>
      </c>
      <c r="G5162">
        <v>228</v>
      </c>
      <c r="H5162" s="8">
        <v>2.5089999999999999</v>
      </c>
      <c r="I5162" s="8">
        <v>2.4071189190000002</v>
      </c>
    </row>
    <row r="5163" spans="1:9" x14ac:dyDescent="0.25">
      <c r="A5163">
        <v>2020</v>
      </c>
      <c r="B5163">
        <v>4</v>
      </c>
      <c r="C5163">
        <v>15</v>
      </c>
      <c r="D5163" t="s">
        <v>11</v>
      </c>
      <c r="E5163" t="s">
        <v>12</v>
      </c>
      <c r="F5163">
        <v>226</v>
      </c>
      <c r="G5163">
        <v>341</v>
      </c>
      <c r="H5163" s="8">
        <v>3.262</v>
      </c>
      <c r="I5163" s="8">
        <v>0.61106950800000004</v>
      </c>
    </row>
    <row r="5164" spans="1:9" x14ac:dyDescent="0.25">
      <c r="A5164">
        <v>2020</v>
      </c>
      <c r="B5164">
        <v>4</v>
      </c>
      <c r="C5164">
        <v>15</v>
      </c>
      <c r="D5164" t="s">
        <v>12</v>
      </c>
      <c r="E5164" t="s">
        <v>10</v>
      </c>
      <c r="F5164">
        <v>43</v>
      </c>
      <c r="G5164">
        <v>41</v>
      </c>
      <c r="H5164" s="8">
        <v>0.129</v>
      </c>
      <c r="I5164" s="8">
        <v>7.4540927000000007E-2</v>
      </c>
    </row>
    <row r="5165" spans="1:9" x14ac:dyDescent="0.25">
      <c r="A5165">
        <v>2020</v>
      </c>
      <c r="B5165">
        <v>4</v>
      </c>
      <c r="C5165">
        <v>15</v>
      </c>
      <c r="D5165" t="s">
        <v>12</v>
      </c>
      <c r="E5165" t="s">
        <v>11</v>
      </c>
      <c r="F5165">
        <v>48</v>
      </c>
      <c r="G5165">
        <v>63</v>
      </c>
      <c r="H5165" s="8">
        <v>0.21</v>
      </c>
      <c r="I5165" s="8">
        <v>0.13778193999999999</v>
      </c>
    </row>
    <row r="5166" spans="1:9" x14ac:dyDescent="0.25">
      <c r="A5166">
        <v>2020</v>
      </c>
      <c r="B5166">
        <v>4</v>
      </c>
      <c r="C5166">
        <v>15</v>
      </c>
      <c r="D5166" t="s">
        <v>12</v>
      </c>
      <c r="E5166" t="s">
        <v>12</v>
      </c>
      <c r="F5166">
        <v>92</v>
      </c>
      <c r="G5166">
        <v>115</v>
      </c>
      <c r="H5166" s="8">
        <v>0.32200000000000001</v>
      </c>
      <c r="I5166" s="8">
        <v>0.47186493400000001</v>
      </c>
    </row>
    <row r="5167" spans="1:9" x14ac:dyDescent="0.25">
      <c r="A5167">
        <v>2020</v>
      </c>
      <c r="B5167">
        <v>4</v>
      </c>
      <c r="C5167">
        <v>16</v>
      </c>
      <c r="D5167" t="s">
        <v>10</v>
      </c>
      <c r="E5167" t="s">
        <v>10</v>
      </c>
      <c r="F5167">
        <v>64</v>
      </c>
      <c r="G5167">
        <v>82</v>
      </c>
      <c r="H5167" s="8">
        <v>0.371</v>
      </c>
      <c r="I5167" s="8">
        <v>0.28301500299999999</v>
      </c>
    </row>
    <row r="5168" spans="1:9" x14ac:dyDescent="0.25">
      <c r="A5168">
        <v>2020</v>
      </c>
      <c r="B5168">
        <v>4</v>
      </c>
      <c r="C5168">
        <v>16</v>
      </c>
      <c r="D5168" t="s">
        <v>10</v>
      </c>
      <c r="E5168" t="s">
        <v>11</v>
      </c>
      <c r="F5168">
        <v>50</v>
      </c>
      <c r="G5168">
        <v>71</v>
      </c>
      <c r="H5168" s="8">
        <v>0.34</v>
      </c>
      <c r="I5168" s="8">
        <v>0.46590995299999999</v>
      </c>
    </row>
    <row r="5169" spans="1:9" x14ac:dyDescent="0.25">
      <c r="A5169">
        <v>2020</v>
      </c>
      <c r="B5169">
        <v>4</v>
      </c>
      <c r="C5169">
        <v>16</v>
      </c>
      <c r="D5169" t="s">
        <v>10</v>
      </c>
      <c r="E5169" t="s">
        <v>12</v>
      </c>
      <c r="F5169">
        <v>25</v>
      </c>
      <c r="G5169">
        <v>27</v>
      </c>
      <c r="H5169" s="8">
        <v>5.7000000000000002E-2</v>
      </c>
      <c r="I5169" s="8"/>
    </row>
    <row r="5170" spans="1:9" x14ac:dyDescent="0.25">
      <c r="A5170">
        <v>2020</v>
      </c>
      <c r="B5170">
        <v>4</v>
      </c>
      <c r="C5170">
        <v>16</v>
      </c>
      <c r="D5170" t="s">
        <v>11</v>
      </c>
      <c r="E5170" t="s">
        <v>10</v>
      </c>
      <c r="F5170">
        <v>234</v>
      </c>
      <c r="G5170">
        <v>547</v>
      </c>
      <c r="H5170" s="8">
        <v>2.5680000000000001</v>
      </c>
      <c r="I5170" s="8">
        <v>1.0962049439999999</v>
      </c>
    </row>
    <row r="5171" spans="1:9" x14ac:dyDescent="0.25">
      <c r="A5171">
        <v>2020</v>
      </c>
      <c r="B5171">
        <v>4</v>
      </c>
      <c r="C5171">
        <v>16</v>
      </c>
      <c r="D5171" t="s">
        <v>11</v>
      </c>
      <c r="E5171" t="s">
        <v>11</v>
      </c>
      <c r="F5171">
        <v>152</v>
      </c>
      <c r="G5171">
        <v>340</v>
      </c>
      <c r="H5171" s="8">
        <v>2.2559999999999998</v>
      </c>
      <c r="I5171" s="8">
        <v>0.29202724099999999</v>
      </c>
    </row>
    <row r="5172" spans="1:9" x14ac:dyDescent="0.25">
      <c r="A5172">
        <v>2020</v>
      </c>
      <c r="B5172">
        <v>4</v>
      </c>
      <c r="C5172">
        <v>16</v>
      </c>
      <c r="D5172" t="s">
        <v>11</v>
      </c>
      <c r="E5172" t="s">
        <v>12</v>
      </c>
      <c r="F5172">
        <v>149</v>
      </c>
      <c r="G5172">
        <v>505</v>
      </c>
      <c r="H5172" s="8">
        <v>1.6060000000000001</v>
      </c>
      <c r="I5172" s="8">
        <v>0.17492012900000001</v>
      </c>
    </row>
    <row r="5173" spans="1:9" x14ac:dyDescent="0.25">
      <c r="A5173">
        <v>2020</v>
      </c>
      <c r="B5173">
        <v>4</v>
      </c>
      <c r="C5173">
        <v>16</v>
      </c>
      <c r="D5173" t="s">
        <v>12</v>
      </c>
      <c r="E5173" t="s">
        <v>10</v>
      </c>
      <c r="F5173">
        <v>75</v>
      </c>
      <c r="G5173">
        <v>89</v>
      </c>
      <c r="H5173" s="8">
        <v>0.39900000000000002</v>
      </c>
      <c r="I5173" s="8">
        <v>0.463158705</v>
      </c>
    </row>
    <row r="5174" spans="1:9" x14ac:dyDescent="0.25">
      <c r="A5174">
        <v>2020</v>
      </c>
      <c r="B5174">
        <v>4</v>
      </c>
      <c r="C5174">
        <v>16</v>
      </c>
      <c r="D5174" t="s">
        <v>12</v>
      </c>
      <c r="E5174" t="s">
        <v>11</v>
      </c>
      <c r="F5174">
        <v>29</v>
      </c>
      <c r="G5174">
        <v>41</v>
      </c>
      <c r="H5174" s="8">
        <v>0.13400000000000001</v>
      </c>
      <c r="I5174" s="8">
        <v>5.5116328999999999E-2</v>
      </c>
    </row>
    <row r="5175" spans="1:9" x14ac:dyDescent="0.25">
      <c r="A5175">
        <v>2020</v>
      </c>
      <c r="B5175">
        <v>4</v>
      </c>
      <c r="C5175">
        <v>16</v>
      </c>
      <c r="D5175" t="s">
        <v>12</v>
      </c>
      <c r="E5175" t="s">
        <v>12</v>
      </c>
      <c r="F5175">
        <v>53</v>
      </c>
      <c r="G5175">
        <v>90</v>
      </c>
      <c r="H5175" s="8">
        <v>0.20399999999999999</v>
      </c>
      <c r="I5175" s="8">
        <v>3.6477714000000001E-2</v>
      </c>
    </row>
    <row r="5176" spans="1:9" x14ac:dyDescent="0.25">
      <c r="A5176">
        <v>2020</v>
      </c>
      <c r="B5176">
        <v>5</v>
      </c>
      <c r="C5176">
        <v>1</v>
      </c>
      <c r="D5176" t="s">
        <v>10</v>
      </c>
      <c r="E5176" t="s">
        <v>10</v>
      </c>
      <c r="F5176">
        <v>232</v>
      </c>
      <c r="G5176">
        <v>224</v>
      </c>
      <c r="H5176" s="8">
        <v>2.6469999999999998</v>
      </c>
      <c r="I5176" s="8">
        <v>26.623395066</v>
      </c>
    </row>
    <row r="5177" spans="1:9" x14ac:dyDescent="0.25">
      <c r="A5177">
        <v>2020</v>
      </c>
      <c r="B5177">
        <v>5</v>
      </c>
      <c r="C5177">
        <v>1</v>
      </c>
      <c r="D5177" t="s">
        <v>10</v>
      </c>
      <c r="E5177" t="s">
        <v>11</v>
      </c>
      <c r="F5177">
        <v>207</v>
      </c>
      <c r="G5177">
        <v>284</v>
      </c>
      <c r="H5177" s="8">
        <v>2.1389999999999998</v>
      </c>
      <c r="I5177" s="8">
        <v>2.6297649949999999</v>
      </c>
    </row>
    <row r="5178" spans="1:9" x14ac:dyDescent="0.25">
      <c r="A5178">
        <v>2020</v>
      </c>
      <c r="B5178">
        <v>5</v>
      </c>
      <c r="C5178">
        <v>1</v>
      </c>
      <c r="D5178" t="s">
        <v>10</v>
      </c>
      <c r="E5178" t="s">
        <v>12</v>
      </c>
      <c r="F5178">
        <v>196</v>
      </c>
      <c r="G5178">
        <v>244</v>
      </c>
      <c r="H5178" s="8">
        <v>0.78900000000000003</v>
      </c>
      <c r="I5178" s="8">
        <v>2.1278090650000001</v>
      </c>
    </row>
    <row r="5179" spans="1:9" x14ac:dyDescent="0.25">
      <c r="A5179">
        <v>2020</v>
      </c>
      <c r="B5179">
        <v>5</v>
      </c>
      <c r="C5179">
        <v>1</v>
      </c>
      <c r="D5179" t="s">
        <v>11</v>
      </c>
      <c r="E5179" t="s">
        <v>10</v>
      </c>
      <c r="F5179">
        <v>440</v>
      </c>
      <c r="G5179">
        <v>465</v>
      </c>
      <c r="H5179" s="8">
        <v>4.1509999999999998</v>
      </c>
      <c r="I5179" s="8">
        <v>4.0475402420000002</v>
      </c>
    </row>
    <row r="5180" spans="1:9" x14ac:dyDescent="0.25">
      <c r="A5180">
        <v>2020</v>
      </c>
      <c r="B5180">
        <v>5</v>
      </c>
      <c r="C5180">
        <v>1</v>
      </c>
      <c r="D5180" t="s">
        <v>11</v>
      </c>
      <c r="E5180" t="s">
        <v>11</v>
      </c>
      <c r="F5180">
        <v>430</v>
      </c>
      <c r="G5180">
        <v>915</v>
      </c>
      <c r="H5180" s="8">
        <v>6.1980000000000004</v>
      </c>
      <c r="I5180" s="8">
        <v>5.0905700060000001</v>
      </c>
    </row>
    <row r="5181" spans="1:9" x14ac:dyDescent="0.25">
      <c r="A5181">
        <v>2020</v>
      </c>
      <c r="B5181">
        <v>5</v>
      </c>
      <c r="C5181">
        <v>1</v>
      </c>
      <c r="D5181" t="s">
        <v>11</v>
      </c>
      <c r="E5181" t="s">
        <v>12</v>
      </c>
      <c r="F5181">
        <v>618</v>
      </c>
      <c r="G5181">
        <v>797</v>
      </c>
      <c r="H5181" s="8">
        <v>4.569</v>
      </c>
      <c r="I5181" s="8">
        <v>2.4936243729999998</v>
      </c>
    </row>
    <row r="5182" spans="1:9" x14ac:dyDescent="0.25">
      <c r="A5182">
        <v>2020</v>
      </c>
      <c r="B5182">
        <v>5</v>
      </c>
      <c r="C5182">
        <v>1</v>
      </c>
      <c r="D5182" t="s">
        <v>12</v>
      </c>
      <c r="E5182" t="s">
        <v>10</v>
      </c>
      <c r="F5182">
        <v>206</v>
      </c>
      <c r="G5182">
        <v>274</v>
      </c>
      <c r="H5182" s="8">
        <v>2.2090000000000001</v>
      </c>
      <c r="I5182" s="8">
        <v>3.521147509</v>
      </c>
    </row>
    <row r="5183" spans="1:9" x14ac:dyDescent="0.25">
      <c r="A5183">
        <v>2020</v>
      </c>
      <c r="B5183">
        <v>5</v>
      </c>
      <c r="C5183">
        <v>1</v>
      </c>
      <c r="D5183" t="s">
        <v>12</v>
      </c>
      <c r="E5183" t="s">
        <v>11</v>
      </c>
      <c r="F5183">
        <v>187</v>
      </c>
      <c r="G5183">
        <v>930</v>
      </c>
      <c r="H5183" s="8">
        <v>14.922000000000001</v>
      </c>
      <c r="I5183" s="8">
        <v>2.4932301030000001</v>
      </c>
    </row>
    <row r="5184" spans="1:9" x14ac:dyDescent="0.25">
      <c r="A5184">
        <v>2020</v>
      </c>
      <c r="B5184">
        <v>5</v>
      </c>
      <c r="C5184">
        <v>1</v>
      </c>
      <c r="D5184" t="s">
        <v>12</v>
      </c>
      <c r="E5184" t="s">
        <v>12</v>
      </c>
      <c r="F5184">
        <v>413</v>
      </c>
      <c r="G5184">
        <v>816</v>
      </c>
      <c r="H5184" s="8">
        <v>6.7309999999999999</v>
      </c>
      <c r="I5184" s="8">
        <v>8.8795016929999999</v>
      </c>
    </row>
    <row r="5185" spans="1:9" x14ac:dyDescent="0.25">
      <c r="A5185">
        <v>2020</v>
      </c>
      <c r="B5185">
        <v>5</v>
      </c>
      <c r="C5185">
        <v>2</v>
      </c>
      <c r="D5185" t="s">
        <v>10</v>
      </c>
      <c r="E5185" t="s">
        <v>10</v>
      </c>
      <c r="F5185">
        <v>399</v>
      </c>
      <c r="G5185">
        <v>1088</v>
      </c>
      <c r="H5185" s="8">
        <v>9.1219999999999999</v>
      </c>
      <c r="I5185" s="8">
        <v>40.689891166000002</v>
      </c>
    </row>
    <row r="5186" spans="1:9" x14ac:dyDescent="0.25">
      <c r="A5186">
        <v>2020</v>
      </c>
      <c r="B5186">
        <v>5</v>
      </c>
      <c r="C5186">
        <v>2</v>
      </c>
      <c r="D5186" t="s">
        <v>10</v>
      </c>
      <c r="E5186" t="s">
        <v>11</v>
      </c>
      <c r="F5186">
        <v>419</v>
      </c>
      <c r="G5186">
        <v>1181</v>
      </c>
      <c r="H5186" s="8">
        <v>14.105</v>
      </c>
      <c r="I5186" s="8">
        <v>5.5615082789999999</v>
      </c>
    </row>
    <row r="5187" spans="1:9" x14ac:dyDescent="0.25">
      <c r="A5187">
        <v>2020</v>
      </c>
      <c r="B5187">
        <v>5</v>
      </c>
      <c r="C5187">
        <v>2</v>
      </c>
      <c r="D5187" t="s">
        <v>10</v>
      </c>
      <c r="E5187" t="s">
        <v>12</v>
      </c>
      <c r="F5187">
        <v>417</v>
      </c>
      <c r="G5187">
        <v>849</v>
      </c>
      <c r="H5187" s="8">
        <v>4.7949999999999999</v>
      </c>
      <c r="I5187" s="8">
        <v>10.371502141000001</v>
      </c>
    </row>
    <row r="5188" spans="1:9" x14ac:dyDescent="0.25">
      <c r="A5188">
        <v>2020</v>
      </c>
      <c r="B5188">
        <v>5</v>
      </c>
      <c r="C5188">
        <v>2</v>
      </c>
      <c r="D5188" t="s">
        <v>11</v>
      </c>
      <c r="E5188" t="s">
        <v>10</v>
      </c>
      <c r="F5188">
        <v>765</v>
      </c>
      <c r="G5188">
        <v>1392</v>
      </c>
      <c r="H5188" s="8">
        <v>10.686999999999999</v>
      </c>
      <c r="I5188" s="8">
        <v>6.6794419290000002</v>
      </c>
    </row>
    <row r="5189" spans="1:9" x14ac:dyDescent="0.25">
      <c r="A5189">
        <v>2020</v>
      </c>
      <c r="B5189">
        <v>5</v>
      </c>
      <c r="C5189">
        <v>2</v>
      </c>
      <c r="D5189" t="s">
        <v>11</v>
      </c>
      <c r="E5189" t="s">
        <v>11</v>
      </c>
      <c r="F5189">
        <v>903</v>
      </c>
      <c r="G5189">
        <v>2286</v>
      </c>
      <c r="H5189" s="8">
        <v>31.137</v>
      </c>
      <c r="I5189" s="8">
        <v>11.894038030000001</v>
      </c>
    </row>
    <row r="5190" spans="1:9" x14ac:dyDescent="0.25">
      <c r="A5190">
        <v>2020</v>
      </c>
      <c r="B5190">
        <v>5</v>
      </c>
      <c r="C5190">
        <v>2</v>
      </c>
      <c r="D5190" t="s">
        <v>11</v>
      </c>
      <c r="E5190" t="s">
        <v>12</v>
      </c>
      <c r="F5190">
        <v>1086</v>
      </c>
      <c r="G5190">
        <v>1977</v>
      </c>
      <c r="H5190" s="8">
        <v>13.093</v>
      </c>
      <c r="I5190" s="8">
        <v>6.9785405049999998</v>
      </c>
    </row>
    <row r="5191" spans="1:9" x14ac:dyDescent="0.25">
      <c r="A5191">
        <v>2020</v>
      </c>
      <c r="B5191">
        <v>5</v>
      </c>
      <c r="C5191">
        <v>2</v>
      </c>
      <c r="D5191" t="s">
        <v>12</v>
      </c>
      <c r="E5191" t="s">
        <v>10</v>
      </c>
      <c r="F5191">
        <v>432</v>
      </c>
      <c r="G5191">
        <v>883</v>
      </c>
      <c r="H5191" s="8">
        <v>8.1349999999999998</v>
      </c>
      <c r="I5191" s="8">
        <v>26.305715791000001</v>
      </c>
    </row>
    <row r="5192" spans="1:9" x14ac:dyDescent="0.25">
      <c r="A5192">
        <v>2020</v>
      </c>
      <c r="B5192">
        <v>5</v>
      </c>
      <c r="C5192">
        <v>2</v>
      </c>
      <c r="D5192" t="s">
        <v>12</v>
      </c>
      <c r="E5192" t="s">
        <v>11</v>
      </c>
      <c r="F5192">
        <v>348</v>
      </c>
      <c r="G5192">
        <v>1034</v>
      </c>
      <c r="H5192" s="8">
        <v>7.851</v>
      </c>
      <c r="I5192" s="8">
        <v>3.009030063</v>
      </c>
    </row>
    <row r="5193" spans="1:9" x14ac:dyDescent="0.25">
      <c r="A5193">
        <v>2020</v>
      </c>
      <c r="B5193">
        <v>5</v>
      </c>
      <c r="C5193">
        <v>2</v>
      </c>
      <c r="D5193" t="s">
        <v>12</v>
      </c>
      <c r="E5193" t="s">
        <v>12</v>
      </c>
      <c r="F5193">
        <v>792</v>
      </c>
      <c r="G5193">
        <v>1933</v>
      </c>
      <c r="H5193" s="8">
        <v>17.001000000000001</v>
      </c>
      <c r="I5193" s="8">
        <v>59.08699129</v>
      </c>
    </row>
    <row r="5194" spans="1:9" x14ac:dyDescent="0.25">
      <c r="A5194">
        <v>2020</v>
      </c>
      <c r="B5194">
        <v>5</v>
      </c>
      <c r="C5194">
        <v>3</v>
      </c>
      <c r="D5194" t="s">
        <v>10</v>
      </c>
      <c r="E5194" t="s">
        <v>10</v>
      </c>
      <c r="F5194">
        <v>382</v>
      </c>
      <c r="G5194">
        <v>459</v>
      </c>
      <c r="H5194" s="8">
        <v>3.9409999999999998</v>
      </c>
      <c r="I5194" s="8">
        <v>12.648708131999999</v>
      </c>
    </row>
    <row r="5195" spans="1:9" x14ac:dyDescent="0.25">
      <c r="A5195">
        <v>2020</v>
      </c>
      <c r="B5195">
        <v>5</v>
      </c>
      <c r="C5195">
        <v>3</v>
      </c>
      <c r="D5195" t="s">
        <v>10</v>
      </c>
      <c r="E5195" t="s">
        <v>11</v>
      </c>
      <c r="F5195">
        <v>305</v>
      </c>
      <c r="G5195">
        <v>499</v>
      </c>
      <c r="H5195" s="8">
        <v>5.4109999999999996</v>
      </c>
      <c r="I5195" s="8">
        <v>2.7946126410000001</v>
      </c>
    </row>
    <row r="5196" spans="1:9" x14ac:dyDescent="0.25">
      <c r="A5196">
        <v>2020</v>
      </c>
      <c r="B5196">
        <v>5</v>
      </c>
      <c r="C5196">
        <v>3</v>
      </c>
      <c r="D5196" t="s">
        <v>10</v>
      </c>
      <c r="E5196" t="s">
        <v>12</v>
      </c>
      <c r="F5196">
        <v>241</v>
      </c>
      <c r="G5196">
        <v>292</v>
      </c>
      <c r="H5196" s="8">
        <v>1.4750000000000001</v>
      </c>
      <c r="I5196" s="8">
        <v>6.1374837060000003</v>
      </c>
    </row>
    <row r="5197" spans="1:9" x14ac:dyDescent="0.25">
      <c r="A5197">
        <v>2020</v>
      </c>
      <c r="B5197">
        <v>5</v>
      </c>
      <c r="C5197">
        <v>3</v>
      </c>
      <c r="D5197" t="s">
        <v>11</v>
      </c>
      <c r="E5197" t="s">
        <v>10</v>
      </c>
      <c r="F5197">
        <v>617</v>
      </c>
      <c r="G5197">
        <v>751</v>
      </c>
      <c r="H5197" s="8">
        <v>8.4640000000000004</v>
      </c>
      <c r="I5197" s="8">
        <v>10.915936451</v>
      </c>
    </row>
    <row r="5198" spans="1:9" x14ac:dyDescent="0.25">
      <c r="A5198">
        <v>2020</v>
      </c>
      <c r="B5198">
        <v>5</v>
      </c>
      <c r="C5198">
        <v>3</v>
      </c>
      <c r="D5198" t="s">
        <v>11</v>
      </c>
      <c r="E5198" t="s">
        <v>11</v>
      </c>
      <c r="F5198">
        <v>706</v>
      </c>
      <c r="G5198">
        <v>1359</v>
      </c>
      <c r="H5198" s="8">
        <v>20.716999999999999</v>
      </c>
      <c r="I5198" s="8">
        <v>11.596101991499999</v>
      </c>
    </row>
    <row r="5199" spans="1:9" x14ac:dyDescent="0.25">
      <c r="A5199">
        <v>2020</v>
      </c>
      <c r="B5199">
        <v>5</v>
      </c>
      <c r="C5199">
        <v>3</v>
      </c>
      <c r="D5199" t="s">
        <v>11</v>
      </c>
      <c r="E5199" t="s">
        <v>12</v>
      </c>
      <c r="F5199">
        <v>593</v>
      </c>
      <c r="G5199">
        <v>871</v>
      </c>
      <c r="H5199" s="8">
        <v>5.8550000000000004</v>
      </c>
      <c r="I5199" s="8">
        <v>4.273805641</v>
      </c>
    </row>
    <row r="5200" spans="1:9" x14ac:dyDescent="0.25">
      <c r="A5200">
        <v>2020</v>
      </c>
      <c r="B5200">
        <v>5</v>
      </c>
      <c r="C5200">
        <v>3</v>
      </c>
      <c r="D5200" t="s">
        <v>12</v>
      </c>
      <c r="E5200" t="s">
        <v>10</v>
      </c>
      <c r="F5200">
        <v>318</v>
      </c>
      <c r="G5200">
        <v>566</v>
      </c>
      <c r="H5200" s="8">
        <v>4.383</v>
      </c>
      <c r="I5200" s="8">
        <v>5.962598453</v>
      </c>
    </row>
    <row r="5201" spans="1:9" x14ac:dyDescent="0.25">
      <c r="A5201">
        <v>2020</v>
      </c>
      <c r="B5201">
        <v>5</v>
      </c>
      <c r="C5201">
        <v>3</v>
      </c>
      <c r="D5201" t="s">
        <v>12</v>
      </c>
      <c r="E5201" t="s">
        <v>11</v>
      </c>
      <c r="F5201">
        <v>208</v>
      </c>
      <c r="G5201">
        <v>363</v>
      </c>
      <c r="H5201" s="8">
        <v>2.4649999999999999</v>
      </c>
      <c r="I5201" s="8">
        <v>0.710068319</v>
      </c>
    </row>
    <row r="5202" spans="1:9" x14ac:dyDescent="0.25">
      <c r="A5202">
        <v>2020</v>
      </c>
      <c r="B5202">
        <v>5</v>
      </c>
      <c r="C5202">
        <v>3</v>
      </c>
      <c r="D5202" t="s">
        <v>12</v>
      </c>
      <c r="E5202" t="s">
        <v>12</v>
      </c>
      <c r="F5202">
        <v>389</v>
      </c>
      <c r="G5202">
        <v>789</v>
      </c>
      <c r="H5202" s="8">
        <v>5.1820000000000004</v>
      </c>
      <c r="I5202" s="8">
        <v>13.239616137000001</v>
      </c>
    </row>
    <row r="5203" spans="1:9" x14ac:dyDescent="0.25">
      <c r="A5203">
        <v>2020</v>
      </c>
      <c r="B5203">
        <v>5</v>
      </c>
      <c r="C5203">
        <v>4</v>
      </c>
      <c r="D5203" t="s">
        <v>10</v>
      </c>
      <c r="E5203" t="s">
        <v>10</v>
      </c>
      <c r="F5203">
        <v>1052</v>
      </c>
      <c r="G5203">
        <v>2108</v>
      </c>
      <c r="H5203" s="8">
        <v>22.573</v>
      </c>
      <c r="I5203" s="8">
        <v>27.631428037999999</v>
      </c>
    </row>
    <row r="5204" spans="1:9" x14ac:dyDescent="0.25">
      <c r="A5204">
        <v>2020</v>
      </c>
      <c r="B5204">
        <v>5</v>
      </c>
      <c r="C5204">
        <v>4</v>
      </c>
      <c r="D5204" t="s">
        <v>10</v>
      </c>
      <c r="E5204" t="s">
        <v>11</v>
      </c>
      <c r="F5204">
        <v>832</v>
      </c>
      <c r="G5204">
        <v>2448</v>
      </c>
      <c r="H5204" s="8">
        <v>49.100999999999999</v>
      </c>
      <c r="I5204" s="8">
        <v>19.649963626226189</v>
      </c>
    </row>
    <row r="5205" spans="1:9" x14ac:dyDescent="0.25">
      <c r="A5205">
        <v>2020</v>
      </c>
      <c r="B5205">
        <v>5</v>
      </c>
      <c r="C5205">
        <v>4</v>
      </c>
      <c r="D5205" t="s">
        <v>10</v>
      </c>
      <c r="E5205" t="s">
        <v>12</v>
      </c>
      <c r="F5205">
        <v>622</v>
      </c>
      <c r="G5205">
        <v>1035</v>
      </c>
      <c r="H5205" s="8">
        <v>6.4649999999999999</v>
      </c>
      <c r="I5205" s="8">
        <v>8.6982997609999995</v>
      </c>
    </row>
    <row r="5206" spans="1:9" x14ac:dyDescent="0.25">
      <c r="A5206">
        <v>2020</v>
      </c>
      <c r="B5206">
        <v>5</v>
      </c>
      <c r="C5206">
        <v>4</v>
      </c>
      <c r="D5206" t="s">
        <v>11</v>
      </c>
      <c r="E5206" t="s">
        <v>10</v>
      </c>
      <c r="F5206">
        <v>1640</v>
      </c>
      <c r="G5206">
        <v>2998</v>
      </c>
      <c r="H5206" s="8">
        <v>50.75</v>
      </c>
      <c r="I5206" s="8">
        <v>26.391799841499999</v>
      </c>
    </row>
    <row r="5207" spans="1:9" x14ac:dyDescent="0.25">
      <c r="A5207">
        <v>2020</v>
      </c>
      <c r="B5207">
        <v>5</v>
      </c>
      <c r="C5207">
        <v>4</v>
      </c>
      <c r="D5207" t="s">
        <v>11</v>
      </c>
      <c r="E5207" t="s">
        <v>11</v>
      </c>
      <c r="F5207">
        <v>1680</v>
      </c>
      <c r="G5207">
        <v>4897</v>
      </c>
      <c r="H5207" s="8">
        <v>174.922</v>
      </c>
      <c r="I5207" s="8">
        <v>55.905121880069025</v>
      </c>
    </row>
    <row r="5208" spans="1:9" x14ac:dyDescent="0.25">
      <c r="A5208">
        <v>2020</v>
      </c>
      <c r="B5208">
        <v>5</v>
      </c>
      <c r="C5208">
        <v>4</v>
      </c>
      <c r="D5208" t="s">
        <v>11</v>
      </c>
      <c r="E5208" t="s">
        <v>12</v>
      </c>
      <c r="F5208">
        <v>1534</v>
      </c>
      <c r="G5208">
        <v>3352</v>
      </c>
      <c r="H5208" s="8">
        <v>24.283999999999999</v>
      </c>
      <c r="I5208" s="8">
        <v>13.033181087000001</v>
      </c>
    </row>
    <row r="5209" spans="1:9" x14ac:dyDescent="0.25">
      <c r="A5209">
        <v>2020</v>
      </c>
      <c r="B5209">
        <v>5</v>
      </c>
      <c r="C5209">
        <v>4</v>
      </c>
      <c r="D5209" t="s">
        <v>12</v>
      </c>
      <c r="E5209" t="s">
        <v>10</v>
      </c>
      <c r="F5209">
        <v>700</v>
      </c>
      <c r="G5209">
        <v>1046</v>
      </c>
      <c r="H5209" s="8">
        <v>11.159000000000001</v>
      </c>
      <c r="I5209" s="8">
        <v>15.859581244142861</v>
      </c>
    </row>
    <row r="5210" spans="1:9" x14ac:dyDescent="0.25">
      <c r="A5210">
        <v>2020</v>
      </c>
      <c r="B5210">
        <v>5</v>
      </c>
      <c r="C5210">
        <v>4</v>
      </c>
      <c r="D5210" t="s">
        <v>12</v>
      </c>
      <c r="E5210" t="s">
        <v>11</v>
      </c>
      <c r="F5210">
        <v>485</v>
      </c>
      <c r="G5210">
        <v>1029</v>
      </c>
      <c r="H5210" s="8">
        <v>10.48</v>
      </c>
      <c r="I5210" s="8">
        <v>5.5937426109999997</v>
      </c>
    </row>
    <row r="5211" spans="1:9" x14ac:dyDescent="0.25">
      <c r="A5211">
        <v>2020</v>
      </c>
      <c r="B5211">
        <v>5</v>
      </c>
      <c r="C5211">
        <v>4</v>
      </c>
      <c r="D5211" t="s">
        <v>12</v>
      </c>
      <c r="E5211" t="s">
        <v>12</v>
      </c>
      <c r="F5211">
        <v>905</v>
      </c>
      <c r="G5211">
        <v>1463</v>
      </c>
      <c r="H5211" s="8">
        <v>9.7469999999999999</v>
      </c>
      <c r="I5211" s="8">
        <v>23.271679731999999</v>
      </c>
    </row>
    <row r="5212" spans="1:9" x14ac:dyDescent="0.25">
      <c r="A5212">
        <v>2020</v>
      </c>
      <c r="B5212">
        <v>5</v>
      </c>
      <c r="C5212">
        <v>5</v>
      </c>
      <c r="D5212" t="s">
        <v>10</v>
      </c>
      <c r="E5212" t="s">
        <v>10</v>
      </c>
      <c r="F5212">
        <v>11647</v>
      </c>
      <c r="G5212">
        <v>19597</v>
      </c>
      <c r="H5212" s="8">
        <v>618.04499999999996</v>
      </c>
      <c r="I5212" s="8">
        <v>688.09187324135814</v>
      </c>
    </row>
    <row r="5213" spans="1:9" x14ac:dyDescent="0.25">
      <c r="A5213">
        <v>2020</v>
      </c>
      <c r="B5213">
        <v>5</v>
      </c>
      <c r="C5213">
        <v>5</v>
      </c>
      <c r="D5213" t="s">
        <v>10</v>
      </c>
      <c r="E5213" t="s">
        <v>11</v>
      </c>
      <c r="F5213">
        <v>9074</v>
      </c>
      <c r="G5213">
        <v>31224</v>
      </c>
      <c r="H5213" s="8">
        <v>2115.1480000000001</v>
      </c>
      <c r="I5213" s="8">
        <v>490.7458938145021</v>
      </c>
    </row>
    <row r="5214" spans="1:9" x14ac:dyDescent="0.25">
      <c r="A5214">
        <v>2020</v>
      </c>
      <c r="B5214">
        <v>5</v>
      </c>
      <c r="C5214">
        <v>5</v>
      </c>
      <c r="D5214" t="s">
        <v>10</v>
      </c>
      <c r="E5214" t="s">
        <v>12</v>
      </c>
      <c r="F5214">
        <v>9421</v>
      </c>
      <c r="G5214">
        <v>21859</v>
      </c>
      <c r="H5214" s="8">
        <v>290.83800000000002</v>
      </c>
      <c r="I5214" s="8">
        <v>446.36503373393191</v>
      </c>
    </row>
    <row r="5215" spans="1:9" x14ac:dyDescent="0.25">
      <c r="A5215">
        <v>2020</v>
      </c>
      <c r="B5215">
        <v>5</v>
      </c>
      <c r="C5215">
        <v>5</v>
      </c>
      <c r="D5215" t="s">
        <v>11</v>
      </c>
      <c r="E5215" t="s">
        <v>10</v>
      </c>
      <c r="F5215">
        <v>9480</v>
      </c>
      <c r="G5215">
        <v>27943</v>
      </c>
      <c r="H5215" s="8">
        <v>2464.9549999999999</v>
      </c>
      <c r="I5215" s="8">
        <v>363.85206851342764</v>
      </c>
    </row>
    <row r="5216" spans="1:9" x14ac:dyDescent="0.25">
      <c r="A5216">
        <v>2020</v>
      </c>
      <c r="B5216">
        <v>5</v>
      </c>
      <c r="C5216">
        <v>5</v>
      </c>
      <c r="D5216" t="s">
        <v>11</v>
      </c>
      <c r="E5216" t="s">
        <v>11</v>
      </c>
      <c r="F5216">
        <v>10874</v>
      </c>
      <c r="G5216">
        <v>43160</v>
      </c>
      <c r="H5216" s="8">
        <v>5855.9229999999998</v>
      </c>
      <c r="I5216" s="8">
        <v>862.27835365342594</v>
      </c>
    </row>
    <row r="5217" spans="1:9" x14ac:dyDescent="0.25">
      <c r="A5217">
        <v>2020</v>
      </c>
      <c r="B5217">
        <v>5</v>
      </c>
      <c r="C5217">
        <v>5</v>
      </c>
      <c r="D5217" t="s">
        <v>11</v>
      </c>
      <c r="E5217" t="s">
        <v>12</v>
      </c>
      <c r="F5217">
        <v>10482</v>
      </c>
      <c r="G5217">
        <v>50030</v>
      </c>
      <c r="H5217" s="8">
        <v>1716.4659999999999</v>
      </c>
      <c r="I5217" s="8">
        <v>351.45484468720008</v>
      </c>
    </row>
    <row r="5218" spans="1:9" x14ac:dyDescent="0.25">
      <c r="A5218">
        <v>2020</v>
      </c>
      <c r="B5218">
        <v>5</v>
      </c>
      <c r="C5218">
        <v>5</v>
      </c>
      <c r="D5218" t="s">
        <v>12</v>
      </c>
      <c r="E5218" t="s">
        <v>10</v>
      </c>
      <c r="F5218">
        <v>7796</v>
      </c>
      <c r="G5218">
        <v>20970</v>
      </c>
      <c r="H5218" s="8">
        <v>491.113</v>
      </c>
      <c r="I5218" s="8">
        <v>361.04501065022242</v>
      </c>
    </row>
    <row r="5219" spans="1:9" x14ac:dyDescent="0.25">
      <c r="A5219">
        <v>2020</v>
      </c>
      <c r="B5219">
        <v>5</v>
      </c>
      <c r="C5219">
        <v>5</v>
      </c>
      <c r="D5219" t="s">
        <v>12</v>
      </c>
      <c r="E5219" t="s">
        <v>11</v>
      </c>
      <c r="F5219">
        <v>6725</v>
      </c>
      <c r="G5219">
        <v>28740</v>
      </c>
      <c r="H5219" s="8">
        <v>540.34900000000005</v>
      </c>
      <c r="I5219" s="8">
        <v>163.43032191174811</v>
      </c>
    </row>
    <row r="5220" spans="1:9" x14ac:dyDescent="0.25">
      <c r="A5220">
        <v>2020</v>
      </c>
      <c r="B5220">
        <v>5</v>
      </c>
      <c r="C5220">
        <v>5</v>
      </c>
      <c r="D5220" t="s">
        <v>12</v>
      </c>
      <c r="E5220" t="s">
        <v>12</v>
      </c>
      <c r="F5220">
        <v>13112</v>
      </c>
      <c r="G5220">
        <v>46943</v>
      </c>
      <c r="H5220" s="8">
        <v>981.93399999999997</v>
      </c>
      <c r="I5220" s="8">
        <v>952.90327281416751</v>
      </c>
    </row>
    <row r="5221" spans="1:9" x14ac:dyDescent="0.25">
      <c r="A5221">
        <v>2020</v>
      </c>
      <c r="B5221">
        <v>5</v>
      </c>
      <c r="C5221">
        <v>6</v>
      </c>
      <c r="D5221" t="s">
        <v>10</v>
      </c>
      <c r="E5221" t="s">
        <v>10</v>
      </c>
      <c r="F5221">
        <v>1165</v>
      </c>
      <c r="G5221">
        <v>2186</v>
      </c>
      <c r="H5221" s="8">
        <v>18.86</v>
      </c>
      <c r="I5221" s="8">
        <v>56.6948045869269</v>
      </c>
    </row>
    <row r="5222" spans="1:9" x14ac:dyDescent="0.25">
      <c r="A5222">
        <v>2020</v>
      </c>
      <c r="B5222">
        <v>5</v>
      </c>
      <c r="C5222">
        <v>6</v>
      </c>
      <c r="D5222" t="s">
        <v>10</v>
      </c>
      <c r="E5222" t="s">
        <v>11</v>
      </c>
      <c r="F5222">
        <v>835</v>
      </c>
      <c r="G5222">
        <v>1573</v>
      </c>
      <c r="H5222" s="8">
        <v>24.402999999999999</v>
      </c>
      <c r="I5222" s="8">
        <v>38.351926271499998</v>
      </c>
    </row>
    <row r="5223" spans="1:9" x14ac:dyDescent="0.25">
      <c r="A5223">
        <v>2020</v>
      </c>
      <c r="B5223">
        <v>5</v>
      </c>
      <c r="C5223">
        <v>6</v>
      </c>
      <c r="D5223" t="s">
        <v>10</v>
      </c>
      <c r="E5223" t="s">
        <v>12</v>
      </c>
      <c r="F5223">
        <v>647</v>
      </c>
      <c r="G5223">
        <v>860</v>
      </c>
      <c r="H5223" s="8">
        <v>5.47</v>
      </c>
      <c r="I5223" s="8">
        <v>16.119347807</v>
      </c>
    </row>
    <row r="5224" spans="1:9" x14ac:dyDescent="0.25">
      <c r="A5224">
        <v>2020</v>
      </c>
      <c r="B5224">
        <v>5</v>
      </c>
      <c r="C5224">
        <v>6</v>
      </c>
      <c r="D5224" t="s">
        <v>11</v>
      </c>
      <c r="E5224" t="s">
        <v>10</v>
      </c>
      <c r="F5224">
        <v>1552</v>
      </c>
      <c r="G5224">
        <v>3007</v>
      </c>
      <c r="H5224" s="8">
        <v>28.738</v>
      </c>
      <c r="I5224" s="8">
        <v>18.553052688489782</v>
      </c>
    </row>
    <row r="5225" spans="1:9" x14ac:dyDescent="0.25">
      <c r="A5225">
        <v>2020</v>
      </c>
      <c r="B5225">
        <v>5</v>
      </c>
      <c r="C5225">
        <v>6</v>
      </c>
      <c r="D5225" t="s">
        <v>11</v>
      </c>
      <c r="E5225" t="s">
        <v>11</v>
      </c>
      <c r="F5225">
        <v>1339</v>
      </c>
      <c r="G5225">
        <v>3292</v>
      </c>
      <c r="H5225" s="8">
        <v>53.598999999999997</v>
      </c>
      <c r="I5225" s="8">
        <v>34.193542747802368</v>
      </c>
    </row>
    <row r="5226" spans="1:9" x14ac:dyDescent="0.25">
      <c r="A5226">
        <v>2020</v>
      </c>
      <c r="B5226">
        <v>5</v>
      </c>
      <c r="C5226">
        <v>6</v>
      </c>
      <c r="D5226" t="s">
        <v>11</v>
      </c>
      <c r="E5226" t="s">
        <v>12</v>
      </c>
      <c r="F5226">
        <v>1418</v>
      </c>
      <c r="G5226">
        <v>2730</v>
      </c>
      <c r="H5226" s="8">
        <v>25.853999999999999</v>
      </c>
      <c r="I5226" s="8">
        <v>10.629696521</v>
      </c>
    </row>
    <row r="5227" spans="1:9" x14ac:dyDescent="0.25">
      <c r="A5227">
        <v>2020</v>
      </c>
      <c r="B5227">
        <v>5</v>
      </c>
      <c r="C5227">
        <v>6</v>
      </c>
      <c r="D5227" t="s">
        <v>12</v>
      </c>
      <c r="E5227" t="s">
        <v>10</v>
      </c>
      <c r="F5227">
        <v>918</v>
      </c>
      <c r="G5227">
        <v>1268</v>
      </c>
      <c r="H5227" s="8">
        <v>29.779</v>
      </c>
      <c r="I5227" s="8">
        <v>34.967116781999998</v>
      </c>
    </row>
    <row r="5228" spans="1:9" x14ac:dyDescent="0.25">
      <c r="A5228">
        <v>2020</v>
      </c>
      <c r="B5228">
        <v>5</v>
      </c>
      <c r="C5228">
        <v>6</v>
      </c>
      <c r="D5228" t="s">
        <v>12</v>
      </c>
      <c r="E5228" t="s">
        <v>11</v>
      </c>
      <c r="F5228">
        <v>559</v>
      </c>
      <c r="G5228">
        <v>1118</v>
      </c>
      <c r="H5228" s="8">
        <v>25.045999999999999</v>
      </c>
      <c r="I5228" s="8">
        <v>13.398043029</v>
      </c>
    </row>
    <row r="5229" spans="1:9" x14ac:dyDescent="0.25">
      <c r="A5229">
        <v>2020</v>
      </c>
      <c r="B5229">
        <v>5</v>
      </c>
      <c r="C5229">
        <v>6</v>
      </c>
      <c r="D5229" t="s">
        <v>12</v>
      </c>
      <c r="E5229" t="s">
        <v>12</v>
      </c>
      <c r="F5229">
        <v>968</v>
      </c>
      <c r="G5229">
        <v>1575</v>
      </c>
      <c r="H5229" s="8">
        <v>17.364000000000001</v>
      </c>
      <c r="I5229" s="8">
        <v>14.517124006</v>
      </c>
    </row>
    <row r="5230" spans="1:9" x14ac:dyDescent="0.25">
      <c r="A5230">
        <v>2020</v>
      </c>
      <c r="B5230">
        <v>5</v>
      </c>
      <c r="C5230">
        <v>7</v>
      </c>
      <c r="D5230" t="s">
        <v>10</v>
      </c>
      <c r="E5230" t="s">
        <v>10</v>
      </c>
      <c r="F5230">
        <v>786</v>
      </c>
      <c r="G5230">
        <v>1986</v>
      </c>
      <c r="H5230" s="8">
        <v>13.664</v>
      </c>
      <c r="I5230" s="8">
        <v>32.318005955483329</v>
      </c>
    </row>
    <row r="5231" spans="1:9" x14ac:dyDescent="0.25">
      <c r="A5231">
        <v>2020</v>
      </c>
      <c r="B5231">
        <v>5</v>
      </c>
      <c r="C5231">
        <v>7</v>
      </c>
      <c r="D5231" t="s">
        <v>10</v>
      </c>
      <c r="E5231" t="s">
        <v>11</v>
      </c>
      <c r="F5231">
        <v>626</v>
      </c>
      <c r="G5231">
        <v>1207</v>
      </c>
      <c r="H5231" s="8">
        <v>17.738</v>
      </c>
      <c r="I5231" s="8">
        <v>40.902265841000002</v>
      </c>
    </row>
    <row r="5232" spans="1:9" x14ac:dyDescent="0.25">
      <c r="A5232">
        <v>2020</v>
      </c>
      <c r="B5232">
        <v>5</v>
      </c>
      <c r="C5232">
        <v>7</v>
      </c>
      <c r="D5232" t="s">
        <v>10</v>
      </c>
      <c r="E5232" t="s">
        <v>12</v>
      </c>
      <c r="F5232">
        <v>434</v>
      </c>
      <c r="G5232">
        <v>713</v>
      </c>
      <c r="H5232" s="8">
        <v>3.2930000000000001</v>
      </c>
      <c r="I5232" s="8">
        <v>6.067177965</v>
      </c>
    </row>
    <row r="5233" spans="1:9" x14ac:dyDescent="0.25">
      <c r="A5233">
        <v>2020</v>
      </c>
      <c r="B5233">
        <v>5</v>
      </c>
      <c r="C5233">
        <v>7</v>
      </c>
      <c r="D5233" t="s">
        <v>11</v>
      </c>
      <c r="E5233" t="s">
        <v>10</v>
      </c>
      <c r="F5233">
        <v>1268</v>
      </c>
      <c r="G5233">
        <v>2964</v>
      </c>
      <c r="H5233" s="8">
        <v>18.858000000000001</v>
      </c>
      <c r="I5233" s="8">
        <v>16.646572824</v>
      </c>
    </row>
    <row r="5234" spans="1:9" x14ac:dyDescent="0.25">
      <c r="A5234">
        <v>2020</v>
      </c>
      <c r="B5234">
        <v>5</v>
      </c>
      <c r="C5234">
        <v>7</v>
      </c>
      <c r="D5234" t="s">
        <v>11</v>
      </c>
      <c r="E5234" t="s">
        <v>11</v>
      </c>
      <c r="F5234">
        <v>1021</v>
      </c>
      <c r="G5234">
        <v>3071</v>
      </c>
      <c r="H5234" s="8">
        <v>24.436</v>
      </c>
      <c r="I5234" s="8">
        <v>23.19309006653571</v>
      </c>
    </row>
    <row r="5235" spans="1:9" x14ac:dyDescent="0.25">
      <c r="A5235">
        <v>2020</v>
      </c>
      <c r="B5235">
        <v>5</v>
      </c>
      <c r="C5235">
        <v>7</v>
      </c>
      <c r="D5235" t="s">
        <v>11</v>
      </c>
      <c r="E5235" t="s">
        <v>12</v>
      </c>
      <c r="F5235">
        <v>1167</v>
      </c>
      <c r="G5235">
        <v>3148</v>
      </c>
      <c r="H5235" s="8">
        <v>16.356000000000002</v>
      </c>
      <c r="I5235" s="8">
        <v>15.986433219</v>
      </c>
    </row>
    <row r="5236" spans="1:9" x14ac:dyDescent="0.25">
      <c r="A5236">
        <v>2020</v>
      </c>
      <c r="B5236">
        <v>5</v>
      </c>
      <c r="C5236">
        <v>7</v>
      </c>
      <c r="D5236" t="s">
        <v>12</v>
      </c>
      <c r="E5236" t="s">
        <v>10</v>
      </c>
      <c r="F5236">
        <v>678</v>
      </c>
      <c r="G5236">
        <v>1161</v>
      </c>
      <c r="H5236" s="8">
        <v>19.591000000000001</v>
      </c>
      <c r="I5236" s="8">
        <v>12.763040042173911</v>
      </c>
    </row>
    <row r="5237" spans="1:9" x14ac:dyDescent="0.25">
      <c r="A5237">
        <v>2020</v>
      </c>
      <c r="B5237">
        <v>5</v>
      </c>
      <c r="C5237">
        <v>7</v>
      </c>
      <c r="D5237" t="s">
        <v>12</v>
      </c>
      <c r="E5237" t="s">
        <v>11</v>
      </c>
      <c r="F5237">
        <v>433</v>
      </c>
      <c r="G5237">
        <v>900</v>
      </c>
      <c r="H5237" s="8">
        <v>23.555</v>
      </c>
      <c r="I5237" s="8">
        <v>9.8341188890000009</v>
      </c>
    </row>
    <row r="5238" spans="1:9" x14ac:dyDescent="0.25">
      <c r="A5238">
        <v>2020</v>
      </c>
      <c r="B5238">
        <v>5</v>
      </c>
      <c r="C5238">
        <v>7</v>
      </c>
      <c r="D5238" t="s">
        <v>12</v>
      </c>
      <c r="E5238" t="s">
        <v>12</v>
      </c>
      <c r="F5238">
        <v>738</v>
      </c>
      <c r="G5238">
        <v>1391</v>
      </c>
      <c r="H5238" s="8">
        <v>13.961</v>
      </c>
      <c r="I5238" s="8">
        <v>10.369162150107531</v>
      </c>
    </row>
    <row r="5239" spans="1:9" x14ac:dyDescent="0.25">
      <c r="A5239">
        <v>2020</v>
      </c>
      <c r="B5239">
        <v>5</v>
      </c>
      <c r="C5239">
        <v>8</v>
      </c>
      <c r="D5239" t="s">
        <v>10</v>
      </c>
      <c r="E5239" t="s">
        <v>10</v>
      </c>
      <c r="F5239">
        <v>740</v>
      </c>
      <c r="G5239">
        <v>2840</v>
      </c>
      <c r="H5239" s="8">
        <v>22.16</v>
      </c>
      <c r="I5239" s="8">
        <v>19.353168487000001</v>
      </c>
    </row>
    <row r="5240" spans="1:9" x14ac:dyDescent="0.25">
      <c r="A5240">
        <v>2020</v>
      </c>
      <c r="B5240">
        <v>5</v>
      </c>
      <c r="C5240">
        <v>8</v>
      </c>
      <c r="D5240" t="s">
        <v>10</v>
      </c>
      <c r="E5240" t="s">
        <v>11</v>
      </c>
      <c r="F5240">
        <v>747</v>
      </c>
      <c r="G5240">
        <v>2267</v>
      </c>
      <c r="H5240" s="8">
        <v>27.190999999999999</v>
      </c>
      <c r="I5240" s="8">
        <v>22.323866786518522</v>
      </c>
    </row>
    <row r="5241" spans="1:9" x14ac:dyDescent="0.25">
      <c r="A5241">
        <v>2020</v>
      </c>
      <c r="B5241">
        <v>5</v>
      </c>
      <c r="C5241">
        <v>8</v>
      </c>
      <c r="D5241" t="s">
        <v>10</v>
      </c>
      <c r="E5241" t="s">
        <v>12</v>
      </c>
      <c r="F5241">
        <v>573</v>
      </c>
      <c r="G5241">
        <v>1597</v>
      </c>
      <c r="H5241" s="8">
        <v>9.6110000000000007</v>
      </c>
      <c r="I5241" s="8">
        <v>19.939707122000002</v>
      </c>
    </row>
    <row r="5242" spans="1:9" x14ac:dyDescent="0.25">
      <c r="A5242">
        <v>2020</v>
      </c>
      <c r="B5242">
        <v>5</v>
      </c>
      <c r="C5242">
        <v>8</v>
      </c>
      <c r="D5242" t="s">
        <v>11</v>
      </c>
      <c r="E5242" t="s">
        <v>10</v>
      </c>
      <c r="F5242">
        <v>1337</v>
      </c>
      <c r="G5242">
        <v>2912</v>
      </c>
      <c r="H5242" s="8">
        <v>20.73</v>
      </c>
      <c r="I5242" s="8">
        <v>16.902574145999999</v>
      </c>
    </row>
    <row r="5243" spans="1:9" x14ac:dyDescent="0.25">
      <c r="A5243">
        <v>2020</v>
      </c>
      <c r="B5243">
        <v>5</v>
      </c>
      <c r="C5243">
        <v>8</v>
      </c>
      <c r="D5243" t="s">
        <v>11</v>
      </c>
      <c r="E5243" t="s">
        <v>11</v>
      </c>
      <c r="F5243">
        <v>1269</v>
      </c>
      <c r="G5243">
        <v>4185</v>
      </c>
      <c r="H5243" s="8">
        <v>36.040999999999997</v>
      </c>
      <c r="I5243" s="8">
        <v>21.314296655500002</v>
      </c>
    </row>
    <row r="5244" spans="1:9" x14ac:dyDescent="0.25">
      <c r="A5244">
        <v>2020</v>
      </c>
      <c r="B5244">
        <v>5</v>
      </c>
      <c r="C5244">
        <v>8</v>
      </c>
      <c r="D5244" t="s">
        <v>11</v>
      </c>
      <c r="E5244" t="s">
        <v>12</v>
      </c>
      <c r="F5244">
        <v>1516</v>
      </c>
      <c r="G5244">
        <v>3573</v>
      </c>
      <c r="H5244" s="8">
        <v>20.215</v>
      </c>
      <c r="I5244" s="8">
        <v>11.299109025</v>
      </c>
    </row>
    <row r="5245" spans="1:9" x14ac:dyDescent="0.25">
      <c r="A5245">
        <v>2020</v>
      </c>
      <c r="B5245">
        <v>5</v>
      </c>
      <c r="C5245">
        <v>8</v>
      </c>
      <c r="D5245" t="s">
        <v>12</v>
      </c>
      <c r="E5245" t="s">
        <v>10</v>
      </c>
      <c r="F5245">
        <v>651</v>
      </c>
      <c r="G5245">
        <v>1680</v>
      </c>
      <c r="H5245" s="8">
        <v>16.097999999999999</v>
      </c>
      <c r="I5245" s="8">
        <v>25.986225517333327</v>
      </c>
    </row>
    <row r="5246" spans="1:9" x14ac:dyDescent="0.25">
      <c r="A5246">
        <v>2020</v>
      </c>
      <c r="B5246">
        <v>5</v>
      </c>
      <c r="C5246">
        <v>8</v>
      </c>
      <c r="D5246" t="s">
        <v>12</v>
      </c>
      <c r="E5246" t="s">
        <v>11</v>
      </c>
      <c r="F5246">
        <v>513</v>
      </c>
      <c r="G5246">
        <v>1567</v>
      </c>
      <c r="H5246" s="8">
        <v>13.254</v>
      </c>
      <c r="I5246" s="8">
        <v>5.3843965335000004</v>
      </c>
    </row>
    <row r="5247" spans="1:9" x14ac:dyDescent="0.25">
      <c r="A5247">
        <v>2020</v>
      </c>
      <c r="B5247">
        <v>5</v>
      </c>
      <c r="C5247">
        <v>8</v>
      </c>
      <c r="D5247" t="s">
        <v>12</v>
      </c>
      <c r="E5247" t="s">
        <v>12</v>
      </c>
      <c r="F5247">
        <v>1061</v>
      </c>
      <c r="G5247">
        <v>2496</v>
      </c>
      <c r="H5247" s="8">
        <v>18.303999999999998</v>
      </c>
      <c r="I5247" s="8">
        <v>31.525315612</v>
      </c>
    </row>
    <row r="5248" spans="1:9" x14ac:dyDescent="0.25">
      <c r="A5248">
        <v>2020</v>
      </c>
      <c r="B5248">
        <v>5</v>
      </c>
      <c r="C5248">
        <v>9</v>
      </c>
      <c r="D5248" t="s">
        <v>10</v>
      </c>
      <c r="E5248" t="s">
        <v>10</v>
      </c>
      <c r="F5248">
        <v>456</v>
      </c>
      <c r="G5248">
        <v>895</v>
      </c>
      <c r="H5248" s="8">
        <v>5.04</v>
      </c>
      <c r="I5248" s="8">
        <v>9.6340800939999998</v>
      </c>
    </row>
    <row r="5249" spans="1:9" x14ac:dyDescent="0.25">
      <c r="A5249">
        <v>2020</v>
      </c>
      <c r="B5249">
        <v>5</v>
      </c>
      <c r="C5249">
        <v>9</v>
      </c>
      <c r="D5249" t="s">
        <v>10</v>
      </c>
      <c r="E5249" t="s">
        <v>11</v>
      </c>
      <c r="F5249">
        <v>424</v>
      </c>
      <c r="G5249">
        <v>977</v>
      </c>
      <c r="H5249" s="8">
        <v>11.26</v>
      </c>
      <c r="I5249" s="8">
        <v>10.846004872</v>
      </c>
    </row>
    <row r="5250" spans="1:9" x14ac:dyDescent="0.25">
      <c r="A5250">
        <v>2020</v>
      </c>
      <c r="B5250">
        <v>5</v>
      </c>
      <c r="C5250">
        <v>9</v>
      </c>
      <c r="D5250" t="s">
        <v>10</v>
      </c>
      <c r="E5250" t="s">
        <v>12</v>
      </c>
      <c r="F5250">
        <v>307</v>
      </c>
      <c r="G5250">
        <v>641</v>
      </c>
      <c r="H5250" s="8">
        <v>2.2639999999999998</v>
      </c>
      <c r="I5250" s="8">
        <v>3.963171870958333</v>
      </c>
    </row>
    <row r="5251" spans="1:9" x14ac:dyDescent="0.25">
      <c r="A5251">
        <v>2020</v>
      </c>
      <c r="B5251">
        <v>5</v>
      </c>
      <c r="C5251">
        <v>9</v>
      </c>
      <c r="D5251" t="s">
        <v>11</v>
      </c>
      <c r="E5251" t="s">
        <v>10</v>
      </c>
      <c r="F5251">
        <v>804</v>
      </c>
      <c r="G5251">
        <v>1418</v>
      </c>
      <c r="H5251" s="8">
        <v>7.82</v>
      </c>
      <c r="I5251" s="8">
        <v>6.9181353669999996</v>
      </c>
    </row>
    <row r="5252" spans="1:9" x14ac:dyDescent="0.25">
      <c r="A5252">
        <v>2020</v>
      </c>
      <c r="B5252">
        <v>5</v>
      </c>
      <c r="C5252">
        <v>9</v>
      </c>
      <c r="D5252" t="s">
        <v>11</v>
      </c>
      <c r="E5252" t="s">
        <v>11</v>
      </c>
      <c r="F5252">
        <v>859</v>
      </c>
      <c r="G5252">
        <v>2376</v>
      </c>
      <c r="H5252" s="8">
        <v>19.257000000000001</v>
      </c>
      <c r="I5252" s="8">
        <v>16.338049679666671</v>
      </c>
    </row>
    <row r="5253" spans="1:9" x14ac:dyDescent="0.25">
      <c r="A5253">
        <v>2020</v>
      </c>
      <c r="B5253">
        <v>5</v>
      </c>
      <c r="C5253">
        <v>9</v>
      </c>
      <c r="D5253" t="s">
        <v>11</v>
      </c>
      <c r="E5253" t="s">
        <v>12</v>
      </c>
      <c r="F5253">
        <v>790</v>
      </c>
      <c r="G5253">
        <v>1692</v>
      </c>
      <c r="H5253" s="8">
        <v>8.891</v>
      </c>
      <c r="I5253" s="8">
        <v>4.7345858390000002</v>
      </c>
    </row>
    <row r="5254" spans="1:9" x14ac:dyDescent="0.25">
      <c r="A5254">
        <v>2020</v>
      </c>
      <c r="B5254">
        <v>5</v>
      </c>
      <c r="C5254">
        <v>9</v>
      </c>
      <c r="D5254" t="s">
        <v>12</v>
      </c>
      <c r="E5254" t="s">
        <v>10</v>
      </c>
      <c r="F5254">
        <v>363</v>
      </c>
      <c r="G5254">
        <v>632</v>
      </c>
      <c r="H5254" s="8">
        <v>8.093</v>
      </c>
      <c r="I5254" s="8">
        <v>7.3394447702500001</v>
      </c>
    </row>
    <row r="5255" spans="1:9" x14ac:dyDescent="0.25">
      <c r="A5255">
        <v>2020</v>
      </c>
      <c r="B5255">
        <v>5</v>
      </c>
      <c r="C5255">
        <v>9</v>
      </c>
      <c r="D5255" t="s">
        <v>12</v>
      </c>
      <c r="E5255" t="s">
        <v>11</v>
      </c>
      <c r="F5255">
        <v>336</v>
      </c>
      <c r="G5255">
        <v>828</v>
      </c>
      <c r="H5255" s="8">
        <v>5.7759999999999998</v>
      </c>
      <c r="I5255" s="8">
        <v>3.0958895430000002</v>
      </c>
    </row>
    <row r="5256" spans="1:9" x14ac:dyDescent="0.25">
      <c r="A5256">
        <v>2020</v>
      </c>
      <c r="B5256">
        <v>5</v>
      </c>
      <c r="C5256">
        <v>9</v>
      </c>
      <c r="D5256" t="s">
        <v>12</v>
      </c>
      <c r="E5256" t="s">
        <v>12</v>
      </c>
      <c r="F5256">
        <v>537</v>
      </c>
      <c r="G5256">
        <v>1135</v>
      </c>
      <c r="H5256" s="8">
        <v>5.1609999999999996</v>
      </c>
      <c r="I5256" s="8">
        <v>7.1663257859999998</v>
      </c>
    </row>
    <row r="5257" spans="1:9" x14ac:dyDescent="0.25">
      <c r="A5257">
        <v>2020</v>
      </c>
      <c r="B5257">
        <v>5</v>
      </c>
      <c r="C5257">
        <v>10</v>
      </c>
      <c r="D5257" t="s">
        <v>10</v>
      </c>
      <c r="E5257" t="s">
        <v>10</v>
      </c>
      <c r="F5257">
        <v>456</v>
      </c>
      <c r="G5257">
        <v>1270</v>
      </c>
      <c r="H5257" s="8">
        <v>8.8109999999999999</v>
      </c>
      <c r="I5257" s="8">
        <v>19.624443678388889</v>
      </c>
    </row>
    <row r="5258" spans="1:9" x14ac:dyDescent="0.25">
      <c r="A5258">
        <v>2020</v>
      </c>
      <c r="B5258">
        <v>5</v>
      </c>
      <c r="C5258">
        <v>10</v>
      </c>
      <c r="D5258" t="s">
        <v>10</v>
      </c>
      <c r="E5258" t="s">
        <v>11</v>
      </c>
      <c r="F5258">
        <v>450</v>
      </c>
      <c r="G5258">
        <v>1036</v>
      </c>
      <c r="H5258" s="8">
        <v>11.846</v>
      </c>
      <c r="I5258" s="8">
        <v>10.774938442</v>
      </c>
    </row>
    <row r="5259" spans="1:9" x14ac:dyDescent="0.25">
      <c r="A5259">
        <v>2020</v>
      </c>
      <c r="B5259">
        <v>5</v>
      </c>
      <c r="C5259">
        <v>10</v>
      </c>
      <c r="D5259" t="s">
        <v>10</v>
      </c>
      <c r="E5259" t="s">
        <v>12</v>
      </c>
      <c r="F5259">
        <v>391</v>
      </c>
      <c r="G5259">
        <v>863</v>
      </c>
      <c r="H5259" s="8">
        <v>5.8019999999999996</v>
      </c>
      <c r="I5259" s="8">
        <v>11.007153667000001</v>
      </c>
    </row>
    <row r="5260" spans="1:9" x14ac:dyDescent="0.25">
      <c r="A5260">
        <v>2020</v>
      </c>
      <c r="B5260">
        <v>5</v>
      </c>
      <c r="C5260">
        <v>10</v>
      </c>
      <c r="D5260" t="s">
        <v>11</v>
      </c>
      <c r="E5260" t="s">
        <v>10</v>
      </c>
      <c r="F5260">
        <v>863</v>
      </c>
      <c r="G5260">
        <v>1939</v>
      </c>
      <c r="H5260" s="8">
        <v>11.343</v>
      </c>
      <c r="I5260" s="8">
        <v>14.275402731</v>
      </c>
    </row>
    <row r="5261" spans="1:9" x14ac:dyDescent="0.25">
      <c r="A5261">
        <v>2020</v>
      </c>
      <c r="B5261">
        <v>5</v>
      </c>
      <c r="C5261">
        <v>10</v>
      </c>
      <c r="D5261" t="s">
        <v>11</v>
      </c>
      <c r="E5261" t="s">
        <v>11</v>
      </c>
      <c r="F5261">
        <v>977</v>
      </c>
      <c r="G5261">
        <v>2582</v>
      </c>
      <c r="H5261" s="8">
        <v>22.539000000000001</v>
      </c>
      <c r="I5261" s="8">
        <v>14.886507376999999</v>
      </c>
    </row>
    <row r="5262" spans="1:9" x14ac:dyDescent="0.25">
      <c r="A5262">
        <v>2020</v>
      </c>
      <c r="B5262">
        <v>5</v>
      </c>
      <c r="C5262">
        <v>10</v>
      </c>
      <c r="D5262" t="s">
        <v>11</v>
      </c>
      <c r="E5262" t="s">
        <v>12</v>
      </c>
      <c r="F5262">
        <v>985</v>
      </c>
      <c r="G5262">
        <v>2080</v>
      </c>
      <c r="H5262" s="8">
        <v>10.788</v>
      </c>
      <c r="I5262" s="8">
        <v>6.6194617459999998</v>
      </c>
    </row>
    <row r="5263" spans="1:9" x14ac:dyDescent="0.25">
      <c r="A5263">
        <v>2020</v>
      </c>
      <c r="B5263">
        <v>5</v>
      </c>
      <c r="C5263">
        <v>10</v>
      </c>
      <c r="D5263" t="s">
        <v>12</v>
      </c>
      <c r="E5263" t="s">
        <v>10</v>
      </c>
      <c r="F5263">
        <v>488</v>
      </c>
      <c r="G5263">
        <v>935</v>
      </c>
      <c r="H5263" s="8">
        <v>16.042000000000002</v>
      </c>
      <c r="I5263" s="8">
        <v>30.840881226</v>
      </c>
    </row>
    <row r="5264" spans="1:9" x14ac:dyDescent="0.25">
      <c r="A5264">
        <v>2020</v>
      </c>
      <c r="B5264">
        <v>5</v>
      </c>
      <c r="C5264">
        <v>10</v>
      </c>
      <c r="D5264" t="s">
        <v>12</v>
      </c>
      <c r="E5264" t="s">
        <v>11</v>
      </c>
      <c r="F5264">
        <v>376</v>
      </c>
      <c r="G5264">
        <v>717</v>
      </c>
      <c r="H5264" s="8">
        <v>8.2059999999999995</v>
      </c>
      <c r="I5264" s="8">
        <v>3.8955213949999998</v>
      </c>
    </row>
    <row r="5265" spans="1:9" x14ac:dyDescent="0.25">
      <c r="A5265">
        <v>2020</v>
      </c>
      <c r="B5265">
        <v>5</v>
      </c>
      <c r="C5265">
        <v>10</v>
      </c>
      <c r="D5265" t="s">
        <v>12</v>
      </c>
      <c r="E5265" t="s">
        <v>12</v>
      </c>
      <c r="F5265">
        <v>708</v>
      </c>
      <c r="G5265">
        <v>1308</v>
      </c>
      <c r="H5265" s="8">
        <v>9.6189999999999998</v>
      </c>
      <c r="I5265" s="8">
        <v>19.157846099</v>
      </c>
    </row>
    <row r="5266" spans="1:9" x14ac:dyDescent="0.25">
      <c r="A5266">
        <v>2020</v>
      </c>
      <c r="B5266">
        <v>5</v>
      </c>
      <c r="C5266">
        <v>11</v>
      </c>
      <c r="D5266" t="s">
        <v>10</v>
      </c>
      <c r="E5266" t="s">
        <v>10</v>
      </c>
      <c r="F5266">
        <v>109</v>
      </c>
      <c r="G5266">
        <v>168</v>
      </c>
      <c r="H5266" s="8">
        <v>0.61899999999999999</v>
      </c>
      <c r="I5266" s="8">
        <v>0.43070185300000002</v>
      </c>
    </row>
    <row r="5267" spans="1:9" x14ac:dyDescent="0.25">
      <c r="A5267">
        <v>2020</v>
      </c>
      <c r="B5267">
        <v>5</v>
      </c>
      <c r="C5267">
        <v>11</v>
      </c>
      <c r="D5267" t="s">
        <v>10</v>
      </c>
      <c r="E5267" t="s">
        <v>11</v>
      </c>
      <c r="F5267">
        <v>113</v>
      </c>
      <c r="G5267">
        <v>146</v>
      </c>
      <c r="H5267" s="8">
        <v>1.0529999999999999</v>
      </c>
      <c r="I5267" s="8">
        <v>1.033326993</v>
      </c>
    </row>
    <row r="5268" spans="1:9" x14ac:dyDescent="0.25">
      <c r="A5268">
        <v>2020</v>
      </c>
      <c r="B5268">
        <v>5</v>
      </c>
      <c r="C5268">
        <v>11</v>
      </c>
      <c r="D5268" t="s">
        <v>10</v>
      </c>
      <c r="E5268" t="s">
        <v>12</v>
      </c>
      <c r="F5268">
        <v>92</v>
      </c>
      <c r="G5268">
        <v>119</v>
      </c>
      <c r="H5268" s="8">
        <v>0.433</v>
      </c>
      <c r="I5268" s="8">
        <v>0.43743175699999998</v>
      </c>
    </row>
    <row r="5269" spans="1:9" x14ac:dyDescent="0.25">
      <c r="A5269">
        <v>2020</v>
      </c>
      <c r="B5269">
        <v>5</v>
      </c>
      <c r="C5269">
        <v>11</v>
      </c>
      <c r="D5269" t="s">
        <v>11</v>
      </c>
      <c r="E5269" t="s">
        <v>10</v>
      </c>
      <c r="F5269">
        <v>208</v>
      </c>
      <c r="G5269">
        <v>240</v>
      </c>
      <c r="H5269" s="8">
        <v>0.82</v>
      </c>
      <c r="I5269" s="8">
        <v>0.71157783799999996</v>
      </c>
    </row>
    <row r="5270" spans="1:9" x14ac:dyDescent="0.25">
      <c r="A5270">
        <v>2020</v>
      </c>
      <c r="B5270">
        <v>5</v>
      </c>
      <c r="C5270">
        <v>11</v>
      </c>
      <c r="D5270" t="s">
        <v>11</v>
      </c>
      <c r="E5270" t="s">
        <v>11</v>
      </c>
      <c r="F5270">
        <v>265</v>
      </c>
      <c r="G5270">
        <v>348</v>
      </c>
      <c r="H5270" s="8">
        <v>2.2090000000000001</v>
      </c>
      <c r="I5270" s="8">
        <v>1.392885801</v>
      </c>
    </row>
    <row r="5271" spans="1:9" x14ac:dyDescent="0.25">
      <c r="A5271">
        <v>2020</v>
      </c>
      <c r="B5271">
        <v>5</v>
      </c>
      <c r="C5271">
        <v>11</v>
      </c>
      <c r="D5271" t="s">
        <v>11</v>
      </c>
      <c r="E5271" t="s">
        <v>12</v>
      </c>
      <c r="F5271">
        <v>232</v>
      </c>
      <c r="G5271">
        <v>280</v>
      </c>
      <c r="H5271" s="8">
        <v>1.0940000000000001</v>
      </c>
      <c r="I5271" s="8">
        <v>0.73653549200000001</v>
      </c>
    </row>
    <row r="5272" spans="1:9" x14ac:dyDescent="0.25">
      <c r="A5272">
        <v>2020</v>
      </c>
      <c r="B5272">
        <v>5</v>
      </c>
      <c r="C5272">
        <v>11</v>
      </c>
      <c r="D5272" t="s">
        <v>12</v>
      </c>
      <c r="E5272" t="s">
        <v>10</v>
      </c>
      <c r="F5272">
        <v>81</v>
      </c>
      <c r="G5272">
        <v>112</v>
      </c>
      <c r="H5272" s="8">
        <v>0.49099999999999999</v>
      </c>
      <c r="I5272" s="8">
        <v>0.24789831600000001</v>
      </c>
    </row>
    <row r="5273" spans="1:9" x14ac:dyDescent="0.25">
      <c r="A5273">
        <v>2020</v>
      </c>
      <c r="B5273">
        <v>5</v>
      </c>
      <c r="C5273">
        <v>11</v>
      </c>
      <c r="D5273" t="s">
        <v>12</v>
      </c>
      <c r="E5273" t="s">
        <v>11</v>
      </c>
      <c r="F5273">
        <v>74</v>
      </c>
      <c r="G5273">
        <v>98</v>
      </c>
      <c r="H5273" s="8">
        <v>0.33500000000000002</v>
      </c>
      <c r="I5273" s="8">
        <v>6.6129891999999996E-2</v>
      </c>
    </row>
    <row r="5274" spans="1:9" x14ac:dyDescent="0.25">
      <c r="A5274">
        <v>2020</v>
      </c>
      <c r="B5274">
        <v>5</v>
      </c>
      <c r="C5274">
        <v>11</v>
      </c>
      <c r="D5274" t="s">
        <v>12</v>
      </c>
      <c r="E5274" t="s">
        <v>12</v>
      </c>
      <c r="F5274">
        <v>165</v>
      </c>
      <c r="G5274">
        <v>214</v>
      </c>
      <c r="H5274" s="8">
        <v>0.68500000000000005</v>
      </c>
      <c r="I5274" s="8">
        <v>0.61072829399999995</v>
      </c>
    </row>
    <row r="5275" spans="1:9" x14ac:dyDescent="0.25">
      <c r="A5275">
        <v>2020</v>
      </c>
      <c r="B5275">
        <v>5</v>
      </c>
      <c r="C5275">
        <v>12</v>
      </c>
      <c r="D5275" t="s">
        <v>10</v>
      </c>
      <c r="E5275" t="s">
        <v>10</v>
      </c>
      <c r="F5275">
        <v>154</v>
      </c>
      <c r="G5275">
        <v>260</v>
      </c>
      <c r="H5275" s="8">
        <v>1.7869999999999999</v>
      </c>
      <c r="I5275" s="8">
        <v>7.3018686810000002</v>
      </c>
    </row>
    <row r="5276" spans="1:9" x14ac:dyDescent="0.25">
      <c r="A5276">
        <v>2020</v>
      </c>
      <c r="B5276">
        <v>5</v>
      </c>
      <c r="C5276">
        <v>12</v>
      </c>
      <c r="D5276" t="s">
        <v>10</v>
      </c>
      <c r="E5276" t="s">
        <v>11</v>
      </c>
      <c r="F5276">
        <v>205</v>
      </c>
      <c r="G5276">
        <v>387</v>
      </c>
      <c r="H5276" s="8">
        <v>3.9830000000000001</v>
      </c>
      <c r="I5276" s="8">
        <v>3.6230508229999998</v>
      </c>
    </row>
    <row r="5277" spans="1:9" x14ac:dyDescent="0.25">
      <c r="A5277">
        <v>2020</v>
      </c>
      <c r="B5277">
        <v>5</v>
      </c>
      <c r="C5277">
        <v>12</v>
      </c>
      <c r="D5277" t="s">
        <v>10</v>
      </c>
      <c r="E5277" t="s">
        <v>12</v>
      </c>
      <c r="F5277">
        <v>166</v>
      </c>
      <c r="G5277">
        <v>236</v>
      </c>
      <c r="H5277" s="8">
        <v>1.093</v>
      </c>
      <c r="I5277" s="8">
        <v>2.5054092990000001</v>
      </c>
    </row>
    <row r="5278" spans="1:9" x14ac:dyDescent="0.25">
      <c r="A5278">
        <v>2020</v>
      </c>
      <c r="B5278">
        <v>5</v>
      </c>
      <c r="C5278">
        <v>12</v>
      </c>
      <c r="D5278" t="s">
        <v>11</v>
      </c>
      <c r="E5278" t="s">
        <v>10</v>
      </c>
      <c r="F5278">
        <v>331</v>
      </c>
      <c r="G5278">
        <v>393</v>
      </c>
      <c r="H5278" s="8">
        <v>2.5529999999999999</v>
      </c>
      <c r="I5278" s="8">
        <v>1.438654138</v>
      </c>
    </row>
    <row r="5279" spans="1:9" x14ac:dyDescent="0.25">
      <c r="A5279">
        <v>2020</v>
      </c>
      <c r="B5279">
        <v>5</v>
      </c>
      <c r="C5279">
        <v>12</v>
      </c>
      <c r="D5279" t="s">
        <v>11</v>
      </c>
      <c r="E5279" t="s">
        <v>11</v>
      </c>
      <c r="F5279">
        <v>411</v>
      </c>
      <c r="G5279">
        <v>680</v>
      </c>
      <c r="H5279" s="8">
        <v>8.0250000000000004</v>
      </c>
      <c r="I5279" s="8">
        <v>3.4682285715000001</v>
      </c>
    </row>
    <row r="5280" spans="1:9" x14ac:dyDescent="0.25">
      <c r="A5280">
        <v>2020</v>
      </c>
      <c r="B5280">
        <v>5</v>
      </c>
      <c r="C5280">
        <v>12</v>
      </c>
      <c r="D5280" t="s">
        <v>11</v>
      </c>
      <c r="E5280" t="s">
        <v>12</v>
      </c>
      <c r="F5280">
        <v>436</v>
      </c>
      <c r="G5280">
        <v>520</v>
      </c>
      <c r="H5280" s="8">
        <v>3.0369999999999999</v>
      </c>
      <c r="I5280" s="8">
        <v>1.1224197469999999</v>
      </c>
    </row>
    <row r="5281" spans="1:9" x14ac:dyDescent="0.25">
      <c r="A5281">
        <v>2020</v>
      </c>
      <c r="B5281">
        <v>5</v>
      </c>
      <c r="C5281">
        <v>12</v>
      </c>
      <c r="D5281" t="s">
        <v>12</v>
      </c>
      <c r="E5281" t="s">
        <v>10</v>
      </c>
      <c r="F5281">
        <v>153</v>
      </c>
      <c r="G5281">
        <v>254</v>
      </c>
      <c r="H5281" s="8">
        <v>3.0720000000000001</v>
      </c>
      <c r="I5281" s="8">
        <v>10.124587246000001</v>
      </c>
    </row>
    <row r="5282" spans="1:9" x14ac:dyDescent="0.25">
      <c r="A5282">
        <v>2020</v>
      </c>
      <c r="B5282">
        <v>5</v>
      </c>
      <c r="C5282">
        <v>12</v>
      </c>
      <c r="D5282" t="s">
        <v>12</v>
      </c>
      <c r="E5282" t="s">
        <v>11</v>
      </c>
      <c r="F5282">
        <v>147</v>
      </c>
      <c r="G5282">
        <v>271</v>
      </c>
      <c r="H5282" s="8">
        <v>2.8690000000000002</v>
      </c>
      <c r="I5282" s="8">
        <v>1.6486990669999999</v>
      </c>
    </row>
    <row r="5283" spans="1:9" x14ac:dyDescent="0.25">
      <c r="A5283">
        <v>2020</v>
      </c>
      <c r="B5283">
        <v>5</v>
      </c>
      <c r="C5283">
        <v>12</v>
      </c>
      <c r="D5283" t="s">
        <v>12</v>
      </c>
      <c r="E5283" t="s">
        <v>12</v>
      </c>
      <c r="F5283">
        <v>306</v>
      </c>
      <c r="G5283">
        <v>486</v>
      </c>
      <c r="H5283" s="8">
        <v>2.5150000000000001</v>
      </c>
      <c r="I5283" s="8">
        <v>3.5227730730000002</v>
      </c>
    </row>
    <row r="5284" spans="1:9" x14ac:dyDescent="0.25">
      <c r="A5284">
        <v>2020</v>
      </c>
      <c r="B5284">
        <v>5</v>
      </c>
      <c r="C5284">
        <v>13</v>
      </c>
      <c r="D5284" t="s">
        <v>10</v>
      </c>
      <c r="E5284" t="s">
        <v>10</v>
      </c>
      <c r="F5284">
        <v>7334</v>
      </c>
      <c r="G5284">
        <v>14392</v>
      </c>
      <c r="H5284" s="8">
        <v>260.767</v>
      </c>
      <c r="I5284" s="8">
        <v>969.93671852834177</v>
      </c>
    </row>
    <row r="5285" spans="1:9" x14ac:dyDescent="0.25">
      <c r="A5285">
        <v>2020</v>
      </c>
      <c r="B5285">
        <v>5</v>
      </c>
      <c r="C5285">
        <v>13</v>
      </c>
      <c r="D5285" t="s">
        <v>10</v>
      </c>
      <c r="E5285" t="s">
        <v>11</v>
      </c>
      <c r="F5285">
        <v>5570</v>
      </c>
      <c r="G5285">
        <v>15296</v>
      </c>
      <c r="H5285" s="8">
        <v>835.52</v>
      </c>
      <c r="I5285" s="8">
        <v>3855.82706780231</v>
      </c>
    </row>
    <row r="5286" spans="1:9" x14ac:dyDescent="0.25">
      <c r="A5286">
        <v>2020</v>
      </c>
      <c r="B5286">
        <v>5</v>
      </c>
      <c r="C5286">
        <v>13</v>
      </c>
      <c r="D5286" t="s">
        <v>10</v>
      </c>
      <c r="E5286" t="s">
        <v>12</v>
      </c>
      <c r="F5286">
        <v>5787</v>
      </c>
      <c r="G5286">
        <v>14640</v>
      </c>
      <c r="H5286" s="8">
        <v>109.949</v>
      </c>
      <c r="I5286" s="8">
        <v>418.35232545554732</v>
      </c>
    </row>
    <row r="5287" spans="1:9" x14ac:dyDescent="0.25">
      <c r="A5287">
        <v>2020</v>
      </c>
      <c r="B5287">
        <v>5</v>
      </c>
      <c r="C5287">
        <v>13</v>
      </c>
      <c r="D5287" t="s">
        <v>11</v>
      </c>
      <c r="E5287" t="s">
        <v>10</v>
      </c>
      <c r="F5287">
        <v>6446</v>
      </c>
      <c r="G5287">
        <v>24002</v>
      </c>
      <c r="H5287" s="8">
        <v>458.04300000000001</v>
      </c>
      <c r="I5287" s="8">
        <v>316.22325476854104</v>
      </c>
    </row>
    <row r="5288" spans="1:9" x14ac:dyDescent="0.25">
      <c r="A5288">
        <v>2020</v>
      </c>
      <c r="B5288">
        <v>5</v>
      </c>
      <c r="C5288">
        <v>13</v>
      </c>
      <c r="D5288" t="s">
        <v>11</v>
      </c>
      <c r="E5288" t="s">
        <v>11</v>
      </c>
      <c r="F5288">
        <v>6958</v>
      </c>
      <c r="G5288">
        <v>37187</v>
      </c>
      <c r="H5288" s="8">
        <v>1057.8399999999999</v>
      </c>
      <c r="I5288" s="8">
        <v>615.71500265989437</v>
      </c>
    </row>
    <row r="5289" spans="1:9" x14ac:dyDescent="0.25">
      <c r="A5289">
        <v>2020</v>
      </c>
      <c r="B5289">
        <v>5</v>
      </c>
      <c r="C5289">
        <v>13</v>
      </c>
      <c r="D5289" t="s">
        <v>11</v>
      </c>
      <c r="E5289" t="s">
        <v>12</v>
      </c>
      <c r="F5289">
        <v>7338</v>
      </c>
      <c r="G5289">
        <v>39239</v>
      </c>
      <c r="H5289" s="8">
        <v>409.64600000000002</v>
      </c>
      <c r="I5289" s="8">
        <v>306.785114740778</v>
      </c>
    </row>
    <row r="5290" spans="1:9" x14ac:dyDescent="0.25">
      <c r="A5290">
        <v>2020</v>
      </c>
      <c r="B5290">
        <v>5</v>
      </c>
      <c r="C5290">
        <v>13</v>
      </c>
      <c r="D5290" t="s">
        <v>12</v>
      </c>
      <c r="E5290" t="s">
        <v>10</v>
      </c>
      <c r="F5290">
        <v>5769</v>
      </c>
      <c r="G5290">
        <v>13124</v>
      </c>
      <c r="H5290" s="8">
        <v>459.00599999999997</v>
      </c>
      <c r="I5290" s="8">
        <v>568.43967234903414</v>
      </c>
    </row>
    <row r="5291" spans="1:9" x14ac:dyDescent="0.25">
      <c r="A5291">
        <v>2020</v>
      </c>
      <c r="B5291">
        <v>5</v>
      </c>
      <c r="C5291">
        <v>13</v>
      </c>
      <c r="D5291" t="s">
        <v>12</v>
      </c>
      <c r="E5291" t="s">
        <v>11</v>
      </c>
      <c r="F5291">
        <v>5427</v>
      </c>
      <c r="G5291">
        <v>21070</v>
      </c>
      <c r="H5291" s="8">
        <v>791.56899999999996</v>
      </c>
      <c r="I5291" s="8">
        <v>507.27538560185462</v>
      </c>
    </row>
    <row r="5292" spans="1:9" x14ac:dyDescent="0.25">
      <c r="A5292">
        <v>2020</v>
      </c>
      <c r="B5292">
        <v>5</v>
      </c>
      <c r="C5292">
        <v>13</v>
      </c>
      <c r="D5292" t="s">
        <v>12</v>
      </c>
      <c r="E5292" t="s">
        <v>12</v>
      </c>
      <c r="F5292">
        <v>9384</v>
      </c>
      <c r="G5292">
        <v>27030</v>
      </c>
      <c r="H5292" s="8">
        <v>515.58699999999999</v>
      </c>
      <c r="I5292" s="8">
        <v>927.94244802244452</v>
      </c>
    </row>
    <row r="5293" spans="1:9" x14ac:dyDescent="0.25">
      <c r="A5293">
        <v>2020</v>
      </c>
      <c r="B5293">
        <v>5</v>
      </c>
      <c r="C5293">
        <v>14</v>
      </c>
      <c r="D5293" t="s">
        <v>10</v>
      </c>
      <c r="E5293" t="s">
        <v>10</v>
      </c>
      <c r="F5293">
        <v>279</v>
      </c>
      <c r="G5293">
        <v>326</v>
      </c>
      <c r="H5293" s="8">
        <v>1.921</v>
      </c>
      <c r="I5293" s="8">
        <v>4.8241050430000003</v>
      </c>
    </row>
    <row r="5294" spans="1:9" x14ac:dyDescent="0.25">
      <c r="A5294">
        <v>2020</v>
      </c>
      <c r="B5294">
        <v>5</v>
      </c>
      <c r="C5294">
        <v>14</v>
      </c>
      <c r="D5294" t="s">
        <v>10</v>
      </c>
      <c r="E5294" t="s">
        <v>11</v>
      </c>
      <c r="F5294">
        <v>221</v>
      </c>
      <c r="G5294">
        <v>353</v>
      </c>
      <c r="H5294" s="8">
        <v>3.3159999999999998</v>
      </c>
      <c r="I5294" s="8">
        <v>2.0065153389999999</v>
      </c>
    </row>
    <row r="5295" spans="1:9" x14ac:dyDescent="0.25">
      <c r="A5295">
        <v>2020</v>
      </c>
      <c r="B5295">
        <v>5</v>
      </c>
      <c r="C5295">
        <v>14</v>
      </c>
      <c r="D5295" t="s">
        <v>10</v>
      </c>
      <c r="E5295" t="s">
        <v>12</v>
      </c>
      <c r="F5295">
        <v>154</v>
      </c>
      <c r="G5295">
        <v>220</v>
      </c>
      <c r="H5295" s="8">
        <v>0.73799999999999999</v>
      </c>
      <c r="I5295" s="8">
        <v>1.115610575</v>
      </c>
    </row>
    <row r="5296" spans="1:9" x14ac:dyDescent="0.25">
      <c r="A5296">
        <v>2020</v>
      </c>
      <c r="B5296">
        <v>5</v>
      </c>
      <c r="C5296">
        <v>14</v>
      </c>
      <c r="D5296" t="s">
        <v>11</v>
      </c>
      <c r="E5296" t="s">
        <v>10</v>
      </c>
      <c r="F5296">
        <v>539</v>
      </c>
      <c r="G5296">
        <v>624</v>
      </c>
      <c r="H5296" s="8">
        <v>4.734</v>
      </c>
      <c r="I5296" s="8">
        <v>2.945604398</v>
      </c>
    </row>
    <row r="5297" spans="1:9" x14ac:dyDescent="0.25">
      <c r="A5297">
        <v>2020</v>
      </c>
      <c r="B5297">
        <v>5</v>
      </c>
      <c r="C5297">
        <v>14</v>
      </c>
      <c r="D5297" t="s">
        <v>11</v>
      </c>
      <c r="E5297" t="s">
        <v>11</v>
      </c>
      <c r="F5297">
        <v>478</v>
      </c>
      <c r="G5297">
        <v>1096</v>
      </c>
      <c r="H5297" s="8">
        <v>9.5860000000000003</v>
      </c>
      <c r="I5297" s="8">
        <v>3.2264829069999998</v>
      </c>
    </row>
    <row r="5298" spans="1:9" x14ac:dyDescent="0.25">
      <c r="A5298">
        <v>2020</v>
      </c>
      <c r="B5298">
        <v>5</v>
      </c>
      <c r="C5298">
        <v>14</v>
      </c>
      <c r="D5298" t="s">
        <v>11</v>
      </c>
      <c r="E5298" t="s">
        <v>12</v>
      </c>
      <c r="F5298">
        <v>412</v>
      </c>
      <c r="G5298">
        <v>608</v>
      </c>
      <c r="H5298" s="8">
        <v>2.83</v>
      </c>
      <c r="I5298" s="8">
        <v>1.665082913</v>
      </c>
    </row>
    <row r="5299" spans="1:9" x14ac:dyDescent="0.25">
      <c r="A5299">
        <v>2020</v>
      </c>
      <c r="B5299">
        <v>5</v>
      </c>
      <c r="C5299">
        <v>14</v>
      </c>
      <c r="D5299" t="s">
        <v>12</v>
      </c>
      <c r="E5299" t="s">
        <v>10</v>
      </c>
      <c r="F5299">
        <v>268</v>
      </c>
      <c r="G5299">
        <v>298</v>
      </c>
      <c r="H5299" s="8">
        <v>3.7530000000000001</v>
      </c>
      <c r="I5299" s="8">
        <v>3.5460667276666671</v>
      </c>
    </row>
    <row r="5300" spans="1:9" x14ac:dyDescent="0.25">
      <c r="A5300">
        <v>2020</v>
      </c>
      <c r="B5300">
        <v>5</v>
      </c>
      <c r="C5300">
        <v>14</v>
      </c>
      <c r="D5300" t="s">
        <v>12</v>
      </c>
      <c r="E5300" t="s">
        <v>11</v>
      </c>
      <c r="F5300">
        <v>153</v>
      </c>
      <c r="G5300">
        <v>197</v>
      </c>
      <c r="H5300" s="8">
        <v>1.0249999999999999</v>
      </c>
      <c r="I5300" s="8">
        <v>0.53510967499999995</v>
      </c>
    </row>
    <row r="5301" spans="1:9" x14ac:dyDescent="0.25">
      <c r="A5301">
        <v>2020</v>
      </c>
      <c r="B5301">
        <v>5</v>
      </c>
      <c r="C5301">
        <v>14</v>
      </c>
      <c r="D5301" t="s">
        <v>12</v>
      </c>
      <c r="E5301" t="s">
        <v>12</v>
      </c>
      <c r="F5301">
        <v>306</v>
      </c>
      <c r="G5301">
        <v>430</v>
      </c>
      <c r="H5301" s="8">
        <v>2.3479999999999999</v>
      </c>
      <c r="I5301" s="8">
        <v>3.3504171029999998</v>
      </c>
    </row>
    <row r="5302" spans="1:9" x14ac:dyDescent="0.25">
      <c r="A5302">
        <v>2020</v>
      </c>
      <c r="B5302">
        <v>5</v>
      </c>
      <c r="C5302">
        <v>15</v>
      </c>
      <c r="D5302" t="s">
        <v>10</v>
      </c>
      <c r="E5302" t="s">
        <v>10</v>
      </c>
      <c r="F5302">
        <v>172</v>
      </c>
      <c r="G5302">
        <v>749</v>
      </c>
      <c r="H5302" s="8">
        <v>7.1539999999999999</v>
      </c>
      <c r="I5302" s="8">
        <v>7.9333699649999998</v>
      </c>
    </row>
    <row r="5303" spans="1:9" x14ac:dyDescent="0.25">
      <c r="A5303">
        <v>2020</v>
      </c>
      <c r="B5303">
        <v>5</v>
      </c>
      <c r="C5303">
        <v>15</v>
      </c>
      <c r="D5303" t="s">
        <v>10</v>
      </c>
      <c r="E5303" t="s">
        <v>11</v>
      </c>
      <c r="F5303">
        <v>148</v>
      </c>
      <c r="G5303">
        <v>287</v>
      </c>
      <c r="H5303" s="8">
        <v>3.3690000000000002</v>
      </c>
      <c r="I5303" s="8">
        <v>5.3585892160000004</v>
      </c>
    </row>
    <row r="5304" spans="1:9" x14ac:dyDescent="0.25">
      <c r="A5304">
        <v>2020</v>
      </c>
      <c r="B5304">
        <v>5</v>
      </c>
      <c r="C5304">
        <v>15</v>
      </c>
      <c r="D5304" t="s">
        <v>10</v>
      </c>
      <c r="E5304" t="s">
        <v>12</v>
      </c>
      <c r="F5304">
        <v>129</v>
      </c>
      <c r="G5304">
        <v>222</v>
      </c>
      <c r="H5304" s="8">
        <v>0.875</v>
      </c>
      <c r="I5304" s="8">
        <v>1.3512928609999999</v>
      </c>
    </row>
    <row r="5305" spans="1:9" x14ac:dyDescent="0.25">
      <c r="A5305">
        <v>2020</v>
      </c>
      <c r="B5305">
        <v>5</v>
      </c>
      <c r="C5305">
        <v>15</v>
      </c>
      <c r="D5305" t="s">
        <v>11</v>
      </c>
      <c r="E5305" t="s">
        <v>10</v>
      </c>
      <c r="F5305">
        <v>289</v>
      </c>
      <c r="G5305">
        <v>359</v>
      </c>
      <c r="H5305" s="8">
        <v>3.2949999999999999</v>
      </c>
      <c r="I5305" s="8">
        <v>4.4501939210000003</v>
      </c>
    </row>
    <row r="5306" spans="1:9" x14ac:dyDescent="0.25">
      <c r="A5306">
        <v>2020</v>
      </c>
      <c r="B5306">
        <v>5</v>
      </c>
      <c r="C5306">
        <v>15</v>
      </c>
      <c r="D5306" t="s">
        <v>11</v>
      </c>
      <c r="E5306" t="s">
        <v>11</v>
      </c>
      <c r="F5306">
        <v>297</v>
      </c>
      <c r="G5306">
        <v>783</v>
      </c>
      <c r="H5306" s="8">
        <v>9.1180000000000003</v>
      </c>
      <c r="I5306" s="8">
        <v>4.039837415</v>
      </c>
    </row>
    <row r="5307" spans="1:9" x14ac:dyDescent="0.25">
      <c r="A5307">
        <v>2020</v>
      </c>
      <c r="B5307">
        <v>5</v>
      </c>
      <c r="C5307">
        <v>15</v>
      </c>
      <c r="D5307" t="s">
        <v>11</v>
      </c>
      <c r="E5307" t="s">
        <v>12</v>
      </c>
      <c r="F5307">
        <v>381</v>
      </c>
      <c r="G5307">
        <v>454</v>
      </c>
      <c r="H5307" s="8">
        <v>2.7970000000000002</v>
      </c>
      <c r="I5307" s="8">
        <v>1.2887837820000001</v>
      </c>
    </row>
    <row r="5308" spans="1:9" x14ac:dyDescent="0.25">
      <c r="A5308">
        <v>2020</v>
      </c>
      <c r="B5308">
        <v>5</v>
      </c>
      <c r="C5308">
        <v>15</v>
      </c>
      <c r="D5308" t="s">
        <v>12</v>
      </c>
      <c r="E5308" t="s">
        <v>10</v>
      </c>
      <c r="F5308">
        <v>144</v>
      </c>
      <c r="G5308">
        <v>145</v>
      </c>
      <c r="H5308" s="8">
        <v>1.774</v>
      </c>
      <c r="I5308" s="8">
        <v>2.1309420389999998</v>
      </c>
    </row>
    <row r="5309" spans="1:9" x14ac:dyDescent="0.25">
      <c r="A5309">
        <v>2020</v>
      </c>
      <c r="B5309">
        <v>5</v>
      </c>
      <c r="C5309">
        <v>15</v>
      </c>
      <c r="D5309" t="s">
        <v>12</v>
      </c>
      <c r="E5309" t="s">
        <v>11</v>
      </c>
      <c r="F5309">
        <v>99</v>
      </c>
      <c r="G5309">
        <v>209</v>
      </c>
      <c r="H5309" s="8">
        <v>1.456</v>
      </c>
      <c r="I5309" s="8">
        <v>0.37186414699999998</v>
      </c>
    </row>
    <row r="5310" spans="1:9" x14ac:dyDescent="0.25">
      <c r="A5310">
        <v>2020</v>
      </c>
      <c r="B5310">
        <v>5</v>
      </c>
      <c r="C5310">
        <v>15</v>
      </c>
      <c r="D5310" t="s">
        <v>12</v>
      </c>
      <c r="E5310" t="s">
        <v>12</v>
      </c>
      <c r="F5310">
        <v>242</v>
      </c>
      <c r="G5310">
        <v>483</v>
      </c>
      <c r="H5310" s="8">
        <v>4.2220000000000004</v>
      </c>
      <c r="I5310" s="8">
        <v>11.73898164</v>
      </c>
    </row>
    <row r="5311" spans="1:9" x14ac:dyDescent="0.25">
      <c r="A5311">
        <v>2020</v>
      </c>
      <c r="B5311">
        <v>5</v>
      </c>
      <c r="C5311">
        <v>16</v>
      </c>
      <c r="D5311" t="s">
        <v>10</v>
      </c>
      <c r="E5311" t="s">
        <v>10</v>
      </c>
      <c r="F5311">
        <v>311</v>
      </c>
      <c r="G5311">
        <v>691</v>
      </c>
      <c r="H5311" s="8">
        <v>4.3929999999999998</v>
      </c>
      <c r="I5311" s="8">
        <v>5.8743881990000002</v>
      </c>
    </row>
    <row r="5312" spans="1:9" x14ac:dyDescent="0.25">
      <c r="A5312">
        <v>2020</v>
      </c>
      <c r="B5312">
        <v>5</v>
      </c>
      <c r="C5312">
        <v>16</v>
      </c>
      <c r="D5312" t="s">
        <v>10</v>
      </c>
      <c r="E5312" t="s">
        <v>11</v>
      </c>
      <c r="F5312">
        <v>300</v>
      </c>
      <c r="G5312">
        <v>511</v>
      </c>
      <c r="H5312" s="8">
        <v>5.3490000000000002</v>
      </c>
      <c r="I5312" s="8">
        <v>4.5516991129999997</v>
      </c>
    </row>
    <row r="5313" spans="1:9" x14ac:dyDescent="0.25">
      <c r="A5313">
        <v>2020</v>
      </c>
      <c r="B5313">
        <v>5</v>
      </c>
      <c r="C5313">
        <v>16</v>
      </c>
      <c r="D5313" t="s">
        <v>10</v>
      </c>
      <c r="E5313" t="s">
        <v>12</v>
      </c>
      <c r="F5313">
        <v>209</v>
      </c>
      <c r="G5313">
        <v>306</v>
      </c>
      <c r="H5313" s="8">
        <v>1.2949999999999999</v>
      </c>
      <c r="I5313" s="8">
        <v>3.9365970589999999</v>
      </c>
    </row>
    <row r="5314" spans="1:9" x14ac:dyDescent="0.25">
      <c r="A5314">
        <v>2020</v>
      </c>
      <c r="B5314">
        <v>5</v>
      </c>
      <c r="C5314">
        <v>16</v>
      </c>
      <c r="D5314" t="s">
        <v>11</v>
      </c>
      <c r="E5314" t="s">
        <v>10</v>
      </c>
      <c r="F5314">
        <v>607</v>
      </c>
      <c r="G5314">
        <v>783</v>
      </c>
      <c r="H5314" s="8">
        <v>5.8239999999999998</v>
      </c>
      <c r="I5314" s="8">
        <v>3.2375720650000002</v>
      </c>
    </row>
    <row r="5315" spans="1:9" x14ac:dyDescent="0.25">
      <c r="A5315">
        <v>2020</v>
      </c>
      <c r="B5315">
        <v>5</v>
      </c>
      <c r="C5315">
        <v>16</v>
      </c>
      <c r="D5315" t="s">
        <v>11</v>
      </c>
      <c r="E5315" t="s">
        <v>11</v>
      </c>
      <c r="F5315">
        <v>470</v>
      </c>
      <c r="G5315">
        <v>1020</v>
      </c>
      <c r="H5315" s="8">
        <v>8.4049999999999994</v>
      </c>
      <c r="I5315" s="8">
        <v>4.8022802809999998</v>
      </c>
    </row>
    <row r="5316" spans="1:9" x14ac:dyDescent="0.25">
      <c r="A5316">
        <v>2020</v>
      </c>
      <c r="B5316">
        <v>5</v>
      </c>
      <c r="C5316">
        <v>16</v>
      </c>
      <c r="D5316" t="s">
        <v>11</v>
      </c>
      <c r="E5316" t="s">
        <v>12</v>
      </c>
      <c r="F5316">
        <v>512</v>
      </c>
      <c r="G5316">
        <v>716</v>
      </c>
      <c r="H5316" s="8">
        <v>4.0819999999999999</v>
      </c>
      <c r="I5316" s="8">
        <v>1.722027357</v>
      </c>
    </row>
    <row r="5317" spans="1:9" x14ac:dyDescent="0.25">
      <c r="A5317">
        <v>2020</v>
      </c>
      <c r="B5317">
        <v>5</v>
      </c>
      <c r="C5317">
        <v>16</v>
      </c>
      <c r="D5317" t="s">
        <v>12</v>
      </c>
      <c r="E5317" t="s">
        <v>10</v>
      </c>
      <c r="F5317">
        <v>211</v>
      </c>
      <c r="G5317">
        <v>380</v>
      </c>
      <c r="H5317" s="8">
        <v>5.7629999999999999</v>
      </c>
      <c r="I5317" s="8">
        <v>3.0900841040000002</v>
      </c>
    </row>
    <row r="5318" spans="1:9" x14ac:dyDescent="0.25">
      <c r="A5318">
        <v>2020</v>
      </c>
      <c r="B5318">
        <v>5</v>
      </c>
      <c r="C5318">
        <v>16</v>
      </c>
      <c r="D5318" t="s">
        <v>12</v>
      </c>
      <c r="E5318" t="s">
        <v>11</v>
      </c>
      <c r="F5318">
        <v>165</v>
      </c>
      <c r="G5318">
        <v>271</v>
      </c>
      <c r="H5318" s="8">
        <v>3.2309999999999999</v>
      </c>
      <c r="I5318" s="8">
        <v>1.4303376029999999</v>
      </c>
    </row>
    <row r="5319" spans="1:9" x14ac:dyDescent="0.25">
      <c r="A5319">
        <v>2020</v>
      </c>
      <c r="B5319">
        <v>5</v>
      </c>
      <c r="C5319">
        <v>16</v>
      </c>
      <c r="D5319" t="s">
        <v>12</v>
      </c>
      <c r="E5319" t="s">
        <v>12</v>
      </c>
      <c r="F5319">
        <v>325</v>
      </c>
      <c r="G5319">
        <v>545</v>
      </c>
      <c r="H5319" s="8">
        <v>3.38</v>
      </c>
      <c r="I5319" s="8">
        <v>2.9370273495000001</v>
      </c>
    </row>
    <row r="5320" spans="1:9" x14ac:dyDescent="0.25">
      <c r="A5320">
        <v>2020</v>
      </c>
      <c r="B5320">
        <v>6</v>
      </c>
      <c r="C5320">
        <v>1</v>
      </c>
      <c r="D5320" t="s">
        <v>10</v>
      </c>
      <c r="E5320" t="s">
        <v>10</v>
      </c>
      <c r="F5320">
        <v>99</v>
      </c>
      <c r="G5320">
        <v>155</v>
      </c>
      <c r="H5320" s="8">
        <v>2.5579999999999998</v>
      </c>
      <c r="I5320" s="8">
        <v>9.9906930045000006</v>
      </c>
    </row>
    <row r="5321" spans="1:9" x14ac:dyDescent="0.25">
      <c r="A5321">
        <v>2020</v>
      </c>
      <c r="B5321">
        <v>6</v>
      </c>
      <c r="C5321">
        <v>1</v>
      </c>
      <c r="D5321" t="s">
        <v>10</v>
      </c>
      <c r="E5321" t="s">
        <v>11</v>
      </c>
      <c r="F5321">
        <v>79</v>
      </c>
      <c r="G5321">
        <v>115</v>
      </c>
      <c r="H5321" s="8">
        <v>1.1759999999999999</v>
      </c>
      <c r="I5321" s="8">
        <v>0.43495625300000001</v>
      </c>
    </row>
    <row r="5322" spans="1:9" x14ac:dyDescent="0.25">
      <c r="A5322">
        <v>2020</v>
      </c>
      <c r="B5322">
        <v>6</v>
      </c>
      <c r="C5322">
        <v>1</v>
      </c>
      <c r="D5322" t="s">
        <v>10</v>
      </c>
      <c r="E5322" t="s">
        <v>12</v>
      </c>
      <c r="F5322">
        <v>46</v>
      </c>
      <c r="G5322">
        <v>65</v>
      </c>
      <c r="H5322" s="8">
        <v>0.57199999999999995</v>
      </c>
      <c r="I5322" s="8">
        <v>0.58958360799999998</v>
      </c>
    </row>
    <row r="5323" spans="1:9" x14ac:dyDescent="0.25">
      <c r="A5323">
        <v>2020</v>
      </c>
      <c r="B5323">
        <v>6</v>
      </c>
      <c r="C5323">
        <v>1</v>
      </c>
      <c r="D5323" t="s">
        <v>11</v>
      </c>
      <c r="E5323" t="s">
        <v>10</v>
      </c>
      <c r="F5323">
        <v>207</v>
      </c>
      <c r="G5323">
        <v>316</v>
      </c>
      <c r="H5323" s="8">
        <v>2.492</v>
      </c>
      <c r="I5323" s="8">
        <v>0.82682389999999995</v>
      </c>
    </row>
    <row r="5324" spans="1:9" x14ac:dyDescent="0.25">
      <c r="A5324">
        <v>2020</v>
      </c>
      <c r="B5324">
        <v>6</v>
      </c>
      <c r="C5324">
        <v>1</v>
      </c>
      <c r="D5324" t="s">
        <v>11</v>
      </c>
      <c r="E5324" t="s">
        <v>11</v>
      </c>
      <c r="F5324">
        <v>171</v>
      </c>
      <c r="G5324">
        <v>280</v>
      </c>
      <c r="H5324" s="8">
        <v>4.1280000000000001</v>
      </c>
      <c r="I5324" s="8">
        <v>0.81085921499368996</v>
      </c>
    </row>
    <row r="5325" spans="1:9" x14ac:dyDescent="0.25">
      <c r="A5325">
        <v>2020</v>
      </c>
      <c r="B5325">
        <v>6</v>
      </c>
      <c r="C5325">
        <v>1</v>
      </c>
      <c r="D5325" t="s">
        <v>11</v>
      </c>
      <c r="E5325" t="s">
        <v>12</v>
      </c>
      <c r="F5325">
        <v>154</v>
      </c>
      <c r="G5325">
        <v>261</v>
      </c>
      <c r="H5325" s="8">
        <v>2.347</v>
      </c>
      <c r="I5325" s="8">
        <v>0.89024912300000003</v>
      </c>
    </row>
    <row r="5326" spans="1:9" x14ac:dyDescent="0.25">
      <c r="A5326">
        <v>2020</v>
      </c>
      <c r="B5326">
        <v>6</v>
      </c>
      <c r="C5326">
        <v>1</v>
      </c>
      <c r="D5326" t="s">
        <v>12</v>
      </c>
      <c r="E5326" t="s">
        <v>10</v>
      </c>
      <c r="F5326">
        <v>40</v>
      </c>
      <c r="G5326">
        <v>77</v>
      </c>
      <c r="H5326" s="8">
        <v>0.33</v>
      </c>
      <c r="I5326" s="8"/>
    </row>
    <row r="5327" spans="1:9" x14ac:dyDescent="0.25">
      <c r="A5327">
        <v>2020</v>
      </c>
      <c r="B5327">
        <v>6</v>
      </c>
      <c r="C5327">
        <v>1</v>
      </c>
      <c r="D5327" t="s">
        <v>12</v>
      </c>
      <c r="E5327" t="s">
        <v>11</v>
      </c>
      <c r="F5327">
        <v>23</v>
      </c>
      <c r="G5327">
        <v>223</v>
      </c>
      <c r="H5327" s="8">
        <v>0.70399999999999996</v>
      </c>
      <c r="I5327" s="8"/>
    </row>
    <row r="5328" spans="1:9" x14ac:dyDescent="0.25">
      <c r="A5328">
        <v>2020</v>
      </c>
      <c r="B5328">
        <v>6</v>
      </c>
      <c r="C5328">
        <v>1</v>
      </c>
      <c r="D5328" t="s">
        <v>12</v>
      </c>
      <c r="E5328" t="s">
        <v>12</v>
      </c>
      <c r="F5328">
        <v>59</v>
      </c>
      <c r="G5328">
        <v>123</v>
      </c>
      <c r="H5328" s="8">
        <v>0.44900000000000001</v>
      </c>
      <c r="I5328" s="8">
        <v>0.81735286799999995</v>
      </c>
    </row>
    <row r="5329" spans="1:9" x14ac:dyDescent="0.25">
      <c r="A5329">
        <v>2020</v>
      </c>
      <c r="B5329">
        <v>6</v>
      </c>
      <c r="C5329">
        <v>2</v>
      </c>
      <c r="D5329" t="s">
        <v>10</v>
      </c>
      <c r="E5329" t="s">
        <v>10</v>
      </c>
      <c r="F5329">
        <v>124</v>
      </c>
      <c r="G5329">
        <v>111</v>
      </c>
      <c r="H5329" s="8">
        <v>1.175</v>
      </c>
      <c r="I5329" s="8">
        <v>5.4742568900000004</v>
      </c>
    </row>
    <row r="5330" spans="1:9" x14ac:dyDescent="0.25">
      <c r="A5330">
        <v>2020</v>
      </c>
      <c r="B5330">
        <v>6</v>
      </c>
      <c r="C5330">
        <v>2</v>
      </c>
      <c r="D5330" t="s">
        <v>10</v>
      </c>
      <c r="E5330" t="s">
        <v>11</v>
      </c>
      <c r="F5330">
        <v>187</v>
      </c>
      <c r="G5330">
        <v>131</v>
      </c>
      <c r="H5330" s="8">
        <v>1.169</v>
      </c>
      <c r="I5330" s="8">
        <v>1.2871279689999999</v>
      </c>
    </row>
    <row r="5331" spans="1:9" x14ac:dyDescent="0.25">
      <c r="A5331">
        <v>2020</v>
      </c>
      <c r="B5331">
        <v>6</v>
      </c>
      <c r="C5331">
        <v>2</v>
      </c>
      <c r="D5331" t="s">
        <v>10</v>
      </c>
      <c r="E5331" t="s">
        <v>12</v>
      </c>
      <c r="F5331">
        <v>170</v>
      </c>
      <c r="G5331">
        <v>132</v>
      </c>
      <c r="H5331" s="8">
        <v>0.80300000000000005</v>
      </c>
      <c r="I5331" s="8">
        <v>1.211050773</v>
      </c>
    </row>
    <row r="5332" spans="1:9" x14ac:dyDescent="0.25">
      <c r="A5332">
        <v>2020</v>
      </c>
      <c r="B5332">
        <v>6</v>
      </c>
      <c r="C5332">
        <v>2</v>
      </c>
      <c r="D5332" t="s">
        <v>11</v>
      </c>
      <c r="E5332" t="s">
        <v>10</v>
      </c>
      <c r="F5332">
        <v>276</v>
      </c>
      <c r="G5332">
        <v>551</v>
      </c>
      <c r="H5332" s="8">
        <v>3.3210000000000002</v>
      </c>
      <c r="I5332" s="8">
        <v>1.078578646</v>
      </c>
    </row>
    <row r="5333" spans="1:9" x14ac:dyDescent="0.25">
      <c r="A5333">
        <v>2020</v>
      </c>
      <c r="B5333">
        <v>6</v>
      </c>
      <c r="C5333">
        <v>2</v>
      </c>
      <c r="D5333" t="s">
        <v>11</v>
      </c>
      <c r="E5333" t="s">
        <v>11</v>
      </c>
      <c r="F5333">
        <v>301</v>
      </c>
      <c r="G5333">
        <v>811</v>
      </c>
      <c r="H5333" s="8">
        <v>7.1989999999999998</v>
      </c>
      <c r="I5333" s="8">
        <v>1.982559779</v>
      </c>
    </row>
    <row r="5334" spans="1:9" x14ac:dyDescent="0.25">
      <c r="A5334">
        <v>2020</v>
      </c>
      <c r="B5334">
        <v>6</v>
      </c>
      <c r="C5334">
        <v>2</v>
      </c>
      <c r="D5334" t="s">
        <v>11</v>
      </c>
      <c r="E5334" t="s">
        <v>12</v>
      </c>
      <c r="F5334">
        <v>396</v>
      </c>
      <c r="G5334">
        <v>690</v>
      </c>
      <c r="H5334" s="8">
        <v>4.58</v>
      </c>
      <c r="I5334" s="8">
        <v>3.2544223539999999</v>
      </c>
    </row>
    <row r="5335" spans="1:9" x14ac:dyDescent="0.25">
      <c r="A5335">
        <v>2020</v>
      </c>
      <c r="B5335">
        <v>6</v>
      </c>
      <c r="C5335">
        <v>2</v>
      </c>
      <c r="D5335" t="s">
        <v>12</v>
      </c>
      <c r="E5335" t="s">
        <v>10</v>
      </c>
      <c r="F5335">
        <v>97</v>
      </c>
      <c r="G5335">
        <v>172</v>
      </c>
      <c r="H5335" s="8">
        <v>0.72499999999999998</v>
      </c>
      <c r="I5335" s="8">
        <v>5.4734696100000004</v>
      </c>
    </row>
    <row r="5336" spans="1:9" x14ac:dyDescent="0.25">
      <c r="A5336">
        <v>2020</v>
      </c>
      <c r="B5336">
        <v>6</v>
      </c>
      <c r="C5336">
        <v>2</v>
      </c>
      <c r="D5336" t="s">
        <v>12</v>
      </c>
      <c r="E5336" t="s">
        <v>11</v>
      </c>
      <c r="F5336">
        <v>76</v>
      </c>
      <c r="G5336">
        <v>151</v>
      </c>
      <c r="H5336" s="8">
        <v>0.44</v>
      </c>
      <c r="I5336" s="8">
        <v>0.27167828599999999</v>
      </c>
    </row>
    <row r="5337" spans="1:9" x14ac:dyDescent="0.25">
      <c r="A5337">
        <v>2020</v>
      </c>
      <c r="B5337">
        <v>6</v>
      </c>
      <c r="C5337">
        <v>2</v>
      </c>
      <c r="D5337" t="s">
        <v>12</v>
      </c>
      <c r="E5337" t="s">
        <v>12</v>
      </c>
      <c r="F5337">
        <v>155</v>
      </c>
      <c r="G5337">
        <v>241</v>
      </c>
      <c r="H5337" s="8">
        <v>0.94799999999999995</v>
      </c>
      <c r="I5337" s="8">
        <v>2.6633421369999999</v>
      </c>
    </row>
    <row r="5338" spans="1:9" x14ac:dyDescent="0.25">
      <c r="A5338">
        <v>2020</v>
      </c>
      <c r="B5338">
        <v>6</v>
      </c>
      <c r="C5338">
        <v>3</v>
      </c>
      <c r="D5338" t="s">
        <v>10</v>
      </c>
      <c r="E5338" t="s">
        <v>10</v>
      </c>
      <c r="F5338">
        <v>136</v>
      </c>
      <c r="G5338">
        <v>109</v>
      </c>
      <c r="H5338" s="8">
        <v>0.84499999999999997</v>
      </c>
      <c r="I5338" s="8">
        <v>3.7756644364731979</v>
      </c>
    </row>
    <row r="5339" spans="1:9" x14ac:dyDescent="0.25">
      <c r="A5339">
        <v>2020</v>
      </c>
      <c r="B5339">
        <v>6</v>
      </c>
      <c r="C5339">
        <v>3</v>
      </c>
      <c r="D5339" t="s">
        <v>10</v>
      </c>
      <c r="E5339" t="s">
        <v>11</v>
      </c>
      <c r="F5339">
        <v>91</v>
      </c>
      <c r="G5339">
        <v>80</v>
      </c>
      <c r="H5339" s="8">
        <v>0.35599999999999998</v>
      </c>
      <c r="I5339" s="8">
        <v>1.180311943</v>
      </c>
    </row>
    <row r="5340" spans="1:9" x14ac:dyDescent="0.25">
      <c r="A5340">
        <v>2020</v>
      </c>
      <c r="B5340">
        <v>6</v>
      </c>
      <c r="C5340">
        <v>3</v>
      </c>
      <c r="D5340" t="s">
        <v>10</v>
      </c>
      <c r="E5340" t="s">
        <v>12</v>
      </c>
      <c r="F5340">
        <v>48</v>
      </c>
      <c r="G5340">
        <v>49</v>
      </c>
      <c r="H5340" s="8">
        <v>0.20599999999999999</v>
      </c>
      <c r="I5340" s="8">
        <v>1.018827299</v>
      </c>
    </row>
    <row r="5341" spans="1:9" x14ac:dyDescent="0.25">
      <c r="A5341">
        <v>2020</v>
      </c>
      <c r="B5341">
        <v>6</v>
      </c>
      <c r="C5341">
        <v>3</v>
      </c>
      <c r="D5341" t="s">
        <v>11</v>
      </c>
      <c r="E5341" t="s">
        <v>10</v>
      </c>
      <c r="F5341">
        <v>372</v>
      </c>
      <c r="G5341">
        <v>265</v>
      </c>
      <c r="H5341" s="8">
        <v>2.6949999999999998</v>
      </c>
      <c r="I5341" s="8">
        <v>2.0916644839999998</v>
      </c>
    </row>
    <row r="5342" spans="1:9" x14ac:dyDescent="0.25">
      <c r="A5342">
        <v>2020</v>
      </c>
      <c r="B5342">
        <v>6</v>
      </c>
      <c r="C5342">
        <v>3</v>
      </c>
      <c r="D5342" t="s">
        <v>11</v>
      </c>
      <c r="E5342" t="s">
        <v>11</v>
      </c>
      <c r="F5342">
        <v>152</v>
      </c>
      <c r="G5342">
        <v>251</v>
      </c>
      <c r="H5342" s="8">
        <v>2.492</v>
      </c>
      <c r="I5342" s="8">
        <v>0.84995562400000002</v>
      </c>
    </row>
    <row r="5343" spans="1:9" x14ac:dyDescent="0.25">
      <c r="A5343">
        <v>2020</v>
      </c>
      <c r="B5343">
        <v>6</v>
      </c>
      <c r="C5343">
        <v>3</v>
      </c>
      <c r="D5343" t="s">
        <v>11</v>
      </c>
      <c r="E5343" t="s">
        <v>12</v>
      </c>
      <c r="F5343">
        <v>212</v>
      </c>
      <c r="G5343">
        <v>214</v>
      </c>
      <c r="H5343" s="8">
        <v>2.52</v>
      </c>
      <c r="I5343" s="8">
        <v>1.031322429</v>
      </c>
    </row>
    <row r="5344" spans="1:9" x14ac:dyDescent="0.25">
      <c r="A5344">
        <v>2020</v>
      </c>
      <c r="B5344">
        <v>6</v>
      </c>
      <c r="C5344">
        <v>3</v>
      </c>
      <c r="D5344" t="s">
        <v>12</v>
      </c>
      <c r="E5344" t="s">
        <v>10</v>
      </c>
      <c r="F5344">
        <v>80</v>
      </c>
      <c r="G5344">
        <v>81</v>
      </c>
      <c r="H5344" s="8">
        <v>0.36499999999999999</v>
      </c>
      <c r="I5344" s="8">
        <v>1.9712533249999999</v>
      </c>
    </row>
    <row r="5345" spans="1:9" x14ac:dyDescent="0.25">
      <c r="A5345">
        <v>2020</v>
      </c>
      <c r="B5345">
        <v>6</v>
      </c>
      <c r="C5345">
        <v>3</v>
      </c>
      <c r="D5345" t="s">
        <v>12</v>
      </c>
      <c r="E5345" t="s">
        <v>11</v>
      </c>
      <c r="F5345">
        <v>33</v>
      </c>
      <c r="G5345">
        <v>45</v>
      </c>
      <c r="H5345" s="8">
        <v>0.14499999999999999</v>
      </c>
      <c r="I5345" s="8">
        <v>6.1223409999999999E-2</v>
      </c>
    </row>
    <row r="5346" spans="1:9" x14ac:dyDescent="0.25">
      <c r="A5346">
        <v>2020</v>
      </c>
      <c r="B5346">
        <v>6</v>
      </c>
      <c r="C5346">
        <v>3</v>
      </c>
      <c r="D5346" t="s">
        <v>12</v>
      </c>
      <c r="E5346" t="s">
        <v>12</v>
      </c>
      <c r="F5346">
        <v>75</v>
      </c>
      <c r="G5346">
        <v>96</v>
      </c>
      <c r="H5346" s="8">
        <v>0.34599999999999997</v>
      </c>
      <c r="I5346" s="8">
        <v>0.55048466200000001</v>
      </c>
    </row>
    <row r="5347" spans="1:9" x14ac:dyDescent="0.25">
      <c r="A5347">
        <v>2020</v>
      </c>
      <c r="B5347">
        <v>6</v>
      </c>
      <c r="C5347">
        <v>4</v>
      </c>
      <c r="D5347" t="s">
        <v>10</v>
      </c>
      <c r="E5347" t="s">
        <v>10</v>
      </c>
      <c r="F5347">
        <v>320</v>
      </c>
      <c r="G5347">
        <v>394</v>
      </c>
      <c r="H5347" s="8">
        <v>2.411</v>
      </c>
      <c r="I5347" s="8">
        <v>8.0280193020000006</v>
      </c>
    </row>
    <row r="5348" spans="1:9" x14ac:dyDescent="0.25">
      <c r="A5348">
        <v>2020</v>
      </c>
      <c r="B5348">
        <v>6</v>
      </c>
      <c r="C5348">
        <v>4</v>
      </c>
      <c r="D5348" t="s">
        <v>10</v>
      </c>
      <c r="E5348" t="s">
        <v>11</v>
      </c>
      <c r="F5348">
        <v>356</v>
      </c>
      <c r="G5348">
        <v>338</v>
      </c>
      <c r="H5348" s="8">
        <v>2.44</v>
      </c>
      <c r="I5348" s="8">
        <v>3.008365746</v>
      </c>
    </row>
    <row r="5349" spans="1:9" x14ac:dyDescent="0.25">
      <c r="A5349">
        <v>2020</v>
      </c>
      <c r="B5349">
        <v>6</v>
      </c>
      <c r="C5349">
        <v>4</v>
      </c>
      <c r="D5349" t="s">
        <v>10</v>
      </c>
      <c r="E5349" t="s">
        <v>12</v>
      </c>
      <c r="F5349">
        <v>135</v>
      </c>
      <c r="G5349">
        <v>143</v>
      </c>
      <c r="H5349" s="8">
        <v>0.56499999999999995</v>
      </c>
      <c r="I5349" s="8">
        <v>3.7851774730000001</v>
      </c>
    </row>
    <row r="5350" spans="1:9" x14ac:dyDescent="0.25">
      <c r="A5350">
        <v>2020</v>
      </c>
      <c r="B5350">
        <v>6</v>
      </c>
      <c r="C5350">
        <v>4</v>
      </c>
      <c r="D5350" t="s">
        <v>11</v>
      </c>
      <c r="E5350" t="s">
        <v>10</v>
      </c>
      <c r="F5350">
        <v>538</v>
      </c>
      <c r="G5350">
        <v>697</v>
      </c>
      <c r="H5350" s="8">
        <v>6.5389999999999997</v>
      </c>
      <c r="I5350" s="8">
        <v>10.353865832</v>
      </c>
    </row>
    <row r="5351" spans="1:9" x14ac:dyDescent="0.25">
      <c r="A5351">
        <v>2020</v>
      </c>
      <c r="B5351">
        <v>6</v>
      </c>
      <c r="C5351">
        <v>4</v>
      </c>
      <c r="D5351" t="s">
        <v>11</v>
      </c>
      <c r="E5351" t="s">
        <v>11</v>
      </c>
      <c r="F5351">
        <v>418</v>
      </c>
      <c r="G5351">
        <v>813</v>
      </c>
      <c r="H5351" s="8">
        <v>9.34</v>
      </c>
      <c r="I5351" s="8">
        <v>3.1640168119999998</v>
      </c>
    </row>
    <row r="5352" spans="1:9" x14ac:dyDescent="0.25">
      <c r="A5352">
        <v>2020</v>
      </c>
      <c r="B5352">
        <v>6</v>
      </c>
      <c r="C5352">
        <v>4</v>
      </c>
      <c r="D5352" t="s">
        <v>11</v>
      </c>
      <c r="E5352" t="s">
        <v>12</v>
      </c>
      <c r="F5352">
        <v>411</v>
      </c>
      <c r="G5352">
        <v>629</v>
      </c>
      <c r="H5352" s="8">
        <v>6.6740000000000004</v>
      </c>
      <c r="I5352" s="8">
        <v>3.3289221900000001</v>
      </c>
    </row>
    <row r="5353" spans="1:9" x14ac:dyDescent="0.25">
      <c r="A5353">
        <v>2020</v>
      </c>
      <c r="B5353">
        <v>6</v>
      </c>
      <c r="C5353">
        <v>4</v>
      </c>
      <c r="D5353" t="s">
        <v>12</v>
      </c>
      <c r="E5353" t="s">
        <v>10</v>
      </c>
      <c r="F5353">
        <v>173</v>
      </c>
      <c r="G5353">
        <v>258</v>
      </c>
      <c r="H5353" s="8">
        <v>1.089</v>
      </c>
      <c r="I5353" s="8">
        <v>2.036723136</v>
      </c>
    </row>
    <row r="5354" spans="1:9" x14ac:dyDescent="0.25">
      <c r="A5354">
        <v>2020</v>
      </c>
      <c r="B5354">
        <v>6</v>
      </c>
      <c r="C5354">
        <v>4</v>
      </c>
      <c r="D5354" t="s">
        <v>12</v>
      </c>
      <c r="E5354" t="s">
        <v>11</v>
      </c>
      <c r="F5354">
        <v>101</v>
      </c>
      <c r="G5354">
        <v>185</v>
      </c>
      <c r="H5354" s="8">
        <v>0.48299999999999998</v>
      </c>
      <c r="I5354" s="8">
        <v>0.32764527799999998</v>
      </c>
    </row>
    <row r="5355" spans="1:9" x14ac:dyDescent="0.25">
      <c r="A5355">
        <v>2020</v>
      </c>
      <c r="B5355">
        <v>6</v>
      </c>
      <c r="C5355">
        <v>4</v>
      </c>
      <c r="D5355" t="s">
        <v>12</v>
      </c>
      <c r="E5355" t="s">
        <v>12</v>
      </c>
      <c r="F5355">
        <v>176</v>
      </c>
      <c r="G5355">
        <v>253</v>
      </c>
      <c r="H5355" s="8">
        <v>0.82399999999999995</v>
      </c>
      <c r="I5355" s="8">
        <v>1.810746894</v>
      </c>
    </row>
    <row r="5356" spans="1:9" x14ac:dyDescent="0.25">
      <c r="A5356">
        <v>2020</v>
      </c>
      <c r="B5356">
        <v>6</v>
      </c>
      <c r="C5356">
        <v>5</v>
      </c>
      <c r="D5356" t="s">
        <v>10</v>
      </c>
      <c r="E5356" t="s">
        <v>10</v>
      </c>
      <c r="F5356">
        <v>1315</v>
      </c>
      <c r="G5356">
        <v>1500</v>
      </c>
      <c r="H5356" s="8">
        <v>15.864000000000001</v>
      </c>
      <c r="I5356" s="8">
        <v>88.400095972000003</v>
      </c>
    </row>
    <row r="5357" spans="1:9" x14ac:dyDescent="0.25">
      <c r="A5357">
        <v>2020</v>
      </c>
      <c r="B5357">
        <v>6</v>
      </c>
      <c r="C5357">
        <v>5</v>
      </c>
      <c r="D5357" t="s">
        <v>10</v>
      </c>
      <c r="E5357" t="s">
        <v>11</v>
      </c>
      <c r="F5357">
        <v>921</v>
      </c>
      <c r="G5357">
        <v>1979</v>
      </c>
      <c r="H5357" s="8">
        <v>19.523</v>
      </c>
      <c r="I5357" s="8">
        <v>21.766306308185712</v>
      </c>
    </row>
    <row r="5358" spans="1:9" x14ac:dyDescent="0.25">
      <c r="A5358">
        <v>2020</v>
      </c>
      <c r="B5358">
        <v>6</v>
      </c>
      <c r="C5358">
        <v>5</v>
      </c>
      <c r="D5358" t="s">
        <v>10</v>
      </c>
      <c r="E5358" t="s">
        <v>12</v>
      </c>
      <c r="F5358">
        <v>540</v>
      </c>
      <c r="G5358">
        <v>765</v>
      </c>
      <c r="H5358" s="8">
        <v>4.0830000000000002</v>
      </c>
      <c r="I5358" s="8">
        <v>10.353260573</v>
      </c>
    </row>
    <row r="5359" spans="1:9" x14ac:dyDescent="0.25">
      <c r="A5359">
        <v>2020</v>
      </c>
      <c r="B5359">
        <v>6</v>
      </c>
      <c r="C5359">
        <v>5</v>
      </c>
      <c r="D5359" t="s">
        <v>11</v>
      </c>
      <c r="E5359" t="s">
        <v>10</v>
      </c>
      <c r="F5359">
        <v>1461</v>
      </c>
      <c r="G5359">
        <v>4087</v>
      </c>
      <c r="H5359" s="8">
        <v>45.396000000000001</v>
      </c>
      <c r="I5359" s="8">
        <v>23.792374057945981</v>
      </c>
    </row>
    <row r="5360" spans="1:9" x14ac:dyDescent="0.25">
      <c r="A5360">
        <v>2020</v>
      </c>
      <c r="B5360">
        <v>6</v>
      </c>
      <c r="C5360">
        <v>5</v>
      </c>
      <c r="D5360" t="s">
        <v>11</v>
      </c>
      <c r="E5360" t="s">
        <v>11</v>
      </c>
      <c r="F5360">
        <v>1004</v>
      </c>
      <c r="G5360">
        <v>3552</v>
      </c>
      <c r="H5360" s="8">
        <v>45.722999999999999</v>
      </c>
      <c r="I5360" s="8">
        <v>18.335085618833329</v>
      </c>
    </row>
    <row r="5361" spans="1:9" x14ac:dyDescent="0.25">
      <c r="A5361">
        <v>2020</v>
      </c>
      <c r="B5361">
        <v>6</v>
      </c>
      <c r="C5361">
        <v>5</v>
      </c>
      <c r="D5361" t="s">
        <v>11</v>
      </c>
      <c r="E5361" t="s">
        <v>12</v>
      </c>
      <c r="F5361">
        <v>1033</v>
      </c>
      <c r="G5361">
        <v>4629</v>
      </c>
      <c r="H5361" s="8">
        <v>49.576999999999998</v>
      </c>
      <c r="I5361" s="8">
        <v>17.038881018000001</v>
      </c>
    </row>
    <row r="5362" spans="1:9" x14ac:dyDescent="0.25">
      <c r="A5362">
        <v>2020</v>
      </c>
      <c r="B5362">
        <v>6</v>
      </c>
      <c r="C5362">
        <v>5</v>
      </c>
      <c r="D5362" t="s">
        <v>12</v>
      </c>
      <c r="E5362" t="s">
        <v>10</v>
      </c>
      <c r="F5362">
        <v>572</v>
      </c>
      <c r="G5362">
        <v>809</v>
      </c>
      <c r="H5362" s="8">
        <v>7.0039999999999996</v>
      </c>
      <c r="I5362" s="8">
        <v>9.4015321039999993</v>
      </c>
    </row>
    <row r="5363" spans="1:9" x14ac:dyDescent="0.25">
      <c r="A5363">
        <v>2020</v>
      </c>
      <c r="B5363">
        <v>6</v>
      </c>
      <c r="C5363">
        <v>5</v>
      </c>
      <c r="D5363" t="s">
        <v>12</v>
      </c>
      <c r="E5363" t="s">
        <v>11</v>
      </c>
      <c r="F5363">
        <v>317</v>
      </c>
      <c r="G5363">
        <v>783</v>
      </c>
      <c r="H5363" s="8">
        <v>4.4249999999999998</v>
      </c>
      <c r="I5363" s="8">
        <v>4.108542452</v>
      </c>
    </row>
    <row r="5364" spans="1:9" x14ac:dyDescent="0.25">
      <c r="A5364">
        <v>2020</v>
      </c>
      <c r="B5364">
        <v>6</v>
      </c>
      <c r="C5364">
        <v>5</v>
      </c>
      <c r="D5364" t="s">
        <v>12</v>
      </c>
      <c r="E5364" t="s">
        <v>12</v>
      </c>
      <c r="F5364">
        <v>674</v>
      </c>
      <c r="G5364">
        <v>1101</v>
      </c>
      <c r="H5364" s="8">
        <v>9.8309999999999995</v>
      </c>
      <c r="I5364" s="8">
        <v>17.407931311985159</v>
      </c>
    </row>
    <row r="5365" spans="1:9" x14ac:dyDescent="0.25">
      <c r="A5365">
        <v>2020</v>
      </c>
      <c r="B5365">
        <v>6</v>
      </c>
      <c r="C5365">
        <v>6</v>
      </c>
      <c r="D5365" t="s">
        <v>10</v>
      </c>
      <c r="E5365" t="s">
        <v>10</v>
      </c>
      <c r="F5365">
        <v>10840</v>
      </c>
      <c r="G5365">
        <v>15901</v>
      </c>
      <c r="H5365" s="8">
        <v>394.47699999999998</v>
      </c>
      <c r="I5365" s="8">
        <v>987.41408757667568</v>
      </c>
    </row>
    <row r="5366" spans="1:9" x14ac:dyDescent="0.25">
      <c r="A5366">
        <v>2020</v>
      </c>
      <c r="B5366">
        <v>6</v>
      </c>
      <c r="C5366">
        <v>6</v>
      </c>
      <c r="D5366" t="s">
        <v>10</v>
      </c>
      <c r="E5366" t="s">
        <v>11</v>
      </c>
      <c r="F5366">
        <v>7253</v>
      </c>
      <c r="G5366">
        <v>15152</v>
      </c>
      <c r="H5366" s="8">
        <v>762.37599999999998</v>
      </c>
      <c r="I5366" s="8">
        <v>498.15426949849171</v>
      </c>
    </row>
    <row r="5367" spans="1:9" x14ac:dyDescent="0.25">
      <c r="A5367">
        <v>2020</v>
      </c>
      <c r="B5367">
        <v>6</v>
      </c>
      <c r="C5367">
        <v>6</v>
      </c>
      <c r="D5367" t="s">
        <v>10</v>
      </c>
      <c r="E5367" t="s">
        <v>12</v>
      </c>
      <c r="F5367">
        <v>5574</v>
      </c>
      <c r="G5367">
        <v>9067</v>
      </c>
      <c r="H5367" s="8">
        <v>106.488</v>
      </c>
      <c r="I5367" s="8">
        <v>129.66280675953149</v>
      </c>
    </row>
    <row r="5368" spans="1:9" x14ac:dyDescent="0.25">
      <c r="A5368">
        <v>2020</v>
      </c>
      <c r="B5368">
        <v>6</v>
      </c>
      <c r="C5368">
        <v>6</v>
      </c>
      <c r="D5368" t="s">
        <v>11</v>
      </c>
      <c r="E5368" t="s">
        <v>10</v>
      </c>
      <c r="F5368">
        <v>5622</v>
      </c>
      <c r="G5368">
        <v>22462</v>
      </c>
      <c r="H5368" s="8">
        <v>2000.9680000000001</v>
      </c>
      <c r="I5368" s="8">
        <v>421.47558014623189</v>
      </c>
    </row>
    <row r="5369" spans="1:9" x14ac:dyDescent="0.25">
      <c r="A5369">
        <v>2020</v>
      </c>
      <c r="B5369">
        <v>6</v>
      </c>
      <c r="C5369">
        <v>6</v>
      </c>
      <c r="D5369" t="s">
        <v>11</v>
      </c>
      <c r="E5369" t="s">
        <v>11</v>
      </c>
      <c r="F5369">
        <v>5448</v>
      </c>
      <c r="G5369">
        <v>21308</v>
      </c>
      <c r="H5369" s="8">
        <v>2217.3820000000001</v>
      </c>
      <c r="I5369" s="8">
        <v>507.56378088681373</v>
      </c>
    </row>
    <row r="5370" spans="1:9" x14ac:dyDescent="0.25">
      <c r="A5370">
        <v>2020</v>
      </c>
      <c r="B5370">
        <v>6</v>
      </c>
      <c r="C5370">
        <v>6</v>
      </c>
      <c r="D5370" t="s">
        <v>11</v>
      </c>
      <c r="E5370" t="s">
        <v>12</v>
      </c>
      <c r="F5370">
        <v>5051</v>
      </c>
      <c r="G5370">
        <v>19370</v>
      </c>
      <c r="H5370" s="8">
        <v>839.78899999999999</v>
      </c>
      <c r="I5370" s="8">
        <v>148.1566148495987</v>
      </c>
    </row>
    <row r="5371" spans="1:9" x14ac:dyDescent="0.25">
      <c r="A5371">
        <v>2020</v>
      </c>
      <c r="B5371">
        <v>6</v>
      </c>
      <c r="C5371">
        <v>6</v>
      </c>
      <c r="D5371" t="s">
        <v>12</v>
      </c>
      <c r="E5371" t="s">
        <v>10</v>
      </c>
      <c r="F5371">
        <v>5379</v>
      </c>
      <c r="G5371">
        <v>12515</v>
      </c>
      <c r="H5371" s="8">
        <v>165.82900000000001</v>
      </c>
      <c r="I5371" s="8">
        <v>275.26329482466934</v>
      </c>
    </row>
    <row r="5372" spans="1:9" x14ac:dyDescent="0.25">
      <c r="A5372">
        <v>2020</v>
      </c>
      <c r="B5372">
        <v>6</v>
      </c>
      <c r="C5372">
        <v>6</v>
      </c>
      <c r="D5372" t="s">
        <v>12</v>
      </c>
      <c r="E5372" t="s">
        <v>11</v>
      </c>
      <c r="F5372">
        <v>3147</v>
      </c>
      <c r="G5372">
        <v>8969</v>
      </c>
      <c r="H5372" s="8">
        <v>100.01600000000001</v>
      </c>
      <c r="I5372" s="8">
        <v>82.969731963341772</v>
      </c>
    </row>
    <row r="5373" spans="1:9" x14ac:dyDescent="0.25">
      <c r="A5373">
        <v>2020</v>
      </c>
      <c r="B5373">
        <v>6</v>
      </c>
      <c r="C5373">
        <v>6</v>
      </c>
      <c r="D5373" t="s">
        <v>12</v>
      </c>
      <c r="E5373" t="s">
        <v>12</v>
      </c>
      <c r="F5373">
        <v>5513</v>
      </c>
      <c r="G5373">
        <v>13274</v>
      </c>
      <c r="H5373" s="8">
        <v>147.517</v>
      </c>
      <c r="I5373" s="8">
        <v>163.02771919456671</v>
      </c>
    </row>
    <row r="5374" spans="1:9" x14ac:dyDescent="0.25">
      <c r="A5374">
        <v>2020</v>
      </c>
      <c r="B5374">
        <v>6</v>
      </c>
      <c r="C5374">
        <v>7</v>
      </c>
      <c r="D5374" t="s">
        <v>10</v>
      </c>
      <c r="E5374" t="s">
        <v>10</v>
      </c>
      <c r="F5374">
        <v>2468</v>
      </c>
      <c r="G5374">
        <v>3322</v>
      </c>
      <c r="H5374" s="8">
        <v>30.498999999999999</v>
      </c>
      <c r="I5374" s="8">
        <v>99.923564304199999</v>
      </c>
    </row>
    <row r="5375" spans="1:9" x14ac:dyDescent="0.25">
      <c r="A5375">
        <v>2020</v>
      </c>
      <c r="B5375">
        <v>6</v>
      </c>
      <c r="C5375">
        <v>7</v>
      </c>
      <c r="D5375" t="s">
        <v>10</v>
      </c>
      <c r="E5375" t="s">
        <v>11</v>
      </c>
      <c r="F5375">
        <v>1360</v>
      </c>
      <c r="G5375">
        <v>3869</v>
      </c>
      <c r="H5375" s="8">
        <v>47.994999999999997</v>
      </c>
      <c r="I5375" s="8">
        <v>45.164966394451724</v>
      </c>
    </row>
    <row r="5376" spans="1:9" x14ac:dyDescent="0.25">
      <c r="A5376">
        <v>2020</v>
      </c>
      <c r="B5376">
        <v>6</v>
      </c>
      <c r="C5376">
        <v>7</v>
      </c>
      <c r="D5376" t="s">
        <v>10</v>
      </c>
      <c r="E5376" t="s">
        <v>12</v>
      </c>
      <c r="F5376">
        <v>759</v>
      </c>
      <c r="G5376">
        <v>1002</v>
      </c>
      <c r="H5376" s="8">
        <v>4.9889999999999999</v>
      </c>
      <c r="I5376" s="8">
        <v>11.36877429666667</v>
      </c>
    </row>
    <row r="5377" spans="1:9" x14ac:dyDescent="0.25">
      <c r="A5377">
        <v>2020</v>
      </c>
      <c r="B5377">
        <v>6</v>
      </c>
      <c r="C5377">
        <v>7</v>
      </c>
      <c r="D5377" t="s">
        <v>11</v>
      </c>
      <c r="E5377" t="s">
        <v>10</v>
      </c>
      <c r="F5377">
        <v>1909</v>
      </c>
      <c r="G5377">
        <v>7337</v>
      </c>
      <c r="H5377" s="8">
        <v>90.3</v>
      </c>
      <c r="I5377" s="8">
        <v>60.854646879330488</v>
      </c>
    </row>
    <row r="5378" spans="1:9" x14ac:dyDescent="0.25">
      <c r="A5378">
        <v>2020</v>
      </c>
      <c r="B5378">
        <v>6</v>
      </c>
      <c r="C5378">
        <v>7</v>
      </c>
      <c r="D5378" t="s">
        <v>11</v>
      </c>
      <c r="E5378" t="s">
        <v>11</v>
      </c>
      <c r="F5378">
        <v>1418</v>
      </c>
      <c r="G5378">
        <v>5468</v>
      </c>
      <c r="H5378" s="8">
        <v>93.611999999999995</v>
      </c>
      <c r="I5378" s="8">
        <v>51.739552066912957</v>
      </c>
    </row>
    <row r="5379" spans="1:9" x14ac:dyDescent="0.25">
      <c r="A5379">
        <v>2020</v>
      </c>
      <c r="B5379">
        <v>6</v>
      </c>
      <c r="C5379">
        <v>7</v>
      </c>
      <c r="D5379" t="s">
        <v>11</v>
      </c>
      <c r="E5379" t="s">
        <v>12</v>
      </c>
      <c r="F5379">
        <v>1297</v>
      </c>
      <c r="G5379">
        <v>3890</v>
      </c>
      <c r="H5379" s="8">
        <v>41.941000000000003</v>
      </c>
      <c r="I5379" s="8">
        <v>15.77002865758741</v>
      </c>
    </row>
    <row r="5380" spans="1:9" x14ac:dyDescent="0.25">
      <c r="A5380">
        <v>2020</v>
      </c>
      <c r="B5380">
        <v>6</v>
      </c>
      <c r="C5380">
        <v>7</v>
      </c>
      <c r="D5380" t="s">
        <v>12</v>
      </c>
      <c r="E5380" t="s">
        <v>10</v>
      </c>
      <c r="F5380">
        <v>1038</v>
      </c>
      <c r="G5380">
        <v>2323</v>
      </c>
      <c r="H5380" s="8">
        <v>12.532999999999999</v>
      </c>
      <c r="I5380" s="8">
        <v>20.472250699</v>
      </c>
    </row>
    <row r="5381" spans="1:9" x14ac:dyDescent="0.25">
      <c r="A5381">
        <v>2020</v>
      </c>
      <c r="B5381">
        <v>6</v>
      </c>
      <c r="C5381">
        <v>7</v>
      </c>
      <c r="D5381" t="s">
        <v>12</v>
      </c>
      <c r="E5381" t="s">
        <v>11</v>
      </c>
      <c r="F5381">
        <v>426</v>
      </c>
      <c r="G5381">
        <v>928</v>
      </c>
      <c r="H5381" s="8">
        <v>5.6669999999999998</v>
      </c>
      <c r="I5381" s="8">
        <v>4.6455628930000001</v>
      </c>
    </row>
    <row r="5382" spans="1:9" x14ac:dyDescent="0.25">
      <c r="A5382">
        <v>2020</v>
      </c>
      <c r="B5382">
        <v>6</v>
      </c>
      <c r="C5382">
        <v>7</v>
      </c>
      <c r="D5382" t="s">
        <v>12</v>
      </c>
      <c r="E5382" t="s">
        <v>12</v>
      </c>
      <c r="F5382">
        <v>715</v>
      </c>
      <c r="G5382">
        <v>995</v>
      </c>
      <c r="H5382" s="8">
        <v>5.4349999999999996</v>
      </c>
      <c r="I5382" s="8">
        <v>5.1365199580000001</v>
      </c>
    </row>
    <row r="5383" spans="1:9" x14ac:dyDescent="0.25">
      <c r="A5383">
        <v>2020</v>
      </c>
      <c r="B5383">
        <v>6</v>
      </c>
      <c r="C5383">
        <v>8</v>
      </c>
      <c r="D5383" t="s">
        <v>10</v>
      </c>
      <c r="E5383" t="s">
        <v>10</v>
      </c>
      <c r="F5383">
        <v>600</v>
      </c>
      <c r="G5383">
        <v>637</v>
      </c>
      <c r="H5383" s="8">
        <v>5.4139999999999997</v>
      </c>
      <c r="I5383" s="8">
        <v>16.115846055999999</v>
      </c>
    </row>
    <row r="5384" spans="1:9" x14ac:dyDescent="0.25">
      <c r="A5384">
        <v>2020</v>
      </c>
      <c r="B5384">
        <v>6</v>
      </c>
      <c r="C5384">
        <v>8</v>
      </c>
      <c r="D5384" t="s">
        <v>10</v>
      </c>
      <c r="E5384" t="s">
        <v>11</v>
      </c>
      <c r="F5384">
        <v>502</v>
      </c>
      <c r="G5384">
        <v>867</v>
      </c>
      <c r="H5384" s="8">
        <v>6.3360000000000003</v>
      </c>
      <c r="I5384" s="8">
        <v>6.3727898357192982</v>
      </c>
    </row>
    <row r="5385" spans="1:9" x14ac:dyDescent="0.25">
      <c r="A5385">
        <v>2020</v>
      </c>
      <c r="B5385">
        <v>6</v>
      </c>
      <c r="C5385">
        <v>8</v>
      </c>
      <c r="D5385" t="s">
        <v>10</v>
      </c>
      <c r="E5385" t="s">
        <v>12</v>
      </c>
      <c r="F5385">
        <v>411</v>
      </c>
      <c r="G5385">
        <v>387</v>
      </c>
      <c r="H5385" s="8">
        <v>3.3820000000000001</v>
      </c>
      <c r="I5385" s="8">
        <v>5.9560956550000004</v>
      </c>
    </row>
    <row r="5386" spans="1:9" x14ac:dyDescent="0.25">
      <c r="A5386">
        <v>2020</v>
      </c>
      <c r="B5386">
        <v>6</v>
      </c>
      <c r="C5386">
        <v>8</v>
      </c>
      <c r="D5386" t="s">
        <v>11</v>
      </c>
      <c r="E5386" t="s">
        <v>10</v>
      </c>
      <c r="F5386">
        <v>1069</v>
      </c>
      <c r="G5386">
        <v>2471</v>
      </c>
      <c r="H5386" s="8">
        <v>21.863</v>
      </c>
      <c r="I5386" s="8">
        <v>20.23833043985714</v>
      </c>
    </row>
    <row r="5387" spans="1:9" x14ac:dyDescent="0.25">
      <c r="A5387">
        <v>2020</v>
      </c>
      <c r="B5387">
        <v>6</v>
      </c>
      <c r="C5387">
        <v>8</v>
      </c>
      <c r="D5387" t="s">
        <v>11</v>
      </c>
      <c r="E5387" t="s">
        <v>11</v>
      </c>
      <c r="F5387">
        <v>739</v>
      </c>
      <c r="G5387">
        <v>2609</v>
      </c>
      <c r="H5387" s="8">
        <v>30.702000000000002</v>
      </c>
      <c r="I5387" s="8">
        <v>12.05218506039286</v>
      </c>
    </row>
    <row r="5388" spans="1:9" x14ac:dyDescent="0.25">
      <c r="A5388">
        <v>2020</v>
      </c>
      <c r="B5388">
        <v>6</v>
      </c>
      <c r="C5388">
        <v>8</v>
      </c>
      <c r="D5388" t="s">
        <v>11</v>
      </c>
      <c r="E5388" t="s">
        <v>12</v>
      </c>
      <c r="F5388">
        <v>1007</v>
      </c>
      <c r="G5388">
        <v>2411</v>
      </c>
      <c r="H5388" s="8">
        <v>25.082000000000001</v>
      </c>
      <c r="I5388" s="8">
        <v>8.400826103</v>
      </c>
    </row>
    <row r="5389" spans="1:9" x14ac:dyDescent="0.25">
      <c r="A5389">
        <v>2020</v>
      </c>
      <c r="B5389">
        <v>6</v>
      </c>
      <c r="C5389">
        <v>8</v>
      </c>
      <c r="D5389" t="s">
        <v>12</v>
      </c>
      <c r="E5389" t="s">
        <v>10</v>
      </c>
      <c r="F5389">
        <v>373</v>
      </c>
      <c r="G5389">
        <v>585</v>
      </c>
      <c r="H5389" s="8">
        <v>2.8679999999999999</v>
      </c>
      <c r="I5389" s="8">
        <v>4.9908596469999997</v>
      </c>
    </row>
    <row r="5390" spans="1:9" x14ac:dyDescent="0.25">
      <c r="A5390">
        <v>2020</v>
      </c>
      <c r="B5390">
        <v>6</v>
      </c>
      <c r="C5390">
        <v>8</v>
      </c>
      <c r="D5390" t="s">
        <v>12</v>
      </c>
      <c r="E5390" t="s">
        <v>11</v>
      </c>
      <c r="F5390">
        <v>196</v>
      </c>
      <c r="G5390">
        <v>489</v>
      </c>
      <c r="H5390" s="8">
        <v>1.5229999999999999</v>
      </c>
      <c r="I5390" s="8">
        <v>1.510740357</v>
      </c>
    </row>
    <row r="5391" spans="1:9" x14ac:dyDescent="0.25">
      <c r="A5391">
        <v>2020</v>
      </c>
      <c r="B5391">
        <v>6</v>
      </c>
      <c r="C5391">
        <v>8</v>
      </c>
      <c r="D5391" t="s">
        <v>12</v>
      </c>
      <c r="E5391" t="s">
        <v>12</v>
      </c>
      <c r="F5391">
        <v>466</v>
      </c>
      <c r="G5391">
        <v>750</v>
      </c>
      <c r="H5391" s="8">
        <v>4.1100000000000003</v>
      </c>
      <c r="I5391" s="8">
        <v>7.4520694729999999</v>
      </c>
    </row>
    <row r="5392" spans="1:9" x14ac:dyDescent="0.25">
      <c r="A5392">
        <v>2020</v>
      </c>
      <c r="B5392">
        <v>6</v>
      </c>
      <c r="C5392">
        <v>9</v>
      </c>
      <c r="D5392" t="s">
        <v>10</v>
      </c>
      <c r="E5392" t="s">
        <v>10</v>
      </c>
      <c r="F5392">
        <v>358</v>
      </c>
      <c r="G5392">
        <v>509</v>
      </c>
      <c r="H5392" s="8">
        <v>3.6480000000000001</v>
      </c>
      <c r="I5392" s="8">
        <v>12.547137185</v>
      </c>
    </row>
    <row r="5393" spans="1:9" x14ac:dyDescent="0.25">
      <c r="A5393">
        <v>2020</v>
      </c>
      <c r="B5393">
        <v>6</v>
      </c>
      <c r="C5393">
        <v>9</v>
      </c>
      <c r="D5393" t="s">
        <v>10</v>
      </c>
      <c r="E5393" t="s">
        <v>11</v>
      </c>
      <c r="F5393">
        <v>473</v>
      </c>
      <c r="G5393">
        <v>452</v>
      </c>
      <c r="H5393" s="8">
        <v>9.2520000000000007</v>
      </c>
      <c r="I5393" s="8">
        <v>7.015984535666667</v>
      </c>
    </row>
    <row r="5394" spans="1:9" x14ac:dyDescent="0.25">
      <c r="A5394">
        <v>2020</v>
      </c>
      <c r="B5394">
        <v>6</v>
      </c>
      <c r="C5394">
        <v>9</v>
      </c>
      <c r="D5394" t="s">
        <v>10</v>
      </c>
      <c r="E5394" t="s">
        <v>12</v>
      </c>
      <c r="F5394">
        <v>164</v>
      </c>
      <c r="G5394">
        <v>220</v>
      </c>
      <c r="H5394" s="8">
        <v>1.129</v>
      </c>
      <c r="I5394" s="8">
        <v>0.70892427700000005</v>
      </c>
    </row>
    <row r="5395" spans="1:9" x14ac:dyDescent="0.25">
      <c r="A5395">
        <v>2020</v>
      </c>
      <c r="B5395">
        <v>6</v>
      </c>
      <c r="C5395">
        <v>9</v>
      </c>
      <c r="D5395" t="s">
        <v>11</v>
      </c>
      <c r="E5395" t="s">
        <v>10</v>
      </c>
      <c r="F5395">
        <v>629</v>
      </c>
      <c r="G5395">
        <v>2280</v>
      </c>
      <c r="H5395" s="8">
        <v>26.48</v>
      </c>
      <c r="I5395" s="8">
        <v>19.345990173000001</v>
      </c>
    </row>
    <row r="5396" spans="1:9" x14ac:dyDescent="0.25">
      <c r="A5396">
        <v>2020</v>
      </c>
      <c r="B5396">
        <v>6</v>
      </c>
      <c r="C5396">
        <v>9</v>
      </c>
      <c r="D5396" t="s">
        <v>11</v>
      </c>
      <c r="E5396" t="s">
        <v>11</v>
      </c>
      <c r="F5396">
        <v>736</v>
      </c>
      <c r="G5396">
        <v>1803</v>
      </c>
      <c r="H5396" s="8">
        <v>21.768000000000001</v>
      </c>
      <c r="I5396" s="8">
        <v>9.5194197101688314</v>
      </c>
    </row>
    <row r="5397" spans="1:9" x14ac:dyDescent="0.25">
      <c r="A5397">
        <v>2020</v>
      </c>
      <c r="B5397">
        <v>6</v>
      </c>
      <c r="C5397">
        <v>9</v>
      </c>
      <c r="D5397" t="s">
        <v>11</v>
      </c>
      <c r="E5397" t="s">
        <v>12</v>
      </c>
      <c r="F5397">
        <v>466</v>
      </c>
      <c r="G5397">
        <v>1339</v>
      </c>
      <c r="H5397" s="8">
        <v>16.11</v>
      </c>
      <c r="I5397" s="8">
        <v>5.7881997390000004</v>
      </c>
    </row>
    <row r="5398" spans="1:9" x14ac:dyDescent="0.25">
      <c r="A5398">
        <v>2020</v>
      </c>
      <c r="B5398">
        <v>6</v>
      </c>
      <c r="C5398">
        <v>9</v>
      </c>
      <c r="D5398" t="s">
        <v>12</v>
      </c>
      <c r="E5398" t="s">
        <v>10</v>
      </c>
      <c r="F5398">
        <v>225</v>
      </c>
      <c r="G5398">
        <v>514</v>
      </c>
      <c r="H5398" s="8">
        <v>1.7170000000000001</v>
      </c>
      <c r="I5398" s="8">
        <v>3.7001658810000002</v>
      </c>
    </row>
    <row r="5399" spans="1:9" x14ac:dyDescent="0.25">
      <c r="A5399">
        <v>2020</v>
      </c>
      <c r="B5399">
        <v>6</v>
      </c>
      <c r="C5399">
        <v>9</v>
      </c>
      <c r="D5399" t="s">
        <v>12</v>
      </c>
      <c r="E5399" t="s">
        <v>11</v>
      </c>
      <c r="F5399">
        <v>189</v>
      </c>
      <c r="G5399">
        <v>300</v>
      </c>
      <c r="H5399" s="8">
        <v>1.9890000000000001</v>
      </c>
      <c r="I5399" s="8"/>
    </row>
    <row r="5400" spans="1:9" x14ac:dyDescent="0.25">
      <c r="A5400">
        <v>2020</v>
      </c>
      <c r="B5400">
        <v>6</v>
      </c>
      <c r="C5400">
        <v>9</v>
      </c>
      <c r="D5400" t="s">
        <v>12</v>
      </c>
      <c r="E5400" t="s">
        <v>12</v>
      </c>
      <c r="F5400">
        <v>203</v>
      </c>
      <c r="G5400">
        <v>288</v>
      </c>
      <c r="H5400" s="8">
        <v>1.0620000000000001</v>
      </c>
      <c r="I5400" s="8">
        <v>3.1019491870000002</v>
      </c>
    </row>
    <row r="5401" spans="1:9" x14ac:dyDescent="0.25">
      <c r="A5401">
        <v>2020</v>
      </c>
      <c r="B5401">
        <v>6</v>
      </c>
      <c r="C5401">
        <v>10</v>
      </c>
      <c r="D5401" t="s">
        <v>10</v>
      </c>
      <c r="E5401" t="s">
        <v>10</v>
      </c>
      <c r="F5401">
        <v>327</v>
      </c>
      <c r="G5401">
        <v>397</v>
      </c>
      <c r="H5401" s="8">
        <v>5.0419999999999998</v>
      </c>
      <c r="I5401" s="8"/>
    </row>
    <row r="5402" spans="1:9" x14ac:dyDescent="0.25">
      <c r="A5402">
        <v>2020</v>
      </c>
      <c r="B5402">
        <v>6</v>
      </c>
      <c r="C5402">
        <v>10</v>
      </c>
      <c r="D5402" t="s">
        <v>10</v>
      </c>
      <c r="E5402" t="s">
        <v>11</v>
      </c>
      <c r="F5402">
        <v>369</v>
      </c>
      <c r="G5402">
        <v>421</v>
      </c>
      <c r="H5402" s="8">
        <v>3.056</v>
      </c>
      <c r="I5402" s="8">
        <v>3.5477311810000001</v>
      </c>
    </row>
    <row r="5403" spans="1:9" x14ac:dyDescent="0.25">
      <c r="A5403">
        <v>2020</v>
      </c>
      <c r="B5403">
        <v>6</v>
      </c>
      <c r="C5403">
        <v>10</v>
      </c>
      <c r="D5403" t="s">
        <v>10</v>
      </c>
      <c r="E5403" t="s">
        <v>12</v>
      </c>
      <c r="F5403">
        <v>158</v>
      </c>
      <c r="G5403">
        <v>209</v>
      </c>
      <c r="H5403" s="8">
        <v>1.0269999999999999</v>
      </c>
      <c r="I5403" s="8">
        <v>2.0725792510000001</v>
      </c>
    </row>
    <row r="5404" spans="1:9" x14ac:dyDescent="0.25">
      <c r="A5404">
        <v>2020</v>
      </c>
      <c r="B5404">
        <v>6</v>
      </c>
      <c r="C5404">
        <v>10</v>
      </c>
      <c r="D5404" t="s">
        <v>11</v>
      </c>
      <c r="E5404" t="s">
        <v>10</v>
      </c>
      <c r="F5404">
        <v>592</v>
      </c>
      <c r="G5404">
        <v>1940</v>
      </c>
      <c r="H5404" s="8">
        <v>22.89</v>
      </c>
      <c r="I5404" s="8">
        <v>33.382821978000003</v>
      </c>
    </row>
    <row r="5405" spans="1:9" x14ac:dyDescent="0.25">
      <c r="A5405">
        <v>2020</v>
      </c>
      <c r="B5405">
        <v>6</v>
      </c>
      <c r="C5405">
        <v>10</v>
      </c>
      <c r="D5405" t="s">
        <v>11</v>
      </c>
      <c r="E5405" t="s">
        <v>11</v>
      </c>
      <c r="F5405">
        <v>555</v>
      </c>
      <c r="G5405">
        <v>1133</v>
      </c>
      <c r="H5405" s="8">
        <v>14.627000000000001</v>
      </c>
      <c r="I5405" s="8">
        <v>17.170440386066669</v>
      </c>
    </row>
    <row r="5406" spans="1:9" x14ac:dyDescent="0.25">
      <c r="A5406">
        <v>2020</v>
      </c>
      <c r="B5406">
        <v>6</v>
      </c>
      <c r="C5406">
        <v>10</v>
      </c>
      <c r="D5406" t="s">
        <v>11</v>
      </c>
      <c r="E5406" t="s">
        <v>12</v>
      </c>
      <c r="F5406">
        <v>444</v>
      </c>
      <c r="G5406">
        <v>1188</v>
      </c>
      <c r="H5406" s="8">
        <v>11.2</v>
      </c>
      <c r="I5406" s="8">
        <v>5.0984490930000002</v>
      </c>
    </row>
    <row r="5407" spans="1:9" x14ac:dyDescent="0.25">
      <c r="A5407">
        <v>2020</v>
      </c>
      <c r="B5407">
        <v>6</v>
      </c>
      <c r="C5407">
        <v>10</v>
      </c>
      <c r="D5407" t="s">
        <v>12</v>
      </c>
      <c r="E5407" t="s">
        <v>10</v>
      </c>
      <c r="F5407">
        <v>189</v>
      </c>
      <c r="G5407">
        <v>439</v>
      </c>
      <c r="H5407" s="8">
        <v>2.7770000000000001</v>
      </c>
      <c r="I5407" s="8">
        <v>8.9416722669999995</v>
      </c>
    </row>
    <row r="5408" spans="1:9" x14ac:dyDescent="0.25">
      <c r="A5408">
        <v>2020</v>
      </c>
      <c r="B5408">
        <v>6</v>
      </c>
      <c r="C5408">
        <v>10</v>
      </c>
      <c r="D5408" t="s">
        <v>12</v>
      </c>
      <c r="E5408" t="s">
        <v>11</v>
      </c>
      <c r="F5408">
        <v>119</v>
      </c>
      <c r="G5408">
        <v>283</v>
      </c>
      <c r="H5408" s="8">
        <v>1.423</v>
      </c>
      <c r="I5408" s="8">
        <v>0.90082249700000006</v>
      </c>
    </row>
    <row r="5409" spans="1:9" x14ac:dyDescent="0.25">
      <c r="A5409">
        <v>2020</v>
      </c>
      <c r="B5409">
        <v>6</v>
      </c>
      <c r="C5409">
        <v>10</v>
      </c>
      <c r="D5409" t="s">
        <v>12</v>
      </c>
      <c r="E5409" t="s">
        <v>12</v>
      </c>
      <c r="F5409">
        <v>170</v>
      </c>
      <c r="G5409">
        <v>465</v>
      </c>
      <c r="H5409" s="8">
        <v>1.2649999999999999</v>
      </c>
      <c r="I5409" s="8">
        <v>1.3827295989999999</v>
      </c>
    </row>
    <row r="5410" spans="1:9" x14ac:dyDescent="0.25">
      <c r="A5410">
        <v>2020</v>
      </c>
      <c r="B5410">
        <v>6</v>
      </c>
      <c r="C5410">
        <v>11</v>
      </c>
      <c r="D5410" t="s">
        <v>10</v>
      </c>
      <c r="E5410" t="s">
        <v>10</v>
      </c>
      <c r="F5410">
        <v>40</v>
      </c>
      <c r="G5410">
        <v>47</v>
      </c>
      <c r="H5410" s="8">
        <v>0.16200000000000001</v>
      </c>
      <c r="I5410" s="8">
        <v>1.4629815450000001</v>
      </c>
    </row>
    <row r="5411" spans="1:9" x14ac:dyDescent="0.25">
      <c r="A5411">
        <v>2020</v>
      </c>
      <c r="B5411">
        <v>6</v>
      </c>
      <c r="C5411">
        <v>11</v>
      </c>
      <c r="D5411" t="s">
        <v>10</v>
      </c>
      <c r="E5411" t="s">
        <v>11</v>
      </c>
      <c r="F5411">
        <v>50</v>
      </c>
      <c r="G5411">
        <v>115</v>
      </c>
      <c r="H5411" s="8">
        <v>0.64300000000000002</v>
      </c>
      <c r="I5411" s="8">
        <v>1.171136548</v>
      </c>
    </row>
    <row r="5412" spans="1:9" x14ac:dyDescent="0.25">
      <c r="A5412">
        <v>2020</v>
      </c>
      <c r="B5412">
        <v>6</v>
      </c>
      <c r="C5412">
        <v>11</v>
      </c>
      <c r="D5412" t="s">
        <v>10</v>
      </c>
      <c r="E5412" t="s">
        <v>12</v>
      </c>
      <c r="F5412">
        <v>16</v>
      </c>
      <c r="G5412">
        <v>42</v>
      </c>
      <c r="H5412" s="8">
        <v>0.23</v>
      </c>
      <c r="I5412" s="8"/>
    </row>
    <row r="5413" spans="1:9" x14ac:dyDescent="0.25">
      <c r="A5413">
        <v>2020</v>
      </c>
      <c r="B5413">
        <v>6</v>
      </c>
      <c r="C5413">
        <v>11</v>
      </c>
      <c r="D5413" t="s">
        <v>11</v>
      </c>
      <c r="E5413" t="s">
        <v>10</v>
      </c>
      <c r="F5413">
        <v>102</v>
      </c>
      <c r="G5413">
        <v>143</v>
      </c>
      <c r="H5413" s="8">
        <v>0.69799999999999995</v>
      </c>
      <c r="I5413" s="8">
        <v>0.20433685200000001</v>
      </c>
    </row>
    <row r="5414" spans="1:9" x14ac:dyDescent="0.25">
      <c r="A5414">
        <v>2020</v>
      </c>
      <c r="B5414">
        <v>6</v>
      </c>
      <c r="C5414">
        <v>11</v>
      </c>
      <c r="D5414" t="s">
        <v>11</v>
      </c>
      <c r="E5414" t="s">
        <v>11</v>
      </c>
      <c r="F5414">
        <v>130</v>
      </c>
      <c r="G5414">
        <v>135</v>
      </c>
      <c r="H5414" s="8">
        <v>1.194</v>
      </c>
      <c r="I5414" s="8">
        <v>0.72600942000000002</v>
      </c>
    </row>
    <row r="5415" spans="1:9" x14ac:dyDescent="0.25">
      <c r="A5415">
        <v>2020</v>
      </c>
      <c r="B5415">
        <v>6</v>
      </c>
      <c r="C5415">
        <v>11</v>
      </c>
      <c r="D5415" t="s">
        <v>11</v>
      </c>
      <c r="E5415" t="s">
        <v>12</v>
      </c>
      <c r="F5415">
        <v>83</v>
      </c>
      <c r="G5415">
        <v>148</v>
      </c>
      <c r="H5415" s="8">
        <v>1.2430000000000001</v>
      </c>
      <c r="I5415" s="8">
        <v>0.42789037699999999</v>
      </c>
    </row>
    <row r="5416" spans="1:9" x14ac:dyDescent="0.25">
      <c r="A5416">
        <v>2020</v>
      </c>
      <c r="B5416">
        <v>6</v>
      </c>
      <c r="C5416">
        <v>11</v>
      </c>
      <c r="D5416" t="s">
        <v>12</v>
      </c>
      <c r="E5416" t="s">
        <v>10</v>
      </c>
      <c r="F5416">
        <v>30</v>
      </c>
      <c r="G5416">
        <v>32</v>
      </c>
      <c r="H5416" s="8">
        <v>0.11700000000000001</v>
      </c>
      <c r="I5416" s="8">
        <v>7.7381183000000006E-2</v>
      </c>
    </row>
    <row r="5417" spans="1:9" x14ac:dyDescent="0.25">
      <c r="A5417">
        <v>2020</v>
      </c>
      <c r="B5417">
        <v>6</v>
      </c>
      <c r="C5417">
        <v>11</v>
      </c>
      <c r="D5417" t="s">
        <v>12</v>
      </c>
      <c r="E5417" t="s">
        <v>11</v>
      </c>
      <c r="F5417">
        <v>20</v>
      </c>
      <c r="G5417">
        <v>21</v>
      </c>
      <c r="H5417" s="8">
        <v>6.4000000000000001E-2</v>
      </c>
      <c r="I5417" s="8"/>
    </row>
    <row r="5418" spans="1:9" x14ac:dyDescent="0.25">
      <c r="A5418">
        <v>2020</v>
      </c>
      <c r="B5418">
        <v>6</v>
      </c>
      <c r="C5418">
        <v>11</v>
      </c>
      <c r="D5418" t="s">
        <v>12</v>
      </c>
      <c r="E5418" t="s">
        <v>12</v>
      </c>
      <c r="F5418">
        <v>35</v>
      </c>
      <c r="G5418">
        <v>41</v>
      </c>
      <c r="H5418" s="8">
        <v>8.3000000000000004E-2</v>
      </c>
      <c r="I5418" s="8">
        <v>0.436288326</v>
      </c>
    </row>
    <row r="5419" spans="1:9" x14ac:dyDescent="0.25">
      <c r="A5419">
        <v>2020</v>
      </c>
      <c r="B5419">
        <v>6</v>
      </c>
      <c r="C5419">
        <v>12</v>
      </c>
      <c r="D5419" t="s">
        <v>10</v>
      </c>
      <c r="E5419" t="s">
        <v>10</v>
      </c>
      <c r="F5419">
        <v>49</v>
      </c>
      <c r="G5419">
        <v>50</v>
      </c>
      <c r="H5419" s="8">
        <v>0.32900000000000001</v>
      </c>
      <c r="I5419" s="8"/>
    </row>
    <row r="5420" spans="1:9" x14ac:dyDescent="0.25">
      <c r="A5420">
        <v>2020</v>
      </c>
      <c r="B5420">
        <v>6</v>
      </c>
      <c r="C5420">
        <v>12</v>
      </c>
      <c r="D5420" t="s">
        <v>10</v>
      </c>
      <c r="E5420" t="s">
        <v>11</v>
      </c>
      <c r="F5420">
        <v>101</v>
      </c>
      <c r="G5420">
        <v>78</v>
      </c>
      <c r="H5420" s="8">
        <v>0.33300000000000002</v>
      </c>
      <c r="I5420" s="8">
        <v>0.82655401799999995</v>
      </c>
    </row>
    <row r="5421" spans="1:9" x14ac:dyDescent="0.25">
      <c r="A5421">
        <v>2020</v>
      </c>
      <c r="B5421">
        <v>6</v>
      </c>
      <c r="C5421">
        <v>12</v>
      </c>
      <c r="D5421" t="s">
        <v>10</v>
      </c>
      <c r="E5421" t="s">
        <v>12</v>
      </c>
      <c r="F5421">
        <v>35</v>
      </c>
      <c r="G5421">
        <v>44</v>
      </c>
      <c r="H5421" s="8">
        <v>0.19400000000000001</v>
      </c>
      <c r="I5421" s="8">
        <v>0.17710431500000001</v>
      </c>
    </row>
    <row r="5422" spans="1:9" x14ac:dyDescent="0.25">
      <c r="A5422">
        <v>2020</v>
      </c>
      <c r="B5422">
        <v>6</v>
      </c>
      <c r="C5422">
        <v>12</v>
      </c>
      <c r="D5422" t="s">
        <v>11</v>
      </c>
      <c r="E5422" t="s">
        <v>10</v>
      </c>
      <c r="F5422">
        <v>146</v>
      </c>
      <c r="G5422">
        <v>194</v>
      </c>
      <c r="H5422" s="8">
        <v>1.1739999999999999</v>
      </c>
      <c r="I5422" s="8"/>
    </row>
    <row r="5423" spans="1:9" x14ac:dyDescent="0.25">
      <c r="A5423">
        <v>2020</v>
      </c>
      <c r="B5423">
        <v>6</v>
      </c>
      <c r="C5423">
        <v>12</v>
      </c>
      <c r="D5423" t="s">
        <v>11</v>
      </c>
      <c r="E5423" t="s">
        <v>11</v>
      </c>
      <c r="F5423">
        <v>139</v>
      </c>
      <c r="G5423">
        <v>215</v>
      </c>
      <c r="H5423" s="8">
        <v>1.1619999999999999</v>
      </c>
      <c r="I5423" s="8">
        <v>0.64617447606329115</v>
      </c>
    </row>
    <row r="5424" spans="1:9" x14ac:dyDescent="0.25">
      <c r="A5424">
        <v>2020</v>
      </c>
      <c r="B5424">
        <v>6</v>
      </c>
      <c r="C5424">
        <v>12</v>
      </c>
      <c r="D5424" t="s">
        <v>11</v>
      </c>
      <c r="E5424" t="s">
        <v>12</v>
      </c>
      <c r="F5424">
        <v>113</v>
      </c>
      <c r="G5424">
        <v>225</v>
      </c>
      <c r="H5424" s="8">
        <v>2.8260000000000001</v>
      </c>
      <c r="I5424" s="8">
        <v>1.009585277</v>
      </c>
    </row>
    <row r="5425" spans="1:9" x14ac:dyDescent="0.25">
      <c r="A5425">
        <v>2020</v>
      </c>
      <c r="B5425">
        <v>6</v>
      </c>
      <c r="C5425">
        <v>12</v>
      </c>
      <c r="D5425" t="s">
        <v>12</v>
      </c>
      <c r="E5425" t="s">
        <v>10</v>
      </c>
      <c r="F5425">
        <v>22</v>
      </c>
      <c r="G5425">
        <v>30</v>
      </c>
      <c r="H5425" s="8">
        <v>0.33800000000000002</v>
      </c>
      <c r="I5425" s="8"/>
    </row>
    <row r="5426" spans="1:9" x14ac:dyDescent="0.25">
      <c r="A5426">
        <v>2020</v>
      </c>
      <c r="B5426">
        <v>6</v>
      </c>
      <c r="C5426">
        <v>12</v>
      </c>
      <c r="D5426" t="s">
        <v>12</v>
      </c>
      <c r="E5426" t="s">
        <v>11</v>
      </c>
      <c r="F5426">
        <v>24</v>
      </c>
      <c r="G5426">
        <v>38</v>
      </c>
      <c r="H5426" s="8">
        <v>8.2000000000000003E-2</v>
      </c>
      <c r="I5426" s="8"/>
    </row>
    <row r="5427" spans="1:9" x14ac:dyDescent="0.25">
      <c r="A5427">
        <v>2020</v>
      </c>
      <c r="B5427">
        <v>6</v>
      </c>
      <c r="C5427">
        <v>12</v>
      </c>
      <c r="D5427" t="s">
        <v>12</v>
      </c>
      <c r="E5427" t="s">
        <v>12</v>
      </c>
      <c r="F5427">
        <v>36</v>
      </c>
      <c r="G5427">
        <v>47</v>
      </c>
      <c r="H5427" s="8">
        <v>0.111</v>
      </c>
      <c r="I5427" s="8"/>
    </row>
    <row r="5428" spans="1:9" x14ac:dyDescent="0.25">
      <c r="A5428">
        <v>2020</v>
      </c>
      <c r="B5428">
        <v>6</v>
      </c>
      <c r="C5428">
        <v>13</v>
      </c>
      <c r="D5428" t="s">
        <v>10</v>
      </c>
      <c r="E5428" t="s">
        <v>10</v>
      </c>
      <c r="F5428">
        <v>7238</v>
      </c>
      <c r="G5428">
        <v>7581</v>
      </c>
      <c r="H5428" s="8">
        <v>151.10499999999999</v>
      </c>
      <c r="I5428" s="8">
        <v>732.07054174137215</v>
      </c>
    </row>
    <row r="5429" spans="1:9" x14ac:dyDescent="0.25">
      <c r="A5429">
        <v>2020</v>
      </c>
      <c r="B5429">
        <v>6</v>
      </c>
      <c r="C5429">
        <v>13</v>
      </c>
      <c r="D5429" t="s">
        <v>10</v>
      </c>
      <c r="E5429" t="s">
        <v>11</v>
      </c>
      <c r="F5429">
        <v>4951</v>
      </c>
      <c r="G5429">
        <v>9629</v>
      </c>
      <c r="H5429" s="8">
        <v>290.40300000000002</v>
      </c>
      <c r="I5429" s="8">
        <v>499.28009933412579</v>
      </c>
    </row>
    <row r="5430" spans="1:9" x14ac:dyDescent="0.25">
      <c r="A5430">
        <v>2020</v>
      </c>
      <c r="B5430">
        <v>6</v>
      </c>
      <c r="C5430">
        <v>13</v>
      </c>
      <c r="D5430" t="s">
        <v>10</v>
      </c>
      <c r="E5430" t="s">
        <v>12</v>
      </c>
      <c r="F5430">
        <v>3287</v>
      </c>
      <c r="G5430">
        <v>6309</v>
      </c>
      <c r="H5430" s="8">
        <v>48.789000000000001</v>
      </c>
      <c r="I5430" s="8">
        <v>96.606579736666674</v>
      </c>
    </row>
    <row r="5431" spans="1:9" x14ac:dyDescent="0.25">
      <c r="A5431">
        <v>2020</v>
      </c>
      <c r="B5431">
        <v>6</v>
      </c>
      <c r="C5431">
        <v>13</v>
      </c>
      <c r="D5431" t="s">
        <v>11</v>
      </c>
      <c r="E5431" t="s">
        <v>10</v>
      </c>
      <c r="F5431">
        <v>3956</v>
      </c>
      <c r="G5431">
        <v>17393</v>
      </c>
      <c r="H5431" s="8">
        <v>376.30700000000002</v>
      </c>
      <c r="I5431" s="8">
        <v>305.10000766914976</v>
      </c>
    </row>
    <row r="5432" spans="1:9" x14ac:dyDescent="0.25">
      <c r="A5432">
        <v>2020</v>
      </c>
      <c r="B5432">
        <v>6</v>
      </c>
      <c r="C5432">
        <v>13</v>
      </c>
      <c r="D5432" t="s">
        <v>11</v>
      </c>
      <c r="E5432" t="s">
        <v>11</v>
      </c>
      <c r="F5432">
        <v>3734</v>
      </c>
      <c r="G5432">
        <v>19918</v>
      </c>
      <c r="H5432" s="8">
        <v>458.75200000000001</v>
      </c>
      <c r="I5432" s="8">
        <v>404.34961352654386</v>
      </c>
    </row>
    <row r="5433" spans="1:9" x14ac:dyDescent="0.25">
      <c r="A5433">
        <v>2020</v>
      </c>
      <c r="B5433">
        <v>6</v>
      </c>
      <c r="C5433">
        <v>13</v>
      </c>
      <c r="D5433" t="s">
        <v>11</v>
      </c>
      <c r="E5433" t="s">
        <v>12</v>
      </c>
      <c r="F5433">
        <v>3690</v>
      </c>
      <c r="G5433">
        <v>18703</v>
      </c>
      <c r="H5433" s="8">
        <v>270.28100000000001</v>
      </c>
      <c r="I5433" s="8">
        <v>140.17363619311428</v>
      </c>
    </row>
    <row r="5434" spans="1:9" x14ac:dyDescent="0.25">
      <c r="A5434">
        <v>2020</v>
      </c>
      <c r="B5434">
        <v>6</v>
      </c>
      <c r="C5434">
        <v>13</v>
      </c>
      <c r="D5434" t="s">
        <v>12</v>
      </c>
      <c r="E5434" t="s">
        <v>10</v>
      </c>
      <c r="F5434">
        <v>3492</v>
      </c>
      <c r="G5434">
        <v>6069</v>
      </c>
      <c r="H5434" s="8">
        <v>81.59</v>
      </c>
      <c r="I5434" s="8">
        <v>214.26385034366189</v>
      </c>
    </row>
    <row r="5435" spans="1:9" x14ac:dyDescent="0.25">
      <c r="A5435">
        <v>2020</v>
      </c>
      <c r="B5435">
        <v>6</v>
      </c>
      <c r="C5435">
        <v>13</v>
      </c>
      <c r="D5435" t="s">
        <v>12</v>
      </c>
      <c r="E5435" t="s">
        <v>11</v>
      </c>
      <c r="F5435">
        <v>2372</v>
      </c>
      <c r="G5435">
        <v>8462</v>
      </c>
      <c r="H5435" s="8">
        <v>89.885000000000005</v>
      </c>
      <c r="I5435" s="8">
        <v>140.85498088177562</v>
      </c>
    </row>
    <row r="5436" spans="1:9" x14ac:dyDescent="0.25">
      <c r="A5436">
        <v>2020</v>
      </c>
      <c r="B5436">
        <v>6</v>
      </c>
      <c r="C5436">
        <v>13</v>
      </c>
      <c r="D5436" t="s">
        <v>12</v>
      </c>
      <c r="E5436" t="s">
        <v>12</v>
      </c>
      <c r="F5436">
        <v>3467</v>
      </c>
      <c r="G5436">
        <v>8025</v>
      </c>
      <c r="H5436" s="8">
        <v>112.7</v>
      </c>
      <c r="I5436" s="8">
        <v>211.0818821962155</v>
      </c>
    </row>
    <row r="5437" spans="1:9" x14ac:dyDescent="0.25">
      <c r="A5437">
        <v>2020</v>
      </c>
      <c r="B5437">
        <v>6</v>
      </c>
      <c r="C5437">
        <v>14</v>
      </c>
      <c r="D5437" t="s">
        <v>10</v>
      </c>
      <c r="E5437" t="s">
        <v>10</v>
      </c>
      <c r="F5437">
        <v>187</v>
      </c>
      <c r="G5437">
        <v>504</v>
      </c>
      <c r="H5437" s="8">
        <v>2.9540000000000002</v>
      </c>
      <c r="I5437" s="8">
        <v>15.414507831</v>
      </c>
    </row>
    <row r="5438" spans="1:9" x14ac:dyDescent="0.25">
      <c r="A5438">
        <v>2020</v>
      </c>
      <c r="B5438">
        <v>6</v>
      </c>
      <c r="C5438">
        <v>14</v>
      </c>
      <c r="D5438" t="s">
        <v>10</v>
      </c>
      <c r="E5438" t="s">
        <v>11</v>
      </c>
      <c r="F5438">
        <v>153</v>
      </c>
      <c r="G5438">
        <v>201</v>
      </c>
      <c r="H5438" s="8">
        <v>1.256</v>
      </c>
      <c r="I5438" s="8">
        <v>0.90381425299999996</v>
      </c>
    </row>
    <row r="5439" spans="1:9" x14ac:dyDescent="0.25">
      <c r="A5439">
        <v>2020</v>
      </c>
      <c r="B5439">
        <v>6</v>
      </c>
      <c r="C5439">
        <v>14</v>
      </c>
      <c r="D5439" t="s">
        <v>10</v>
      </c>
      <c r="E5439" t="s">
        <v>12</v>
      </c>
      <c r="F5439">
        <v>68</v>
      </c>
      <c r="G5439">
        <v>123</v>
      </c>
      <c r="H5439" s="8">
        <v>0.69499999999999995</v>
      </c>
      <c r="I5439" s="8"/>
    </row>
    <row r="5440" spans="1:9" x14ac:dyDescent="0.25">
      <c r="A5440">
        <v>2020</v>
      </c>
      <c r="B5440">
        <v>6</v>
      </c>
      <c r="C5440">
        <v>14</v>
      </c>
      <c r="D5440" t="s">
        <v>11</v>
      </c>
      <c r="E5440" t="s">
        <v>10</v>
      </c>
      <c r="F5440">
        <v>380</v>
      </c>
      <c r="G5440">
        <v>576</v>
      </c>
      <c r="H5440" s="8">
        <v>5.9480000000000004</v>
      </c>
      <c r="I5440" s="8">
        <v>11.792277123</v>
      </c>
    </row>
    <row r="5441" spans="1:9" x14ac:dyDescent="0.25">
      <c r="A5441">
        <v>2020</v>
      </c>
      <c r="B5441">
        <v>6</v>
      </c>
      <c r="C5441">
        <v>14</v>
      </c>
      <c r="D5441" t="s">
        <v>11</v>
      </c>
      <c r="E5441" t="s">
        <v>11</v>
      </c>
      <c r="F5441">
        <v>223</v>
      </c>
      <c r="G5441">
        <v>468</v>
      </c>
      <c r="H5441" s="8">
        <v>4.8639999999999999</v>
      </c>
      <c r="I5441" s="8">
        <v>1.867473572972826</v>
      </c>
    </row>
    <row r="5442" spans="1:9" x14ac:dyDescent="0.25">
      <c r="A5442">
        <v>2020</v>
      </c>
      <c r="B5442">
        <v>6</v>
      </c>
      <c r="C5442">
        <v>14</v>
      </c>
      <c r="D5442" t="s">
        <v>11</v>
      </c>
      <c r="E5442" t="s">
        <v>12</v>
      </c>
      <c r="F5442">
        <v>182</v>
      </c>
      <c r="G5442">
        <v>363</v>
      </c>
      <c r="H5442" s="8">
        <v>3.9350000000000001</v>
      </c>
      <c r="I5442" s="8">
        <v>1.5333809220000001</v>
      </c>
    </row>
    <row r="5443" spans="1:9" x14ac:dyDescent="0.25">
      <c r="A5443">
        <v>2020</v>
      </c>
      <c r="B5443">
        <v>6</v>
      </c>
      <c r="C5443">
        <v>14</v>
      </c>
      <c r="D5443" t="s">
        <v>12</v>
      </c>
      <c r="E5443" t="s">
        <v>10</v>
      </c>
      <c r="F5443">
        <v>96</v>
      </c>
      <c r="G5443">
        <v>142</v>
      </c>
      <c r="H5443" s="8">
        <v>0.78900000000000003</v>
      </c>
      <c r="I5443" s="8">
        <v>2.1977318800000001</v>
      </c>
    </row>
    <row r="5444" spans="1:9" x14ac:dyDescent="0.25">
      <c r="A5444">
        <v>2020</v>
      </c>
      <c r="B5444">
        <v>6</v>
      </c>
      <c r="C5444">
        <v>14</v>
      </c>
      <c r="D5444" t="s">
        <v>12</v>
      </c>
      <c r="E5444" t="s">
        <v>11</v>
      </c>
      <c r="F5444">
        <v>38</v>
      </c>
      <c r="G5444">
        <v>71</v>
      </c>
      <c r="H5444" s="8">
        <v>0.19</v>
      </c>
      <c r="I5444" s="8">
        <v>4.9144092E-2</v>
      </c>
    </row>
    <row r="5445" spans="1:9" x14ac:dyDescent="0.25">
      <c r="A5445">
        <v>2020</v>
      </c>
      <c r="B5445">
        <v>6</v>
      </c>
      <c r="C5445">
        <v>14</v>
      </c>
      <c r="D5445" t="s">
        <v>12</v>
      </c>
      <c r="E5445" t="s">
        <v>12</v>
      </c>
      <c r="F5445">
        <v>83</v>
      </c>
      <c r="G5445">
        <v>116</v>
      </c>
      <c r="H5445" s="8">
        <v>0.25900000000000001</v>
      </c>
      <c r="I5445" s="8">
        <v>0.80877983099999995</v>
      </c>
    </row>
    <row r="5446" spans="1:9" x14ac:dyDescent="0.25">
      <c r="A5446">
        <v>2020</v>
      </c>
      <c r="B5446">
        <v>6</v>
      </c>
      <c r="C5446">
        <v>15</v>
      </c>
      <c r="D5446" t="s">
        <v>10</v>
      </c>
      <c r="E5446" t="s">
        <v>10</v>
      </c>
      <c r="F5446">
        <v>50</v>
      </c>
      <c r="G5446">
        <v>47</v>
      </c>
      <c r="H5446" s="8">
        <v>0.313</v>
      </c>
      <c r="I5446" s="8"/>
    </row>
    <row r="5447" spans="1:9" x14ac:dyDescent="0.25">
      <c r="A5447">
        <v>2020</v>
      </c>
      <c r="B5447">
        <v>6</v>
      </c>
      <c r="C5447">
        <v>15</v>
      </c>
      <c r="D5447" t="s">
        <v>10</v>
      </c>
      <c r="E5447" t="s">
        <v>11</v>
      </c>
      <c r="F5447">
        <v>91</v>
      </c>
      <c r="G5447">
        <v>67</v>
      </c>
      <c r="H5447" s="8">
        <v>0.501</v>
      </c>
      <c r="I5447" s="8">
        <v>0.99383745800000001</v>
      </c>
    </row>
    <row r="5448" spans="1:9" x14ac:dyDescent="0.25">
      <c r="A5448">
        <v>2020</v>
      </c>
      <c r="B5448">
        <v>6</v>
      </c>
      <c r="C5448">
        <v>15</v>
      </c>
      <c r="D5448" t="s">
        <v>10</v>
      </c>
      <c r="E5448" t="s">
        <v>12</v>
      </c>
      <c r="F5448">
        <v>33</v>
      </c>
      <c r="G5448">
        <v>40</v>
      </c>
      <c r="H5448" s="8">
        <v>8.7999999999999995E-2</v>
      </c>
      <c r="I5448" s="8">
        <v>0.30426493399999999</v>
      </c>
    </row>
    <row r="5449" spans="1:9" x14ac:dyDescent="0.25">
      <c r="A5449">
        <v>2020</v>
      </c>
      <c r="B5449">
        <v>6</v>
      </c>
      <c r="C5449">
        <v>15</v>
      </c>
      <c r="D5449" t="s">
        <v>11</v>
      </c>
      <c r="E5449" t="s">
        <v>10</v>
      </c>
      <c r="F5449">
        <v>101</v>
      </c>
      <c r="G5449">
        <v>84</v>
      </c>
      <c r="H5449" s="8">
        <v>0.57699999999999996</v>
      </c>
      <c r="I5449" s="8"/>
    </row>
    <row r="5450" spans="1:9" x14ac:dyDescent="0.25">
      <c r="A5450">
        <v>2020</v>
      </c>
      <c r="B5450">
        <v>6</v>
      </c>
      <c r="C5450">
        <v>15</v>
      </c>
      <c r="D5450" t="s">
        <v>11</v>
      </c>
      <c r="E5450" t="s">
        <v>11</v>
      </c>
      <c r="F5450">
        <v>125</v>
      </c>
      <c r="G5450">
        <v>156</v>
      </c>
      <c r="H5450" s="8">
        <v>2.274</v>
      </c>
      <c r="I5450" s="8">
        <v>2.6972371590000002</v>
      </c>
    </row>
    <row r="5451" spans="1:9" x14ac:dyDescent="0.25">
      <c r="A5451">
        <v>2020</v>
      </c>
      <c r="B5451">
        <v>6</v>
      </c>
      <c r="C5451">
        <v>15</v>
      </c>
      <c r="D5451" t="s">
        <v>11</v>
      </c>
      <c r="E5451" t="s">
        <v>12</v>
      </c>
      <c r="F5451">
        <v>136</v>
      </c>
      <c r="G5451">
        <v>187</v>
      </c>
      <c r="H5451" s="8">
        <v>1.56</v>
      </c>
      <c r="I5451" s="8">
        <v>0.77737676300000003</v>
      </c>
    </row>
    <row r="5452" spans="1:9" x14ac:dyDescent="0.25">
      <c r="A5452">
        <v>2020</v>
      </c>
      <c r="B5452">
        <v>6</v>
      </c>
      <c r="C5452">
        <v>15</v>
      </c>
      <c r="D5452" t="s">
        <v>12</v>
      </c>
      <c r="E5452" t="s">
        <v>10</v>
      </c>
      <c r="F5452">
        <v>29</v>
      </c>
      <c r="G5452">
        <v>24</v>
      </c>
      <c r="H5452" s="8">
        <v>0.252</v>
      </c>
      <c r="I5452" s="8"/>
    </row>
    <row r="5453" spans="1:9" x14ac:dyDescent="0.25">
      <c r="A5453">
        <v>2020</v>
      </c>
      <c r="B5453">
        <v>6</v>
      </c>
      <c r="C5453">
        <v>15</v>
      </c>
      <c r="D5453" t="s">
        <v>12</v>
      </c>
      <c r="E5453" t="s">
        <v>11</v>
      </c>
      <c r="F5453">
        <v>33</v>
      </c>
      <c r="G5453">
        <v>51</v>
      </c>
      <c r="H5453" s="8">
        <v>0.22600000000000001</v>
      </c>
      <c r="I5453" s="8">
        <v>0.18721668</v>
      </c>
    </row>
    <row r="5454" spans="1:9" x14ac:dyDescent="0.25">
      <c r="A5454">
        <v>2020</v>
      </c>
      <c r="B5454">
        <v>6</v>
      </c>
      <c r="C5454">
        <v>15</v>
      </c>
      <c r="D5454" t="s">
        <v>12</v>
      </c>
      <c r="E5454" t="s">
        <v>12</v>
      </c>
      <c r="F5454">
        <v>38</v>
      </c>
      <c r="G5454">
        <v>56</v>
      </c>
      <c r="H5454" s="8">
        <v>0.154</v>
      </c>
      <c r="I5454" s="8">
        <v>9.3175157999999994E-2</v>
      </c>
    </row>
    <row r="5455" spans="1:9" x14ac:dyDescent="0.25">
      <c r="A5455">
        <v>2020</v>
      </c>
      <c r="B5455">
        <v>6</v>
      </c>
      <c r="C5455">
        <v>16</v>
      </c>
      <c r="D5455" t="s">
        <v>10</v>
      </c>
      <c r="E5455" t="s">
        <v>10</v>
      </c>
      <c r="F5455">
        <v>430</v>
      </c>
      <c r="G5455">
        <v>446</v>
      </c>
      <c r="H5455" s="8">
        <v>2.4689999999999999</v>
      </c>
      <c r="I5455" s="8">
        <v>9.727517078070175</v>
      </c>
    </row>
    <row r="5456" spans="1:9" x14ac:dyDescent="0.25">
      <c r="A5456">
        <v>2020</v>
      </c>
      <c r="B5456">
        <v>6</v>
      </c>
      <c r="C5456">
        <v>16</v>
      </c>
      <c r="D5456" t="s">
        <v>10</v>
      </c>
      <c r="E5456" t="s">
        <v>11</v>
      </c>
      <c r="F5456">
        <v>225</v>
      </c>
      <c r="G5456">
        <v>295</v>
      </c>
      <c r="H5456" s="8">
        <v>2.33</v>
      </c>
      <c r="I5456" s="8">
        <v>4.1429924290000004</v>
      </c>
    </row>
    <row r="5457" spans="1:9" x14ac:dyDescent="0.25">
      <c r="A5457">
        <v>2020</v>
      </c>
      <c r="B5457">
        <v>6</v>
      </c>
      <c r="C5457">
        <v>16</v>
      </c>
      <c r="D5457" t="s">
        <v>10</v>
      </c>
      <c r="E5457" t="s">
        <v>12</v>
      </c>
      <c r="F5457">
        <v>128</v>
      </c>
      <c r="G5457">
        <v>137</v>
      </c>
      <c r="H5457" s="8">
        <v>0.65300000000000002</v>
      </c>
      <c r="I5457" s="8">
        <v>1.686306689</v>
      </c>
    </row>
    <row r="5458" spans="1:9" x14ac:dyDescent="0.25">
      <c r="A5458">
        <v>2020</v>
      </c>
      <c r="B5458">
        <v>6</v>
      </c>
      <c r="C5458">
        <v>16</v>
      </c>
      <c r="D5458" t="s">
        <v>11</v>
      </c>
      <c r="E5458" t="s">
        <v>10</v>
      </c>
      <c r="F5458">
        <v>713</v>
      </c>
      <c r="G5458">
        <v>1520</v>
      </c>
      <c r="H5458" s="8">
        <v>13.285</v>
      </c>
      <c r="I5458" s="8">
        <v>14.666868598000001</v>
      </c>
    </row>
    <row r="5459" spans="1:9" x14ac:dyDescent="0.25">
      <c r="A5459">
        <v>2020</v>
      </c>
      <c r="B5459">
        <v>6</v>
      </c>
      <c r="C5459">
        <v>16</v>
      </c>
      <c r="D5459" t="s">
        <v>11</v>
      </c>
      <c r="E5459" t="s">
        <v>11</v>
      </c>
      <c r="F5459">
        <v>349</v>
      </c>
      <c r="G5459">
        <v>866</v>
      </c>
      <c r="H5459" s="8">
        <v>8.2799999999999994</v>
      </c>
      <c r="I5459" s="8">
        <v>6.0693320130000004</v>
      </c>
    </row>
    <row r="5460" spans="1:9" x14ac:dyDescent="0.25">
      <c r="A5460">
        <v>2020</v>
      </c>
      <c r="B5460">
        <v>6</v>
      </c>
      <c r="C5460">
        <v>16</v>
      </c>
      <c r="D5460" t="s">
        <v>11</v>
      </c>
      <c r="E5460" t="s">
        <v>12</v>
      </c>
      <c r="F5460">
        <v>411</v>
      </c>
      <c r="G5460">
        <v>820</v>
      </c>
      <c r="H5460" s="8">
        <v>9.1010000000000009</v>
      </c>
      <c r="I5460" s="8">
        <v>3.217126173</v>
      </c>
    </row>
    <row r="5461" spans="1:9" x14ac:dyDescent="0.25">
      <c r="A5461">
        <v>2020</v>
      </c>
      <c r="B5461">
        <v>6</v>
      </c>
      <c r="C5461">
        <v>16</v>
      </c>
      <c r="D5461" t="s">
        <v>12</v>
      </c>
      <c r="E5461" t="s">
        <v>10</v>
      </c>
      <c r="F5461">
        <v>248</v>
      </c>
      <c r="G5461">
        <v>343</v>
      </c>
      <c r="H5461" s="8">
        <v>1.21</v>
      </c>
      <c r="I5461" s="8">
        <v>1.7900397079999999</v>
      </c>
    </row>
    <row r="5462" spans="1:9" x14ac:dyDescent="0.25">
      <c r="A5462">
        <v>2020</v>
      </c>
      <c r="B5462">
        <v>6</v>
      </c>
      <c r="C5462">
        <v>16</v>
      </c>
      <c r="D5462" t="s">
        <v>12</v>
      </c>
      <c r="E5462" t="s">
        <v>11</v>
      </c>
      <c r="F5462">
        <v>69</v>
      </c>
      <c r="G5462">
        <v>110</v>
      </c>
      <c r="H5462" s="8">
        <v>0.30599999999999999</v>
      </c>
      <c r="I5462" s="8">
        <v>0.275621793</v>
      </c>
    </row>
    <row r="5463" spans="1:9" x14ac:dyDescent="0.25">
      <c r="A5463">
        <v>2020</v>
      </c>
      <c r="B5463">
        <v>6</v>
      </c>
      <c r="C5463">
        <v>16</v>
      </c>
      <c r="D5463" t="s">
        <v>12</v>
      </c>
      <c r="E5463" t="s">
        <v>12</v>
      </c>
      <c r="F5463">
        <v>146</v>
      </c>
      <c r="G5463">
        <v>168</v>
      </c>
      <c r="H5463" s="8">
        <v>1.087</v>
      </c>
      <c r="I5463" s="8">
        <v>1.5710031179999999</v>
      </c>
    </row>
    <row r="5464" spans="1:9" x14ac:dyDescent="0.25">
      <c r="A5464">
        <v>2020</v>
      </c>
      <c r="B5464">
        <v>7</v>
      </c>
      <c r="C5464">
        <v>1</v>
      </c>
      <c r="D5464" t="s">
        <v>10</v>
      </c>
      <c r="E5464" t="s">
        <v>10</v>
      </c>
      <c r="F5464">
        <v>79</v>
      </c>
      <c r="G5464">
        <v>264</v>
      </c>
      <c r="H5464" s="8">
        <v>7.2830000000000004</v>
      </c>
      <c r="I5464" s="8">
        <v>2.3898670759999998</v>
      </c>
    </row>
    <row r="5465" spans="1:9" x14ac:dyDescent="0.25">
      <c r="A5465">
        <v>2020</v>
      </c>
      <c r="B5465">
        <v>7</v>
      </c>
      <c r="C5465">
        <v>1</v>
      </c>
      <c r="D5465" t="s">
        <v>10</v>
      </c>
      <c r="E5465" t="s">
        <v>11</v>
      </c>
      <c r="F5465">
        <v>91</v>
      </c>
      <c r="G5465">
        <v>1154</v>
      </c>
      <c r="H5465" s="8">
        <v>35.191000000000003</v>
      </c>
      <c r="I5465" s="8">
        <v>4.7141514300000003</v>
      </c>
    </row>
    <row r="5466" spans="1:9" x14ac:dyDescent="0.25">
      <c r="A5466">
        <v>2020</v>
      </c>
      <c r="B5466">
        <v>7</v>
      </c>
      <c r="C5466">
        <v>1</v>
      </c>
      <c r="D5466" t="s">
        <v>10</v>
      </c>
      <c r="E5466" t="s">
        <v>12</v>
      </c>
      <c r="F5466">
        <v>58</v>
      </c>
      <c r="G5466">
        <v>93</v>
      </c>
      <c r="H5466" s="8">
        <v>0.91300000000000003</v>
      </c>
      <c r="I5466" s="8">
        <v>0.78674600699999997</v>
      </c>
    </row>
    <row r="5467" spans="1:9" x14ac:dyDescent="0.25">
      <c r="A5467">
        <v>2020</v>
      </c>
      <c r="B5467">
        <v>7</v>
      </c>
      <c r="C5467">
        <v>1</v>
      </c>
      <c r="D5467" t="s">
        <v>11</v>
      </c>
      <c r="E5467" t="s">
        <v>10</v>
      </c>
      <c r="F5467">
        <v>200</v>
      </c>
      <c r="G5467">
        <v>224</v>
      </c>
      <c r="H5467" s="8">
        <v>1.353</v>
      </c>
      <c r="I5467" s="8">
        <v>0.62277919669632353</v>
      </c>
    </row>
    <row r="5468" spans="1:9" x14ac:dyDescent="0.25">
      <c r="A5468">
        <v>2020</v>
      </c>
      <c r="B5468">
        <v>7</v>
      </c>
      <c r="C5468">
        <v>1</v>
      </c>
      <c r="D5468" t="s">
        <v>11</v>
      </c>
      <c r="E5468" t="s">
        <v>11</v>
      </c>
      <c r="F5468">
        <v>183</v>
      </c>
      <c r="G5468">
        <v>300</v>
      </c>
      <c r="H5468" s="8">
        <v>2.0049999999999999</v>
      </c>
      <c r="I5468" s="8">
        <v>0.43049830300000003</v>
      </c>
    </row>
    <row r="5469" spans="1:9" x14ac:dyDescent="0.25">
      <c r="A5469">
        <v>2020</v>
      </c>
      <c r="B5469">
        <v>7</v>
      </c>
      <c r="C5469">
        <v>1</v>
      </c>
      <c r="D5469" t="s">
        <v>11</v>
      </c>
      <c r="E5469" t="s">
        <v>12</v>
      </c>
      <c r="F5469">
        <v>183</v>
      </c>
      <c r="G5469">
        <v>265</v>
      </c>
      <c r="H5469" s="8">
        <v>0.89600000000000002</v>
      </c>
      <c r="I5469" s="8">
        <v>1.0991208109999999</v>
      </c>
    </row>
    <row r="5470" spans="1:9" x14ac:dyDescent="0.25">
      <c r="A5470">
        <v>2020</v>
      </c>
      <c r="B5470">
        <v>7</v>
      </c>
      <c r="C5470">
        <v>1</v>
      </c>
      <c r="D5470" t="s">
        <v>12</v>
      </c>
      <c r="E5470" t="s">
        <v>10</v>
      </c>
      <c r="F5470">
        <v>66</v>
      </c>
      <c r="G5470">
        <v>81</v>
      </c>
      <c r="H5470" s="8">
        <v>0.24199999999999999</v>
      </c>
      <c r="I5470" s="8">
        <v>0.22594757400000001</v>
      </c>
    </row>
    <row r="5471" spans="1:9" x14ac:dyDescent="0.25">
      <c r="A5471">
        <v>2020</v>
      </c>
      <c r="B5471">
        <v>7</v>
      </c>
      <c r="C5471">
        <v>1</v>
      </c>
      <c r="D5471" t="s">
        <v>12</v>
      </c>
      <c r="E5471" t="s">
        <v>11</v>
      </c>
      <c r="F5471">
        <v>51</v>
      </c>
      <c r="G5471">
        <v>101</v>
      </c>
      <c r="H5471" s="8">
        <v>0.77300000000000002</v>
      </c>
      <c r="I5471" s="8">
        <v>1.538654041</v>
      </c>
    </row>
    <row r="5472" spans="1:9" x14ac:dyDescent="0.25">
      <c r="A5472">
        <v>2020</v>
      </c>
      <c r="B5472">
        <v>7</v>
      </c>
      <c r="C5472">
        <v>1</v>
      </c>
      <c r="D5472" t="s">
        <v>12</v>
      </c>
      <c r="E5472" t="s">
        <v>12</v>
      </c>
      <c r="F5472">
        <v>102</v>
      </c>
      <c r="G5472">
        <v>205</v>
      </c>
      <c r="H5472" s="8">
        <v>1.004</v>
      </c>
      <c r="I5472" s="8">
        <v>0.65000293799999997</v>
      </c>
    </row>
    <row r="5473" spans="1:9" x14ac:dyDescent="0.25">
      <c r="A5473">
        <v>2020</v>
      </c>
      <c r="B5473">
        <v>7</v>
      </c>
      <c r="C5473">
        <v>2</v>
      </c>
      <c r="D5473" t="s">
        <v>10</v>
      </c>
      <c r="E5473" t="s">
        <v>10</v>
      </c>
      <c r="F5473">
        <v>128</v>
      </c>
      <c r="G5473">
        <v>364</v>
      </c>
      <c r="H5473" s="8">
        <v>12.125999999999999</v>
      </c>
      <c r="I5473" s="8">
        <v>2.294906493</v>
      </c>
    </row>
    <row r="5474" spans="1:9" x14ac:dyDescent="0.25">
      <c r="A5474">
        <v>2020</v>
      </c>
      <c r="B5474">
        <v>7</v>
      </c>
      <c r="C5474">
        <v>2</v>
      </c>
      <c r="D5474" t="s">
        <v>10</v>
      </c>
      <c r="E5474" t="s">
        <v>11</v>
      </c>
      <c r="F5474">
        <v>129</v>
      </c>
      <c r="G5474">
        <v>2340</v>
      </c>
      <c r="H5474" s="8">
        <v>89.236999999999995</v>
      </c>
      <c r="I5474" s="8">
        <v>13.504092528999999</v>
      </c>
    </row>
    <row r="5475" spans="1:9" x14ac:dyDescent="0.25">
      <c r="A5475">
        <v>2020</v>
      </c>
      <c r="B5475">
        <v>7</v>
      </c>
      <c r="C5475">
        <v>2</v>
      </c>
      <c r="D5475" t="s">
        <v>10</v>
      </c>
      <c r="E5475" t="s">
        <v>12</v>
      </c>
      <c r="F5475">
        <v>87</v>
      </c>
      <c r="G5475">
        <v>173</v>
      </c>
      <c r="H5475" s="8">
        <v>2.7130000000000001</v>
      </c>
      <c r="I5475" s="8">
        <v>0.93030667199999995</v>
      </c>
    </row>
    <row r="5476" spans="1:9" x14ac:dyDescent="0.25">
      <c r="A5476">
        <v>2020</v>
      </c>
      <c r="B5476">
        <v>7</v>
      </c>
      <c r="C5476">
        <v>2</v>
      </c>
      <c r="D5476" t="s">
        <v>11</v>
      </c>
      <c r="E5476" t="s">
        <v>10</v>
      </c>
      <c r="F5476">
        <v>327</v>
      </c>
      <c r="G5476">
        <v>390</v>
      </c>
      <c r="H5476" s="8">
        <v>2.9260000000000002</v>
      </c>
      <c r="I5476" s="8">
        <v>1.316298585</v>
      </c>
    </row>
    <row r="5477" spans="1:9" x14ac:dyDescent="0.25">
      <c r="A5477">
        <v>2020</v>
      </c>
      <c r="B5477">
        <v>7</v>
      </c>
      <c r="C5477">
        <v>2</v>
      </c>
      <c r="D5477" t="s">
        <v>11</v>
      </c>
      <c r="E5477" t="s">
        <v>11</v>
      </c>
      <c r="F5477">
        <v>242</v>
      </c>
      <c r="G5477">
        <v>531</v>
      </c>
      <c r="H5477" s="8">
        <v>1.86</v>
      </c>
      <c r="I5477" s="8">
        <v>0.56323820899999999</v>
      </c>
    </row>
    <row r="5478" spans="1:9" x14ac:dyDescent="0.25">
      <c r="A5478">
        <v>2020</v>
      </c>
      <c r="B5478">
        <v>7</v>
      </c>
      <c r="C5478">
        <v>2</v>
      </c>
      <c r="D5478" t="s">
        <v>11</v>
      </c>
      <c r="E5478" t="s">
        <v>12</v>
      </c>
      <c r="F5478">
        <v>308</v>
      </c>
      <c r="G5478">
        <v>432</v>
      </c>
      <c r="H5478" s="8">
        <v>1.895</v>
      </c>
      <c r="I5478" s="8">
        <v>0.80799653900000001</v>
      </c>
    </row>
    <row r="5479" spans="1:9" x14ac:dyDescent="0.25">
      <c r="A5479">
        <v>2020</v>
      </c>
      <c r="B5479">
        <v>7</v>
      </c>
      <c r="C5479">
        <v>2</v>
      </c>
      <c r="D5479" t="s">
        <v>12</v>
      </c>
      <c r="E5479" t="s">
        <v>10</v>
      </c>
      <c r="F5479">
        <v>111</v>
      </c>
      <c r="G5479">
        <v>189</v>
      </c>
      <c r="H5479" s="8">
        <v>0.504</v>
      </c>
      <c r="I5479" s="8">
        <v>0.73567501199999996</v>
      </c>
    </row>
    <row r="5480" spans="1:9" x14ac:dyDescent="0.25">
      <c r="A5480">
        <v>2020</v>
      </c>
      <c r="B5480">
        <v>7</v>
      </c>
      <c r="C5480">
        <v>2</v>
      </c>
      <c r="D5480" t="s">
        <v>12</v>
      </c>
      <c r="E5480" t="s">
        <v>11</v>
      </c>
      <c r="F5480">
        <v>75</v>
      </c>
      <c r="G5480">
        <v>172</v>
      </c>
      <c r="H5480" s="8">
        <v>0.44</v>
      </c>
      <c r="I5480" s="8">
        <v>0.20000167099999999</v>
      </c>
    </row>
    <row r="5481" spans="1:9" x14ac:dyDescent="0.25">
      <c r="A5481">
        <v>2020</v>
      </c>
      <c r="B5481">
        <v>7</v>
      </c>
      <c r="C5481">
        <v>2</v>
      </c>
      <c r="D5481" t="s">
        <v>12</v>
      </c>
      <c r="E5481" t="s">
        <v>12</v>
      </c>
      <c r="F5481">
        <v>175</v>
      </c>
      <c r="G5481">
        <v>423</v>
      </c>
      <c r="H5481" s="8">
        <v>1.633</v>
      </c>
      <c r="I5481" s="8">
        <v>1.520555833</v>
      </c>
    </row>
    <row r="5482" spans="1:9" x14ac:dyDescent="0.25">
      <c r="A5482">
        <v>2020</v>
      </c>
      <c r="B5482">
        <v>7</v>
      </c>
      <c r="C5482">
        <v>3</v>
      </c>
      <c r="D5482" t="s">
        <v>10</v>
      </c>
      <c r="E5482" t="s">
        <v>10</v>
      </c>
      <c r="F5482">
        <v>104</v>
      </c>
      <c r="G5482">
        <v>291</v>
      </c>
      <c r="H5482" s="8">
        <v>11.456</v>
      </c>
      <c r="I5482" s="8">
        <v>2.26189806</v>
      </c>
    </row>
    <row r="5483" spans="1:9" x14ac:dyDescent="0.25">
      <c r="A5483">
        <v>2020</v>
      </c>
      <c r="B5483">
        <v>7</v>
      </c>
      <c r="C5483">
        <v>3</v>
      </c>
      <c r="D5483" t="s">
        <v>10</v>
      </c>
      <c r="E5483" t="s">
        <v>11</v>
      </c>
      <c r="F5483">
        <v>80</v>
      </c>
      <c r="G5483">
        <v>1781</v>
      </c>
      <c r="H5483" s="8">
        <v>90.953999999999994</v>
      </c>
      <c r="I5483" s="8"/>
    </row>
    <row r="5484" spans="1:9" x14ac:dyDescent="0.25">
      <c r="A5484">
        <v>2020</v>
      </c>
      <c r="B5484">
        <v>7</v>
      </c>
      <c r="C5484">
        <v>3</v>
      </c>
      <c r="D5484" t="s">
        <v>10</v>
      </c>
      <c r="E5484" t="s">
        <v>12</v>
      </c>
      <c r="F5484">
        <v>78</v>
      </c>
      <c r="G5484">
        <v>149</v>
      </c>
      <c r="H5484" s="8">
        <v>3.9620000000000002</v>
      </c>
      <c r="I5484" s="8">
        <v>1.10022208</v>
      </c>
    </row>
    <row r="5485" spans="1:9" x14ac:dyDescent="0.25">
      <c r="A5485">
        <v>2020</v>
      </c>
      <c r="B5485">
        <v>7</v>
      </c>
      <c r="C5485">
        <v>3</v>
      </c>
      <c r="D5485" t="s">
        <v>11</v>
      </c>
      <c r="E5485" t="s">
        <v>10</v>
      </c>
      <c r="F5485">
        <v>256</v>
      </c>
      <c r="G5485">
        <v>295</v>
      </c>
      <c r="H5485" s="8">
        <v>2.2229999999999999</v>
      </c>
      <c r="I5485" s="8">
        <v>0.50898186199999995</v>
      </c>
    </row>
    <row r="5486" spans="1:9" x14ac:dyDescent="0.25">
      <c r="A5486">
        <v>2020</v>
      </c>
      <c r="B5486">
        <v>7</v>
      </c>
      <c r="C5486">
        <v>3</v>
      </c>
      <c r="D5486" t="s">
        <v>11</v>
      </c>
      <c r="E5486" t="s">
        <v>11</v>
      </c>
      <c r="F5486">
        <v>182</v>
      </c>
      <c r="G5486">
        <v>630</v>
      </c>
      <c r="H5486" s="8">
        <v>5.1509999999999998</v>
      </c>
      <c r="I5486" s="8">
        <v>0.32798647399999997</v>
      </c>
    </row>
    <row r="5487" spans="1:9" x14ac:dyDescent="0.25">
      <c r="A5487">
        <v>2020</v>
      </c>
      <c r="B5487">
        <v>7</v>
      </c>
      <c r="C5487">
        <v>3</v>
      </c>
      <c r="D5487" t="s">
        <v>11</v>
      </c>
      <c r="E5487" t="s">
        <v>12</v>
      </c>
      <c r="F5487">
        <v>206</v>
      </c>
      <c r="G5487">
        <v>244</v>
      </c>
      <c r="H5487" s="8">
        <v>1.2090000000000001</v>
      </c>
      <c r="I5487" s="8">
        <v>0.25895462200000002</v>
      </c>
    </row>
    <row r="5488" spans="1:9" x14ac:dyDescent="0.25">
      <c r="A5488">
        <v>2020</v>
      </c>
      <c r="B5488">
        <v>7</v>
      </c>
      <c r="C5488">
        <v>3</v>
      </c>
      <c r="D5488" t="s">
        <v>12</v>
      </c>
      <c r="E5488" t="s">
        <v>10</v>
      </c>
      <c r="F5488">
        <v>85</v>
      </c>
      <c r="G5488">
        <v>93</v>
      </c>
      <c r="H5488" s="8">
        <v>0.24299999999999999</v>
      </c>
      <c r="I5488" s="8">
        <v>0.34072206199999999</v>
      </c>
    </row>
    <row r="5489" spans="1:9" x14ac:dyDescent="0.25">
      <c r="A5489">
        <v>2020</v>
      </c>
      <c r="B5489">
        <v>7</v>
      </c>
      <c r="C5489">
        <v>3</v>
      </c>
      <c r="D5489" t="s">
        <v>12</v>
      </c>
      <c r="E5489" t="s">
        <v>11</v>
      </c>
      <c r="F5489">
        <v>35</v>
      </c>
      <c r="G5489">
        <v>70</v>
      </c>
      <c r="H5489" s="8">
        <v>0.127</v>
      </c>
      <c r="I5489" s="8">
        <v>1.177767E-2</v>
      </c>
    </row>
    <row r="5490" spans="1:9" x14ac:dyDescent="0.25">
      <c r="A5490">
        <v>2020</v>
      </c>
      <c r="B5490">
        <v>7</v>
      </c>
      <c r="C5490">
        <v>3</v>
      </c>
      <c r="D5490" t="s">
        <v>12</v>
      </c>
      <c r="E5490" t="s">
        <v>12</v>
      </c>
      <c r="F5490">
        <v>106</v>
      </c>
      <c r="G5490">
        <v>159</v>
      </c>
      <c r="H5490" s="8">
        <v>0.51800000000000002</v>
      </c>
      <c r="I5490" s="8">
        <v>0.224150139</v>
      </c>
    </row>
    <row r="5491" spans="1:9" x14ac:dyDescent="0.25">
      <c r="A5491">
        <v>2020</v>
      </c>
      <c r="B5491">
        <v>7</v>
      </c>
      <c r="C5491">
        <v>4</v>
      </c>
      <c r="D5491" t="s">
        <v>10</v>
      </c>
      <c r="E5491" t="s">
        <v>10</v>
      </c>
      <c r="F5491">
        <v>357</v>
      </c>
      <c r="G5491">
        <v>704</v>
      </c>
      <c r="H5491" s="8">
        <v>19.681999999999999</v>
      </c>
      <c r="I5491" s="8">
        <v>6.3076599059999996</v>
      </c>
    </row>
    <row r="5492" spans="1:9" x14ac:dyDescent="0.25">
      <c r="A5492">
        <v>2020</v>
      </c>
      <c r="B5492">
        <v>7</v>
      </c>
      <c r="C5492">
        <v>4</v>
      </c>
      <c r="D5492" t="s">
        <v>10</v>
      </c>
      <c r="E5492" t="s">
        <v>11</v>
      </c>
      <c r="F5492">
        <v>291</v>
      </c>
      <c r="G5492">
        <v>3079</v>
      </c>
      <c r="H5492" s="8">
        <v>117.43600000000001</v>
      </c>
      <c r="I5492" s="8">
        <v>14.209554389999999</v>
      </c>
    </row>
    <row r="5493" spans="1:9" x14ac:dyDescent="0.25">
      <c r="A5493">
        <v>2020</v>
      </c>
      <c r="B5493">
        <v>7</v>
      </c>
      <c r="C5493">
        <v>4</v>
      </c>
      <c r="D5493" t="s">
        <v>10</v>
      </c>
      <c r="E5493" t="s">
        <v>12</v>
      </c>
      <c r="F5493">
        <v>127</v>
      </c>
      <c r="G5493">
        <v>252</v>
      </c>
      <c r="H5493" s="8">
        <v>4.1459999999999999</v>
      </c>
      <c r="I5493" s="8">
        <v>2.3266992019999999</v>
      </c>
    </row>
    <row r="5494" spans="1:9" x14ac:dyDescent="0.25">
      <c r="A5494">
        <v>2020</v>
      </c>
      <c r="B5494">
        <v>7</v>
      </c>
      <c r="C5494">
        <v>4</v>
      </c>
      <c r="D5494" t="s">
        <v>11</v>
      </c>
      <c r="E5494" t="s">
        <v>10</v>
      </c>
      <c r="F5494">
        <v>565</v>
      </c>
      <c r="G5494">
        <v>651</v>
      </c>
      <c r="H5494" s="8">
        <v>4.609</v>
      </c>
      <c r="I5494" s="8">
        <v>2.9637180430000001</v>
      </c>
    </row>
    <row r="5495" spans="1:9" x14ac:dyDescent="0.25">
      <c r="A5495">
        <v>2020</v>
      </c>
      <c r="B5495">
        <v>7</v>
      </c>
      <c r="C5495">
        <v>4</v>
      </c>
      <c r="D5495" t="s">
        <v>11</v>
      </c>
      <c r="E5495" t="s">
        <v>11</v>
      </c>
      <c r="F5495">
        <v>369</v>
      </c>
      <c r="G5495">
        <v>691</v>
      </c>
      <c r="H5495" s="8">
        <v>3.125</v>
      </c>
      <c r="I5495" s="8">
        <v>2.0200556750000001</v>
      </c>
    </row>
    <row r="5496" spans="1:9" x14ac:dyDescent="0.25">
      <c r="A5496">
        <v>2020</v>
      </c>
      <c r="B5496">
        <v>7</v>
      </c>
      <c r="C5496">
        <v>4</v>
      </c>
      <c r="D5496" t="s">
        <v>11</v>
      </c>
      <c r="E5496" t="s">
        <v>12</v>
      </c>
      <c r="F5496">
        <v>393</v>
      </c>
      <c r="G5496">
        <v>531</v>
      </c>
      <c r="H5496" s="8">
        <v>3.008</v>
      </c>
      <c r="I5496" s="8">
        <v>1.2954976389999999</v>
      </c>
    </row>
    <row r="5497" spans="1:9" x14ac:dyDescent="0.25">
      <c r="A5497">
        <v>2020</v>
      </c>
      <c r="B5497">
        <v>7</v>
      </c>
      <c r="C5497">
        <v>4</v>
      </c>
      <c r="D5497" t="s">
        <v>12</v>
      </c>
      <c r="E5497" t="s">
        <v>10</v>
      </c>
      <c r="F5497">
        <v>253</v>
      </c>
      <c r="G5497">
        <v>327</v>
      </c>
      <c r="H5497" s="8">
        <v>1.9119999999999999</v>
      </c>
      <c r="I5497" s="8">
        <v>1.747544628</v>
      </c>
    </row>
    <row r="5498" spans="1:9" x14ac:dyDescent="0.25">
      <c r="A5498">
        <v>2020</v>
      </c>
      <c r="B5498">
        <v>7</v>
      </c>
      <c r="C5498">
        <v>4</v>
      </c>
      <c r="D5498" t="s">
        <v>12</v>
      </c>
      <c r="E5498" t="s">
        <v>11</v>
      </c>
      <c r="F5498">
        <v>89</v>
      </c>
      <c r="G5498">
        <v>182</v>
      </c>
      <c r="H5498" s="8">
        <v>0.51700000000000002</v>
      </c>
      <c r="I5498" s="8">
        <v>0.48696086799999999</v>
      </c>
    </row>
    <row r="5499" spans="1:9" x14ac:dyDescent="0.25">
      <c r="A5499">
        <v>2020</v>
      </c>
      <c r="B5499">
        <v>7</v>
      </c>
      <c r="C5499">
        <v>4</v>
      </c>
      <c r="D5499" t="s">
        <v>12</v>
      </c>
      <c r="E5499" t="s">
        <v>12</v>
      </c>
      <c r="F5499">
        <v>175</v>
      </c>
      <c r="G5499">
        <v>463</v>
      </c>
      <c r="H5499" s="8">
        <v>1.5089999999999999</v>
      </c>
      <c r="I5499" s="8">
        <v>2.2002816140000001</v>
      </c>
    </row>
    <row r="5500" spans="1:9" x14ac:dyDescent="0.25">
      <c r="A5500">
        <v>2020</v>
      </c>
      <c r="B5500">
        <v>7</v>
      </c>
      <c r="C5500">
        <v>5</v>
      </c>
      <c r="D5500" t="s">
        <v>10</v>
      </c>
      <c r="E5500" t="s">
        <v>10</v>
      </c>
      <c r="F5500">
        <v>1029</v>
      </c>
      <c r="G5500">
        <v>1936</v>
      </c>
      <c r="H5500" s="8">
        <v>38.332000000000001</v>
      </c>
      <c r="I5500" s="8">
        <v>21.022232798000001</v>
      </c>
    </row>
    <row r="5501" spans="1:9" x14ac:dyDescent="0.25">
      <c r="A5501">
        <v>2020</v>
      </c>
      <c r="B5501">
        <v>7</v>
      </c>
      <c r="C5501">
        <v>5</v>
      </c>
      <c r="D5501" t="s">
        <v>10</v>
      </c>
      <c r="E5501" t="s">
        <v>11</v>
      </c>
      <c r="F5501">
        <v>654</v>
      </c>
      <c r="G5501">
        <v>6406</v>
      </c>
      <c r="H5501" s="8">
        <v>231.285</v>
      </c>
      <c r="I5501" s="8">
        <v>34.676724759999999</v>
      </c>
    </row>
    <row r="5502" spans="1:9" x14ac:dyDescent="0.25">
      <c r="A5502">
        <v>2020</v>
      </c>
      <c r="B5502">
        <v>7</v>
      </c>
      <c r="C5502">
        <v>5</v>
      </c>
      <c r="D5502" t="s">
        <v>10</v>
      </c>
      <c r="E5502" t="s">
        <v>12</v>
      </c>
      <c r="F5502">
        <v>475</v>
      </c>
      <c r="G5502">
        <v>825</v>
      </c>
      <c r="H5502" s="8">
        <v>9.4730000000000008</v>
      </c>
      <c r="I5502" s="8">
        <v>7.3802831820000003</v>
      </c>
    </row>
    <row r="5503" spans="1:9" x14ac:dyDescent="0.25">
      <c r="A5503">
        <v>2020</v>
      </c>
      <c r="B5503">
        <v>7</v>
      </c>
      <c r="C5503">
        <v>5</v>
      </c>
      <c r="D5503" t="s">
        <v>11</v>
      </c>
      <c r="E5503" t="s">
        <v>10</v>
      </c>
      <c r="F5503">
        <v>1277</v>
      </c>
      <c r="G5503">
        <v>3439</v>
      </c>
      <c r="H5503" s="8">
        <v>25.576000000000001</v>
      </c>
      <c r="I5503" s="8">
        <v>7.7899638657931032</v>
      </c>
    </row>
    <row r="5504" spans="1:9" x14ac:dyDescent="0.25">
      <c r="A5504">
        <v>2020</v>
      </c>
      <c r="B5504">
        <v>7</v>
      </c>
      <c r="C5504">
        <v>5</v>
      </c>
      <c r="D5504" t="s">
        <v>11</v>
      </c>
      <c r="E5504" t="s">
        <v>11</v>
      </c>
      <c r="F5504">
        <v>953</v>
      </c>
      <c r="G5504">
        <v>3451</v>
      </c>
      <c r="H5504" s="8">
        <v>25.326000000000001</v>
      </c>
      <c r="I5504" s="8">
        <v>16.801722670426471</v>
      </c>
    </row>
    <row r="5505" spans="1:9" x14ac:dyDescent="0.25">
      <c r="A5505">
        <v>2020</v>
      </c>
      <c r="B5505">
        <v>7</v>
      </c>
      <c r="C5505">
        <v>5</v>
      </c>
      <c r="D5505" t="s">
        <v>11</v>
      </c>
      <c r="E5505" t="s">
        <v>12</v>
      </c>
      <c r="F5505">
        <v>1006</v>
      </c>
      <c r="G5505">
        <v>2937</v>
      </c>
      <c r="H5505" s="8">
        <v>14.077</v>
      </c>
      <c r="I5505" s="8">
        <v>5.9267167665389611</v>
      </c>
    </row>
    <row r="5506" spans="1:9" x14ac:dyDescent="0.25">
      <c r="A5506">
        <v>2020</v>
      </c>
      <c r="B5506">
        <v>7</v>
      </c>
      <c r="C5506">
        <v>5</v>
      </c>
      <c r="D5506" t="s">
        <v>12</v>
      </c>
      <c r="E5506" t="s">
        <v>10</v>
      </c>
      <c r="F5506">
        <v>481</v>
      </c>
      <c r="G5506">
        <v>1232</v>
      </c>
      <c r="H5506" s="8">
        <v>5.1740000000000004</v>
      </c>
      <c r="I5506" s="8">
        <v>8.4771317740000001</v>
      </c>
    </row>
    <row r="5507" spans="1:9" x14ac:dyDescent="0.25">
      <c r="A5507">
        <v>2020</v>
      </c>
      <c r="B5507">
        <v>7</v>
      </c>
      <c r="C5507">
        <v>5</v>
      </c>
      <c r="D5507" t="s">
        <v>12</v>
      </c>
      <c r="E5507" t="s">
        <v>11</v>
      </c>
      <c r="F5507">
        <v>290</v>
      </c>
      <c r="G5507">
        <v>645</v>
      </c>
      <c r="H5507" s="8">
        <v>3.2069999999999999</v>
      </c>
      <c r="I5507" s="8">
        <v>2.068846491</v>
      </c>
    </row>
    <row r="5508" spans="1:9" x14ac:dyDescent="0.25">
      <c r="A5508">
        <v>2020</v>
      </c>
      <c r="B5508">
        <v>7</v>
      </c>
      <c r="C5508">
        <v>5</v>
      </c>
      <c r="D5508" t="s">
        <v>12</v>
      </c>
      <c r="E5508" t="s">
        <v>12</v>
      </c>
      <c r="F5508">
        <v>598</v>
      </c>
      <c r="G5508">
        <v>1425</v>
      </c>
      <c r="H5508" s="8">
        <v>7.72</v>
      </c>
      <c r="I5508" s="8">
        <v>10.119355494000001</v>
      </c>
    </row>
    <row r="5509" spans="1:9" x14ac:dyDescent="0.25">
      <c r="A5509">
        <v>2020</v>
      </c>
      <c r="B5509">
        <v>7</v>
      </c>
      <c r="C5509">
        <v>6</v>
      </c>
      <c r="D5509" t="s">
        <v>10</v>
      </c>
      <c r="E5509" t="s">
        <v>10</v>
      </c>
      <c r="F5509">
        <v>2873</v>
      </c>
      <c r="G5509">
        <v>3762</v>
      </c>
      <c r="H5509" s="8">
        <v>57.079000000000001</v>
      </c>
      <c r="I5509" s="8">
        <v>81.791927862284311</v>
      </c>
    </row>
    <row r="5510" spans="1:9" x14ac:dyDescent="0.25">
      <c r="A5510">
        <v>2020</v>
      </c>
      <c r="B5510">
        <v>7</v>
      </c>
      <c r="C5510">
        <v>6</v>
      </c>
      <c r="D5510" t="s">
        <v>10</v>
      </c>
      <c r="E5510" t="s">
        <v>11</v>
      </c>
      <c r="F5510">
        <v>1798</v>
      </c>
      <c r="G5510">
        <v>4840</v>
      </c>
      <c r="H5510" s="8">
        <v>203.91900000000001</v>
      </c>
      <c r="I5510" s="8">
        <v>74.146891542500001</v>
      </c>
    </row>
    <row r="5511" spans="1:9" x14ac:dyDescent="0.25">
      <c r="A5511">
        <v>2020</v>
      </c>
      <c r="B5511">
        <v>7</v>
      </c>
      <c r="C5511">
        <v>6</v>
      </c>
      <c r="D5511" t="s">
        <v>10</v>
      </c>
      <c r="E5511" t="s">
        <v>12</v>
      </c>
      <c r="F5511">
        <v>779</v>
      </c>
      <c r="G5511">
        <v>1215</v>
      </c>
      <c r="H5511" s="8">
        <v>9.1850000000000005</v>
      </c>
      <c r="I5511" s="8">
        <v>27.043267749018522</v>
      </c>
    </row>
    <row r="5512" spans="1:9" x14ac:dyDescent="0.25">
      <c r="A5512">
        <v>2020</v>
      </c>
      <c r="B5512">
        <v>7</v>
      </c>
      <c r="C5512">
        <v>6</v>
      </c>
      <c r="D5512" t="s">
        <v>11</v>
      </c>
      <c r="E5512" t="s">
        <v>10</v>
      </c>
      <c r="F5512">
        <v>2222</v>
      </c>
      <c r="G5512">
        <v>6025</v>
      </c>
      <c r="H5512" s="8">
        <v>104.73099999999999</v>
      </c>
      <c r="I5512" s="8">
        <v>50.566934067600506</v>
      </c>
    </row>
    <row r="5513" spans="1:9" x14ac:dyDescent="0.25">
      <c r="A5513">
        <v>2020</v>
      </c>
      <c r="B5513">
        <v>7</v>
      </c>
      <c r="C5513">
        <v>6</v>
      </c>
      <c r="D5513" t="s">
        <v>11</v>
      </c>
      <c r="E5513" t="s">
        <v>11</v>
      </c>
      <c r="F5513">
        <v>1588</v>
      </c>
      <c r="G5513">
        <v>7478</v>
      </c>
      <c r="H5513" s="8">
        <v>228.554</v>
      </c>
      <c r="I5513" s="8">
        <v>53.409749577771422</v>
      </c>
    </row>
    <row r="5514" spans="1:9" x14ac:dyDescent="0.25">
      <c r="A5514">
        <v>2020</v>
      </c>
      <c r="B5514">
        <v>7</v>
      </c>
      <c r="C5514">
        <v>6</v>
      </c>
      <c r="D5514" t="s">
        <v>11</v>
      </c>
      <c r="E5514" t="s">
        <v>12</v>
      </c>
      <c r="F5514">
        <v>1240</v>
      </c>
      <c r="G5514">
        <v>3220</v>
      </c>
      <c r="H5514" s="8">
        <v>33.854999999999997</v>
      </c>
      <c r="I5514" s="8">
        <v>9.7773363813487393</v>
      </c>
    </row>
    <row r="5515" spans="1:9" x14ac:dyDescent="0.25">
      <c r="A5515">
        <v>2020</v>
      </c>
      <c r="B5515">
        <v>7</v>
      </c>
      <c r="C5515">
        <v>6</v>
      </c>
      <c r="D5515" t="s">
        <v>12</v>
      </c>
      <c r="E5515" t="s">
        <v>10</v>
      </c>
      <c r="F5515">
        <v>1325</v>
      </c>
      <c r="G5515">
        <v>1717</v>
      </c>
      <c r="H5515" s="8">
        <v>14.159000000000001</v>
      </c>
      <c r="I5515" s="8">
        <v>18.944835088000001</v>
      </c>
    </row>
    <row r="5516" spans="1:9" x14ac:dyDescent="0.25">
      <c r="A5516">
        <v>2020</v>
      </c>
      <c r="B5516">
        <v>7</v>
      </c>
      <c r="C5516">
        <v>6</v>
      </c>
      <c r="D5516" t="s">
        <v>12</v>
      </c>
      <c r="E5516" t="s">
        <v>11</v>
      </c>
      <c r="F5516">
        <v>579</v>
      </c>
      <c r="G5516">
        <v>727</v>
      </c>
      <c r="H5516" s="8">
        <v>5.7389999999999999</v>
      </c>
      <c r="I5516" s="8">
        <v>7.5600325359999996</v>
      </c>
    </row>
    <row r="5517" spans="1:9" x14ac:dyDescent="0.25">
      <c r="A5517">
        <v>2020</v>
      </c>
      <c r="B5517">
        <v>7</v>
      </c>
      <c r="C5517">
        <v>6</v>
      </c>
      <c r="D5517" t="s">
        <v>12</v>
      </c>
      <c r="E5517" t="s">
        <v>12</v>
      </c>
      <c r="F5517">
        <v>728</v>
      </c>
      <c r="G5517">
        <v>1182</v>
      </c>
      <c r="H5517" s="8">
        <v>7.476</v>
      </c>
      <c r="I5517" s="8">
        <v>9.0579026859473686</v>
      </c>
    </row>
    <row r="5518" spans="1:9" x14ac:dyDescent="0.25">
      <c r="A5518">
        <v>2020</v>
      </c>
      <c r="B5518">
        <v>7</v>
      </c>
      <c r="C5518">
        <v>7</v>
      </c>
      <c r="D5518" t="s">
        <v>10</v>
      </c>
      <c r="E5518" t="s">
        <v>10</v>
      </c>
      <c r="F5518">
        <v>14824</v>
      </c>
      <c r="G5518">
        <v>23626</v>
      </c>
      <c r="H5518" s="8">
        <v>652.28599999999994</v>
      </c>
      <c r="I5518" s="8">
        <v>997.12097763003192</v>
      </c>
    </row>
    <row r="5519" spans="1:9" x14ac:dyDescent="0.25">
      <c r="A5519">
        <v>2020</v>
      </c>
      <c r="B5519">
        <v>7</v>
      </c>
      <c r="C5519">
        <v>7</v>
      </c>
      <c r="D5519" t="s">
        <v>10</v>
      </c>
      <c r="E5519" t="s">
        <v>11</v>
      </c>
      <c r="F5519">
        <v>9442</v>
      </c>
      <c r="G5519">
        <v>20216</v>
      </c>
      <c r="H5519" s="8">
        <v>1417.981</v>
      </c>
      <c r="I5519" s="8">
        <v>507.92849086190711</v>
      </c>
    </row>
    <row r="5520" spans="1:9" x14ac:dyDescent="0.25">
      <c r="A5520">
        <v>2020</v>
      </c>
      <c r="B5520">
        <v>7</v>
      </c>
      <c r="C5520">
        <v>7</v>
      </c>
      <c r="D5520" t="s">
        <v>10</v>
      </c>
      <c r="E5520" t="s">
        <v>12</v>
      </c>
      <c r="F5520">
        <v>6967</v>
      </c>
      <c r="G5520">
        <v>13745</v>
      </c>
      <c r="H5520" s="8">
        <v>173.03700000000001</v>
      </c>
      <c r="I5520" s="8">
        <v>304.61167320882726</v>
      </c>
    </row>
    <row r="5521" spans="1:9" x14ac:dyDescent="0.25">
      <c r="A5521">
        <v>2020</v>
      </c>
      <c r="B5521">
        <v>7</v>
      </c>
      <c r="C5521">
        <v>7</v>
      </c>
      <c r="D5521" t="s">
        <v>11</v>
      </c>
      <c r="E5521" t="s">
        <v>10</v>
      </c>
      <c r="F5521">
        <v>7067</v>
      </c>
      <c r="G5521">
        <v>30016</v>
      </c>
      <c r="H5521" s="8">
        <v>2611.6190000000001</v>
      </c>
      <c r="I5521" s="8">
        <v>516.22966531903273</v>
      </c>
    </row>
    <row r="5522" spans="1:9" x14ac:dyDescent="0.25">
      <c r="A5522">
        <v>2020</v>
      </c>
      <c r="B5522">
        <v>7</v>
      </c>
      <c r="C5522">
        <v>7</v>
      </c>
      <c r="D5522" t="s">
        <v>11</v>
      </c>
      <c r="E5522" t="s">
        <v>11</v>
      </c>
      <c r="F5522">
        <v>6749</v>
      </c>
      <c r="G5522">
        <v>26048</v>
      </c>
      <c r="H5522" s="8">
        <v>2882.174</v>
      </c>
      <c r="I5522" s="8">
        <v>525.03375783740751</v>
      </c>
    </row>
    <row r="5523" spans="1:9" x14ac:dyDescent="0.25">
      <c r="A5523">
        <v>2020</v>
      </c>
      <c r="B5523">
        <v>7</v>
      </c>
      <c r="C5523">
        <v>7</v>
      </c>
      <c r="D5523" t="s">
        <v>11</v>
      </c>
      <c r="E5523" t="s">
        <v>12</v>
      </c>
      <c r="F5523">
        <v>6409</v>
      </c>
      <c r="G5523">
        <v>23205</v>
      </c>
      <c r="H5523" s="8">
        <v>999.10299999999995</v>
      </c>
      <c r="I5523" s="8">
        <v>181.1140583761906</v>
      </c>
    </row>
    <row r="5524" spans="1:9" x14ac:dyDescent="0.25">
      <c r="A5524">
        <v>2020</v>
      </c>
      <c r="B5524">
        <v>7</v>
      </c>
      <c r="C5524">
        <v>7</v>
      </c>
      <c r="D5524" t="s">
        <v>12</v>
      </c>
      <c r="E5524" t="s">
        <v>10</v>
      </c>
      <c r="F5524">
        <v>7136</v>
      </c>
      <c r="G5524">
        <v>19200</v>
      </c>
      <c r="H5524" s="8">
        <v>335.096</v>
      </c>
      <c r="I5524" s="8">
        <v>279.24359989604949</v>
      </c>
    </row>
    <row r="5525" spans="1:9" x14ac:dyDescent="0.25">
      <c r="A5525">
        <v>2020</v>
      </c>
      <c r="B5525">
        <v>7</v>
      </c>
      <c r="C5525">
        <v>7</v>
      </c>
      <c r="D5525" t="s">
        <v>12</v>
      </c>
      <c r="E5525" t="s">
        <v>11</v>
      </c>
      <c r="F5525">
        <v>4067</v>
      </c>
      <c r="G5525">
        <v>13888</v>
      </c>
      <c r="H5525" s="8">
        <v>216.542</v>
      </c>
      <c r="I5525" s="8">
        <v>90.053103939180957</v>
      </c>
    </row>
    <row r="5526" spans="1:9" x14ac:dyDescent="0.25">
      <c r="A5526">
        <v>2020</v>
      </c>
      <c r="B5526">
        <v>7</v>
      </c>
      <c r="C5526">
        <v>7</v>
      </c>
      <c r="D5526" t="s">
        <v>12</v>
      </c>
      <c r="E5526" t="s">
        <v>12</v>
      </c>
      <c r="F5526">
        <v>7034</v>
      </c>
      <c r="G5526">
        <v>20881</v>
      </c>
      <c r="H5526" s="8">
        <v>279.75099999999998</v>
      </c>
      <c r="I5526" s="8">
        <v>206.68733484478838</v>
      </c>
    </row>
    <row r="5527" spans="1:9" x14ac:dyDescent="0.25">
      <c r="A5527">
        <v>2020</v>
      </c>
      <c r="B5527">
        <v>7</v>
      </c>
      <c r="C5527">
        <v>8</v>
      </c>
      <c r="D5527" t="s">
        <v>10</v>
      </c>
      <c r="E5527" t="s">
        <v>10</v>
      </c>
      <c r="F5527">
        <v>1350</v>
      </c>
      <c r="G5527">
        <v>2334</v>
      </c>
      <c r="H5527" s="8">
        <v>57.457000000000001</v>
      </c>
      <c r="I5527" s="8"/>
    </row>
    <row r="5528" spans="1:9" x14ac:dyDescent="0.25">
      <c r="A5528">
        <v>2020</v>
      </c>
      <c r="B5528">
        <v>7</v>
      </c>
      <c r="C5528">
        <v>8</v>
      </c>
      <c r="D5528" t="s">
        <v>10</v>
      </c>
      <c r="E5528" t="s">
        <v>11</v>
      </c>
      <c r="F5528">
        <v>1141</v>
      </c>
      <c r="G5528">
        <v>6829</v>
      </c>
      <c r="H5528" s="8">
        <v>213.697</v>
      </c>
      <c r="I5528" s="8">
        <v>34.140696592499999</v>
      </c>
    </row>
    <row r="5529" spans="1:9" x14ac:dyDescent="0.25">
      <c r="A5529">
        <v>2020</v>
      </c>
      <c r="B5529">
        <v>7</v>
      </c>
      <c r="C5529">
        <v>8</v>
      </c>
      <c r="D5529" t="s">
        <v>10</v>
      </c>
      <c r="E5529" t="s">
        <v>12</v>
      </c>
      <c r="F5529">
        <v>739</v>
      </c>
      <c r="G5529">
        <v>1235</v>
      </c>
      <c r="H5529" s="8">
        <v>12.191000000000001</v>
      </c>
      <c r="I5529" s="8">
        <v>26.029600148</v>
      </c>
    </row>
    <row r="5530" spans="1:9" x14ac:dyDescent="0.25">
      <c r="A5530">
        <v>2020</v>
      </c>
      <c r="B5530">
        <v>7</v>
      </c>
      <c r="C5530">
        <v>8</v>
      </c>
      <c r="D5530" t="s">
        <v>11</v>
      </c>
      <c r="E5530" t="s">
        <v>10</v>
      </c>
      <c r="F5530">
        <v>1872</v>
      </c>
      <c r="G5530">
        <v>4636</v>
      </c>
      <c r="H5530" s="8">
        <v>51.665999999999997</v>
      </c>
      <c r="I5530" s="8">
        <v>14.414053374</v>
      </c>
    </row>
    <row r="5531" spans="1:9" x14ac:dyDescent="0.25">
      <c r="A5531">
        <v>2020</v>
      </c>
      <c r="B5531">
        <v>7</v>
      </c>
      <c r="C5531">
        <v>8</v>
      </c>
      <c r="D5531" t="s">
        <v>11</v>
      </c>
      <c r="E5531" t="s">
        <v>11</v>
      </c>
      <c r="F5531">
        <v>1503</v>
      </c>
      <c r="G5531">
        <v>6166</v>
      </c>
      <c r="H5531" s="8">
        <v>59.473999999999997</v>
      </c>
      <c r="I5531" s="8">
        <v>18.528122372897208</v>
      </c>
    </row>
    <row r="5532" spans="1:9" x14ac:dyDescent="0.25">
      <c r="A5532">
        <v>2020</v>
      </c>
      <c r="B5532">
        <v>7</v>
      </c>
      <c r="C5532">
        <v>8</v>
      </c>
      <c r="D5532" t="s">
        <v>11</v>
      </c>
      <c r="E5532" t="s">
        <v>12</v>
      </c>
      <c r="F5532">
        <v>1537</v>
      </c>
      <c r="G5532">
        <v>3789</v>
      </c>
      <c r="H5532" s="8">
        <v>32.593000000000004</v>
      </c>
      <c r="I5532" s="8">
        <v>7.3552718319999997</v>
      </c>
    </row>
    <row r="5533" spans="1:9" x14ac:dyDescent="0.25">
      <c r="A5533">
        <v>2020</v>
      </c>
      <c r="B5533">
        <v>7</v>
      </c>
      <c r="C5533">
        <v>8</v>
      </c>
      <c r="D5533" t="s">
        <v>12</v>
      </c>
      <c r="E5533" t="s">
        <v>10</v>
      </c>
      <c r="F5533">
        <v>815</v>
      </c>
      <c r="G5533">
        <v>973</v>
      </c>
      <c r="H5533" s="8">
        <v>7.99</v>
      </c>
      <c r="I5533" s="8">
        <v>17.536331141000002</v>
      </c>
    </row>
    <row r="5534" spans="1:9" x14ac:dyDescent="0.25">
      <c r="A5534">
        <v>2020</v>
      </c>
      <c r="B5534">
        <v>7</v>
      </c>
      <c r="C5534">
        <v>8</v>
      </c>
      <c r="D5534" t="s">
        <v>12</v>
      </c>
      <c r="E5534" t="s">
        <v>11</v>
      </c>
      <c r="F5534">
        <v>449</v>
      </c>
      <c r="G5534">
        <v>883</v>
      </c>
      <c r="H5534" s="8">
        <v>5.133</v>
      </c>
      <c r="I5534" s="8">
        <v>3.692473128</v>
      </c>
    </row>
    <row r="5535" spans="1:9" x14ac:dyDescent="0.25">
      <c r="A5535">
        <v>2020</v>
      </c>
      <c r="B5535">
        <v>7</v>
      </c>
      <c r="C5535">
        <v>8</v>
      </c>
      <c r="D5535" t="s">
        <v>12</v>
      </c>
      <c r="E5535" t="s">
        <v>12</v>
      </c>
      <c r="F5535">
        <v>870</v>
      </c>
      <c r="G5535">
        <v>1493</v>
      </c>
      <c r="H5535" s="8">
        <v>8.0440000000000005</v>
      </c>
      <c r="I5535" s="8">
        <v>12.88317749933333</v>
      </c>
    </row>
    <row r="5536" spans="1:9" x14ac:dyDescent="0.25">
      <c r="A5536">
        <v>2020</v>
      </c>
      <c r="B5536">
        <v>7</v>
      </c>
      <c r="C5536">
        <v>9</v>
      </c>
      <c r="D5536" t="s">
        <v>10</v>
      </c>
      <c r="E5536" t="s">
        <v>10</v>
      </c>
      <c r="F5536">
        <v>566</v>
      </c>
      <c r="G5536">
        <v>1191</v>
      </c>
      <c r="H5536" s="8">
        <v>18.690000000000001</v>
      </c>
      <c r="I5536" s="8">
        <v>12.032228538</v>
      </c>
    </row>
    <row r="5537" spans="1:9" x14ac:dyDescent="0.25">
      <c r="A5537">
        <v>2020</v>
      </c>
      <c r="B5537">
        <v>7</v>
      </c>
      <c r="C5537">
        <v>9</v>
      </c>
      <c r="D5537" t="s">
        <v>10</v>
      </c>
      <c r="E5537" t="s">
        <v>11</v>
      </c>
      <c r="F5537">
        <v>778</v>
      </c>
      <c r="G5537">
        <v>3069</v>
      </c>
      <c r="H5537" s="8">
        <v>108.41800000000001</v>
      </c>
      <c r="I5537" s="8">
        <v>24.209763778500001</v>
      </c>
    </row>
    <row r="5538" spans="1:9" x14ac:dyDescent="0.25">
      <c r="A5538">
        <v>2020</v>
      </c>
      <c r="B5538">
        <v>7</v>
      </c>
      <c r="C5538">
        <v>9</v>
      </c>
      <c r="D5538" t="s">
        <v>10</v>
      </c>
      <c r="E5538" t="s">
        <v>12</v>
      </c>
      <c r="F5538">
        <v>376</v>
      </c>
      <c r="G5538">
        <v>441</v>
      </c>
      <c r="H5538" s="8">
        <v>3.8069999999999999</v>
      </c>
      <c r="I5538" s="8">
        <v>7.0368828080961539</v>
      </c>
    </row>
    <row r="5539" spans="1:9" x14ac:dyDescent="0.25">
      <c r="A5539">
        <v>2020</v>
      </c>
      <c r="B5539">
        <v>7</v>
      </c>
      <c r="C5539">
        <v>9</v>
      </c>
      <c r="D5539" t="s">
        <v>11</v>
      </c>
      <c r="E5539" t="s">
        <v>10</v>
      </c>
      <c r="F5539">
        <v>927</v>
      </c>
      <c r="G5539">
        <v>2214</v>
      </c>
      <c r="H5539" s="8">
        <v>22.157</v>
      </c>
      <c r="I5539" s="8">
        <v>7.7704396139999998</v>
      </c>
    </row>
    <row r="5540" spans="1:9" x14ac:dyDescent="0.25">
      <c r="A5540">
        <v>2020</v>
      </c>
      <c r="B5540">
        <v>7</v>
      </c>
      <c r="C5540">
        <v>9</v>
      </c>
      <c r="D5540" t="s">
        <v>11</v>
      </c>
      <c r="E5540" t="s">
        <v>11</v>
      </c>
      <c r="F5540">
        <v>909</v>
      </c>
      <c r="G5540">
        <v>3153</v>
      </c>
      <c r="H5540" s="8">
        <v>36.103000000000002</v>
      </c>
      <c r="I5540" s="8">
        <v>18.267250541999999</v>
      </c>
    </row>
    <row r="5541" spans="1:9" x14ac:dyDescent="0.25">
      <c r="A5541">
        <v>2020</v>
      </c>
      <c r="B5541">
        <v>7</v>
      </c>
      <c r="C5541">
        <v>9</v>
      </c>
      <c r="D5541" t="s">
        <v>11</v>
      </c>
      <c r="E5541" t="s">
        <v>12</v>
      </c>
      <c r="F5541">
        <v>722</v>
      </c>
      <c r="G5541">
        <v>1618</v>
      </c>
      <c r="H5541" s="8">
        <v>13.504</v>
      </c>
      <c r="I5541" s="8">
        <v>3.0459430030000001</v>
      </c>
    </row>
    <row r="5542" spans="1:9" x14ac:dyDescent="0.25">
      <c r="A5542">
        <v>2020</v>
      </c>
      <c r="B5542">
        <v>7</v>
      </c>
      <c r="C5542">
        <v>9</v>
      </c>
      <c r="D5542" t="s">
        <v>12</v>
      </c>
      <c r="E5542" t="s">
        <v>10</v>
      </c>
      <c r="F5542">
        <v>405</v>
      </c>
      <c r="G5542">
        <v>700</v>
      </c>
      <c r="H5542" s="8">
        <v>2.8580000000000001</v>
      </c>
      <c r="I5542" s="8">
        <v>5.1059237360000003</v>
      </c>
    </row>
    <row r="5543" spans="1:9" x14ac:dyDescent="0.25">
      <c r="A5543">
        <v>2020</v>
      </c>
      <c r="B5543">
        <v>7</v>
      </c>
      <c r="C5543">
        <v>9</v>
      </c>
      <c r="D5543" t="s">
        <v>12</v>
      </c>
      <c r="E5543" t="s">
        <v>11</v>
      </c>
      <c r="F5543">
        <v>217</v>
      </c>
      <c r="G5543">
        <v>475</v>
      </c>
      <c r="H5543" s="8">
        <v>2</v>
      </c>
      <c r="I5543" s="8">
        <v>1.650210526</v>
      </c>
    </row>
    <row r="5544" spans="1:9" x14ac:dyDescent="0.25">
      <c r="A5544">
        <v>2020</v>
      </c>
      <c r="B5544">
        <v>7</v>
      </c>
      <c r="C5544">
        <v>9</v>
      </c>
      <c r="D5544" t="s">
        <v>12</v>
      </c>
      <c r="E5544" t="s">
        <v>12</v>
      </c>
      <c r="F5544">
        <v>353</v>
      </c>
      <c r="G5544">
        <v>707</v>
      </c>
      <c r="H5544" s="8">
        <v>2.6259999999999999</v>
      </c>
      <c r="I5544" s="8">
        <v>2.0084815169999999</v>
      </c>
    </row>
    <row r="5545" spans="1:9" x14ac:dyDescent="0.25">
      <c r="A5545">
        <v>2020</v>
      </c>
      <c r="B5545">
        <v>7</v>
      </c>
      <c r="C5545">
        <v>10</v>
      </c>
      <c r="D5545" t="s">
        <v>10</v>
      </c>
      <c r="E5545" t="s">
        <v>10</v>
      </c>
      <c r="F5545">
        <v>431</v>
      </c>
      <c r="G5545">
        <v>949</v>
      </c>
      <c r="H5545" s="8">
        <v>18.774000000000001</v>
      </c>
      <c r="I5545" s="8">
        <v>11.403034480666669</v>
      </c>
    </row>
    <row r="5546" spans="1:9" x14ac:dyDescent="0.25">
      <c r="A5546">
        <v>2020</v>
      </c>
      <c r="B5546">
        <v>7</v>
      </c>
      <c r="C5546">
        <v>10</v>
      </c>
      <c r="D5546" t="s">
        <v>10</v>
      </c>
      <c r="E5546" t="s">
        <v>11</v>
      </c>
      <c r="F5546">
        <v>577</v>
      </c>
      <c r="G5546">
        <v>3096</v>
      </c>
      <c r="H5546" s="8">
        <v>88.091999999999999</v>
      </c>
      <c r="I5546" s="8">
        <v>26.100737702</v>
      </c>
    </row>
    <row r="5547" spans="1:9" x14ac:dyDescent="0.25">
      <c r="A5547">
        <v>2020</v>
      </c>
      <c r="B5547">
        <v>7</v>
      </c>
      <c r="C5547">
        <v>10</v>
      </c>
      <c r="D5547" t="s">
        <v>10</v>
      </c>
      <c r="E5547" t="s">
        <v>12</v>
      </c>
      <c r="F5547">
        <v>201</v>
      </c>
      <c r="G5547">
        <v>366</v>
      </c>
      <c r="H5547" s="8">
        <v>3.91</v>
      </c>
      <c r="I5547" s="8">
        <v>3.2066966539999999</v>
      </c>
    </row>
    <row r="5548" spans="1:9" x14ac:dyDescent="0.25">
      <c r="A5548">
        <v>2020</v>
      </c>
      <c r="B5548">
        <v>7</v>
      </c>
      <c r="C5548">
        <v>10</v>
      </c>
      <c r="D5548" t="s">
        <v>11</v>
      </c>
      <c r="E5548" t="s">
        <v>10</v>
      </c>
      <c r="F5548">
        <v>731</v>
      </c>
      <c r="G5548">
        <v>1138</v>
      </c>
      <c r="H5548" s="8">
        <v>7.452</v>
      </c>
      <c r="I5548" s="8">
        <v>6.8548658830000004</v>
      </c>
    </row>
    <row r="5549" spans="1:9" x14ac:dyDescent="0.25">
      <c r="A5549">
        <v>2020</v>
      </c>
      <c r="B5549">
        <v>7</v>
      </c>
      <c r="C5549">
        <v>10</v>
      </c>
      <c r="D5549" t="s">
        <v>11</v>
      </c>
      <c r="E5549" t="s">
        <v>11</v>
      </c>
      <c r="F5549">
        <v>763</v>
      </c>
      <c r="G5549">
        <v>1330</v>
      </c>
      <c r="H5549" s="8">
        <v>14.917999999999999</v>
      </c>
      <c r="I5549" s="8">
        <v>11.717929025</v>
      </c>
    </row>
    <row r="5550" spans="1:9" x14ac:dyDescent="0.25">
      <c r="A5550">
        <v>2020</v>
      </c>
      <c r="B5550">
        <v>7</v>
      </c>
      <c r="C5550">
        <v>10</v>
      </c>
      <c r="D5550" t="s">
        <v>11</v>
      </c>
      <c r="E5550" t="s">
        <v>12</v>
      </c>
      <c r="F5550">
        <v>579</v>
      </c>
      <c r="G5550">
        <v>1058</v>
      </c>
      <c r="H5550" s="8">
        <v>7.5919999999999996</v>
      </c>
      <c r="I5550" s="8">
        <v>2.448366075</v>
      </c>
    </row>
    <row r="5551" spans="1:9" x14ac:dyDescent="0.25">
      <c r="A5551">
        <v>2020</v>
      </c>
      <c r="B5551">
        <v>7</v>
      </c>
      <c r="C5551">
        <v>10</v>
      </c>
      <c r="D5551" t="s">
        <v>12</v>
      </c>
      <c r="E5551" t="s">
        <v>10</v>
      </c>
      <c r="F5551">
        <v>248</v>
      </c>
      <c r="G5551">
        <v>364</v>
      </c>
      <c r="H5551" s="8">
        <v>1.4750000000000001</v>
      </c>
      <c r="I5551" s="8">
        <v>2.6842975249999999</v>
      </c>
    </row>
    <row r="5552" spans="1:9" x14ac:dyDescent="0.25">
      <c r="A5552">
        <v>2020</v>
      </c>
      <c r="B5552">
        <v>7</v>
      </c>
      <c r="C5552">
        <v>10</v>
      </c>
      <c r="D5552" t="s">
        <v>12</v>
      </c>
      <c r="E5552" t="s">
        <v>11</v>
      </c>
      <c r="F5552">
        <v>176</v>
      </c>
      <c r="G5552">
        <v>301</v>
      </c>
      <c r="H5552" s="8">
        <v>1.3939999999999999</v>
      </c>
      <c r="I5552" s="8">
        <v>1.6940157069999999</v>
      </c>
    </row>
    <row r="5553" spans="1:9" x14ac:dyDescent="0.25">
      <c r="A5553">
        <v>2020</v>
      </c>
      <c r="B5553">
        <v>7</v>
      </c>
      <c r="C5553">
        <v>10</v>
      </c>
      <c r="D5553" t="s">
        <v>12</v>
      </c>
      <c r="E5553" t="s">
        <v>12</v>
      </c>
      <c r="F5553">
        <v>267</v>
      </c>
      <c r="G5553">
        <v>652</v>
      </c>
      <c r="H5553" s="8">
        <v>3.1480000000000001</v>
      </c>
      <c r="I5553" s="8">
        <v>2.6284647350000001</v>
      </c>
    </row>
    <row r="5554" spans="1:9" x14ac:dyDescent="0.25">
      <c r="A5554">
        <v>2020</v>
      </c>
      <c r="B5554">
        <v>7</v>
      </c>
      <c r="C5554">
        <v>11</v>
      </c>
      <c r="D5554" t="s">
        <v>10</v>
      </c>
      <c r="E5554" t="s">
        <v>10</v>
      </c>
      <c r="F5554">
        <v>55</v>
      </c>
      <c r="G5554">
        <v>118</v>
      </c>
      <c r="H5554" s="8">
        <v>1.83</v>
      </c>
      <c r="I5554" s="8">
        <v>0.39172373100000002</v>
      </c>
    </row>
    <row r="5555" spans="1:9" x14ac:dyDescent="0.25">
      <c r="A5555">
        <v>2020</v>
      </c>
      <c r="B5555">
        <v>7</v>
      </c>
      <c r="C5555">
        <v>11</v>
      </c>
      <c r="D5555" t="s">
        <v>10</v>
      </c>
      <c r="E5555" t="s">
        <v>11</v>
      </c>
      <c r="F5555">
        <v>93</v>
      </c>
      <c r="G5555">
        <v>491</v>
      </c>
      <c r="H5555" s="8">
        <v>12.535</v>
      </c>
      <c r="I5555" s="8">
        <v>2.1251960429999999</v>
      </c>
    </row>
    <row r="5556" spans="1:9" x14ac:dyDescent="0.25">
      <c r="A5556">
        <v>2020</v>
      </c>
      <c r="B5556">
        <v>7</v>
      </c>
      <c r="C5556">
        <v>11</v>
      </c>
      <c r="D5556" t="s">
        <v>10</v>
      </c>
      <c r="E5556" t="s">
        <v>12</v>
      </c>
      <c r="F5556">
        <v>31</v>
      </c>
      <c r="G5556">
        <v>49</v>
      </c>
      <c r="H5556" s="8">
        <v>0.46800000000000003</v>
      </c>
      <c r="I5556" s="8">
        <v>2.3926953019999999</v>
      </c>
    </row>
    <row r="5557" spans="1:9" x14ac:dyDescent="0.25">
      <c r="A5557">
        <v>2020</v>
      </c>
      <c r="B5557">
        <v>7</v>
      </c>
      <c r="C5557">
        <v>11</v>
      </c>
      <c r="D5557" t="s">
        <v>11</v>
      </c>
      <c r="E5557" t="s">
        <v>10</v>
      </c>
      <c r="F5557">
        <v>111</v>
      </c>
      <c r="G5557">
        <v>153</v>
      </c>
      <c r="H5557" s="8">
        <v>0.54800000000000004</v>
      </c>
      <c r="I5557" s="8">
        <v>0.25548349300000001</v>
      </c>
    </row>
    <row r="5558" spans="1:9" x14ac:dyDescent="0.25">
      <c r="A5558">
        <v>2020</v>
      </c>
      <c r="B5558">
        <v>7</v>
      </c>
      <c r="C5558">
        <v>11</v>
      </c>
      <c r="D5558" t="s">
        <v>11</v>
      </c>
      <c r="E5558" t="s">
        <v>11</v>
      </c>
      <c r="F5558">
        <v>179</v>
      </c>
      <c r="G5558">
        <v>213</v>
      </c>
      <c r="H5558" s="8">
        <v>1.7310000000000001</v>
      </c>
      <c r="I5558" s="8">
        <v>0.990267546</v>
      </c>
    </row>
    <row r="5559" spans="1:9" x14ac:dyDescent="0.25">
      <c r="A5559">
        <v>2020</v>
      </c>
      <c r="B5559">
        <v>7</v>
      </c>
      <c r="C5559">
        <v>11</v>
      </c>
      <c r="D5559" t="s">
        <v>11</v>
      </c>
      <c r="E5559" t="s">
        <v>12</v>
      </c>
      <c r="F5559">
        <v>132</v>
      </c>
      <c r="G5559">
        <v>132</v>
      </c>
      <c r="H5559" s="8">
        <v>0.63800000000000001</v>
      </c>
      <c r="I5559" s="8">
        <v>0.15053446200000001</v>
      </c>
    </row>
    <row r="5560" spans="1:9" x14ac:dyDescent="0.25">
      <c r="A5560">
        <v>2020</v>
      </c>
      <c r="B5560">
        <v>7</v>
      </c>
      <c r="C5560">
        <v>11</v>
      </c>
      <c r="D5560" t="s">
        <v>12</v>
      </c>
      <c r="E5560" t="s">
        <v>10</v>
      </c>
      <c r="F5560">
        <v>23</v>
      </c>
      <c r="G5560">
        <v>29</v>
      </c>
      <c r="H5560" s="8">
        <v>6.2E-2</v>
      </c>
      <c r="I5560" s="8"/>
    </row>
    <row r="5561" spans="1:9" x14ac:dyDescent="0.25">
      <c r="A5561">
        <v>2020</v>
      </c>
      <c r="B5561">
        <v>7</v>
      </c>
      <c r="C5561">
        <v>11</v>
      </c>
      <c r="D5561" t="s">
        <v>12</v>
      </c>
      <c r="E5561" t="s">
        <v>11</v>
      </c>
      <c r="F5561">
        <v>27</v>
      </c>
      <c r="G5561">
        <v>38</v>
      </c>
      <c r="H5561" s="8">
        <v>7.8E-2</v>
      </c>
      <c r="I5561" s="8">
        <v>0.109688124</v>
      </c>
    </row>
    <row r="5562" spans="1:9" x14ac:dyDescent="0.25">
      <c r="A5562">
        <v>2020</v>
      </c>
      <c r="B5562">
        <v>7</v>
      </c>
      <c r="C5562">
        <v>11</v>
      </c>
      <c r="D5562" t="s">
        <v>12</v>
      </c>
      <c r="E5562" t="s">
        <v>12</v>
      </c>
      <c r="F5562">
        <v>52</v>
      </c>
      <c r="G5562">
        <v>69</v>
      </c>
      <c r="H5562" s="8">
        <v>0.25900000000000001</v>
      </c>
      <c r="I5562" s="8">
        <v>1.361614616</v>
      </c>
    </row>
    <row r="5563" spans="1:9" x14ac:dyDescent="0.25">
      <c r="A5563">
        <v>2020</v>
      </c>
      <c r="B5563">
        <v>7</v>
      </c>
      <c r="C5563">
        <v>12</v>
      </c>
      <c r="D5563" t="s">
        <v>10</v>
      </c>
      <c r="E5563" t="s">
        <v>10</v>
      </c>
      <c r="F5563">
        <v>56</v>
      </c>
      <c r="G5563">
        <v>192</v>
      </c>
      <c r="H5563" s="8">
        <v>4.5430000000000001</v>
      </c>
      <c r="I5563" s="8">
        <v>1.842790242</v>
      </c>
    </row>
    <row r="5564" spans="1:9" x14ac:dyDescent="0.25">
      <c r="A5564">
        <v>2020</v>
      </c>
      <c r="B5564">
        <v>7</v>
      </c>
      <c r="C5564">
        <v>12</v>
      </c>
      <c r="D5564" t="s">
        <v>10</v>
      </c>
      <c r="E5564" t="s">
        <v>11</v>
      </c>
      <c r="F5564">
        <v>72</v>
      </c>
      <c r="G5564">
        <v>751</v>
      </c>
      <c r="H5564" s="8">
        <v>25.648</v>
      </c>
      <c r="I5564" s="8"/>
    </row>
    <row r="5565" spans="1:9" x14ac:dyDescent="0.25">
      <c r="A5565">
        <v>2020</v>
      </c>
      <c r="B5565">
        <v>7</v>
      </c>
      <c r="C5565">
        <v>12</v>
      </c>
      <c r="D5565" t="s">
        <v>10</v>
      </c>
      <c r="E5565" t="s">
        <v>12</v>
      </c>
      <c r="F5565">
        <v>44</v>
      </c>
      <c r="G5565">
        <v>71</v>
      </c>
      <c r="H5565" s="8">
        <v>1.085</v>
      </c>
      <c r="I5565" s="8">
        <v>0.51600418800000003</v>
      </c>
    </row>
    <row r="5566" spans="1:9" x14ac:dyDescent="0.25">
      <c r="A5566">
        <v>2020</v>
      </c>
      <c r="B5566">
        <v>7</v>
      </c>
      <c r="C5566">
        <v>12</v>
      </c>
      <c r="D5566" t="s">
        <v>11</v>
      </c>
      <c r="E5566" t="s">
        <v>10</v>
      </c>
      <c r="F5566">
        <v>125</v>
      </c>
      <c r="G5566">
        <v>171</v>
      </c>
      <c r="H5566" s="8">
        <v>1.099</v>
      </c>
      <c r="I5566" s="8">
        <v>1.20505083</v>
      </c>
    </row>
    <row r="5567" spans="1:9" x14ac:dyDescent="0.25">
      <c r="A5567">
        <v>2020</v>
      </c>
      <c r="B5567">
        <v>7</v>
      </c>
      <c r="C5567">
        <v>12</v>
      </c>
      <c r="D5567" t="s">
        <v>11</v>
      </c>
      <c r="E5567" t="s">
        <v>11</v>
      </c>
      <c r="F5567">
        <v>167</v>
      </c>
      <c r="G5567">
        <v>232</v>
      </c>
      <c r="H5567" s="8">
        <v>1.7549999999999999</v>
      </c>
      <c r="I5567" s="8"/>
    </row>
    <row r="5568" spans="1:9" x14ac:dyDescent="0.25">
      <c r="A5568">
        <v>2020</v>
      </c>
      <c r="B5568">
        <v>7</v>
      </c>
      <c r="C5568">
        <v>12</v>
      </c>
      <c r="D5568" t="s">
        <v>11</v>
      </c>
      <c r="E5568" t="s">
        <v>12</v>
      </c>
      <c r="F5568">
        <v>146</v>
      </c>
      <c r="G5568">
        <v>199</v>
      </c>
      <c r="H5568" s="8">
        <v>0.94499999999999995</v>
      </c>
      <c r="I5568" s="8">
        <v>0.46430928199999999</v>
      </c>
    </row>
    <row r="5569" spans="1:9" x14ac:dyDescent="0.25">
      <c r="A5569">
        <v>2020</v>
      </c>
      <c r="B5569">
        <v>7</v>
      </c>
      <c r="C5569">
        <v>12</v>
      </c>
      <c r="D5569" t="s">
        <v>12</v>
      </c>
      <c r="E5569" t="s">
        <v>10</v>
      </c>
      <c r="F5569">
        <v>29</v>
      </c>
      <c r="G5569">
        <v>47</v>
      </c>
      <c r="H5569" s="8">
        <v>0.40699999999999997</v>
      </c>
      <c r="I5569" s="8">
        <v>0.58343227900000005</v>
      </c>
    </row>
    <row r="5570" spans="1:9" x14ac:dyDescent="0.25">
      <c r="A5570">
        <v>2020</v>
      </c>
      <c r="B5570">
        <v>7</v>
      </c>
      <c r="C5570">
        <v>12</v>
      </c>
      <c r="D5570" t="s">
        <v>12</v>
      </c>
      <c r="E5570" t="s">
        <v>11</v>
      </c>
      <c r="F5570">
        <v>34</v>
      </c>
      <c r="G5570">
        <v>82</v>
      </c>
      <c r="H5570" s="8">
        <v>0.65300000000000002</v>
      </c>
      <c r="I5570" s="8">
        <v>0.476711147</v>
      </c>
    </row>
    <row r="5571" spans="1:9" x14ac:dyDescent="0.25">
      <c r="A5571">
        <v>2020</v>
      </c>
      <c r="B5571">
        <v>7</v>
      </c>
      <c r="C5571">
        <v>12</v>
      </c>
      <c r="D5571" t="s">
        <v>12</v>
      </c>
      <c r="E5571" t="s">
        <v>12</v>
      </c>
      <c r="F5571">
        <v>70</v>
      </c>
      <c r="G5571">
        <v>133</v>
      </c>
      <c r="H5571" s="8">
        <v>0.36799999999999999</v>
      </c>
      <c r="I5571" s="8">
        <v>0.66317955200000001</v>
      </c>
    </row>
    <row r="5572" spans="1:9" x14ac:dyDescent="0.25">
      <c r="A5572">
        <v>2020</v>
      </c>
      <c r="B5572">
        <v>7</v>
      </c>
      <c r="C5572">
        <v>13</v>
      </c>
      <c r="D5572" t="s">
        <v>10</v>
      </c>
      <c r="E5572" t="s">
        <v>10</v>
      </c>
      <c r="F5572">
        <v>7008</v>
      </c>
      <c r="G5572">
        <v>8122</v>
      </c>
      <c r="H5572" s="8">
        <v>184.874</v>
      </c>
      <c r="I5572" s="8">
        <v>848.50624339164335</v>
      </c>
    </row>
    <row r="5573" spans="1:9" x14ac:dyDescent="0.25">
      <c r="A5573">
        <v>2020</v>
      </c>
      <c r="B5573">
        <v>7</v>
      </c>
      <c r="C5573">
        <v>13</v>
      </c>
      <c r="D5573" t="s">
        <v>10</v>
      </c>
      <c r="E5573" t="s">
        <v>11</v>
      </c>
      <c r="F5573">
        <v>4277</v>
      </c>
      <c r="G5573">
        <v>21829</v>
      </c>
      <c r="H5573" s="8">
        <v>1753.0350000000001</v>
      </c>
      <c r="I5573" s="8">
        <v>790.48914766971109</v>
      </c>
    </row>
    <row r="5574" spans="1:9" x14ac:dyDescent="0.25">
      <c r="A5574">
        <v>2020</v>
      </c>
      <c r="B5574">
        <v>7</v>
      </c>
      <c r="C5574">
        <v>13</v>
      </c>
      <c r="D5574" t="s">
        <v>10</v>
      </c>
      <c r="E5574" t="s">
        <v>12</v>
      </c>
      <c r="F5574">
        <v>3073</v>
      </c>
      <c r="G5574">
        <v>5089</v>
      </c>
      <c r="H5574" s="8">
        <v>52.802</v>
      </c>
      <c r="I5574" s="8">
        <v>127.59136751005001</v>
      </c>
    </row>
    <row r="5575" spans="1:9" x14ac:dyDescent="0.25">
      <c r="A5575">
        <v>2020</v>
      </c>
      <c r="B5575">
        <v>7</v>
      </c>
      <c r="C5575">
        <v>13</v>
      </c>
      <c r="D5575" t="s">
        <v>11</v>
      </c>
      <c r="E5575" t="s">
        <v>10</v>
      </c>
      <c r="F5575">
        <v>4095</v>
      </c>
      <c r="G5575">
        <v>12148</v>
      </c>
      <c r="H5575" s="8">
        <v>218.31</v>
      </c>
      <c r="I5575" s="8">
        <v>131.97802166169882</v>
      </c>
    </row>
    <row r="5576" spans="1:9" x14ac:dyDescent="0.25">
      <c r="A5576">
        <v>2020</v>
      </c>
      <c r="B5576">
        <v>7</v>
      </c>
      <c r="C5576">
        <v>13</v>
      </c>
      <c r="D5576" t="s">
        <v>11</v>
      </c>
      <c r="E5576" t="s">
        <v>11</v>
      </c>
      <c r="F5576">
        <v>3852</v>
      </c>
      <c r="G5576">
        <v>12957</v>
      </c>
      <c r="H5576" s="8">
        <v>187.50700000000001</v>
      </c>
      <c r="I5576" s="8">
        <v>170.44831387767181</v>
      </c>
    </row>
    <row r="5577" spans="1:9" x14ac:dyDescent="0.25">
      <c r="A5577">
        <v>2020</v>
      </c>
      <c r="B5577">
        <v>7</v>
      </c>
      <c r="C5577">
        <v>13</v>
      </c>
      <c r="D5577" t="s">
        <v>11</v>
      </c>
      <c r="E5577" t="s">
        <v>12</v>
      </c>
      <c r="F5577">
        <v>3846</v>
      </c>
      <c r="G5577">
        <v>14618</v>
      </c>
      <c r="H5577" s="8">
        <v>144.364</v>
      </c>
      <c r="I5577" s="8">
        <v>73.758262051677562</v>
      </c>
    </row>
    <row r="5578" spans="1:9" x14ac:dyDescent="0.25">
      <c r="A5578">
        <v>2020</v>
      </c>
      <c r="B5578">
        <v>7</v>
      </c>
      <c r="C5578">
        <v>13</v>
      </c>
      <c r="D5578" t="s">
        <v>12</v>
      </c>
      <c r="E5578" t="s">
        <v>10</v>
      </c>
      <c r="F5578">
        <v>3802</v>
      </c>
      <c r="G5578">
        <v>4936</v>
      </c>
      <c r="H5578" s="8">
        <v>61.929000000000002</v>
      </c>
      <c r="I5578" s="8">
        <v>124.1823105975771</v>
      </c>
    </row>
    <row r="5579" spans="1:9" x14ac:dyDescent="0.25">
      <c r="A5579">
        <v>2020</v>
      </c>
      <c r="B5579">
        <v>7</v>
      </c>
      <c r="C5579">
        <v>13</v>
      </c>
      <c r="D5579" t="s">
        <v>12</v>
      </c>
      <c r="E5579" t="s">
        <v>11</v>
      </c>
      <c r="F5579">
        <v>2313</v>
      </c>
      <c r="G5579">
        <v>5185</v>
      </c>
      <c r="H5579" s="8">
        <v>51.780999999999999</v>
      </c>
      <c r="I5579" s="8">
        <v>115.0853125541194</v>
      </c>
    </row>
    <row r="5580" spans="1:9" x14ac:dyDescent="0.25">
      <c r="A5580">
        <v>2020</v>
      </c>
      <c r="B5580">
        <v>7</v>
      </c>
      <c r="C5580">
        <v>13</v>
      </c>
      <c r="D5580" t="s">
        <v>12</v>
      </c>
      <c r="E5580" t="s">
        <v>12</v>
      </c>
      <c r="F5580">
        <v>3501</v>
      </c>
      <c r="G5580">
        <v>9853</v>
      </c>
      <c r="H5580" s="8">
        <v>105.732</v>
      </c>
      <c r="I5580" s="8">
        <v>146.59801802940811</v>
      </c>
    </row>
    <row r="5581" spans="1:9" x14ac:dyDescent="0.25">
      <c r="A5581">
        <v>2020</v>
      </c>
      <c r="B5581">
        <v>7</v>
      </c>
      <c r="C5581">
        <v>14</v>
      </c>
      <c r="D5581" t="s">
        <v>10</v>
      </c>
      <c r="E5581" t="s">
        <v>10</v>
      </c>
      <c r="F5581">
        <v>295</v>
      </c>
      <c r="G5581">
        <v>479</v>
      </c>
      <c r="H5581" s="8">
        <v>9.2140000000000004</v>
      </c>
      <c r="I5581" s="8">
        <v>14.916438471999999</v>
      </c>
    </row>
    <row r="5582" spans="1:9" x14ac:dyDescent="0.25">
      <c r="A5582">
        <v>2020</v>
      </c>
      <c r="B5582">
        <v>7</v>
      </c>
      <c r="C5582">
        <v>14</v>
      </c>
      <c r="D5582" t="s">
        <v>10</v>
      </c>
      <c r="E5582" t="s">
        <v>11</v>
      </c>
      <c r="F5582">
        <v>291</v>
      </c>
      <c r="G5582">
        <v>1325</v>
      </c>
      <c r="H5582" s="8">
        <v>30.24</v>
      </c>
      <c r="I5582" s="8">
        <v>3.8545342950000001</v>
      </c>
    </row>
    <row r="5583" spans="1:9" x14ac:dyDescent="0.25">
      <c r="A5583">
        <v>2020</v>
      </c>
      <c r="B5583">
        <v>7</v>
      </c>
      <c r="C5583">
        <v>14</v>
      </c>
      <c r="D5583" t="s">
        <v>10</v>
      </c>
      <c r="E5583" t="s">
        <v>12</v>
      </c>
      <c r="F5583">
        <v>149</v>
      </c>
      <c r="G5583">
        <v>239</v>
      </c>
      <c r="H5583" s="8">
        <v>1.7370000000000001</v>
      </c>
      <c r="I5583" s="8">
        <v>1.7745001090000001</v>
      </c>
    </row>
    <row r="5584" spans="1:9" x14ac:dyDescent="0.25">
      <c r="A5584">
        <v>2020</v>
      </c>
      <c r="B5584">
        <v>7</v>
      </c>
      <c r="C5584">
        <v>14</v>
      </c>
      <c r="D5584" t="s">
        <v>11</v>
      </c>
      <c r="E5584" t="s">
        <v>10</v>
      </c>
      <c r="F5584">
        <v>599</v>
      </c>
      <c r="G5584">
        <v>671</v>
      </c>
      <c r="H5584" s="8">
        <v>5.8819999999999997</v>
      </c>
      <c r="I5584" s="8">
        <v>1.5748960489999999</v>
      </c>
    </row>
    <row r="5585" spans="1:9" x14ac:dyDescent="0.25">
      <c r="A5585">
        <v>2020</v>
      </c>
      <c r="B5585">
        <v>7</v>
      </c>
      <c r="C5585">
        <v>14</v>
      </c>
      <c r="D5585" t="s">
        <v>11</v>
      </c>
      <c r="E5585" t="s">
        <v>11</v>
      </c>
      <c r="F5585">
        <v>356</v>
      </c>
      <c r="G5585">
        <v>1113</v>
      </c>
      <c r="H5585" s="8">
        <v>13.728</v>
      </c>
      <c r="I5585" s="8">
        <v>2.8585783170000001</v>
      </c>
    </row>
    <row r="5586" spans="1:9" x14ac:dyDescent="0.25">
      <c r="A5586">
        <v>2020</v>
      </c>
      <c r="B5586">
        <v>7</v>
      </c>
      <c r="C5586">
        <v>14</v>
      </c>
      <c r="D5586" t="s">
        <v>11</v>
      </c>
      <c r="E5586" t="s">
        <v>12</v>
      </c>
      <c r="F5586">
        <v>361</v>
      </c>
      <c r="G5586">
        <v>505</v>
      </c>
      <c r="H5586" s="8">
        <v>3.3370000000000002</v>
      </c>
      <c r="I5586" s="8">
        <v>0.81445239800000002</v>
      </c>
    </row>
    <row r="5587" spans="1:9" x14ac:dyDescent="0.25">
      <c r="A5587">
        <v>2020</v>
      </c>
      <c r="B5587">
        <v>7</v>
      </c>
      <c r="C5587">
        <v>14</v>
      </c>
      <c r="D5587" t="s">
        <v>12</v>
      </c>
      <c r="E5587" t="s">
        <v>10</v>
      </c>
      <c r="F5587">
        <v>185</v>
      </c>
      <c r="G5587">
        <v>197</v>
      </c>
      <c r="H5587" s="8">
        <v>1.024</v>
      </c>
      <c r="I5587" s="8">
        <v>1.8550777046666669</v>
      </c>
    </row>
    <row r="5588" spans="1:9" x14ac:dyDescent="0.25">
      <c r="A5588">
        <v>2020</v>
      </c>
      <c r="B5588">
        <v>7</v>
      </c>
      <c r="C5588">
        <v>14</v>
      </c>
      <c r="D5588" t="s">
        <v>12</v>
      </c>
      <c r="E5588" t="s">
        <v>11</v>
      </c>
      <c r="F5588">
        <v>70</v>
      </c>
      <c r="G5588">
        <v>141</v>
      </c>
      <c r="H5588" s="8">
        <v>0.48399999999999999</v>
      </c>
      <c r="I5588" s="8">
        <v>0.442880518</v>
      </c>
    </row>
    <row r="5589" spans="1:9" x14ac:dyDescent="0.25">
      <c r="A5589">
        <v>2020</v>
      </c>
      <c r="B5589">
        <v>7</v>
      </c>
      <c r="C5589">
        <v>14</v>
      </c>
      <c r="D5589" t="s">
        <v>12</v>
      </c>
      <c r="E5589" t="s">
        <v>12</v>
      </c>
      <c r="F5589">
        <v>181</v>
      </c>
      <c r="G5589">
        <v>284</v>
      </c>
      <c r="H5589" s="8">
        <v>1.054</v>
      </c>
      <c r="I5589" s="8">
        <v>2.8436375219999999</v>
      </c>
    </row>
    <row r="5590" spans="1:9" x14ac:dyDescent="0.25">
      <c r="A5590">
        <v>2020</v>
      </c>
      <c r="B5590">
        <v>7</v>
      </c>
      <c r="C5590">
        <v>15</v>
      </c>
      <c r="D5590" t="s">
        <v>10</v>
      </c>
      <c r="E5590" t="s">
        <v>10</v>
      </c>
      <c r="F5590">
        <v>88</v>
      </c>
      <c r="G5590">
        <v>235</v>
      </c>
      <c r="H5590" s="8">
        <v>5.8559999999999999</v>
      </c>
      <c r="I5590" s="8">
        <v>1.52384995</v>
      </c>
    </row>
    <row r="5591" spans="1:9" x14ac:dyDescent="0.25">
      <c r="A5591">
        <v>2020</v>
      </c>
      <c r="B5591">
        <v>7</v>
      </c>
      <c r="C5591">
        <v>15</v>
      </c>
      <c r="D5591" t="s">
        <v>10</v>
      </c>
      <c r="E5591" t="s">
        <v>11</v>
      </c>
      <c r="F5591">
        <v>105</v>
      </c>
      <c r="G5591">
        <v>940</v>
      </c>
      <c r="H5591" s="8">
        <v>25.927</v>
      </c>
      <c r="I5591" s="8">
        <v>2.7076272760000002</v>
      </c>
    </row>
    <row r="5592" spans="1:9" x14ac:dyDescent="0.25">
      <c r="A5592">
        <v>2020</v>
      </c>
      <c r="B5592">
        <v>7</v>
      </c>
      <c r="C5592">
        <v>15</v>
      </c>
      <c r="D5592" t="s">
        <v>10</v>
      </c>
      <c r="E5592" t="s">
        <v>12</v>
      </c>
      <c r="F5592">
        <v>31</v>
      </c>
      <c r="G5592">
        <v>70</v>
      </c>
      <c r="H5592" s="8">
        <v>0.89</v>
      </c>
      <c r="I5592" s="8">
        <v>0.23905375200000001</v>
      </c>
    </row>
    <row r="5593" spans="1:9" x14ac:dyDescent="0.25">
      <c r="A5593">
        <v>2020</v>
      </c>
      <c r="B5593">
        <v>7</v>
      </c>
      <c r="C5593">
        <v>15</v>
      </c>
      <c r="D5593" t="s">
        <v>11</v>
      </c>
      <c r="E5593" t="s">
        <v>10</v>
      </c>
      <c r="F5593">
        <v>155</v>
      </c>
      <c r="G5593">
        <v>144</v>
      </c>
      <c r="H5593" s="8">
        <v>1.236</v>
      </c>
      <c r="I5593" s="8">
        <v>1.092246284</v>
      </c>
    </row>
    <row r="5594" spans="1:9" x14ac:dyDescent="0.25">
      <c r="A5594">
        <v>2020</v>
      </c>
      <c r="B5594">
        <v>7</v>
      </c>
      <c r="C5594">
        <v>15</v>
      </c>
      <c r="D5594" t="s">
        <v>11</v>
      </c>
      <c r="E5594" t="s">
        <v>11</v>
      </c>
      <c r="F5594">
        <v>209</v>
      </c>
      <c r="G5594">
        <v>172</v>
      </c>
      <c r="H5594" s="8">
        <v>1.4750000000000001</v>
      </c>
      <c r="I5594" s="8">
        <v>1.051862576</v>
      </c>
    </row>
    <row r="5595" spans="1:9" x14ac:dyDescent="0.25">
      <c r="A5595">
        <v>2020</v>
      </c>
      <c r="B5595">
        <v>7</v>
      </c>
      <c r="C5595">
        <v>15</v>
      </c>
      <c r="D5595" t="s">
        <v>11</v>
      </c>
      <c r="E5595" t="s">
        <v>12</v>
      </c>
      <c r="F5595">
        <v>152</v>
      </c>
      <c r="G5595">
        <v>189</v>
      </c>
      <c r="H5595" s="8">
        <v>0.93300000000000005</v>
      </c>
      <c r="I5595" s="8">
        <v>0.42179631000000001</v>
      </c>
    </row>
    <row r="5596" spans="1:9" x14ac:dyDescent="0.25">
      <c r="A5596">
        <v>2020</v>
      </c>
      <c r="B5596">
        <v>7</v>
      </c>
      <c r="C5596">
        <v>15</v>
      </c>
      <c r="D5596" t="s">
        <v>12</v>
      </c>
      <c r="E5596" t="s">
        <v>10</v>
      </c>
      <c r="F5596">
        <v>52</v>
      </c>
      <c r="G5596">
        <v>53</v>
      </c>
      <c r="H5596" s="8">
        <v>0.249</v>
      </c>
      <c r="I5596" s="8">
        <v>0.64711685600000002</v>
      </c>
    </row>
    <row r="5597" spans="1:9" x14ac:dyDescent="0.25">
      <c r="A5597">
        <v>2020</v>
      </c>
      <c r="B5597">
        <v>7</v>
      </c>
      <c r="C5597">
        <v>15</v>
      </c>
      <c r="D5597" t="s">
        <v>12</v>
      </c>
      <c r="E5597" t="s">
        <v>11</v>
      </c>
      <c r="F5597">
        <v>58</v>
      </c>
      <c r="G5597">
        <v>64</v>
      </c>
      <c r="H5597" s="8">
        <v>0.25900000000000001</v>
      </c>
      <c r="I5597" s="8">
        <v>0.33447818499999998</v>
      </c>
    </row>
    <row r="5598" spans="1:9" x14ac:dyDescent="0.25">
      <c r="A5598">
        <v>2020</v>
      </c>
      <c r="B5598">
        <v>7</v>
      </c>
      <c r="C5598">
        <v>15</v>
      </c>
      <c r="D5598" t="s">
        <v>12</v>
      </c>
      <c r="E5598" t="s">
        <v>12</v>
      </c>
      <c r="F5598">
        <v>68</v>
      </c>
      <c r="G5598">
        <v>157</v>
      </c>
      <c r="H5598" s="8">
        <v>0.57899999999999996</v>
      </c>
      <c r="I5598" s="8">
        <v>0.25781848400000001</v>
      </c>
    </row>
    <row r="5599" spans="1:9" x14ac:dyDescent="0.25">
      <c r="A5599">
        <v>2020</v>
      </c>
      <c r="B5599">
        <v>7</v>
      </c>
      <c r="C5599">
        <v>16</v>
      </c>
      <c r="D5599" t="s">
        <v>10</v>
      </c>
      <c r="E5599" t="s">
        <v>10</v>
      </c>
      <c r="F5599">
        <v>1425</v>
      </c>
      <c r="G5599">
        <v>2021</v>
      </c>
      <c r="H5599" s="8">
        <v>25.734999999999999</v>
      </c>
      <c r="I5599" s="8">
        <v>27.80796256875</v>
      </c>
    </row>
    <row r="5600" spans="1:9" x14ac:dyDescent="0.25">
      <c r="A5600">
        <v>2020</v>
      </c>
      <c r="B5600">
        <v>7</v>
      </c>
      <c r="C5600">
        <v>16</v>
      </c>
      <c r="D5600" t="s">
        <v>10</v>
      </c>
      <c r="E5600" t="s">
        <v>11</v>
      </c>
      <c r="F5600">
        <v>1032</v>
      </c>
      <c r="G5600">
        <v>2784</v>
      </c>
      <c r="H5600" s="8">
        <v>75.766000000000005</v>
      </c>
      <c r="I5600" s="8">
        <v>23.912294620000001</v>
      </c>
    </row>
    <row r="5601" spans="1:9" x14ac:dyDescent="0.25">
      <c r="A5601">
        <v>2020</v>
      </c>
      <c r="B5601">
        <v>7</v>
      </c>
      <c r="C5601">
        <v>16</v>
      </c>
      <c r="D5601" t="s">
        <v>10</v>
      </c>
      <c r="E5601" t="s">
        <v>12</v>
      </c>
      <c r="F5601">
        <v>450</v>
      </c>
      <c r="G5601">
        <v>643</v>
      </c>
      <c r="H5601" s="8">
        <v>4.7960000000000003</v>
      </c>
      <c r="I5601" s="8">
        <v>8.8248954959999999</v>
      </c>
    </row>
    <row r="5602" spans="1:9" x14ac:dyDescent="0.25">
      <c r="A5602">
        <v>2020</v>
      </c>
      <c r="B5602">
        <v>7</v>
      </c>
      <c r="C5602">
        <v>16</v>
      </c>
      <c r="D5602" t="s">
        <v>11</v>
      </c>
      <c r="E5602" t="s">
        <v>10</v>
      </c>
      <c r="F5602">
        <v>1526</v>
      </c>
      <c r="G5602">
        <v>3419</v>
      </c>
      <c r="H5602" s="8">
        <v>41.627000000000002</v>
      </c>
      <c r="I5602" s="8">
        <v>12.609758003333329</v>
      </c>
    </row>
    <row r="5603" spans="1:9" x14ac:dyDescent="0.25">
      <c r="A5603">
        <v>2020</v>
      </c>
      <c r="B5603">
        <v>7</v>
      </c>
      <c r="C5603">
        <v>16</v>
      </c>
      <c r="D5603" t="s">
        <v>11</v>
      </c>
      <c r="E5603" t="s">
        <v>11</v>
      </c>
      <c r="F5603">
        <v>1103</v>
      </c>
      <c r="G5603">
        <v>4123</v>
      </c>
      <c r="H5603" s="8">
        <v>73.533000000000001</v>
      </c>
      <c r="I5603" s="8">
        <v>20.38165469502778</v>
      </c>
    </row>
    <row r="5604" spans="1:9" x14ac:dyDescent="0.25">
      <c r="A5604">
        <v>2020</v>
      </c>
      <c r="B5604">
        <v>7</v>
      </c>
      <c r="C5604">
        <v>16</v>
      </c>
      <c r="D5604" t="s">
        <v>11</v>
      </c>
      <c r="E5604" t="s">
        <v>12</v>
      </c>
      <c r="F5604">
        <v>986</v>
      </c>
      <c r="G5604">
        <v>1831</v>
      </c>
      <c r="H5604" s="8">
        <v>21.946000000000002</v>
      </c>
      <c r="I5604" s="8">
        <v>5.0857116849999997</v>
      </c>
    </row>
    <row r="5605" spans="1:9" x14ac:dyDescent="0.25">
      <c r="A5605">
        <v>2020</v>
      </c>
      <c r="B5605">
        <v>7</v>
      </c>
      <c r="C5605">
        <v>16</v>
      </c>
      <c r="D5605" t="s">
        <v>12</v>
      </c>
      <c r="E5605" t="s">
        <v>10</v>
      </c>
      <c r="F5605">
        <v>623</v>
      </c>
      <c r="G5605">
        <v>1061</v>
      </c>
      <c r="H5605" s="8">
        <v>7.9489999999999998</v>
      </c>
      <c r="I5605" s="8">
        <v>8.949208488</v>
      </c>
    </row>
    <row r="5606" spans="1:9" x14ac:dyDescent="0.25">
      <c r="A5606">
        <v>2020</v>
      </c>
      <c r="B5606">
        <v>7</v>
      </c>
      <c r="C5606">
        <v>16</v>
      </c>
      <c r="D5606" t="s">
        <v>12</v>
      </c>
      <c r="E5606" t="s">
        <v>11</v>
      </c>
      <c r="F5606">
        <v>282</v>
      </c>
      <c r="G5606">
        <v>511</v>
      </c>
      <c r="H5606" s="8">
        <v>3.1840000000000002</v>
      </c>
      <c r="I5606" s="8">
        <v>1.668462967</v>
      </c>
    </row>
    <row r="5607" spans="1:9" x14ac:dyDescent="0.25">
      <c r="A5607">
        <v>2020</v>
      </c>
      <c r="B5607">
        <v>7</v>
      </c>
      <c r="C5607">
        <v>16</v>
      </c>
      <c r="D5607" t="s">
        <v>12</v>
      </c>
      <c r="E5607" t="s">
        <v>12</v>
      </c>
      <c r="F5607">
        <v>467</v>
      </c>
      <c r="G5607">
        <v>748</v>
      </c>
      <c r="H5607" s="8">
        <v>3.7949999999999999</v>
      </c>
      <c r="I5607" s="8">
        <v>2.1345068829999998</v>
      </c>
    </row>
    <row r="5608" spans="1:9" x14ac:dyDescent="0.25">
      <c r="A5608">
        <v>2020</v>
      </c>
      <c r="B5608">
        <v>8</v>
      </c>
      <c r="C5608">
        <v>1</v>
      </c>
      <c r="D5608" t="s">
        <v>10</v>
      </c>
      <c r="E5608" t="s">
        <v>10</v>
      </c>
      <c r="F5608">
        <v>125</v>
      </c>
      <c r="G5608">
        <v>121</v>
      </c>
      <c r="H5608" s="8">
        <v>0.59799999999999998</v>
      </c>
      <c r="I5608" s="8"/>
    </row>
    <row r="5609" spans="1:9" x14ac:dyDescent="0.25">
      <c r="A5609">
        <v>2020</v>
      </c>
      <c r="B5609">
        <v>8</v>
      </c>
      <c r="C5609">
        <v>1</v>
      </c>
      <c r="D5609" t="s">
        <v>10</v>
      </c>
      <c r="E5609" t="s">
        <v>11</v>
      </c>
      <c r="F5609">
        <v>129</v>
      </c>
      <c r="G5609">
        <v>125</v>
      </c>
      <c r="H5609" s="8">
        <v>0.66300000000000003</v>
      </c>
      <c r="I5609" s="8">
        <v>0.76254706500000002</v>
      </c>
    </row>
    <row r="5610" spans="1:9" x14ac:dyDescent="0.25">
      <c r="A5610">
        <v>2020</v>
      </c>
      <c r="B5610">
        <v>8</v>
      </c>
      <c r="C5610">
        <v>1</v>
      </c>
      <c r="D5610" t="s">
        <v>10</v>
      </c>
      <c r="E5610" t="s">
        <v>12</v>
      </c>
      <c r="F5610">
        <v>101</v>
      </c>
      <c r="G5610">
        <v>136</v>
      </c>
      <c r="H5610" s="8">
        <v>1.498</v>
      </c>
      <c r="I5610" s="8">
        <v>1.356459259</v>
      </c>
    </row>
    <row r="5611" spans="1:9" x14ac:dyDescent="0.25">
      <c r="A5611">
        <v>2020</v>
      </c>
      <c r="B5611">
        <v>8</v>
      </c>
      <c r="C5611">
        <v>1</v>
      </c>
      <c r="D5611" t="s">
        <v>11</v>
      </c>
      <c r="E5611" t="s">
        <v>10</v>
      </c>
      <c r="F5611">
        <v>376</v>
      </c>
      <c r="G5611">
        <v>353</v>
      </c>
      <c r="H5611" s="8">
        <v>2.6659999999999999</v>
      </c>
      <c r="I5611" s="8">
        <v>2.9539900889999999</v>
      </c>
    </row>
    <row r="5612" spans="1:9" x14ac:dyDescent="0.25">
      <c r="A5612">
        <v>2020</v>
      </c>
      <c r="B5612">
        <v>8</v>
      </c>
      <c r="C5612">
        <v>1</v>
      </c>
      <c r="D5612" t="s">
        <v>11</v>
      </c>
      <c r="E5612" t="s">
        <v>11</v>
      </c>
      <c r="F5612">
        <v>290</v>
      </c>
      <c r="G5612">
        <v>502</v>
      </c>
      <c r="H5612" s="8">
        <v>5.7560000000000002</v>
      </c>
      <c r="I5612" s="8">
        <v>1.5979554300000001</v>
      </c>
    </row>
    <row r="5613" spans="1:9" x14ac:dyDescent="0.25">
      <c r="A5613">
        <v>2020</v>
      </c>
      <c r="B5613">
        <v>8</v>
      </c>
      <c r="C5613">
        <v>1</v>
      </c>
      <c r="D5613" t="s">
        <v>11</v>
      </c>
      <c r="E5613" t="s">
        <v>12</v>
      </c>
      <c r="F5613">
        <v>407</v>
      </c>
      <c r="G5613">
        <v>546</v>
      </c>
      <c r="H5613" s="8">
        <v>2.5830000000000002</v>
      </c>
      <c r="I5613" s="8">
        <v>1.610608193</v>
      </c>
    </row>
    <row r="5614" spans="1:9" x14ac:dyDescent="0.25">
      <c r="A5614">
        <v>2020</v>
      </c>
      <c r="B5614">
        <v>8</v>
      </c>
      <c r="C5614">
        <v>1</v>
      </c>
      <c r="D5614" t="s">
        <v>12</v>
      </c>
      <c r="E5614" t="s">
        <v>10</v>
      </c>
      <c r="F5614">
        <v>130</v>
      </c>
      <c r="G5614">
        <v>341</v>
      </c>
      <c r="H5614" s="8">
        <v>1.2969999999999999</v>
      </c>
      <c r="I5614" s="8">
        <v>2.0444133409999998</v>
      </c>
    </row>
    <row r="5615" spans="1:9" x14ac:dyDescent="0.25">
      <c r="A5615">
        <v>2020</v>
      </c>
      <c r="B5615">
        <v>8</v>
      </c>
      <c r="C5615">
        <v>1</v>
      </c>
      <c r="D5615" t="s">
        <v>12</v>
      </c>
      <c r="E5615" t="s">
        <v>11</v>
      </c>
      <c r="F5615">
        <v>76</v>
      </c>
      <c r="G5615">
        <v>289</v>
      </c>
      <c r="H5615" s="8">
        <v>0.9</v>
      </c>
      <c r="I5615" s="8">
        <v>0.28400308099999999</v>
      </c>
    </row>
    <row r="5616" spans="1:9" x14ac:dyDescent="0.25">
      <c r="A5616">
        <v>2020</v>
      </c>
      <c r="B5616">
        <v>8</v>
      </c>
      <c r="C5616">
        <v>1</v>
      </c>
      <c r="D5616" t="s">
        <v>12</v>
      </c>
      <c r="E5616" t="s">
        <v>12</v>
      </c>
      <c r="F5616">
        <v>170</v>
      </c>
      <c r="G5616">
        <v>775</v>
      </c>
      <c r="H5616" s="8">
        <v>2.4780000000000002</v>
      </c>
      <c r="I5616" s="8">
        <v>3.5683709499999998</v>
      </c>
    </row>
    <row r="5617" spans="1:9" x14ac:dyDescent="0.25">
      <c r="A5617">
        <v>2020</v>
      </c>
      <c r="B5617">
        <v>8</v>
      </c>
      <c r="C5617">
        <v>2</v>
      </c>
      <c r="D5617" t="s">
        <v>10</v>
      </c>
      <c r="E5617" t="s">
        <v>10</v>
      </c>
      <c r="F5617">
        <v>240</v>
      </c>
      <c r="G5617">
        <v>251</v>
      </c>
      <c r="H5617" s="8">
        <v>1.581</v>
      </c>
      <c r="I5617" s="8">
        <v>7.8423443529999997</v>
      </c>
    </row>
    <row r="5618" spans="1:9" x14ac:dyDescent="0.25">
      <c r="A5618">
        <v>2020</v>
      </c>
      <c r="B5618">
        <v>8</v>
      </c>
      <c r="C5618">
        <v>2</v>
      </c>
      <c r="D5618" t="s">
        <v>10</v>
      </c>
      <c r="E5618" t="s">
        <v>11</v>
      </c>
      <c r="F5618">
        <v>160</v>
      </c>
      <c r="G5618">
        <v>297</v>
      </c>
      <c r="H5618" s="8">
        <v>1.4370000000000001</v>
      </c>
      <c r="I5618" s="8">
        <v>1.845192309</v>
      </c>
    </row>
    <row r="5619" spans="1:9" x14ac:dyDescent="0.25">
      <c r="A5619">
        <v>2020</v>
      </c>
      <c r="B5619">
        <v>8</v>
      </c>
      <c r="C5619">
        <v>2</v>
      </c>
      <c r="D5619" t="s">
        <v>10</v>
      </c>
      <c r="E5619" t="s">
        <v>12</v>
      </c>
      <c r="F5619">
        <v>283</v>
      </c>
      <c r="G5619">
        <v>358</v>
      </c>
      <c r="H5619" s="8">
        <v>2.9660000000000002</v>
      </c>
      <c r="I5619" s="8">
        <v>25.077244749999998</v>
      </c>
    </row>
    <row r="5620" spans="1:9" x14ac:dyDescent="0.25">
      <c r="A5620">
        <v>2020</v>
      </c>
      <c r="B5620">
        <v>8</v>
      </c>
      <c r="C5620">
        <v>2</v>
      </c>
      <c r="D5620" t="s">
        <v>11</v>
      </c>
      <c r="E5620" t="s">
        <v>10</v>
      </c>
      <c r="F5620">
        <v>622</v>
      </c>
      <c r="G5620">
        <v>792</v>
      </c>
      <c r="H5620" s="8">
        <v>5.6760000000000002</v>
      </c>
      <c r="I5620" s="8">
        <v>6.4707072170000002</v>
      </c>
    </row>
    <row r="5621" spans="1:9" x14ac:dyDescent="0.25">
      <c r="A5621">
        <v>2020</v>
      </c>
      <c r="B5621">
        <v>8</v>
      </c>
      <c r="C5621">
        <v>2</v>
      </c>
      <c r="D5621" t="s">
        <v>11</v>
      </c>
      <c r="E5621" t="s">
        <v>11</v>
      </c>
      <c r="F5621">
        <v>519</v>
      </c>
      <c r="G5621">
        <v>882</v>
      </c>
      <c r="H5621" s="8">
        <v>6.2130000000000001</v>
      </c>
      <c r="I5621" s="8">
        <v>6.2963098300000002</v>
      </c>
    </row>
    <row r="5622" spans="1:9" x14ac:dyDescent="0.25">
      <c r="A5622">
        <v>2020</v>
      </c>
      <c r="B5622">
        <v>8</v>
      </c>
      <c r="C5622">
        <v>2</v>
      </c>
      <c r="D5622" t="s">
        <v>11</v>
      </c>
      <c r="E5622" t="s">
        <v>12</v>
      </c>
      <c r="F5622">
        <v>846</v>
      </c>
      <c r="G5622">
        <v>1299</v>
      </c>
      <c r="H5622" s="8">
        <v>8.76</v>
      </c>
      <c r="I5622" s="8">
        <v>4.8011524409645032</v>
      </c>
    </row>
    <row r="5623" spans="1:9" x14ac:dyDescent="0.25">
      <c r="A5623">
        <v>2020</v>
      </c>
      <c r="B5623">
        <v>8</v>
      </c>
      <c r="C5623">
        <v>2</v>
      </c>
      <c r="D5623" t="s">
        <v>12</v>
      </c>
      <c r="E5623" t="s">
        <v>10</v>
      </c>
      <c r="F5623">
        <v>246</v>
      </c>
      <c r="G5623">
        <v>346</v>
      </c>
      <c r="H5623" s="8">
        <v>2.548</v>
      </c>
      <c r="I5623" s="8">
        <v>29.6042162</v>
      </c>
    </row>
    <row r="5624" spans="1:9" x14ac:dyDescent="0.25">
      <c r="A5624">
        <v>2020</v>
      </c>
      <c r="B5624">
        <v>8</v>
      </c>
      <c r="C5624">
        <v>2</v>
      </c>
      <c r="D5624" t="s">
        <v>12</v>
      </c>
      <c r="E5624" t="s">
        <v>11</v>
      </c>
      <c r="F5624">
        <v>140</v>
      </c>
      <c r="G5624">
        <v>413</v>
      </c>
      <c r="H5624" s="8">
        <v>2.2850000000000001</v>
      </c>
      <c r="I5624" s="8">
        <v>1.1732923420000001</v>
      </c>
    </row>
    <row r="5625" spans="1:9" x14ac:dyDescent="0.25">
      <c r="A5625">
        <v>2020</v>
      </c>
      <c r="B5625">
        <v>8</v>
      </c>
      <c r="C5625">
        <v>2</v>
      </c>
      <c r="D5625" t="s">
        <v>12</v>
      </c>
      <c r="E5625" t="s">
        <v>12</v>
      </c>
      <c r="F5625">
        <v>360</v>
      </c>
      <c r="G5625">
        <v>895</v>
      </c>
      <c r="H5625" s="8">
        <v>4.4640000000000004</v>
      </c>
      <c r="I5625" s="8">
        <v>11.844255438999999</v>
      </c>
    </row>
    <row r="5626" spans="1:9" x14ac:dyDescent="0.25">
      <c r="A5626">
        <v>2020</v>
      </c>
      <c r="B5626">
        <v>8</v>
      </c>
      <c r="C5626">
        <v>3</v>
      </c>
      <c r="D5626" t="s">
        <v>10</v>
      </c>
      <c r="E5626" t="s">
        <v>10</v>
      </c>
      <c r="F5626">
        <v>115</v>
      </c>
      <c r="G5626">
        <v>153</v>
      </c>
      <c r="H5626" s="8">
        <v>0.73899999999999999</v>
      </c>
      <c r="I5626" s="8">
        <v>3.3090563720000001</v>
      </c>
    </row>
    <row r="5627" spans="1:9" x14ac:dyDescent="0.25">
      <c r="A5627">
        <v>2020</v>
      </c>
      <c r="B5627">
        <v>8</v>
      </c>
      <c r="C5627">
        <v>3</v>
      </c>
      <c r="D5627" t="s">
        <v>10</v>
      </c>
      <c r="E5627" t="s">
        <v>11</v>
      </c>
      <c r="F5627">
        <v>97</v>
      </c>
      <c r="G5627">
        <v>140</v>
      </c>
      <c r="H5627" s="8">
        <v>1.0309999999999999</v>
      </c>
      <c r="I5627" s="8">
        <v>0.64325263799999999</v>
      </c>
    </row>
    <row r="5628" spans="1:9" x14ac:dyDescent="0.25">
      <c r="A5628">
        <v>2020</v>
      </c>
      <c r="B5628">
        <v>8</v>
      </c>
      <c r="C5628">
        <v>3</v>
      </c>
      <c r="D5628" t="s">
        <v>10</v>
      </c>
      <c r="E5628" t="s">
        <v>12</v>
      </c>
      <c r="F5628">
        <v>124</v>
      </c>
      <c r="G5628">
        <v>118</v>
      </c>
      <c r="H5628" s="8">
        <v>1.3919999999999999</v>
      </c>
      <c r="I5628" s="8">
        <v>2.0386067859999999</v>
      </c>
    </row>
    <row r="5629" spans="1:9" x14ac:dyDescent="0.25">
      <c r="A5629">
        <v>2020</v>
      </c>
      <c r="B5629">
        <v>8</v>
      </c>
      <c r="C5629">
        <v>3</v>
      </c>
      <c r="D5629" t="s">
        <v>11</v>
      </c>
      <c r="E5629" t="s">
        <v>10</v>
      </c>
      <c r="F5629">
        <v>338</v>
      </c>
      <c r="G5629">
        <v>384</v>
      </c>
      <c r="H5629" s="8">
        <v>2.1869999999999998</v>
      </c>
      <c r="I5629" s="8">
        <v>1.6880347550000001</v>
      </c>
    </row>
    <row r="5630" spans="1:9" x14ac:dyDescent="0.25">
      <c r="A5630">
        <v>2020</v>
      </c>
      <c r="B5630">
        <v>8</v>
      </c>
      <c r="C5630">
        <v>3</v>
      </c>
      <c r="D5630" t="s">
        <v>11</v>
      </c>
      <c r="E5630" t="s">
        <v>11</v>
      </c>
      <c r="F5630">
        <v>257</v>
      </c>
      <c r="G5630">
        <v>426</v>
      </c>
      <c r="H5630" s="8">
        <v>2.613</v>
      </c>
      <c r="I5630" s="8">
        <v>1.068112615</v>
      </c>
    </row>
    <row r="5631" spans="1:9" x14ac:dyDescent="0.25">
      <c r="A5631">
        <v>2020</v>
      </c>
      <c r="B5631">
        <v>8</v>
      </c>
      <c r="C5631">
        <v>3</v>
      </c>
      <c r="D5631" t="s">
        <v>11</v>
      </c>
      <c r="E5631" t="s">
        <v>12</v>
      </c>
      <c r="F5631">
        <v>432</v>
      </c>
      <c r="G5631">
        <v>508</v>
      </c>
      <c r="H5631" s="8">
        <v>3.5649999999999999</v>
      </c>
      <c r="I5631" s="8">
        <v>2.7247709840000001</v>
      </c>
    </row>
    <row r="5632" spans="1:9" x14ac:dyDescent="0.25">
      <c r="A5632">
        <v>2020</v>
      </c>
      <c r="B5632">
        <v>8</v>
      </c>
      <c r="C5632">
        <v>3</v>
      </c>
      <c r="D5632" t="s">
        <v>12</v>
      </c>
      <c r="E5632" t="s">
        <v>10</v>
      </c>
      <c r="F5632">
        <v>116</v>
      </c>
      <c r="G5632">
        <v>176</v>
      </c>
      <c r="H5632" s="8">
        <v>1.1830000000000001</v>
      </c>
      <c r="I5632" s="8">
        <v>3.0328259219999998</v>
      </c>
    </row>
    <row r="5633" spans="1:9" x14ac:dyDescent="0.25">
      <c r="A5633">
        <v>2020</v>
      </c>
      <c r="B5633">
        <v>8</v>
      </c>
      <c r="C5633">
        <v>3</v>
      </c>
      <c r="D5633" t="s">
        <v>12</v>
      </c>
      <c r="E5633" t="s">
        <v>11</v>
      </c>
      <c r="F5633">
        <v>53</v>
      </c>
      <c r="G5633">
        <v>154</v>
      </c>
      <c r="H5633" s="8">
        <v>1.0640000000000001</v>
      </c>
      <c r="I5633" s="8">
        <v>0.33787758400000001</v>
      </c>
    </row>
    <row r="5634" spans="1:9" x14ac:dyDescent="0.25">
      <c r="A5634">
        <v>2020</v>
      </c>
      <c r="B5634">
        <v>8</v>
      </c>
      <c r="C5634">
        <v>3</v>
      </c>
      <c r="D5634" t="s">
        <v>12</v>
      </c>
      <c r="E5634" t="s">
        <v>12</v>
      </c>
      <c r="F5634">
        <v>173</v>
      </c>
      <c r="G5634">
        <v>305</v>
      </c>
      <c r="H5634" s="8">
        <v>1.0589999999999999</v>
      </c>
      <c r="I5634" s="8">
        <v>2.3370489820000002</v>
      </c>
    </row>
    <row r="5635" spans="1:9" x14ac:dyDescent="0.25">
      <c r="A5635">
        <v>2020</v>
      </c>
      <c r="B5635">
        <v>8</v>
      </c>
      <c r="C5635">
        <v>4</v>
      </c>
      <c r="D5635" t="s">
        <v>10</v>
      </c>
      <c r="E5635" t="s">
        <v>10</v>
      </c>
      <c r="F5635">
        <v>302</v>
      </c>
      <c r="G5635">
        <v>360</v>
      </c>
      <c r="H5635" s="8">
        <v>2.3340000000000001</v>
      </c>
      <c r="I5635" s="8">
        <v>8.1422722230000009</v>
      </c>
    </row>
    <row r="5636" spans="1:9" x14ac:dyDescent="0.25">
      <c r="A5636">
        <v>2020</v>
      </c>
      <c r="B5636">
        <v>8</v>
      </c>
      <c r="C5636">
        <v>4</v>
      </c>
      <c r="D5636" t="s">
        <v>10</v>
      </c>
      <c r="E5636" t="s">
        <v>11</v>
      </c>
      <c r="F5636">
        <v>261</v>
      </c>
      <c r="G5636">
        <v>392</v>
      </c>
      <c r="H5636" s="8">
        <v>3.7450000000000001</v>
      </c>
      <c r="I5636" s="8">
        <v>6.5360619990000002</v>
      </c>
    </row>
    <row r="5637" spans="1:9" x14ac:dyDescent="0.25">
      <c r="A5637">
        <v>2020</v>
      </c>
      <c r="B5637">
        <v>8</v>
      </c>
      <c r="C5637">
        <v>4</v>
      </c>
      <c r="D5637" t="s">
        <v>10</v>
      </c>
      <c r="E5637" t="s">
        <v>12</v>
      </c>
      <c r="F5637">
        <v>214</v>
      </c>
      <c r="G5637">
        <v>294</v>
      </c>
      <c r="H5637" s="8">
        <v>3.883</v>
      </c>
      <c r="I5637" s="8">
        <v>2.947481292</v>
      </c>
    </row>
    <row r="5638" spans="1:9" x14ac:dyDescent="0.25">
      <c r="A5638">
        <v>2020</v>
      </c>
      <c r="B5638">
        <v>8</v>
      </c>
      <c r="C5638">
        <v>4</v>
      </c>
      <c r="D5638" t="s">
        <v>11</v>
      </c>
      <c r="E5638" t="s">
        <v>10</v>
      </c>
      <c r="F5638">
        <v>626</v>
      </c>
      <c r="G5638">
        <v>898</v>
      </c>
      <c r="H5638" s="8">
        <v>5.8280000000000003</v>
      </c>
      <c r="I5638" s="8">
        <v>2.8549975386666668</v>
      </c>
    </row>
    <row r="5639" spans="1:9" x14ac:dyDescent="0.25">
      <c r="A5639">
        <v>2020</v>
      </c>
      <c r="B5639">
        <v>8</v>
      </c>
      <c r="C5639">
        <v>4</v>
      </c>
      <c r="D5639" t="s">
        <v>11</v>
      </c>
      <c r="E5639" t="s">
        <v>11</v>
      </c>
      <c r="F5639">
        <v>636</v>
      </c>
      <c r="G5639">
        <v>1106</v>
      </c>
      <c r="H5639" s="8">
        <v>10.888999999999999</v>
      </c>
      <c r="I5639" s="8">
        <v>6.1529571264406773</v>
      </c>
    </row>
    <row r="5640" spans="1:9" x14ac:dyDescent="0.25">
      <c r="A5640">
        <v>2020</v>
      </c>
      <c r="B5640">
        <v>8</v>
      </c>
      <c r="C5640">
        <v>4</v>
      </c>
      <c r="D5640" t="s">
        <v>11</v>
      </c>
      <c r="E5640" t="s">
        <v>12</v>
      </c>
      <c r="F5640">
        <v>683</v>
      </c>
      <c r="G5640">
        <v>1211</v>
      </c>
      <c r="H5640" s="8">
        <v>7.4450000000000003</v>
      </c>
      <c r="I5640" s="8">
        <v>5.1897490173417724</v>
      </c>
    </row>
    <row r="5641" spans="1:9" x14ac:dyDescent="0.25">
      <c r="A5641">
        <v>2020</v>
      </c>
      <c r="B5641">
        <v>8</v>
      </c>
      <c r="C5641">
        <v>4</v>
      </c>
      <c r="D5641" t="s">
        <v>12</v>
      </c>
      <c r="E5641" t="s">
        <v>10</v>
      </c>
      <c r="F5641">
        <v>233</v>
      </c>
      <c r="G5641">
        <v>527</v>
      </c>
      <c r="H5641" s="8">
        <v>2.5329999999999999</v>
      </c>
      <c r="I5641" s="8">
        <v>3.6336821420000001</v>
      </c>
    </row>
    <row r="5642" spans="1:9" x14ac:dyDescent="0.25">
      <c r="A5642">
        <v>2020</v>
      </c>
      <c r="B5642">
        <v>8</v>
      </c>
      <c r="C5642">
        <v>4</v>
      </c>
      <c r="D5642" t="s">
        <v>12</v>
      </c>
      <c r="E5642" t="s">
        <v>11</v>
      </c>
      <c r="F5642">
        <v>142</v>
      </c>
      <c r="G5642">
        <v>556</v>
      </c>
      <c r="H5642" s="8">
        <v>4.1950000000000003</v>
      </c>
      <c r="I5642" s="8">
        <v>1.464715397</v>
      </c>
    </row>
    <row r="5643" spans="1:9" x14ac:dyDescent="0.25">
      <c r="A5643">
        <v>2020</v>
      </c>
      <c r="B5643">
        <v>8</v>
      </c>
      <c r="C5643">
        <v>4</v>
      </c>
      <c r="D5643" t="s">
        <v>12</v>
      </c>
      <c r="E5643" t="s">
        <v>12</v>
      </c>
      <c r="F5643">
        <v>280</v>
      </c>
      <c r="G5643">
        <v>869</v>
      </c>
      <c r="H5643" s="8">
        <v>3.214</v>
      </c>
      <c r="I5643" s="8">
        <v>4.3255102120000002</v>
      </c>
    </row>
    <row r="5644" spans="1:9" x14ac:dyDescent="0.25">
      <c r="A5644">
        <v>2020</v>
      </c>
      <c r="B5644">
        <v>8</v>
      </c>
      <c r="C5644">
        <v>5</v>
      </c>
      <c r="D5644" t="s">
        <v>10</v>
      </c>
      <c r="E5644" t="s">
        <v>10</v>
      </c>
      <c r="F5644">
        <v>971</v>
      </c>
      <c r="G5644">
        <v>1040</v>
      </c>
      <c r="H5644" s="8">
        <v>7.992</v>
      </c>
      <c r="I5644" s="8">
        <v>26.169804266</v>
      </c>
    </row>
    <row r="5645" spans="1:9" x14ac:dyDescent="0.25">
      <c r="A5645">
        <v>2020</v>
      </c>
      <c r="B5645">
        <v>8</v>
      </c>
      <c r="C5645">
        <v>5</v>
      </c>
      <c r="D5645" t="s">
        <v>10</v>
      </c>
      <c r="E5645" t="s">
        <v>11</v>
      </c>
      <c r="F5645">
        <v>593</v>
      </c>
      <c r="G5645">
        <v>1041</v>
      </c>
      <c r="H5645" s="8">
        <v>8.7629999999999999</v>
      </c>
      <c r="I5645" s="8">
        <v>14.482099708</v>
      </c>
    </row>
    <row r="5646" spans="1:9" x14ac:dyDescent="0.25">
      <c r="A5646">
        <v>2020</v>
      </c>
      <c r="B5646">
        <v>8</v>
      </c>
      <c r="C5646">
        <v>5</v>
      </c>
      <c r="D5646" t="s">
        <v>10</v>
      </c>
      <c r="E5646" t="s">
        <v>12</v>
      </c>
      <c r="F5646">
        <v>914</v>
      </c>
      <c r="G5646">
        <v>998</v>
      </c>
      <c r="H5646" s="8">
        <v>12.506</v>
      </c>
      <c r="I5646" s="8">
        <v>40.167097175999999</v>
      </c>
    </row>
    <row r="5647" spans="1:9" x14ac:dyDescent="0.25">
      <c r="A5647">
        <v>2020</v>
      </c>
      <c r="B5647">
        <v>8</v>
      </c>
      <c r="C5647">
        <v>5</v>
      </c>
      <c r="D5647" t="s">
        <v>11</v>
      </c>
      <c r="E5647" t="s">
        <v>10</v>
      </c>
      <c r="F5647">
        <v>1617</v>
      </c>
      <c r="G5647">
        <v>6438</v>
      </c>
      <c r="H5647" s="8">
        <v>57.44</v>
      </c>
      <c r="I5647" s="8">
        <v>13.506581882141029</v>
      </c>
    </row>
    <row r="5648" spans="1:9" x14ac:dyDescent="0.25">
      <c r="A5648">
        <v>2020</v>
      </c>
      <c r="B5648">
        <v>8</v>
      </c>
      <c r="C5648">
        <v>5</v>
      </c>
      <c r="D5648" t="s">
        <v>11</v>
      </c>
      <c r="E5648" t="s">
        <v>11</v>
      </c>
      <c r="F5648">
        <v>1208</v>
      </c>
      <c r="G5648">
        <v>4953</v>
      </c>
      <c r="H5648" s="8">
        <v>32.353000000000002</v>
      </c>
      <c r="I5648" s="8">
        <v>12.285897539911989</v>
      </c>
    </row>
    <row r="5649" spans="1:9" x14ac:dyDescent="0.25">
      <c r="A5649">
        <v>2020</v>
      </c>
      <c r="B5649">
        <v>8</v>
      </c>
      <c r="C5649">
        <v>5</v>
      </c>
      <c r="D5649" t="s">
        <v>11</v>
      </c>
      <c r="E5649" t="s">
        <v>12</v>
      </c>
      <c r="F5649">
        <v>1845</v>
      </c>
      <c r="G5649">
        <v>6603</v>
      </c>
      <c r="H5649" s="8">
        <v>47.503</v>
      </c>
      <c r="I5649" s="8">
        <v>23.521331406608699</v>
      </c>
    </row>
    <row r="5650" spans="1:9" x14ac:dyDescent="0.25">
      <c r="A5650">
        <v>2020</v>
      </c>
      <c r="B5650">
        <v>8</v>
      </c>
      <c r="C5650">
        <v>5</v>
      </c>
      <c r="D5650" t="s">
        <v>12</v>
      </c>
      <c r="E5650" t="s">
        <v>10</v>
      </c>
      <c r="F5650">
        <v>700</v>
      </c>
      <c r="G5650">
        <v>876</v>
      </c>
      <c r="H5650" s="8">
        <v>8.0470000000000006</v>
      </c>
      <c r="I5650" s="8">
        <v>22.021331501999999</v>
      </c>
    </row>
    <row r="5651" spans="1:9" x14ac:dyDescent="0.25">
      <c r="A5651">
        <v>2020</v>
      </c>
      <c r="B5651">
        <v>8</v>
      </c>
      <c r="C5651">
        <v>5</v>
      </c>
      <c r="D5651" t="s">
        <v>12</v>
      </c>
      <c r="E5651" t="s">
        <v>11</v>
      </c>
      <c r="F5651">
        <v>384</v>
      </c>
      <c r="G5651">
        <v>720</v>
      </c>
      <c r="H5651" s="8">
        <v>4.3220000000000001</v>
      </c>
      <c r="I5651" s="8">
        <v>2.3187336279999999</v>
      </c>
    </row>
    <row r="5652" spans="1:9" x14ac:dyDescent="0.25">
      <c r="A5652">
        <v>2020</v>
      </c>
      <c r="B5652">
        <v>8</v>
      </c>
      <c r="C5652">
        <v>5</v>
      </c>
      <c r="D5652" t="s">
        <v>12</v>
      </c>
      <c r="E5652" t="s">
        <v>12</v>
      </c>
      <c r="F5652">
        <v>1258</v>
      </c>
      <c r="G5652">
        <v>2294</v>
      </c>
      <c r="H5652" s="8">
        <v>21.369</v>
      </c>
      <c r="I5652" s="8">
        <v>37.989805484357142</v>
      </c>
    </row>
    <row r="5653" spans="1:9" x14ac:dyDescent="0.25">
      <c r="A5653">
        <v>2020</v>
      </c>
      <c r="B5653">
        <v>8</v>
      </c>
      <c r="C5653">
        <v>6</v>
      </c>
      <c r="D5653" t="s">
        <v>10</v>
      </c>
      <c r="E5653" t="s">
        <v>10</v>
      </c>
      <c r="F5653">
        <v>597</v>
      </c>
      <c r="G5653">
        <v>854</v>
      </c>
      <c r="H5653" s="8">
        <v>7.4470000000000001</v>
      </c>
      <c r="I5653" s="8">
        <v>31.4743470875</v>
      </c>
    </row>
    <row r="5654" spans="1:9" x14ac:dyDescent="0.25">
      <c r="A5654">
        <v>2020</v>
      </c>
      <c r="B5654">
        <v>8</v>
      </c>
      <c r="C5654">
        <v>6</v>
      </c>
      <c r="D5654" t="s">
        <v>10</v>
      </c>
      <c r="E5654" t="s">
        <v>11</v>
      </c>
      <c r="F5654">
        <v>458</v>
      </c>
      <c r="G5654">
        <v>659</v>
      </c>
      <c r="H5654" s="8">
        <v>7.4880000000000004</v>
      </c>
      <c r="I5654" s="8">
        <v>9.4428131036666656</v>
      </c>
    </row>
    <row r="5655" spans="1:9" x14ac:dyDescent="0.25">
      <c r="A5655">
        <v>2020</v>
      </c>
      <c r="B5655">
        <v>8</v>
      </c>
      <c r="C5655">
        <v>6</v>
      </c>
      <c r="D5655" t="s">
        <v>10</v>
      </c>
      <c r="E5655" t="s">
        <v>12</v>
      </c>
      <c r="F5655">
        <v>325</v>
      </c>
      <c r="G5655">
        <v>510</v>
      </c>
      <c r="H5655" s="8">
        <v>4.83</v>
      </c>
      <c r="I5655" s="8">
        <v>7.6938511140000001</v>
      </c>
    </row>
    <row r="5656" spans="1:9" x14ac:dyDescent="0.25">
      <c r="A5656">
        <v>2020</v>
      </c>
      <c r="B5656">
        <v>8</v>
      </c>
      <c r="C5656">
        <v>6</v>
      </c>
      <c r="D5656" t="s">
        <v>11</v>
      </c>
      <c r="E5656" t="s">
        <v>10</v>
      </c>
      <c r="F5656">
        <v>1145</v>
      </c>
      <c r="G5656">
        <v>1919</v>
      </c>
      <c r="H5656" s="8">
        <v>16.315000000000001</v>
      </c>
      <c r="I5656" s="8">
        <v>9.7182751075000002</v>
      </c>
    </row>
    <row r="5657" spans="1:9" x14ac:dyDescent="0.25">
      <c r="A5657">
        <v>2020</v>
      </c>
      <c r="B5657">
        <v>8</v>
      </c>
      <c r="C5657">
        <v>6</v>
      </c>
      <c r="D5657" t="s">
        <v>11</v>
      </c>
      <c r="E5657" t="s">
        <v>11</v>
      </c>
      <c r="F5657">
        <v>985</v>
      </c>
      <c r="G5657">
        <v>2016</v>
      </c>
      <c r="H5657" s="8">
        <v>28.306999999999999</v>
      </c>
      <c r="I5657" s="8">
        <v>23.605261947085189</v>
      </c>
    </row>
    <row r="5658" spans="1:9" x14ac:dyDescent="0.25">
      <c r="A5658">
        <v>2020</v>
      </c>
      <c r="B5658">
        <v>8</v>
      </c>
      <c r="C5658">
        <v>6</v>
      </c>
      <c r="D5658" t="s">
        <v>11</v>
      </c>
      <c r="E5658" t="s">
        <v>12</v>
      </c>
      <c r="F5658">
        <v>939</v>
      </c>
      <c r="G5658">
        <v>1850</v>
      </c>
      <c r="H5658" s="8">
        <v>14.41</v>
      </c>
      <c r="I5658" s="8">
        <v>8.4659026125000008</v>
      </c>
    </row>
    <row r="5659" spans="1:9" x14ac:dyDescent="0.25">
      <c r="A5659">
        <v>2020</v>
      </c>
      <c r="B5659">
        <v>8</v>
      </c>
      <c r="C5659">
        <v>6</v>
      </c>
      <c r="D5659" t="s">
        <v>12</v>
      </c>
      <c r="E5659" t="s">
        <v>10</v>
      </c>
      <c r="F5659">
        <v>392</v>
      </c>
      <c r="G5659">
        <v>1562</v>
      </c>
      <c r="H5659" s="8">
        <v>21.321000000000002</v>
      </c>
      <c r="I5659" s="8">
        <v>13.9704373415</v>
      </c>
    </row>
    <row r="5660" spans="1:9" x14ac:dyDescent="0.25">
      <c r="A5660">
        <v>2020</v>
      </c>
      <c r="B5660">
        <v>8</v>
      </c>
      <c r="C5660">
        <v>6</v>
      </c>
      <c r="D5660" t="s">
        <v>12</v>
      </c>
      <c r="E5660" t="s">
        <v>11</v>
      </c>
      <c r="F5660">
        <v>287</v>
      </c>
      <c r="G5660">
        <v>1739</v>
      </c>
      <c r="H5660" s="8">
        <v>26.893000000000001</v>
      </c>
      <c r="I5660" s="8">
        <v>6.9244616389999996</v>
      </c>
    </row>
    <row r="5661" spans="1:9" x14ac:dyDescent="0.25">
      <c r="A5661">
        <v>2020</v>
      </c>
      <c r="B5661">
        <v>8</v>
      </c>
      <c r="C5661">
        <v>6</v>
      </c>
      <c r="D5661" t="s">
        <v>12</v>
      </c>
      <c r="E5661" t="s">
        <v>12</v>
      </c>
      <c r="F5661">
        <v>447</v>
      </c>
      <c r="G5661">
        <v>2037</v>
      </c>
      <c r="H5661" s="8">
        <v>58.731000000000002</v>
      </c>
      <c r="I5661" s="8">
        <v>15.682588879000001</v>
      </c>
    </row>
    <row r="5662" spans="1:9" x14ac:dyDescent="0.25">
      <c r="A5662">
        <v>2020</v>
      </c>
      <c r="B5662">
        <v>8</v>
      </c>
      <c r="C5662">
        <v>7</v>
      </c>
      <c r="D5662" t="s">
        <v>10</v>
      </c>
      <c r="E5662" t="s">
        <v>10</v>
      </c>
      <c r="F5662">
        <v>1401</v>
      </c>
      <c r="G5662">
        <v>1739</v>
      </c>
      <c r="H5662" s="8">
        <v>24.189</v>
      </c>
      <c r="I5662" s="8">
        <v>194.58187205533332</v>
      </c>
    </row>
    <row r="5663" spans="1:9" x14ac:dyDescent="0.25">
      <c r="A5663">
        <v>2020</v>
      </c>
      <c r="B5663">
        <v>8</v>
      </c>
      <c r="C5663">
        <v>7</v>
      </c>
      <c r="D5663" t="s">
        <v>10</v>
      </c>
      <c r="E5663" t="s">
        <v>11</v>
      </c>
      <c r="F5663">
        <v>642</v>
      </c>
      <c r="G5663">
        <v>1380</v>
      </c>
      <c r="H5663" s="8">
        <v>15.513999999999999</v>
      </c>
      <c r="I5663" s="8">
        <v>15.561370253750001</v>
      </c>
    </row>
    <row r="5664" spans="1:9" x14ac:dyDescent="0.25">
      <c r="A5664">
        <v>2020</v>
      </c>
      <c r="B5664">
        <v>8</v>
      </c>
      <c r="C5664">
        <v>7</v>
      </c>
      <c r="D5664" t="s">
        <v>10</v>
      </c>
      <c r="E5664" t="s">
        <v>12</v>
      </c>
      <c r="F5664">
        <v>765</v>
      </c>
      <c r="G5664">
        <v>1008</v>
      </c>
      <c r="H5664" s="8">
        <v>8.8379999999999992</v>
      </c>
      <c r="I5664" s="8">
        <v>14.202378783</v>
      </c>
    </row>
    <row r="5665" spans="1:9" x14ac:dyDescent="0.25">
      <c r="A5665">
        <v>2020</v>
      </c>
      <c r="B5665">
        <v>8</v>
      </c>
      <c r="C5665">
        <v>7</v>
      </c>
      <c r="D5665" t="s">
        <v>11</v>
      </c>
      <c r="E5665" t="s">
        <v>10</v>
      </c>
      <c r="F5665">
        <v>2039</v>
      </c>
      <c r="G5665">
        <v>6249</v>
      </c>
      <c r="H5665" s="8">
        <v>62.662999999999997</v>
      </c>
      <c r="I5665" s="8">
        <v>44.189916814500002</v>
      </c>
    </row>
    <row r="5666" spans="1:9" x14ac:dyDescent="0.25">
      <c r="A5666">
        <v>2020</v>
      </c>
      <c r="B5666">
        <v>8</v>
      </c>
      <c r="C5666">
        <v>7</v>
      </c>
      <c r="D5666" t="s">
        <v>11</v>
      </c>
      <c r="E5666" t="s">
        <v>11</v>
      </c>
      <c r="F5666">
        <v>1360</v>
      </c>
      <c r="G5666">
        <v>5587</v>
      </c>
      <c r="H5666" s="8">
        <v>69.835999999999999</v>
      </c>
      <c r="I5666" s="8">
        <v>20.646308890389609</v>
      </c>
    </row>
    <row r="5667" spans="1:9" x14ac:dyDescent="0.25">
      <c r="A5667">
        <v>2020</v>
      </c>
      <c r="B5667">
        <v>8</v>
      </c>
      <c r="C5667">
        <v>7</v>
      </c>
      <c r="D5667" t="s">
        <v>11</v>
      </c>
      <c r="E5667" t="s">
        <v>12</v>
      </c>
      <c r="F5667">
        <v>1736</v>
      </c>
      <c r="G5667">
        <v>5359</v>
      </c>
      <c r="H5667" s="8">
        <v>44.271000000000001</v>
      </c>
      <c r="I5667" s="8">
        <v>29.368820529797869</v>
      </c>
    </row>
    <row r="5668" spans="1:9" x14ac:dyDescent="0.25">
      <c r="A5668">
        <v>2020</v>
      </c>
      <c r="B5668">
        <v>8</v>
      </c>
      <c r="C5668">
        <v>7</v>
      </c>
      <c r="D5668" t="s">
        <v>12</v>
      </c>
      <c r="E5668" t="s">
        <v>10</v>
      </c>
      <c r="F5668">
        <v>948</v>
      </c>
      <c r="G5668">
        <v>1411</v>
      </c>
      <c r="H5668" s="8">
        <v>13.426</v>
      </c>
      <c r="I5668" s="8">
        <v>60.97809718538636</v>
      </c>
    </row>
    <row r="5669" spans="1:9" x14ac:dyDescent="0.25">
      <c r="A5669">
        <v>2020</v>
      </c>
      <c r="B5669">
        <v>8</v>
      </c>
      <c r="C5669">
        <v>7</v>
      </c>
      <c r="D5669" t="s">
        <v>12</v>
      </c>
      <c r="E5669" t="s">
        <v>11</v>
      </c>
      <c r="F5669">
        <v>350</v>
      </c>
      <c r="G5669">
        <v>1095</v>
      </c>
      <c r="H5669" s="8">
        <v>8.8970000000000002</v>
      </c>
      <c r="I5669" s="8">
        <v>3.3876452499999998</v>
      </c>
    </row>
    <row r="5670" spans="1:9" x14ac:dyDescent="0.25">
      <c r="A5670">
        <v>2020</v>
      </c>
      <c r="B5670">
        <v>8</v>
      </c>
      <c r="C5670">
        <v>7</v>
      </c>
      <c r="D5670" t="s">
        <v>12</v>
      </c>
      <c r="E5670" t="s">
        <v>12</v>
      </c>
      <c r="F5670">
        <v>892</v>
      </c>
      <c r="G5670">
        <v>1857</v>
      </c>
      <c r="H5670" s="8">
        <v>11.708</v>
      </c>
      <c r="I5670" s="8">
        <v>13.512206066333331</v>
      </c>
    </row>
    <row r="5671" spans="1:9" x14ac:dyDescent="0.25">
      <c r="A5671">
        <v>2020</v>
      </c>
      <c r="B5671">
        <v>8</v>
      </c>
      <c r="C5671">
        <v>8</v>
      </c>
      <c r="D5671" t="s">
        <v>10</v>
      </c>
      <c r="E5671" t="s">
        <v>10</v>
      </c>
      <c r="F5671">
        <v>11433</v>
      </c>
      <c r="G5671">
        <v>18414</v>
      </c>
      <c r="H5671" s="8">
        <v>831.06</v>
      </c>
      <c r="I5671" s="8">
        <v>1288.9954663207982</v>
      </c>
    </row>
    <row r="5672" spans="1:9" x14ac:dyDescent="0.25">
      <c r="A5672">
        <v>2020</v>
      </c>
      <c r="B5672">
        <v>8</v>
      </c>
      <c r="C5672">
        <v>8</v>
      </c>
      <c r="D5672" t="s">
        <v>10</v>
      </c>
      <c r="E5672" t="s">
        <v>11</v>
      </c>
      <c r="F5672">
        <v>7425</v>
      </c>
      <c r="G5672">
        <v>26235</v>
      </c>
      <c r="H5672" s="8">
        <v>1803.2360000000001</v>
      </c>
      <c r="I5672" s="8">
        <v>434.5363895594752</v>
      </c>
    </row>
    <row r="5673" spans="1:9" x14ac:dyDescent="0.25">
      <c r="A5673">
        <v>2020</v>
      </c>
      <c r="B5673">
        <v>8</v>
      </c>
      <c r="C5673">
        <v>8</v>
      </c>
      <c r="D5673" t="s">
        <v>10</v>
      </c>
      <c r="E5673" t="s">
        <v>12</v>
      </c>
      <c r="F5673">
        <v>8971</v>
      </c>
      <c r="G5673">
        <v>19511</v>
      </c>
      <c r="H5673" s="8">
        <v>281.35300000000001</v>
      </c>
      <c r="I5673" s="8">
        <v>430.64668555093903</v>
      </c>
    </row>
    <row r="5674" spans="1:9" x14ac:dyDescent="0.25">
      <c r="A5674">
        <v>2020</v>
      </c>
      <c r="B5674">
        <v>8</v>
      </c>
      <c r="C5674">
        <v>8</v>
      </c>
      <c r="D5674" t="s">
        <v>11</v>
      </c>
      <c r="E5674" t="s">
        <v>10</v>
      </c>
      <c r="F5674">
        <v>9429</v>
      </c>
      <c r="G5674">
        <v>24628</v>
      </c>
      <c r="H5674" s="8">
        <v>2622.6759999999999</v>
      </c>
      <c r="I5674" s="8">
        <v>558.34280847595312</v>
      </c>
    </row>
    <row r="5675" spans="1:9" x14ac:dyDescent="0.25">
      <c r="A5675">
        <v>2020</v>
      </c>
      <c r="B5675">
        <v>8</v>
      </c>
      <c r="C5675">
        <v>8</v>
      </c>
      <c r="D5675" t="s">
        <v>11</v>
      </c>
      <c r="E5675" t="s">
        <v>11</v>
      </c>
      <c r="F5675">
        <v>9256</v>
      </c>
      <c r="G5675">
        <v>35771</v>
      </c>
      <c r="H5675" s="8">
        <v>4028.2570000000001</v>
      </c>
      <c r="I5675" s="8">
        <v>703.26658967703804</v>
      </c>
    </row>
    <row r="5676" spans="1:9" x14ac:dyDescent="0.25">
      <c r="A5676">
        <v>2020</v>
      </c>
      <c r="B5676">
        <v>8</v>
      </c>
      <c r="C5676">
        <v>8</v>
      </c>
      <c r="D5676" t="s">
        <v>11</v>
      </c>
      <c r="E5676" t="s">
        <v>12</v>
      </c>
      <c r="F5676">
        <v>9502</v>
      </c>
      <c r="G5676">
        <v>41200</v>
      </c>
      <c r="H5676" s="8">
        <v>1560.1590000000001</v>
      </c>
      <c r="I5676" s="8">
        <v>413.83015977611979</v>
      </c>
    </row>
    <row r="5677" spans="1:9" x14ac:dyDescent="0.25">
      <c r="A5677">
        <v>2020</v>
      </c>
      <c r="B5677">
        <v>8</v>
      </c>
      <c r="C5677">
        <v>8</v>
      </c>
      <c r="D5677" t="s">
        <v>12</v>
      </c>
      <c r="E5677" t="s">
        <v>10</v>
      </c>
      <c r="F5677">
        <v>8217</v>
      </c>
      <c r="G5677">
        <v>16503</v>
      </c>
      <c r="H5677" s="8">
        <v>393.68799999999999</v>
      </c>
      <c r="I5677" s="8">
        <v>510.2871393442262</v>
      </c>
    </row>
    <row r="5678" spans="1:9" x14ac:dyDescent="0.25">
      <c r="A5678">
        <v>2020</v>
      </c>
      <c r="B5678">
        <v>8</v>
      </c>
      <c r="C5678">
        <v>8</v>
      </c>
      <c r="D5678" t="s">
        <v>12</v>
      </c>
      <c r="E5678" t="s">
        <v>11</v>
      </c>
      <c r="F5678">
        <v>5527</v>
      </c>
      <c r="G5678">
        <v>19850</v>
      </c>
      <c r="H5678" s="8">
        <v>353.25200000000001</v>
      </c>
      <c r="I5678" s="8">
        <v>125.713983190634</v>
      </c>
    </row>
    <row r="5679" spans="1:9" x14ac:dyDescent="0.25">
      <c r="A5679">
        <v>2020</v>
      </c>
      <c r="B5679">
        <v>8</v>
      </c>
      <c r="C5679">
        <v>8</v>
      </c>
      <c r="D5679" t="s">
        <v>12</v>
      </c>
      <c r="E5679" t="s">
        <v>12</v>
      </c>
      <c r="F5679">
        <v>10986</v>
      </c>
      <c r="G5679">
        <v>30507</v>
      </c>
      <c r="H5679" s="8">
        <v>510.51100000000002</v>
      </c>
      <c r="I5679" s="8">
        <v>566.94532352362887</v>
      </c>
    </row>
    <row r="5680" spans="1:9" x14ac:dyDescent="0.25">
      <c r="A5680">
        <v>2020</v>
      </c>
      <c r="B5680">
        <v>8</v>
      </c>
      <c r="C5680">
        <v>9</v>
      </c>
      <c r="D5680" t="s">
        <v>10</v>
      </c>
      <c r="E5680" t="s">
        <v>10</v>
      </c>
      <c r="F5680">
        <v>2009</v>
      </c>
      <c r="G5680">
        <v>2783</v>
      </c>
      <c r="H5680" s="8">
        <v>43.74</v>
      </c>
      <c r="I5680" s="8">
        <v>90.866691232999997</v>
      </c>
    </row>
    <row r="5681" spans="1:9" x14ac:dyDescent="0.25">
      <c r="A5681">
        <v>2020</v>
      </c>
      <c r="B5681">
        <v>8</v>
      </c>
      <c r="C5681">
        <v>9</v>
      </c>
      <c r="D5681" t="s">
        <v>10</v>
      </c>
      <c r="E5681" t="s">
        <v>11</v>
      </c>
      <c r="F5681">
        <v>1007</v>
      </c>
      <c r="G5681">
        <v>2902</v>
      </c>
      <c r="H5681" s="8">
        <v>77.244</v>
      </c>
      <c r="I5681" s="8">
        <v>40.165761822999997</v>
      </c>
    </row>
    <row r="5682" spans="1:9" x14ac:dyDescent="0.25">
      <c r="A5682">
        <v>2020</v>
      </c>
      <c r="B5682">
        <v>8</v>
      </c>
      <c r="C5682">
        <v>9</v>
      </c>
      <c r="D5682" t="s">
        <v>10</v>
      </c>
      <c r="E5682" t="s">
        <v>12</v>
      </c>
      <c r="F5682">
        <v>1051</v>
      </c>
      <c r="G5682">
        <v>1493</v>
      </c>
      <c r="H5682" s="8">
        <v>15.564</v>
      </c>
      <c r="I5682" s="8">
        <v>32.073308064461543</v>
      </c>
    </row>
    <row r="5683" spans="1:9" x14ac:dyDescent="0.25">
      <c r="A5683">
        <v>2020</v>
      </c>
      <c r="B5683">
        <v>8</v>
      </c>
      <c r="C5683">
        <v>9</v>
      </c>
      <c r="D5683" t="s">
        <v>11</v>
      </c>
      <c r="E5683" t="s">
        <v>10</v>
      </c>
      <c r="F5683">
        <v>2569</v>
      </c>
      <c r="G5683">
        <v>5252</v>
      </c>
      <c r="H5683" s="8">
        <v>114.191</v>
      </c>
      <c r="I5683" s="8">
        <v>44.268280464107143</v>
      </c>
    </row>
    <row r="5684" spans="1:9" x14ac:dyDescent="0.25">
      <c r="A5684">
        <v>2020</v>
      </c>
      <c r="B5684">
        <v>8</v>
      </c>
      <c r="C5684">
        <v>9</v>
      </c>
      <c r="D5684" t="s">
        <v>11</v>
      </c>
      <c r="E5684" t="s">
        <v>11</v>
      </c>
      <c r="F5684">
        <v>2125</v>
      </c>
      <c r="G5684">
        <v>7101</v>
      </c>
      <c r="H5684" s="8">
        <v>266.17</v>
      </c>
      <c r="I5684" s="8">
        <v>86.991670326257108</v>
      </c>
    </row>
    <row r="5685" spans="1:9" x14ac:dyDescent="0.25">
      <c r="A5685">
        <v>2020</v>
      </c>
      <c r="B5685">
        <v>8</v>
      </c>
      <c r="C5685">
        <v>9</v>
      </c>
      <c r="D5685" t="s">
        <v>11</v>
      </c>
      <c r="E5685" t="s">
        <v>12</v>
      </c>
      <c r="F5685">
        <v>2026</v>
      </c>
      <c r="G5685">
        <v>5861</v>
      </c>
      <c r="H5685" s="8">
        <v>70.558000000000007</v>
      </c>
      <c r="I5685" s="8">
        <v>33.95900768604487</v>
      </c>
    </row>
    <row r="5686" spans="1:9" x14ac:dyDescent="0.25">
      <c r="A5686">
        <v>2020</v>
      </c>
      <c r="B5686">
        <v>8</v>
      </c>
      <c r="C5686">
        <v>9</v>
      </c>
      <c r="D5686" t="s">
        <v>12</v>
      </c>
      <c r="E5686" t="s">
        <v>10</v>
      </c>
      <c r="F5686">
        <v>1421</v>
      </c>
      <c r="G5686">
        <v>2143</v>
      </c>
      <c r="H5686" s="8">
        <v>23.719000000000001</v>
      </c>
      <c r="I5686" s="8">
        <v>26.514321025000001</v>
      </c>
    </row>
    <row r="5687" spans="1:9" x14ac:dyDescent="0.25">
      <c r="A5687">
        <v>2020</v>
      </c>
      <c r="B5687">
        <v>8</v>
      </c>
      <c r="C5687">
        <v>9</v>
      </c>
      <c r="D5687" t="s">
        <v>12</v>
      </c>
      <c r="E5687" t="s">
        <v>11</v>
      </c>
      <c r="F5687">
        <v>665</v>
      </c>
      <c r="G5687">
        <v>2257</v>
      </c>
      <c r="H5687" s="8">
        <v>21.408999999999999</v>
      </c>
      <c r="I5687" s="8">
        <v>9.7141829449999992</v>
      </c>
    </row>
    <row r="5688" spans="1:9" x14ac:dyDescent="0.25">
      <c r="A5688">
        <v>2020</v>
      </c>
      <c r="B5688">
        <v>8</v>
      </c>
      <c r="C5688">
        <v>9</v>
      </c>
      <c r="D5688" t="s">
        <v>12</v>
      </c>
      <c r="E5688" t="s">
        <v>12</v>
      </c>
      <c r="F5688">
        <v>1074</v>
      </c>
      <c r="G5688">
        <v>2858</v>
      </c>
      <c r="H5688" s="8">
        <v>14.105</v>
      </c>
      <c r="I5688" s="8">
        <v>20.257878543</v>
      </c>
    </row>
    <row r="5689" spans="1:9" x14ac:dyDescent="0.25">
      <c r="A5689">
        <v>2020</v>
      </c>
      <c r="B5689">
        <v>8</v>
      </c>
      <c r="C5689">
        <v>10</v>
      </c>
      <c r="D5689" t="s">
        <v>10</v>
      </c>
      <c r="E5689" t="s">
        <v>10</v>
      </c>
      <c r="F5689">
        <v>1014</v>
      </c>
      <c r="G5689">
        <v>2089</v>
      </c>
      <c r="H5689" s="8">
        <v>25.19</v>
      </c>
      <c r="I5689" s="8">
        <v>283.83483701599999</v>
      </c>
    </row>
    <row r="5690" spans="1:9" x14ac:dyDescent="0.25">
      <c r="A5690">
        <v>2020</v>
      </c>
      <c r="B5690">
        <v>8</v>
      </c>
      <c r="C5690">
        <v>10</v>
      </c>
      <c r="D5690" t="s">
        <v>10</v>
      </c>
      <c r="E5690" t="s">
        <v>11</v>
      </c>
      <c r="F5690">
        <v>636</v>
      </c>
      <c r="G5690">
        <v>1245</v>
      </c>
      <c r="H5690" s="8">
        <v>13.621</v>
      </c>
      <c r="I5690" s="8">
        <v>31.51004672036111</v>
      </c>
    </row>
    <row r="5691" spans="1:9" x14ac:dyDescent="0.25">
      <c r="A5691">
        <v>2020</v>
      </c>
      <c r="B5691">
        <v>8</v>
      </c>
      <c r="C5691">
        <v>10</v>
      </c>
      <c r="D5691" t="s">
        <v>10</v>
      </c>
      <c r="E5691" t="s">
        <v>12</v>
      </c>
      <c r="F5691">
        <v>769</v>
      </c>
      <c r="G5691">
        <v>1045</v>
      </c>
      <c r="H5691" s="8">
        <v>11.12</v>
      </c>
      <c r="I5691" s="8">
        <v>43.083877063000003</v>
      </c>
    </row>
    <row r="5692" spans="1:9" x14ac:dyDescent="0.25">
      <c r="A5692">
        <v>2020</v>
      </c>
      <c r="B5692">
        <v>8</v>
      </c>
      <c r="C5692">
        <v>10</v>
      </c>
      <c r="D5692" t="s">
        <v>11</v>
      </c>
      <c r="E5692" t="s">
        <v>10</v>
      </c>
      <c r="F5692">
        <v>1536</v>
      </c>
      <c r="G5692">
        <v>3897</v>
      </c>
      <c r="H5692" s="8">
        <v>33.168999999999997</v>
      </c>
      <c r="I5692" s="8">
        <v>80.752670014457138</v>
      </c>
    </row>
    <row r="5693" spans="1:9" x14ac:dyDescent="0.25">
      <c r="A5693">
        <v>2020</v>
      </c>
      <c r="B5693">
        <v>8</v>
      </c>
      <c r="C5693">
        <v>10</v>
      </c>
      <c r="D5693" t="s">
        <v>11</v>
      </c>
      <c r="E5693" t="s">
        <v>11</v>
      </c>
      <c r="F5693">
        <v>1350</v>
      </c>
      <c r="G5693">
        <v>3602</v>
      </c>
      <c r="H5693" s="8">
        <v>41.902999999999999</v>
      </c>
      <c r="I5693" s="8">
        <v>24.346179728999999</v>
      </c>
    </row>
    <row r="5694" spans="1:9" x14ac:dyDescent="0.25">
      <c r="A5694">
        <v>2020</v>
      </c>
      <c r="B5694">
        <v>8</v>
      </c>
      <c r="C5694">
        <v>10</v>
      </c>
      <c r="D5694" t="s">
        <v>11</v>
      </c>
      <c r="E5694" t="s">
        <v>12</v>
      </c>
      <c r="F5694">
        <v>1576</v>
      </c>
      <c r="G5694">
        <v>5059</v>
      </c>
      <c r="H5694" s="8">
        <v>39.567999999999998</v>
      </c>
      <c r="I5694" s="8">
        <v>32.345246190816667</v>
      </c>
    </row>
    <row r="5695" spans="1:9" x14ac:dyDescent="0.25">
      <c r="A5695">
        <v>2020</v>
      </c>
      <c r="B5695">
        <v>8</v>
      </c>
      <c r="C5695">
        <v>10</v>
      </c>
      <c r="D5695" t="s">
        <v>12</v>
      </c>
      <c r="E5695" t="s">
        <v>10</v>
      </c>
      <c r="F5695">
        <v>819</v>
      </c>
      <c r="G5695">
        <v>942</v>
      </c>
      <c r="H5695" s="8">
        <v>17.402999999999999</v>
      </c>
      <c r="I5695" s="8">
        <v>45.192995494000002</v>
      </c>
    </row>
    <row r="5696" spans="1:9" x14ac:dyDescent="0.25">
      <c r="A5696">
        <v>2020</v>
      </c>
      <c r="B5696">
        <v>8</v>
      </c>
      <c r="C5696">
        <v>10</v>
      </c>
      <c r="D5696" t="s">
        <v>12</v>
      </c>
      <c r="E5696" t="s">
        <v>11</v>
      </c>
      <c r="F5696">
        <v>492</v>
      </c>
      <c r="G5696">
        <v>775</v>
      </c>
      <c r="H5696" s="8">
        <v>8.5640000000000001</v>
      </c>
      <c r="I5696" s="8">
        <v>5.0753672639999996</v>
      </c>
    </row>
    <row r="5697" spans="1:9" x14ac:dyDescent="0.25">
      <c r="A5697">
        <v>2020</v>
      </c>
      <c r="B5697">
        <v>8</v>
      </c>
      <c r="C5697">
        <v>10</v>
      </c>
      <c r="D5697" t="s">
        <v>12</v>
      </c>
      <c r="E5697" t="s">
        <v>12</v>
      </c>
      <c r="F5697">
        <v>882</v>
      </c>
      <c r="G5697">
        <v>1633</v>
      </c>
      <c r="H5697" s="8">
        <v>11.364000000000001</v>
      </c>
      <c r="I5697" s="8">
        <v>24.072242502249999</v>
      </c>
    </row>
    <row r="5698" spans="1:9" x14ac:dyDescent="0.25">
      <c r="A5698">
        <v>2020</v>
      </c>
      <c r="B5698">
        <v>8</v>
      </c>
      <c r="C5698">
        <v>11</v>
      </c>
      <c r="D5698" t="s">
        <v>10</v>
      </c>
      <c r="E5698" t="s">
        <v>10</v>
      </c>
      <c r="F5698">
        <v>113</v>
      </c>
      <c r="G5698">
        <v>106</v>
      </c>
      <c r="H5698" s="8">
        <v>0.53800000000000003</v>
      </c>
      <c r="I5698" s="8">
        <v>0.69058198299999995</v>
      </c>
    </row>
    <row r="5699" spans="1:9" x14ac:dyDescent="0.25">
      <c r="A5699">
        <v>2020</v>
      </c>
      <c r="B5699">
        <v>8</v>
      </c>
      <c r="C5699">
        <v>11</v>
      </c>
      <c r="D5699" t="s">
        <v>10</v>
      </c>
      <c r="E5699" t="s">
        <v>11</v>
      </c>
      <c r="F5699">
        <v>79</v>
      </c>
      <c r="G5699">
        <v>107</v>
      </c>
      <c r="H5699" s="8">
        <v>0.46500000000000002</v>
      </c>
      <c r="I5699" s="8">
        <v>0.87176635000000002</v>
      </c>
    </row>
    <row r="5700" spans="1:9" x14ac:dyDescent="0.25">
      <c r="A5700">
        <v>2020</v>
      </c>
      <c r="B5700">
        <v>8</v>
      </c>
      <c r="C5700">
        <v>11</v>
      </c>
      <c r="D5700" t="s">
        <v>10</v>
      </c>
      <c r="E5700" t="s">
        <v>12</v>
      </c>
      <c r="F5700">
        <v>88</v>
      </c>
      <c r="G5700">
        <v>104</v>
      </c>
      <c r="H5700" s="8">
        <v>0.81100000000000005</v>
      </c>
      <c r="I5700" s="8">
        <v>0.99110409399999999</v>
      </c>
    </row>
    <row r="5701" spans="1:9" x14ac:dyDescent="0.25">
      <c r="A5701">
        <v>2020</v>
      </c>
      <c r="B5701">
        <v>8</v>
      </c>
      <c r="C5701">
        <v>11</v>
      </c>
      <c r="D5701" t="s">
        <v>11</v>
      </c>
      <c r="E5701" t="s">
        <v>10</v>
      </c>
      <c r="F5701">
        <v>279</v>
      </c>
      <c r="G5701">
        <v>322</v>
      </c>
      <c r="H5701" s="8">
        <v>3.34</v>
      </c>
      <c r="I5701" s="8">
        <v>0.89748653</v>
      </c>
    </row>
    <row r="5702" spans="1:9" x14ac:dyDescent="0.25">
      <c r="A5702">
        <v>2020</v>
      </c>
      <c r="B5702">
        <v>8</v>
      </c>
      <c r="C5702">
        <v>11</v>
      </c>
      <c r="D5702" t="s">
        <v>11</v>
      </c>
      <c r="E5702" t="s">
        <v>11</v>
      </c>
      <c r="F5702">
        <v>231</v>
      </c>
      <c r="G5702">
        <v>304</v>
      </c>
      <c r="H5702" s="8">
        <v>1.371</v>
      </c>
      <c r="I5702" s="8">
        <v>1.3282839710000001</v>
      </c>
    </row>
    <row r="5703" spans="1:9" x14ac:dyDescent="0.25">
      <c r="A5703">
        <v>2020</v>
      </c>
      <c r="B5703">
        <v>8</v>
      </c>
      <c r="C5703">
        <v>11</v>
      </c>
      <c r="D5703" t="s">
        <v>11</v>
      </c>
      <c r="E5703" t="s">
        <v>12</v>
      </c>
      <c r="F5703">
        <v>297</v>
      </c>
      <c r="G5703">
        <v>396</v>
      </c>
      <c r="H5703" s="8">
        <v>2.09</v>
      </c>
      <c r="I5703" s="8">
        <v>2.0996637699999998</v>
      </c>
    </row>
    <row r="5704" spans="1:9" x14ac:dyDescent="0.25">
      <c r="A5704">
        <v>2020</v>
      </c>
      <c r="B5704">
        <v>8</v>
      </c>
      <c r="C5704">
        <v>11</v>
      </c>
      <c r="D5704" t="s">
        <v>12</v>
      </c>
      <c r="E5704" t="s">
        <v>10</v>
      </c>
      <c r="F5704">
        <v>76</v>
      </c>
      <c r="G5704">
        <v>91</v>
      </c>
      <c r="H5704" s="8">
        <v>0.33400000000000002</v>
      </c>
      <c r="I5704" s="8">
        <v>0.33765213300000002</v>
      </c>
    </row>
    <row r="5705" spans="1:9" x14ac:dyDescent="0.25">
      <c r="A5705">
        <v>2020</v>
      </c>
      <c r="B5705">
        <v>8</v>
      </c>
      <c r="C5705">
        <v>11</v>
      </c>
      <c r="D5705" t="s">
        <v>12</v>
      </c>
      <c r="E5705" t="s">
        <v>11</v>
      </c>
      <c r="F5705">
        <v>54</v>
      </c>
      <c r="G5705">
        <v>90</v>
      </c>
      <c r="H5705" s="8">
        <v>0.46200000000000002</v>
      </c>
      <c r="I5705" s="8">
        <v>0.25592566</v>
      </c>
    </row>
    <row r="5706" spans="1:9" x14ac:dyDescent="0.25">
      <c r="A5706">
        <v>2020</v>
      </c>
      <c r="B5706">
        <v>8</v>
      </c>
      <c r="C5706">
        <v>11</v>
      </c>
      <c r="D5706" t="s">
        <v>12</v>
      </c>
      <c r="E5706" t="s">
        <v>12</v>
      </c>
      <c r="F5706">
        <v>130</v>
      </c>
      <c r="G5706">
        <v>210</v>
      </c>
      <c r="H5706" s="8">
        <v>0.88100000000000001</v>
      </c>
      <c r="I5706" s="8">
        <v>3.0870722430000002</v>
      </c>
    </row>
    <row r="5707" spans="1:9" x14ac:dyDescent="0.25">
      <c r="A5707">
        <v>2020</v>
      </c>
      <c r="B5707">
        <v>8</v>
      </c>
      <c r="C5707">
        <v>12</v>
      </c>
      <c r="D5707" t="s">
        <v>10</v>
      </c>
      <c r="E5707" t="s">
        <v>10</v>
      </c>
      <c r="F5707">
        <v>140</v>
      </c>
      <c r="G5707">
        <v>115</v>
      </c>
      <c r="H5707" s="8">
        <v>0.60199999999999998</v>
      </c>
      <c r="I5707" s="8">
        <v>16.226700872566671</v>
      </c>
    </row>
    <row r="5708" spans="1:9" x14ac:dyDescent="0.25">
      <c r="A5708">
        <v>2020</v>
      </c>
      <c r="B5708">
        <v>8</v>
      </c>
      <c r="C5708">
        <v>12</v>
      </c>
      <c r="D5708" t="s">
        <v>10</v>
      </c>
      <c r="E5708" t="s">
        <v>11</v>
      </c>
      <c r="F5708">
        <v>95</v>
      </c>
      <c r="G5708">
        <v>97</v>
      </c>
      <c r="H5708" s="8">
        <v>0.51700000000000002</v>
      </c>
      <c r="I5708" s="8">
        <v>0.61124725899999999</v>
      </c>
    </row>
    <row r="5709" spans="1:9" x14ac:dyDescent="0.25">
      <c r="A5709">
        <v>2020</v>
      </c>
      <c r="B5709">
        <v>8</v>
      </c>
      <c r="C5709">
        <v>12</v>
      </c>
      <c r="D5709" t="s">
        <v>10</v>
      </c>
      <c r="E5709" t="s">
        <v>12</v>
      </c>
      <c r="F5709">
        <v>103</v>
      </c>
      <c r="G5709">
        <v>131</v>
      </c>
      <c r="H5709" s="8">
        <v>0.77700000000000002</v>
      </c>
      <c r="I5709" s="8">
        <v>0.76574598299999996</v>
      </c>
    </row>
    <row r="5710" spans="1:9" x14ac:dyDescent="0.25">
      <c r="A5710">
        <v>2020</v>
      </c>
      <c r="B5710">
        <v>8</v>
      </c>
      <c r="C5710">
        <v>12</v>
      </c>
      <c r="D5710" t="s">
        <v>11</v>
      </c>
      <c r="E5710" t="s">
        <v>10</v>
      </c>
      <c r="F5710">
        <v>316</v>
      </c>
      <c r="G5710">
        <v>291</v>
      </c>
      <c r="H5710" s="8">
        <v>1.762</v>
      </c>
      <c r="I5710" s="8">
        <v>2.2310218446603778</v>
      </c>
    </row>
    <row r="5711" spans="1:9" x14ac:dyDescent="0.25">
      <c r="A5711">
        <v>2020</v>
      </c>
      <c r="B5711">
        <v>8</v>
      </c>
      <c r="C5711">
        <v>12</v>
      </c>
      <c r="D5711" t="s">
        <v>11</v>
      </c>
      <c r="E5711" t="s">
        <v>11</v>
      </c>
      <c r="F5711">
        <v>344</v>
      </c>
      <c r="G5711">
        <v>370</v>
      </c>
      <c r="H5711" s="8">
        <v>2.637</v>
      </c>
      <c r="I5711" s="8">
        <v>0.88318577366666662</v>
      </c>
    </row>
    <row r="5712" spans="1:9" x14ac:dyDescent="0.25">
      <c r="A5712">
        <v>2020</v>
      </c>
      <c r="B5712">
        <v>8</v>
      </c>
      <c r="C5712">
        <v>12</v>
      </c>
      <c r="D5712" t="s">
        <v>11</v>
      </c>
      <c r="E5712" t="s">
        <v>12</v>
      </c>
      <c r="F5712">
        <v>407</v>
      </c>
      <c r="G5712">
        <v>532</v>
      </c>
      <c r="H5712" s="8">
        <v>2.778</v>
      </c>
      <c r="I5712" s="8">
        <v>1.889520755411765</v>
      </c>
    </row>
    <row r="5713" spans="1:9" x14ac:dyDescent="0.25">
      <c r="A5713">
        <v>2020</v>
      </c>
      <c r="B5713">
        <v>8</v>
      </c>
      <c r="C5713">
        <v>12</v>
      </c>
      <c r="D5713" t="s">
        <v>12</v>
      </c>
      <c r="E5713" t="s">
        <v>10</v>
      </c>
      <c r="F5713">
        <v>128</v>
      </c>
      <c r="G5713">
        <v>129</v>
      </c>
      <c r="H5713" s="8">
        <v>1.264</v>
      </c>
      <c r="I5713" s="8">
        <v>4.6583378079999997</v>
      </c>
    </row>
    <row r="5714" spans="1:9" x14ac:dyDescent="0.25">
      <c r="A5714">
        <v>2020</v>
      </c>
      <c r="B5714">
        <v>8</v>
      </c>
      <c r="C5714">
        <v>12</v>
      </c>
      <c r="D5714" t="s">
        <v>12</v>
      </c>
      <c r="E5714" t="s">
        <v>11</v>
      </c>
      <c r="F5714">
        <v>88</v>
      </c>
      <c r="G5714">
        <v>130</v>
      </c>
      <c r="H5714" s="8">
        <v>0.59199999999999997</v>
      </c>
      <c r="I5714" s="8">
        <v>0.35952645100000002</v>
      </c>
    </row>
    <row r="5715" spans="1:9" x14ac:dyDescent="0.25">
      <c r="A5715">
        <v>2020</v>
      </c>
      <c r="B5715">
        <v>8</v>
      </c>
      <c r="C5715">
        <v>12</v>
      </c>
      <c r="D5715" t="s">
        <v>12</v>
      </c>
      <c r="E5715" t="s">
        <v>12</v>
      </c>
      <c r="F5715">
        <v>176</v>
      </c>
      <c r="G5715">
        <v>313</v>
      </c>
      <c r="H5715" s="8">
        <v>1.1870000000000001</v>
      </c>
      <c r="I5715" s="8">
        <v>2.0467654350000002</v>
      </c>
    </row>
    <row r="5716" spans="1:9" x14ac:dyDescent="0.25">
      <c r="A5716">
        <v>2020</v>
      </c>
      <c r="B5716">
        <v>8</v>
      </c>
      <c r="C5716">
        <v>13</v>
      </c>
      <c r="D5716" t="s">
        <v>10</v>
      </c>
      <c r="E5716" t="s">
        <v>10</v>
      </c>
      <c r="F5716">
        <v>5127</v>
      </c>
      <c r="G5716">
        <v>7584</v>
      </c>
      <c r="H5716" s="8">
        <v>168.571</v>
      </c>
      <c r="I5716" s="8">
        <v>1207.108116446509</v>
      </c>
    </row>
    <row r="5717" spans="1:9" x14ac:dyDescent="0.25">
      <c r="A5717">
        <v>2020</v>
      </c>
      <c r="B5717">
        <v>8</v>
      </c>
      <c r="C5717">
        <v>13</v>
      </c>
      <c r="D5717" t="s">
        <v>10</v>
      </c>
      <c r="E5717" t="s">
        <v>11</v>
      </c>
      <c r="F5717">
        <v>3404</v>
      </c>
      <c r="G5717">
        <v>8578</v>
      </c>
      <c r="H5717" s="8">
        <v>807.70699999999999</v>
      </c>
      <c r="I5717" s="8">
        <v>796.24482819328978</v>
      </c>
    </row>
    <row r="5718" spans="1:9" x14ac:dyDescent="0.25">
      <c r="A5718">
        <v>2020</v>
      </c>
      <c r="B5718">
        <v>8</v>
      </c>
      <c r="C5718">
        <v>13</v>
      </c>
      <c r="D5718" t="s">
        <v>10</v>
      </c>
      <c r="E5718" t="s">
        <v>12</v>
      </c>
      <c r="F5718">
        <v>4020</v>
      </c>
      <c r="G5718">
        <v>8493</v>
      </c>
      <c r="H5718" s="8">
        <v>88.867999999999995</v>
      </c>
      <c r="I5718" s="8">
        <v>222.2762761665133</v>
      </c>
    </row>
    <row r="5719" spans="1:9" x14ac:dyDescent="0.25">
      <c r="A5719">
        <v>2020</v>
      </c>
      <c r="B5719">
        <v>8</v>
      </c>
      <c r="C5719">
        <v>13</v>
      </c>
      <c r="D5719" t="s">
        <v>11</v>
      </c>
      <c r="E5719" t="s">
        <v>10</v>
      </c>
      <c r="F5719">
        <v>4914</v>
      </c>
      <c r="G5719">
        <v>17953</v>
      </c>
      <c r="H5719" s="8">
        <v>314.87200000000001</v>
      </c>
      <c r="I5719" s="8">
        <v>244.10514805620832</v>
      </c>
    </row>
    <row r="5720" spans="1:9" x14ac:dyDescent="0.25">
      <c r="A5720">
        <v>2020</v>
      </c>
      <c r="B5720">
        <v>8</v>
      </c>
      <c r="C5720">
        <v>13</v>
      </c>
      <c r="D5720" t="s">
        <v>11</v>
      </c>
      <c r="E5720" t="s">
        <v>11</v>
      </c>
      <c r="F5720">
        <v>4924</v>
      </c>
      <c r="G5720">
        <v>22248</v>
      </c>
      <c r="H5720" s="8">
        <v>402.28500000000003</v>
      </c>
      <c r="I5720" s="8">
        <v>322.48267137422442</v>
      </c>
    </row>
    <row r="5721" spans="1:9" x14ac:dyDescent="0.25">
      <c r="A5721">
        <v>2020</v>
      </c>
      <c r="B5721">
        <v>8</v>
      </c>
      <c r="C5721">
        <v>13</v>
      </c>
      <c r="D5721" t="s">
        <v>11</v>
      </c>
      <c r="E5721" t="s">
        <v>12</v>
      </c>
      <c r="F5721">
        <v>5607</v>
      </c>
      <c r="G5721">
        <v>36600</v>
      </c>
      <c r="H5721" s="8">
        <v>312.45699999999999</v>
      </c>
      <c r="I5721" s="8">
        <v>362.45492433006984</v>
      </c>
    </row>
    <row r="5722" spans="1:9" x14ac:dyDescent="0.25">
      <c r="A5722">
        <v>2020</v>
      </c>
      <c r="B5722">
        <v>8</v>
      </c>
      <c r="C5722">
        <v>13</v>
      </c>
      <c r="D5722" t="s">
        <v>12</v>
      </c>
      <c r="E5722" t="s">
        <v>10</v>
      </c>
      <c r="F5722">
        <v>4000</v>
      </c>
      <c r="G5722">
        <v>7021</v>
      </c>
      <c r="H5722" s="8">
        <v>135.773</v>
      </c>
      <c r="I5722" s="8">
        <v>367.05757973319442</v>
      </c>
    </row>
    <row r="5723" spans="1:9" x14ac:dyDescent="0.25">
      <c r="A5723">
        <v>2020</v>
      </c>
      <c r="B5723">
        <v>8</v>
      </c>
      <c r="C5723">
        <v>13</v>
      </c>
      <c r="D5723" t="s">
        <v>12</v>
      </c>
      <c r="E5723" t="s">
        <v>11</v>
      </c>
      <c r="F5723">
        <v>3172</v>
      </c>
      <c r="G5723">
        <v>8731</v>
      </c>
      <c r="H5723" s="8">
        <v>115.24299999999999</v>
      </c>
      <c r="I5723" s="8">
        <v>211.66672869044808</v>
      </c>
    </row>
    <row r="5724" spans="1:9" x14ac:dyDescent="0.25">
      <c r="A5724">
        <v>2020</v>
      </c>
      <c r="B5724">
        <v>8</v>
      </c>
      <c r="C5724">
        <v>13</v>
      </c>
      <c r="D5724" t="s">
        <v>12</v>
      </c>
      <c r="E5724" t="s">
        <v>12</v>
      </c>
      <c r="F5724">
        <v>5657</v>
      </c>
      <c r="G5724">
        <v>16183</v>
      </c>
      <c r="H5724" s="8">
        <v>242.80099999999999</v>
      </c>
      <c r="I5724" s="8">
        <v>529.69999085498682</v>
      </c>
    </row>
    <row r="5725" spans="1:9" x14ac:dyDescent="0.25">
      <c r="A5725">
        <v>2020</v>
      </c>
      <c r="B5725">
        <v>8</v>
      </c>
      <c r="C5725">
        <v>14</v>
      </c>
      <c r="D5725" t="s">
        <v>10</v>
      </c>
      <c r="E5725" t="s">
        <v>10</v>
      </c>
      <c r="F5725">
        <v>674</v>
      </c>
      <c r="G5725">
        <v>683</v>
      </c>
      <c r="H5725" s="8">
        <v>7.59</v>
      </c>
      <c r="I5725" s="8">
        <v>29.902266791999999</v>
      </c>
    </row>
    <row r="5726" spans="1:9" x14ac:dyDescent="0.25">
      <c r="A5726">
        <v>2020</v>
      </c>
      <c r="B5726">
        <v>8</v>
      </c>
      <c r="C5726">
        <v>14</v>
      </c>
      <c r="D5726" t="s">
        <v>10</v>
      </c>
      <c r="E5726" t="s">
        <v>11</v>
      </c>
      <c r="F5726">
        <v>256</v>
      </c>
      <c r="G5726">
        <v>409</v>
      </c>
      <c r="H5726" s="8">
        <v>2.4689999999999999</v>
      </c>
      <c r="I5726" s="8">
        <v>5.067641793</v>
      </c>
    </row>
    <row r="5727" spans="1:9" x14ac:dyDescent="0.25">
      <c r="A5727">
        <v>2020</v>
      </c>
      <c r="B5727">
        <v>8</v>
      </c>
      <c r="C5727">
        <v>14</v>
      </c>
      <c r="D5727" t="s">
        <v>10</v>
      </c>
      <c r="E5727" t="s">
        <v>12</v>
      </c>
      <c r="F5727">
        <v>350</v>
      </c>
      <c r="G5727">
        <v>388</v>
      </c>
      <c r="H5727" s="8">
        <v>4.2329999999999997</v>
      </c>
      <c r="I5727" s="8">
        <v>5.0571849350000004</v>
      </c>
    </row>
    <row r="5728" spans="1:9" x14ac:dyDescent="0.25">
      <c r="A5728">
        <v>2020</v>
      </c>
      <c r="B5728">
        <v>8</v>
      </c>
      <c r="C5728">
        <v>14</v>
      </c>
      <c r="D5728" t="s">
        <v>11</v>
      </c>
      <c r="E5728" t="s">
        <v>10</v>
      </c>
      <c r="F5728">
        <v>1064</v>
      </c>
      <c r="G5728">
        <v>1532</v>
      </c>
      <c r="H5728" s="8">
        <v>15.07</v>
      </c>
      <c r="I5728" s="8">
        <v>8.9716140210000006</v>
      </c>
    </row>
    <row r="5729" spans="1:9" x14ac:dyDescent="0.25">
      <c r="A5729">
        <v>2020</v>
      </c>
      <c r="B5729">
        <v>8</v>
      </c>
      <c r="C5729">
        <v>14</v>
      </c>
      <c r="D5729" t="s">
        <v>11</v>
      </c>
      <c r="E5729" t="s">
        <v>11</v>
      </c>
      <c r="F5729">
        <v>680</v>
      </c>
      <c r="G5729">
        <v>1189</v>
      </c>
      <c r="H5729" s="8">
        <v>13.196</v>
      </c>
      <c r="I5729" s="8">
        <v>7.1754395869999996</v>
      </c>
    </row>
    <row r="5730" spans="1:9" x14ac:dyDescent="0.25">
      <c r="A5730">
        <v>2020</v>
      </c>
      <c r="B5730">
        <v>8</v>
      </c>
      <c r="C5730">
        <v>14</v>
      </c>
      <c r="D5730" t="s">
        <v>11</v>
      </c>
      <c r="E5730" t="s">
        <v>12</v>
      </c>
      <c r="F5730">
        <v>949</v>
      </c>
      <c r="G5730">
        <v>1658</v>
      </c>
      <c r="H5730" s="8">
        <v>15.211</v>
      </c>
      <c r="I5730" s="8">
        <v>8.7534797910000002</v>
      </c>
    </row>
    <row r="5731" spans="1:9" x14ac:dyDescent="0.25">
      <c r="A5731">
        <v>2020</v>
      </c>
      <c r="B5731">
        <v>8</v>
      </c>
      <c r="C5731">
        <v>14</v>
      </c>
      <c r="D5731" t="s">
        <v>12</v>
      </c>
      <c r="E5731" t="s">
        <v>10</v>
      </c>
      <c r="F5731">
        <v>443</v>
      </c>
      <c r="G5731">
        <v>433</v>
      </c>
      <c r="H5731" s="8">
        <v>4.6879999999999997</v>
      </c>
      <c r="I5731" s="8">
        <v>10.478083775</v>
      </c>
    </row>
    <row r="5732" spans="1:9" x14ac:dyDescent="0.25">
      <c r="A5732">
        <v>2020</v>
      </c>
      <c r="B5732">
        <v>8</v>
      </c>
      <c r="C5732">
        <v>14</v>
      </c>
      <c r="D5732" t="s">
        <v>12</v>
      </c>
      <c r="E5732" t="s">
        <v>11</v>
      </c>
      <c r="F5732">
        <v>157</v>
      </c>
      <c r="G5732">
        <v>305</v>
      </c>
      <c r="H5732" s="8">
        <v>1.526</v>
      </c>
      <c r="I5732" s="8">
        <v>0.69640697500000004</v>
      </c>
    </row>
    <row r="5733" spans="1:9" x14ac:dyDescent="0.25">
      <c r="A5733">
        <v>2020</v>
      </c>
      <c r="B5733">
        <v>8</v>
      </c>
      <c r="C5733">
        <v>14</v>
      </c>
      <c r="D5733" t="s">
        <v>12</v>
      </c>
      <c r="E5733" t="s">
        <v>12</v>
      </c>
      <c r="F5733">
        <v>429</v>
      </c>
      <c r="G5733">
        <v>744</v>
      </c>
      <c r="H5733" s="8">
        <v>4.4450000000000003</v>
      </c>
      <c r="I5733" s="8">
        <v>9.0145656350000003</v>
      </c>
    </row>
    <row r="5734" spans="1:9" x14ac:dyDescent="0.25">
      <c r="A5734">
        <v>2020</v>
      </c>
      <c r="B5734">
        <v>8</v>
      </c>
      <c r="C5734">
        <v>15</v>
      </c>
      <c r="D5734" t="s">
        <v>10</v>
      </c>
      <c r="E5734" t="s">
        <v>10</v>
      </c>
      <c r="F5734">
        <v>125</v>
      </c>
      <c r="G5734">
        <v>104</v>
      </c>
      <c r="H5734" s="8">
        <v>0.89900000000000002</v>
      </c>
      <c r="I5734" s="8">
        <v>4.1863952590000002</v>
      </c>
    </row>
    <row r="5735" spans="1:9" x14ac:dyDescent="0.25">
      <c r="A5735">
        <v>2020</v>
      </c>
      <c r="B5735">
        <v>8</v>
      </c>
      <c r="C5735">
        <v>15</v>
      </c>
      <c r="D5735" t="s">
        <v>10</v>
      </c>
      <c r="E5735" t="s">
        <v>11</v>
      </c>
      <c r="F5735">
        <v>77</v>
      </c>
      <c r="G5735">
        <v>86</v>
      </c>
      <c r="H5735" s="8">
        <v>0.621</v>
      </c>
      <c r="I5735" s="8">
        <v>0.65172754200000005</v>
      </c>
    </row>
    <row r="5736" spans="1:9" x14ac:dyDescent="0.25">
      <c r="A5736">
        <v>2020</v>
      </c>
      <c r="B5736">
        <v>8</v>
      </c>
      <c r="C5736">
        <v>15</v>
      </c>
      <c r="D5736" t="s">
        <v>10</v>
      </c>
      <c r="E5736" t="s">
        <v>12</v>
      </c>
      <c r="F5736">
        <v>52</v>
      </c>
      <c r="G5736">
        <v>65</v>
      </c>
      <c r="H5736" s="8">
        <v>0.63400000000000001</v>
      </c>
      <c r="I5736" s="8">
        <v>1.303037475</v>
      </c>
    </row>
    <row r="5737" spans="1:9" x14ac:dyDescent="0.25">
      <c r="A5737">
        <v>2020</v>
      </c>
      <c r="B5737">
        <v>8</v>
      </c>
      <c r="C5737">
        <v>15</v>
      </c>
      <c r="D5737" t="s">
        <v>11</v>
      </c>
      <c r="E5737" t="s">
        <v>10</v>
      </c>
      <c r="F5737">
        <v>267</v>
      </c>
      <c r="G5737">
        <v>615</v>
      </c>
      <c r="H5737" s="8">
        <v>5.165</v>
      </c>
      <c r="I5737" s="8">
        <v>1.3898533529999999</v>
      </c>
    </row>
    <row r="5738" spans="1:9" x14ac:dyDescent="0.25">
      <c r="A5738">
        <v>2020</v>
      </c>
      <c r="B5738">
        <v>8</v>
      </c>
      <c r="C5738">
        <v>15</v>
      </c>
      <c r="D5738" t="s">
        <v>11</v>
      </c>
      <c r="E5738" t="s">
        <v>11</v>
      </c>
      <c r="F5738">
        <v>189</v>
      </c>
      <c r="G5738">
        <v>287</v>
      </c>
      <c r="H5738" s="8">
        <v>2.6309999999999998</v>
      </c>
      <c r="I5738" s="8">
        <v>1.041158069</v>
      </c>
    </row>
    <row r="5739" spans="1:9" x14ac:dyDescent="0.25">
      <c r="A5739">
        <v>2020</v>
      </c>
      <c r="B5739">
        <v>8</v>
      </c>
      <c r="C5739">
        <v>15</v>
      </c>
      <c r="D5739" t="s">
        <v>11</v>
      </c>
      <c r="E5739" t="s">
        <v>12</v>
      </c>
      <c r="F5739">
        <v>277</v>
      </c>
      <c r="G5739">
        <v>357</v>
      </c>
      <c r="H5739" s="8">
        <v>1.9970000000000001</v>
      </c>
      <c r="I5739" s="8">
        <v>1.18315528</v>
      </c>
    </row>
    <row r="5740" spans="1:9" x14ac:dyDescent="0.25">
      <c r="A5740">
        <v>2020</v>
      </c>
      <c r="B5740">
        <v>8</v>
      </c>
      <c r="C5740">
        <v>15</v>
      </c>
      <c r="D5740" t="s">
        <v>12</v>
      </c>
      <c r="E5740" t="s">
        <v>10</v>
      </c>
      <c r="F5740">
        <v>64</v>
      </c>
      <c r="G5740">
        <v>47</v>
      </c>
      <c r="H5740" s="8">
        <v>1.0780000000000001</v>
      </c>
      <c r="I5740" s="8"/>
    </row>
    <row r="5741" spans="1:9" x14ac:dyDescent="0.25">
      <c r="A5741">
        <v>2020</v>
      </c>
      <c r="B5741">
        <v>8</v>
      </c>
      <c r="C5741">
        <v>15</v>
      </c>
      <c r="D5741" t="s">
        <v>12</v>
      </c>
      <c r="E5741" t="s">
        <v>11</v>
      </c>
      <c r="F5741">
        <v>35</v>
      </c>
      <c r="G5741">
        <v>57</v>
      </c>
      <c r="H5741" s="8">
        <v>0.25800000000000001</v>
      </c>
      <c r="I5741" s="8">
        <v>7.0658841E-2</v>
      </c>
    </row>
    <row r="5742" spans="1:9" x14ac:dyDescent="0.25">
      <c r="A5742">
        <v>2020</v>
      </c>
      <c r="B5742">
        <v>8</v>
      </c>
      <c r="C5742">
        <v>15</v>
      </c>
      <c r="D5742" t="s">
        <v>12</v>
      </c>
      <c r="E5742" t="s">
        <v>12</v>
      </c>
      <c r="F5742">
        <v>101</v>
      </c>
      <c r="G5742">
        <v>225</v>
      </c>
      <c r="H5742" s="8">
        <v>0.64</v>
      </c>
      <c r="I5742" s="8">
        <v>1.093547601</v>
      </c>
    </row>
    <row r="5743" spans="1:9" x14ac:dyDescent="0.25">
      <c r="A5743">
        <v>2020</v>
      </c>
      <c r="B5743">
        <v>8</v>
      </c>
      <c r="C5743">
        <v>16</v>
      </c>
      <c r="D5743" t="s">
        <v>10</v>
      </c>
      <c r="E5743" t="s">
        <v>10</v>
      </c>
      <c r="F5743">
        <v>1905</v>
      </c>
      <c r="G5743">
        <v>3242</v>
      </c>
      <c r="H5743" s="8">
        <v>36.893000000000001</v>
      </c>
      <c r="I5743" s="8">
        <v>92.284999609333326</v>
      </c>
    </row>
    <row r="5744" spans="1:9" x14ac:dyDescent="0.25">
      <c r="A5744">
        <v>2020</v>
      </c>
      <c r="B5744">
        <v>8</v>
      </c>
      <c r="C5744">
        <v>16</v>
      </c>
      <c r="D5744" t="s">
        <v>10</v>
      </c>
      <c r="E5744" t="s">
        <v>11</v>
      </c>
      <c r="F5744">
        <v>1106</v>
      </c>
      <c r="G5744">
        <v>2110</v>
      </c>
      <c r="H5744" s="8">
        <v>40.061999999999998</v>
      </c>
      <c r="I5744" s="8">
        <v>22.794174596285711</v>
      </c>
    </row>
    <row r="5745" spans="1:9" x14ac:dyDescent="0.25">
      <c r="A5745">
        <v>2020</v>
      </c>
      <c r="B5745">
        <v>8</v>
      </c>
      <c r="C5745">
        <v>16</v>
      </c>
      <c r="D5745" t="s">
        <v>10</v>
      </c>
      <c r="E5745" t="s">
        <v>12</v>
      </c>
      <c r="F5745">
        <v>1114</v>
      </c>
      <c r="G5745">
        <v>1368</v>
      </c>
      <c r="H5745" s="8">
        <v>11.324999999999999</v>
      </c>
      <c r="I5745" s="8">
        <v>24.976735156</v>
      </c>
    </row>
    <row r="5746" spans="1:9" x14ac:dyDescent="0.25">
      <c r="A5746">
        <v>2020</v>
      </c>
      <c r="B5746">
        <v>8</v>
      </c>
      <c r="C5746">
        <v>16</v>
      </c>
      <c r="D5746" t="s">
        <v>11</v>
      </c>
      <c r="E5746" t="s">
        <v>10</v>
      </c>
      <c r="F5746">
        <v>2704</v>
      </c>
      <c r="G5746">
        <v>5046</v>
      </c>
      <c r="H5746" s="8">
        <v>114.102</v>
      </c>
      <c r="I5746" s="8">
        <v>47.745552336553125</v>
      </c>
    </row>
    <row r="5747" spans="1:9" x14ac:dyDescent="0.25">
      <c r="A5747">
        <v>2020</v>
      </c>
      <c r="B5747">
        <v>8</v>
      </c>
      <c r="C5747">
        <v>16</v>
      </c>
      <c r="D5747" t="s">
        <v>11</v>
      </c>
      <c r="E5747" t="s">
        <v>11</v>
      </c>
      <c r="F5747">
        <v>2215</v>
      </c>
      <c r="G5747">
        <v>6211</v>
      </c>
      <c r="H5747" s="8">
        <v>204.79599999999999</v>
      </c>
      <c r="I5747" s="8">
        <v>52.184045874015418</v>
      </c>
    </row>
    <row r="5748" spans="1:9" x14ac:dyDescent="0.25">
      <c r="A5748">
        <v>2020</v>
      </c>
      <c r="B5748">
        <v>8</v>
      </c>
      <c r="C5748">
        <v>16</v>
      </c>
      <c r="D5748" t="s">
        <v>11</v>
      </c>
      <c r="E5748" t="s">
        <v>12</v>
      </c>
      <c r="F5748">
        <v>2165</v>
      </c>
      <c r="G5748">
        <v>5150</v>
      </c>
      <c r="H5748" s="8">
        <v>64.465000000000003</v>
      </c>
      <c r="I5748" s="8">
        <v>29.287965831947368</v>
      </c>
    </row>
    <row r="5749" spans="1:9" x14ac:dyDescent="0.25">
      <c r="A5749">
        <v>2020</v>
      </c>
      <c r="B5749">
        <v>8</v>
      </c>
      <c r="C5749">
        <v>16</v>
      </c>
      <c r="D5749" t="s">
        <v>12</v>
      </c>
      <c r="E5749" t="s">
        <v>10</v>
      </c>
      <c r="F5749">
        <v>1251</v>
      </c>
      <c r="G5749">
        <v>2194</v>
      </c>
      <c r="H5749" s="8">
        <v>27.33</v>
      </c>
      <c r="I5749" s="8">
        <v>39.622969198</v>
      </c>
    </row>
    <row r="5750" spans="1:9" x14ac:dyDescent="0.25">
      <c r="A5750">
        <v>2020</v>
      </c>
      <c r="B5750">
        <v>8</v>
      </c>
      <c r="C5750">
        <v>16</v>
      </c>
      <c r="D5750" t="s">
        <v>12</v>
      </c>
      <c r="E5750" t="s">
        <v>11</v>
      </c>
      <c r="F5750">
        <v>629</v>
      </c>
      <c r="G5750">
        <v>2363</v>
      </c>
      <c r="H5750" s="8">
        <v>30.908000000000001</v>
      </c>
      <c r="I5750" s="8">
        <v>7.4660457889999998</v>
      </c>
    </row>
    <row r="5751" spans="1:9" x14ac:dyDescent="0.25">
      <c r="A5751">
        <v>2020</v>
      </c>
      <c r="B5751">
        <v>8</v>
      </c>
      <c r="C5751">
        <v>16</v>
      </c>
      <c r="D5751" t="s">
        <v>12</v>
      </c>
      <c r="E5751" t="s">
        <v>12</v>
      </c>
      <c r="F5751">
        <v>1201</v>
      </c>
      <c r="G5751">
        <v>2613</v>
      </c>
      <c r="H5751" s="8">
        <v>38.325000000000003</v>
      </c>
      <c r="I5751" s="8">
        <v>16.511157119</v>
      </c>
    </row>
    <row r="5752" spans="1:9" x14ac:dyDescent="0.25">
      <c r="A5752">
        <v>2020</v>
      </c>
      <c r="B5752">
        <v>9</v>
      </c>
      <c r="C5752">
        <v>1</v>
      </c>
      <c r="D5752" t="s">
        <v>10</v>
      </c>
      <c r="E5752" t="s">
        <v>10</v>
      </c>
      <c r="F5752">
        <v>62</v>
      </c>
      <c r="G5752">
        <v>102</v>
      </c>
      <c r="H5752" s="8">
        <v>0.72399999999999998</v>
      </c>
      <c r="I5752" s="8">
        <v>0.73683732199999996</v>
      </c>
    </row>
    <row r="5753" spans="1:9" x14ac:dyDescent="0.25">
      <c r="A5753">
        <v>2020</v>
      </c>
      <c r="B5753">
        <v>9</v>
      </c>
      <c r="C5753">
        <v>1</v>
      </c>
      <c r="D5753" t="s">
        <v>10</v>
      </c>
      <c r="E5753" t="s">
        <v>11</v>
      </c>
      <c r="F5753">
        <v>69</v>
      </c>
      <c r="G5753">
        <v>114</v>
      </c>
      <c r="H5753" s="8">
        <v>1.115</v>
      </c>
      <c r="I5753" s="8">
        <v>1.1989343210000001</v>
      </c>
    </row>
    <row r="5754" spans="1:9" x14ac:dyDescent="0.25">
      <c r="A5754">
        <v>2020</v>
      </c>
      <c r="B5754">
        <v>9</v>
      </c>
      <c r="C5754">
        <v>1</v>
      </c>
      <c r="D5754" t="s">
        <v>10</v>
      </c>
      <c r="E5754" t="s">
        <v>12</v>
      </c>
      <c r="F5754">
        <v>72</v>
      </c>
      <c r="G5754">
        <v>103</v>
      </c>
      <c r="H5754" s="8">
        <v>0.63700000000000001</v>
      </c>
      <c r="I5754" s="8">
        <v>0.40796198099999997</v>
      </c>
    </row>
    <row r="5755" spans="1:9" x14ac:dyDescent="0.25">
      <c r="A5755">
        <v>2020</v>
      </c>
      <c r="B5755">
        <v>9</v>
      </c>
      <c r="C5755">
        <v>1</v>
      </c>
      <c r="D5755" t="s">
        <v>11</v>
      </c>
      <c r="E5755" t="s">
        <v>10</v>
      </c>
      <c r="F5755">
        <v>211</v>
      </c>
      <c r="G5755">
        <v>191</v>
      </c>
      <c r="H5755" s="8">
        <v>1.8160000000000001</v>
      </c>
      <c r="I5755" s="8">
        <v>1.200097083</v>
      </c>
    </row>
    <row r="5756" spans="1:9" x14ac:dyDescent="0.25">
      <c r="A5756">
        <v>2020</v>
      </c>
      <c r="B5756">
        <v>9</v>
      </c>
      <c r="C5756">
        <v>1</v>
      </c>
      <c r="D5756" t="s">
        <v>11</v>
      </c>
      <c r="E5756" t="s">
        <v>11</v>
      </c>
      <c r="F5756">
        <v>165</v>
      </c>
      <c r="G5756">
        <v>260</v>
      </c>
      <c r="H5756" s="8">
        <v>1.978</v>
      </c>
      <c r="I5756" s="8">
        <v>0.47359150799999999</v>
      </c>
    </row>
    <row r="5757" spans="1:9" x14ac:dyDescent="0.25">
      <c r="A5757">
        <v>2020</v>
      </c>
      <c r="B5757">
        <v>9</v>
      </c>
      <c r="C5757">
        <v>1</v>
      </c>
      <c r="D5757" t="s">
        <v>11</v>
      </c>
      <c r="E5757" t="s">
        <v>12</v>
      </c>
      <c r="F5757">
        <v>240</v>
      </c>
      <c r="G5757">
        <v>323</v>
      </c>
      <c r="H5757" s="8">
        <v>1.3520000000000001</v>
      </c>
      <c r="I5757" s="8">
        <v>1.2102138849999999</v>
      </c>
    </row>
    <row r="5758" spans="1:9" x14ac:dyDescent="0.25">
      <c r="A5758">
        <v>2020</v>
      </c>
      <c r="B5758">
        <v>9</v>
      </c>
      <c r="C5758">
        <v>1</v>
      </c>
      <c r="D5758" t="s">
        <v>12</v>
      </c>
      <c r="E5758" t="s">
        <v>10</v>
      </c>
      <c r="F5758">
        <v>51</v>
      </c>
      <c r="G5758">
        <v>72</v>
      </c>
      <c r="H5758" s="8">
        <v>0.216</v>
      </c>
      <c r="I5758" s="8">
        <v>0.230515145</v>
      </c>
    </row>
    <row r="5759" spans="1:9" x14ac:dyDescent="0.25">
      <c r="A5759">
        <v>2020</v>
      </c>
      <c r="B5759">
        <v>9</v>
      </c>
      <c r="C5759">
        <v>1</v>
      </c>
      <c r="D5759" t="s">
        <v>12</v>
      </c>
      <c r="E5759" t="s">
        <v>11</v>
      </c>
      <c r="F5759">
        <v>47</v>
      </c>
      <c r="G5759">
        <v>89</v>
      </c>
      <c r="H5759" s="8">
        <v>0.22600000000000001</v>
      </c>
      <c r="I5759" s="8">
        <v>0.19373992000000001</v>
      </c>
    </row>
    <row r="5760" spans="1:9" x14ac:dyDescent="0.25">
      <c r="A5760">
        <v>2020</v>
      </c>
      <c r="B5760">
        <v>9</v>
      </c>
      <c r="C5760">
        <v>1</v>
      </c>
      <c r="D5760" t="s">
        <v>12</v>
      </c>
      <c r="E5760" t="s">
        <v>12</v>
      </c>
      <c r="F5760">
        <v>112</v>
      </c>
      <c r="G5760">
        <v>192</v>
      </c>
      <c r="H5760" s="8">
        <v>0.76900000000000002</v>
      </c>
      <c r="I5760" s="8">
        <v>2.243000747</v>
      </c>
    </row>
    <row r="5761" spans="1:9" x14ac:dyDescent="0.25">
      <c r="A5761">
        <v>2020</v>
      </c>
      <c r="B5761">
        <v>9</v>
      </c>
      <c r="C5761">
        <v>2</v>
      </c>
      <c r="D5761" t="s">
        <v>10</v>
      </c>
      <c r="E5761" t="s">
        <v>10</v>
      </c>
      <c r="F5761">
        <v>118</v>
      </c>
      <c r="G5761">
        <v>214</v>
      </c>
      <c r="H5761" s="8">
        <v>2.161</v>
      </c>
      <c r="I5761" s="8">
        <v>2.1040138260000001</v>
      </c>
    </row>
    <row r="5762" spans="1:9" x14ac:dyDescent="0.25">
      <c r="A5762">
        <v>2020</v>
      </c>
      <c r="B5762">
        <v>9</v>
      </c>
      <c r="C5762">
        <v>2</v>
      </c>
      <c r="D5762" t="s">
        <v>10</v>
      </c>
      <c r="E5762" t="s">
        <v>11</v>
      </c>
      <c r="F5762">
        <v>142</v>
      </c>
      <c r="G5762">
        <v>580</v>
      </c>
      <c r="H5762" s="8">
        <v>14.429</v>
      </c>
      <c r="I5762" s="8"/>
    </row>
    <row r="5763" spans="1:9" x14ac:dyDescent="0.25">
      <c r="A5763">
        <v>2020</v>
      </c>
      <c r="B5763">
        <v>9</v>
      </c>
      <c r="C5763">
        <v>2</v>
      </c>
      <c r="D5763" t="s">
        <v>10</v>
      </c>
      <c r="E5763" t="s">
        <v>12</v>
      </c>
      <c r="F5763">
        <v>111</v>
      </c>
      <c r="G5763">
        <v>292</v>
      </c>
      <c r="H5763" s="8">
        <v>2.13</v>
      </c>
      <c r="I5763" s="8">
        <v>1.7383782080000001</v>
      </c>
    </row>
    <row r="5764" spans="1:9" x14ac:dyDescent="0.25">
      <c r="A5764">
        <v>2020</v>
      </c>
      <c r="B5764">
        <v>9</v>
      </c>
      <c r="C5764">
        <v>2</v>
      </c>
      <c r="D5764" t="s">
        <v>11</v>
      </c>
      <c r="E5764" t="s">
        <v>10</v>
      </c>
      <c r="F5764">
        <v>360</v>
      </c>
      <c r="G5764">
        <v>384</v>
      </c>
      <c r="H5764" s="8">
        <v>3.2240000000000002</v>
      </c>
      <c r="I5764" s="8">
        <v>2.6356479730000002</v>
      </c>
    </row>
    <row r="5765" spans="1:9" x14ac:dyDescent="0.25">
      <c r="A5765">
        <v>2020</v>
      </c>
      <c r="B5765">
        <v>9</v>
      </c>
      <c r="C5765">
        <v>2</v>
      </c>
      <c r="D5765" t="s">
        <v>11</v>
      </c>
      <c r="E5765" t="s">
        <v>11</v>
      </c>
      <c r="F5765">
        <v>347</v>
      </c>
      <c r="G5765">
        <v>516</v>
      </c>
      <c r="H5765" s="8">
        <v>4.117</v>
      </c>
      <c r="I5765" s="8">
        <v>1.5176687989166671</v>
      </c>
    </row>
    <row r="5766" spans="1:9" x14ac:dyDescent="0.25">
      <c r="A5766">
        <v>2020</v>
      </c>
      <c r="B5766">
        <v>9</v>
      </c>
      <c r="C5766">
        <v>2</v>
      </c>
      <c r="D5766" t="s">
        <v>11</v>
      </c>
      <c r="E5766" t="s">
        <v>12</v>
      </c>
      <c r="F5766">
        <v>495</v>
      </c>
      <c r="G5766">
        <v>646</v>
      </c>
      <c r="H5766" s="8">
        <v>4.5529999999999999</v>
      </c>
      <c r="I5766" s="8">
        <v>1.3904804909999999</v>
      </c>
    </row>
    <row r="5767" spans="1:9" x14ac:dyDescent="0.25">
      <c r="A5767">
        <v>2020</v>
      </c>
      <c r="B5767">
        <v>9</v>
      </c>
      <c r="C5767">
        <v>2</v>
      </c>
      <c r="D5767" t="s">
        <v>12</v>
      </c>
      <c r="E5767" t="s">
        <v>10</v>
      </c>
      <c r="F5767">
        <v>102</v>
      </c>
      <c r="G5767">
        <v>180</v>
      </c>
      <c r="H5767" s="8">
        <v>0.66700000000000004</v>
      </c>
      <c r="I5767" s="8">
        <v>2.089562983</v>
      </c>
    </row>
    <row r="5768" spans="1:9" x14ac:dyDescent="0.25">
      <c r="A5768">
        <v>2020</v>
      </c>
      <c r="B5768">
        <v>9</v>
      </c>
      <c r="C5768">
        <v>2</v>
      </c>
      <c r="D5768" t="s">
        <v>12</v>
      </c>
      <c r="E5768" t="s">
        <v>11</v>
      </c>
      <c r="F5768">
        <v>92</v>
      </c>
      <c r="G5768">
        <v>186</v>
      </c>
      <c r="H5768" s="8">
        <v>0.72899999999999998</v>
      </c>
      <c r="I5768" s="8">
        <v>0.51821708600000005</v>
      </c>
    </row>
    <row r="5769" spans="1:9" x14ac:dyDescent="0.25">
      <c r="A5769">
        <v>2020</v>
      </c>
      <c r="B5769">
        <v>9</v>
      </c>
      <c r="C5769">
        <v>2</v>
      </c>
      <c r="D5769" t="s">
        <v>12</v>
      </c>
      <c r="E5769" t="s">
        <v>12</v>
      </c>
      <c r="F5769">
        <v>179</v>
      </c>
      <c r="G5769">
        <v>437</v>
      </c>
      <c r="H5769" s="8">
        <v>1.4239999999999999</v>
      </c>
      <c r="I5769" s="8">
        <v>0.92122249099999998</v>
      </c>
    </row>
    <row r="5770" spans="1:9" x14ac:dyDescent="0.25">
      <c r="A5770">
        <v>2020</v>
      </c>
      <c r="B5770">
        <v>9</v>
      </c>
      <c r="C5770">
        <v>3</v>
      </c>
      <c r="D5770" t="s">
        <v>10</v>
      </c>
      <c r="E5770" t="s">
        <v>10</v>
      </c>
      <c r="F5770">
        <v>60</v>
      </c>
      <c r="G5770">
        <v>97</v>
      </c>
      <c r="H5770" s="8">
        <v>0.59699999999999998</v>
      </c>
      <c r="I5770" s="8">
        <v>0.37850370999999999</v>
      </c>
    </row>
    <row r="5771" spans="1:9" x14ac:dyDescent="0.25">
      <c r="A5771">
        <v>2020</v>
      </c>
      <c r="B5771">
        <v>9</v>
      </c>
      <c r="C5771">
        <v>3</v>
      </c>
      <c r="D5771" t="s">
        <v>10</v>
      </c>
      <c r="E5771" t="s">
        <v>11</v>
      </c>
      <c r="F5771">
        <v>67</v>
      </c>
      <c r="G5771">
        <v>217</v>
      </c>
      <c r="H5771" s="8">
        <v>3.706</v>
      </c>
      <c r="I5771" s="8">
        <v>1.4546434530000001</v>
      </c>
    </row>
    <row r="5772" spans="1:9" x14ac:dyDescent="0.25">
      <c r="A5772">
        <v>2020</v>
      </c>
      <c r="B5772">
        <v>9</v>
      </c>
      <c r="C5772">
        <v>3</v>
      </c>
      <c r="D5772" t="s">
        <v>10</v>
      </c>
      <c r="E5772" t="s">
        <v>12</v>
      </c>
      <c r="F5772">
        <v>59</v>
      </c>
      <c r="G5772">
        <v>85</v>
      </c>
      <c r="H5772" s="8">
        <v>0.56499999999999995</v>
      </c>
      <c r="I5772" s="8">
        <v>1.357042064</v>
      </c>
    </row>
    <row r="5773" spans="1:9" x14ac:dyDescent="0.25">
      <c r="A5773">
        <v>2020</v>
      </c>
      <c r="B5773">
        <v>9</v>
      </c>
      <c r="C5773">
        <v>3</v>
      </c>
      <c r="D5773" t="s">
        <v>11</v>
      </c>
      <c r="E5773" t="s">
        <v>10</v>
      </c>
      <c r="F5773">
        <v>242</v>
      </c>
      <c r="G5773">
        <v>253</v>
      </c>
      <c r="H5773" s="8">
        <v>1.9750000000000001</v>
      </c>
      <c r="I5773" s="8">
        <v>0.83505120799999999</v>
      </c>
    </row>
    <row r="5774" spans="1:9" x14ac:dyDescent="0.25">
      <c r="A5774">
        <v>2020</v>
      </c>
      <c r="B5774">
        <v>9</v>
      </c>
      <c r="C5774">
        <v>3</v>
      </c>
      <c r="D5774" t="s">
        <v>11</v>
      </c>
      <c r="E5774" t="s">
        <v>11</v>
      </c>
      <c r="F5774">
        <v>188</v>
      </c>
      <c r="G5774">
        <v>373</v>
      </c>
      <c r="H5774" s="8">
        <v>3.2280000000000002</v>
      </c>
      <c r="I5774" s="8">
        <v>1.03590776825</v>
      </c>
    </row>
    <row r="5775" spans="1:9" x14ac:dyDescent="0.25">
      <c r="A5775">
        <v>2020</v>
      </c>
      <c r="B5775">
        <v>9</v>
      </c>
      <c r="C5775">
        <v>3</v>
      </c>
      <c r="D5775" t="s">
        <v>11</v>
      </c>
      <c r="E5775" t="s">
        <v>12</v>
      </c>
      <c r="F5775">
        <v>235</v>
      </c>
      <c r="G5775">
        <v>297</v>
      </c>
      <c r="H5775" s="8">
        <v>2.226</v>
      </c>
      <c r="I5775" s="8">
        <v>0.77897439899999998</v>
      </c>
    </row>
    <row r="5776" spans="1:9" x14ac:dyDescent="0.25">
      <c r="A5776">
        <v>2020</v>
      </c>
      <c r="B5776">
        <v>9</v>
      </c>
      <c r="C5776">
        <v>3</v>
      </c>
      <c r="D5776" t="s">
        <v>12</v>
      </c>
      <c r="E5776" t="s">
        <v>10</v>
      </c>
      <c r="F5776">
        <v>39</v>
      </c>
      <c r="G5776">
        <v>86</v>
      </c>
      <c r="H5776" s="8">
        <v>0.26300000000000001</v>
      </c>
      <c r="I5776" s="8">
        <v>0.168963591</v>
      </c>
    </row>
    <row r="5777" spans="1:9" x14ac:dyDescent="0.25">
      <c r="A5777">
        <v>2020</v>
      </c>
      <c r="B5777">
        <v>9</v>
      </c>
      <c r="C5777">
        <v>3</v>
      </c>
      <c r="D5777" t="s">
        <v>12</v>
      </c>
      <c r="E5777" t="s">
        <v>11</v>
      </c>
      <c r="F5777">
        <v>27</v>
      </c>
      <c r="G5777">
        <v>45</v>
      </c>
      <c r="H5777" s="8">
        <v>9.2999999999999999E-2</v>
      </c>
      <c r="I5777" s="8">
        <v>1.601518E-2</v>
      </c>
    </row>
    <row r="5778" spans="1:9" x14ac:dyDescent="0.25">
      <c r="A5778">
        <v>2020</v>
      </c>
      <c r="B5778">
        <v>9</v>
      </c>
      <c r="C5778">
        <v>3</v>
      </c>
      <c r="D5778" t="s">
        <v>12</v>
      </c>
      <c r="E5778" t="s">
        <v>12</v>
      </c>
      <c r="F5778">
        <v>84</v>
      </c>
      <c r="G5778">
        <v>186</v>
      </c>
      <c r="H5778" s="8">
        <v>0.48599999999999999</v>
      </c>
      <c r="I5778" s="8">
        <v>0.62354224199999997</v>
      </c>
    </row>
    <row r="5779" spans="1:9" x14ac:dyDescent="0.25">
      <c r="A5779">
        <v>2020</v>
      </c>
      <c r="B5779">
        <v>9</v>
      </c>
      <c r="C5779">
        <v>4</v>
      </c>
      <c r="D5779" t="s">
        <v>10</v>
      </c>
      <c r="E5779" t="s">
        <v>10</v>
      </c>
      <c r="F5779">
        <v>165</v>
      </c>
      <c r="G5779">
        <v>310</v>
      </c>
      <c r="H5779" s="8">
        <v>2.044</v>
      </c>
      <c r="I5779" s="8">
        <v>4.4128101639999997</v>
      </c>
    </row>
    <row r="5780" spans="1:9" x14ac:dyDescent="0.25">
      <c r="A5780">
        <v>2020</v>
      </c>
      <c r="B5780">
        <v>9</v>
      </c>
      <c r="C5780">
        <v>4</v>
      </c>
      <c r="D5780" t="s">
        <v>10</v>
      </c>
      <c r="E5780" t="s">
        <v>11</v>
      </c>
      <c r="F5780">
        <v>186</v>
      </c>
      <c r="G5780">
        <v>568</v>
      </c>
      <c r="H5780" s="8">
        <v>9.5</v>
      </c>
      <c r="I5780" s="8">
        <v>4.5910214803333327</v>
      </c>
    </row>
    <row r="5781" spans="1:9" x14ac:dyDescent="0.25">
      <c r="A5781">
        <v>2020</v>
      </c>
      <c r="B5781">
        <v>9</v>
      </c>
      <c r="C5781">
        <v>4</v>
      </c>
      <c r="D5781" t="s">
        <v>10</v>
      </c>
      <c r="E5781" t="s">
        <v>12</v>
      </c>
      <c r="F5781">
        <v>110</v>
      </c>
      <c r="G5781">
        <v>268</v>
      </c>
      <c r="H5781" s="8">
        <v>1.8759999999999999</v>
      </c>
      <c r="I5781" s="8">
        <v>1.7051192399999999</v>
      </c>
    </row>
    <row r="5782" spans="1:9" x14ac:dyDescent="0.25">
      <c r="A5782">
        <v>2020</v>
      </c>
      <c r="B5782">
        <v>9</v>
      </c>
      <c r="C5782">
        <v>4</v>
      </c>
      <c r="D5782" t="s">
        <v>11</v>
      </c>
      <c r="E5782" t="s">
        <v>10</v>
      </c>
      <c r="F5782">
        <v>406</v>
      </c>
      <c r="G5782">
        <v>655</v>
      </c>
      <c r="H5782" s="8">
        <v>4.63</v>
      </c>
      <c r="I5782" s="8">
        <v>2.747540517</v>
      </c>
    </row>
    <row r="5783" spans="1:9" x14ac:dyDescent="0.25">
      <c r="A5783">
        <v>2020</v>
      </c>
      <c r="B5783">
        <v>9</v>
      </c>
      <c r="C5783">
        <v>4</v>
      </c>
      <c r="D5783" t="s">
        <v>11</v>
      </c>
      <c r="E5783" t="s">
        <v>11</v>
      </c>
      <c r="F5783">
        <v>390</v>
      </c>
      <c r="G5783">
        <v>1146</v>
      </c>
      <c r="H5783" s="8">
        <v>11.205</v>
      </c>
      <c r="I5783" s="8">
        <v>2.3157915709499997</v>
      </c>
    </row>
    <row r="5784" spans="1:9" x14ac:dyDescent="0.25">
      <c r="A5784">
        <v>2020</v>
      </c>
      <c r="B5784">
        <v>9</v>
      </c>
      <c r="C5784">
        <v>4</v>
      </c>
      <c r="D5784" t="s">
        <v>11</v>
      </c>
      <c r="E5784" t="s">
        <v>12</v>
      </c>
      <c r="F5784">
        <v>399</v>
      </c>
      <c r="G5784">
        <v>710</v>
      </c>
      <c r="H5784" s="8">
        <v>3.988</v>
      </c>
      <c r="I5784" s="8">
        <v>1.7510926579999999</v>
      </c>
    </row>
    <row r="5785" spans="1:9" x14ac:dyDescent="0.25">
      <c r="A5785">
        <v>2020</v>
      </c>
      <c r="B5785">
        <v>9</v>
      </c>
      <c r="C5785">
        <v>4</v>
      </c>
      <c r="D5785" t="s">
        <v>12</v>
      </c>
      <c r="E5785" t="s">
        <v>10</v>
      </c>
      <c r="F5785">
        <v>122</v>
      </c>
      <c r="G5785">
        <v>278</v>
      </c>
      <c r="H5785" s="8">
        <v>0.89500000000000002</v>
      </c>
      <c r="I5785" s="8">
        <v>0.42321850914285708</v>
      </c>
    </row>
    <row r="5786" spans="1:9" x14ac:dyDescent="0.25">
      <c r="A5786">
        <v>2020</v>
      </c>
      <c r="B5786">
        <v>9</v>
      </c>
      <c r="C5786">
        <v>4</v>
      </c>
      <c r="D5786" t="s">
        <v>12</v>
      </c>
      <c r="E5786" t="s">
        <v>11</v>
      </c>
      <c r="F5786">
        <v>94</v>
      </c>
      <c r="G5786">
        <v>147</v>
      </c>
      <c r="H5786" s="8">
        <v>0.68</v>
      </c>
      <c r="I5786" s="8">
        <v>0.247726311</v>
      </c>
    </row>
    <row r="5787" spans="1:9" x14ac:dyDescent="0.25">
      <c r="A5787">
        <v>2020</v>
      </c>
      <c r="B5787">
        <v>9</v>
      </c>
      <c r="C5787">
        <v>4</v>
      </c>
      <c r="D5787" t="s">
        <v>12</v>
      </c>
      <c r="E5787" t="s">
        <v>12</v>
      </c>
      <c r="F5787">
        <v>127</v>
      </c>
      <c r="G5787">
        <v>378</v>
      </c>
      <c r="H5787" s="8">
        <v>0.92200000000000004</v>
      </c>
      <c r="I5787" s="8">
        <v>1.323538477</v>
      </c>
    </row>
    <row r="5788" spans="1:9" x14ac:dyDescent="0.25">
      <c r="A5788">
        <v>2020</v>
      </c>
      <c r="B5788">
        <v>9</v>
      </c>
      <c r="C5788">
        <v>5</v>
      </c>
      <c r="D5788" t="s">
        <v>10</v>
      </c>
      <c r="E5788" t="s">
        <v>10</v>
      </c>
      <c r="F5788">
        <v>629</v>
      </c>
      <c r="G5788">
        <v>939</v>
      </c>
      <c r="H5788" s="8">
        <v>5.5730000000000004</v>
      </c>
      <c r="I5788" s="8">
        <v>11.773893465</v>
      </c>
    </row>
    <row r="5789" spans="1:9" x14ac:dyDescent="0.25">
      <c r="A5789">
        <v>2020</v>
      </c>
      <c r="B5789">
        <v>9</v>
      </c>
      <c r="C5789">
        <v>5</v>
      </c>
      <c r="D5789" t="s">
        <v>10</v>
      </c>
      <c r="E5789" t="s">
        <v>11</v>
      </c>
      <c r="F5789">
        <v>378</v>
      </c>
      <c r="G5789">
        <v>1137</v>
      </c>
      <c r="H5789" s="8">
        <v>11.709</v>
      </c>
      <c r="I5789" s="8">
        <v>8.7553875889999997</v>
      </c>
    </row>
    <row r="5790" spans="1:9" x14ac:dyDescent="0.25">
      <c r="A5790">
        <v>2020</v>
      </c>
      <c r="B5790">
        <v>9</v>
      </c>
      <c r="C5790">
        <v>5</v>
      </c>
      <c r="D5790" t="s">
        <v>10</v>
      </c>
      <c r="E5790" t="s">
        <v>12</v>
      </c>
      <c r="F5790">
        <v>375</v>
      </c>
      <c r="G5790">
        <v>850</v>
      </c>
      <c r="H5790" s="8">
        <v>3.24</v>
      </c>
      <c r="I5790" s="8">
        <v>4.7966521149999997</v>
      </c>
    </row>
    <row r="5791" spans="1:9" x14ac:dyDescent="0.25">
      <c r="A5791">
        <v>2020</v>
      </c>
      <c r="B5791">
        <v>9</v>
      </c>
      <c r="C5791">
        <v>5</v>
      </c>
      <c r="D5791" t="s">
        <v>11</v>
      </c>
      <c r="E5791" t="s">
        <v>10</v>
      </c>
      <c r="F5791">
        <v>1025</v>
      </c>
      <c r="G5791">
        <v>2905</v>
      </c>
      <c r="H5791" s="8">
        <v>19.844000000000001</v>
      </c>
      <c r="I5791" s="8">
        <v>7.4187990160000004</v>
      </c>
    </row>
    <row r="5792" spans="1:9" x14ac:dyDescent="0.25">
      <c r="A5792">
        <v>2020</v>
      </c>
      <c r="B5792">
        <v>9</v>
      </c>
      <c r="C5792">
        <v>5</v>
      </c>
      <c r="D5792" t="s">
        <v>11</v>
      </c>
      <c r="E5792" t="s">
        <v>11</v>
      </c>
      <c r="F5792">
        <v>788</v>
      </c>
      <c r="G5792">
        <v>3196</v>
      </c>
      <c r="H5792" s="8">
        <v>21.08</v>
      </c>
      <c r="I5792" s="8">
        <v>5.7978927367166664</v>
      </c>
    </row>
    <row r="5793" spans="1:9" x14ac:dyDescent="0.25">
      <c r="A5793">
        <v>2020</v>
      </c>
      <c r="B5793">
        <v>9</v>
      </c>
      <c r="C5793">
        <v>5</v>
      </c>
      <c r="D5793" t="s">
        <v>11</v>
      </c>
      <c r="E5793" t="s">
        <v>12</v>
      </c>
      <c r="F5793">
        <v>922</v>
      </c>
      <c r="G5793">
        <v>3201</v>
      </c>
      <c r="H5793" s="8">
        <v>15.36</v>
      </c>
      <c r="I5793" s="8">
        <v>6.1499884060000003</v>
      </c>
    </row>
    <row r="5794" spans="1:9" x14ac:dyDescent="0.25">
      <c r="A5794">
        <v>2020</v>
      </c>
      <c r="B5794">
        <v>9</v>
      </c>
      <c r="C5794">
        <v>5</v>
      </c>
      <c r="D5794" t="s">
        <v>12</v>
      </c>
      <c r="E5794" t="s">
        <v>10</v>
      </c>
      <c r="F5794">
        <v>339</v>
      </c>
      <c r="G5794">
        <v>759</v>
      </c>
      <c r="H5794" s="8">
        <v>2.7269999999999999</v>
      </c>
      <c r="I5794" s="8">
        <v>1.746859167</v>
      </c>
    </row>
    <row r="5795" spans="1:9" x14ac:dyDescent="0.25">
      <c r="A5795">
        <v>2020</v>
      </c>
      <c r="B5795">
        <v>9</v>
      </c>
      <c r="C5795">
        <v>5</v>
      </c>
      <c r="D5795" t="s">
        <v>12</v>
      </c>
      <c r="E5795" t="s">
        <v>11</v>
      </c>
      <c r="F5795">
        <v>243</v>
      </c>
      <c r="G5795">
        <v>529</v>
      </c>
      <c r="H5795" s="8">
        <v>1.78</v>
      </c>
      <c r="I5795" s="8">
        <v>1.0548219940000001</v>
      </c>
    </row>
    <row r="5796" spans="1:9" x14ac:dyDescent="0.25">
      <c r="A5796">
        <v>2020</v>
      </c>
      <c r="B5796">
        <v>9</v>
      </c>
      <c r="C5796">
        <v>5</v>
      </c>
      <c r="D5796" t="s">
        <v>12</v>
      </c>
      <c r="E5796" t="s">
        <v>12</v>
      </c>
      <c r="F5796">
        <v>476</v>
      </c>
      <c r="G5796">
        <v>1331</v>
      </c>
      <c r="H5796" s="8">
        <v>4.6639999999999997</v>
      </c>
      <c r="I5796" s="8">
        <v>3.1707051470000001</v>
      </c>
    </row>
    <row r="5797" spans="1:9" x14ac:dyDescent="0.25">
      <c r="A5797">
        <v>2020</v>
      </c>
      <c r="B5797">
        <v>9</v>
      </c>
      <c r="C5797">
        <v>6</v>
      </c>
      <c r="D5797" t="s">
        <v>10</v>
      </c>
      <c r="E5797" t="s">
        <v>10</v>
      </c>
      <c r="F5797">
        <v>542</v>
      </c>
      <c r="G5797">
        <v>782</v>
      </c>
      <c r="H5797" s="8">
        <v>6.9980000000000002</v>
      </c>
      <c r="I5797" s="8">
        <v>18.252710162</v>
      </c>
    </row>
    <row r="5798" spans="1:9" x14ac:dyDescent="0.25">
      <c r="A5798">
        <v>2020</v>
      </c>
      <c r="B5798">
        <v>9</v>
      </c>
      <c r="C5798">
        <v>6</v>
      </c>
      <c r="D5798" t="s">
        <v>10</v>
      </c>
      <c r="E5798" t="s">
        <v>11</v>
      </c>
      <c r="F5798">
        <v>386</v>
      </c>
      <c r="G5798">
        <v>654</v>
      </c>
      <c r="H5798" s="8">
        <v>11.138</v>
      </c>
      <c r="I5798" s="8">
        <v>11.1166108005</v>
      </c>
    </row>
    <row r="5799" spans="1:9" x14ac:dyDescent="0.25">
      <c r="A5799">
        <v>2020</v>
      </c>
      <c r="B5799">
        <v>9</v>
      </c>
      <c r="C5799">
        <v>6</v>
      </c>
      <c r="D5799" t="s">
        <v>10</v>
      </c>
      <c r="E5799" t="s">
        <v>12</v>
      </c>
      <c r="F5799">
        <v>246</v>
      </c>
      <c r="G5799">
        <v>415</v>
      </c>
      <c r="H5799" s="8">
        <v>1.7949999999999999</v>
      </c>
      <c r="I5799" s="8">
        <v>2.8249488760000001</v>
      </c>
    </row>
    <row r="5800" spans="1:9" x14ac:dyDescent="0.25">
      <c r="A5800">
        <v>2020</v>
      </c>
      <c r="B5800">
        <v>9</v>
      </c>
      <c r="C5800">
        <v>6</v>
      </c>
      <c r="D5800" t="s">
        <v>11</v>
      </c>
      <c r="E5800" t="s">
        <v>10</v>
      </c>
      <c r="F5800">
        <v>893</v>
      </c>
      <c r="G5800">
        <v>2765</v>
      </c>
      <c r="H5800" s="8">
        <v>27.675000000000001</v>
      </c>
      <c r="I5800" s="8">
        <v>10.144631734000001</v>
      </c>
    </row>
    <row r="5801" spans="1:9" x14ac:dyDescent="0.25">
      <c r="A5801">
        <v>2020</v>
      </c>
      <c r="B5801">
        <v>9</v>
      </c>
      <c r="C5801">
        <v>6</v>
      </c>
      <c r="D5801" t="s">
        <v>11</v>
      </c>
      <c r="E5801" t="s">
        <v>11</v>
      </c>
      <c r="F5801">
        <v>639</v>
      </c>
      <c r="G5801">
        <v>3936</v>
      </c>
      <c r="H5801" s="8">
        <v>73.563000000000002</v>
      </c>
      <c r="I5801" s="8">
        <v>13.40516592</v>
      </c>
    </row>
    <row r="5802" spans="1:9" x14ac:dyDescent="0.25">
      <c r="A5802">
        <v>2020</v>
      </c>
      <c r="B5802">
        <v>9</v>
      </c>
      <c r="C5802">
        <v>6</v>
      </c>
      <c r="D5802" t="s">
        <v>11</v>
      </c>
      <c r="E5802" t="s">
        <v>12</v>
      </c>
      <c r="F5802">
        <v>694</v>
      </c>
      <c r="G5802">
        <v>1968</v>
      </c>
      <c r="H5802" s="8">
        <v>17.074000000000002</v>
      </c>
      <c r="I5802" s="8">
        <v>5.1217255359999996</v>
      </c>
    </row>
    <row r="5803" spans="1:9" x14ac:dyDescent="0.25">
      <c r="A5803">
        <v>2020</v>
      </c>
      <c r="B5803">
        <v>9</v>
      </c>
      <c r="C5803">
        <v>6</v>
      </c>
      <c r="D5803" t="s">
        <v>12</v>
      </c>
      <c r="E5803" t="s">
        <v>10</v>
      </c>
      <c r="F5803">
        <v>290</v>
      </c>
      <c r="G5803">
        <v>534</v>
      </c>
      <c r="H5803" s="8">
        <v>2.2090000000000001</v>
      </c>
      <c r="I5803" s="8">
        <v>2.202212507</v>
      </c>
    </row>
    <row r="5804" spans="1:9" x14ac:dyDescent="0.25">
      <c r="A5804">
        <v>2020</v>
      </c>
      <c r="B5804">
        <v>9</v>
      </c>
      <c r="C5804">
        <v>6</v>
      </c>
      <c r="D5804" t="s">
        <v>12</v>
      </c>
      <c r="E5804" t="s">
        <v>11</v>
      </c>
      <c r="F5804">
        <v>219</v>
      </c>
      <c r="G5804">
        <v>233</v>
      </c>
      <c r="H5804" s="8">
        <v>1.323</v>
      </c>
      <c r="I5804" s="8">
        <v>1.3482913030000001</v>
      </c>
    </row>
    <row r="5805" spans="1:9" x14ac:dyDescent="0.25">
      <c r="A5805">
        <v>2020</v>
      </c>
      <c r="B5805">
        <v>9</v>
      </c>
      <c r="C5805">
        <v>6</v>
      </c>
      <c r="D5805" t="s">
        <v>12</v>
      </c>
      <c r="E5805" t="s">
        <v>12</v>
      </c>
      <c r="F5805">
        <v>291</v>
      </c>
      <c r="G5805">
        <v>480</v>
      </c>
      <c r="H5805" s="8">
        <v>1.5940000000000001</v>
      </c>
      <c r="I5805" s="8">
        <v>1.9343770250000001</v>
      </c>
    </row>
    <row r="5806" spans="1:9" x14ac:dyDescent="0.25">
      <c r="A5806">
        <v>2020</v>
      </c>
      <c r="B5806">
        <v>9</v>
      </c>
      <c r="C5806">
        <v>7</v>
      </c>
      <c r="D5806" t="s">
        <v>10</v>
      </c>
      <c r="E5806" t="s">
        <v>10</v>
      </c>
      <c r="F5806">
        <v>885</v>
      </c>
      <c r="G5806">
        <v>1040</v>
      </c>
      <c r="H5806" s="8">
        <v>7.3449999999999998</v>
      </c>
      <c r="I5806" s="8">
        <v>40.286721729</v>
      </c>
    </row>
    <row r="5807" spans="1:9" x14ac:dyDescent="0.25">
      <c r="A5807">
        <v>2020</v>
      </c>
      <c r="B5807">
        <v>9</v>
      </c>
      <c r="C5807">
        <v>7</v>
      </c>
      <c r="D5807" t="s">
        <v>10</v>
      </c>
      <c r="E5807" t="s">
        <v>11</v>
      </c>
      <c r="F5807">
        <v>464</v>
      </c>
      <c r="G5807">
        <v>703</v>
      </c>
      <c r="H5807" s="8">
        <v>8.5050000000000008</v>
      </c>
      <c r="I5807" s="8">
        <v>12.089369104499999</v>
      </c>
    </row>
    <row r="5808" spans="1:9" x14ac:dyDescent="0.25">
      <c r="A5808">
        <v>2020</v>
      </c>
      <c r="B5808">
        <v>9</v>
      </c>
      <c r="C5808">
        <v>7</v>
      </c>
      <c r="D5808" t="s">
        <v>10</v>
      </c>
      <c r="E5808" t="s">
        <v>12</v>
      </c>
      <c r="F5808">
        <v>321</v>
      </c>
      <c r="G5808">
        <v>598</v>
      </c>
      <c r="H5808" s="8">
        <v>2.87</v>
      </c>
      <c r="I5808" s="8">
        <v>8.1139348439999992</v>
      </c>
    </row>
    <row r="5809" spans="1:9" x14ac:dyDescent="0.25">
      <c r="A5809">
        <v>2020</v>
      </c>
      <c r="B5809">
        <v>9</v>
      </c>
      <c r="C5809">
        <v>7</v>
      </c>
      <c r="D5809" t="s">
        <v>11</v>
      </c>
      <c r="E5809" t="s">
        <v>10</v>
      </c>
      <c r="F5809">
        <v>1155</v>
      </c>
      <c r="G5809">
        <v>2271</v>
      </c>
      <c r="H5809" s="8">
        <v>23.259</v>
      </c>
      <c r="I5809" s="8">
        <v>16.850731203999999</v>
      </c>
    </row>
    <row r="5810" spans="1:9" x14ac:dyDescent="0.25">
      <c r="A5810">
        <v>2020</v>
      </c>
      <c r="B5810">
        <v>9</v>
      </c>
      <c r="C5810">
        <v>7</v>
      </c>
      <c r="D5810" t="s">
        <v>11</v>
      </c>
      <c r="E5810" t="s">
        <v>11</v>
      </c>
      <c r="F5810">
        <v>802</v>
      </c>
      <c r="G5810">
        <v>3145</v>
      </c>
      <c r="H5810" s="8">
        <v>38.823999999999998</v>
      </c>
      <c r="I5810" s="8">
        <v>12.874116236000001</v>
      </c>
    </row>
    <row r="5811" spans="1:9" x14ac:dyDescent="0.25">
      <c r="A5811">
        <v>2020</v>
      </c>
      <c r="B5811">
        <v>9</v>
      </c>
      <c r="C5811">
        <v>7</v>
      </c>
      <c r="D5811" t="s">
        <v>11</v>
      </c>
      <c r="E5811" t="s">
        <v>12</v>
      </c>
      <c r="F5811">
        <v>849</v>
      </c>
      <c r="G5811">
        <v>1872</v>
      </c>
      <c r="H5811" s="8">
        <v>12.641999999999999</v>
      </c>
      <c r="I5811" s="8">
        <v>4.883078695</v>
      </c>
    </row>
    <row r="5812" spans="1:9" x14ac:dyDescent="0.25">
      <c r="A5812">
        <v>2020</v>
      </c>
      <c r="B5812">
        <v>9</v>
      </c>
      <c r="C5812">
        <v>7</v>
      </c>
      <c r="D5812" t="s">
        <v>12</v>
      </c>
      <c r="E5812" t="s">
        <v>10</v>
      </c>
      <c r="F5812">
        <v>382</v>
      </c>
      <c r="G5812">
        <v>783</v>
      </c>
      <c r="H5812" s="8">
        <v>4.4020000000000001</v>
      </c>
      <c r="I5812" s="8">
        <v>14.415055989000001</v>
      </c>
    </row>
    <row r="5813" spans="1:9" x14ac:dyDescent="0.25">
      <c r="A5813">
        <v>2020</v>
      </c>
      <c r="B5813">
        <v>9</v>
      </c>
      <c r="C5813">
        <v>7</v>
      </c>
      <c r="D5813" t="s">
        <v>12</v>
      </c>
      <c r="E5813" t="s">
        <v>11</v>
      </c>
      <c r="F5813">
        <v>178</v>
      </c>
      <c r="G5813">
        <v>323</v>
      </c>
      <c r="H5813" s="8">
        <v>1.6930000000000001</v>
      </c>
      <c r="I5813" s="8">
        <v>0.85533212800000002</v>
      </c>
    </row>
    <row r="5814" spans="1:9" x14ac:dyDescent="0.25">
      <c r="A5814">
        <v>2020</v>
      </c>
      <c r="B5814">
        <v>9</v>
      </c>
      <c r="C5814">
        <v>7</v>
      </c>
      <c r="D5814" t="s">
        <v>12</v>
      </c>
      <c r="E5814" t="s">
        <v>12</v>
      </c>
      <c r="F5814">
        <v>348</v>
      </c>
      <c r="G5814">
        <v>727</v>
      </c>
      <c r="H5814" s="8">
        <v>4.1470000000000002</v>
      </c>
      <c r="I5814" s="8">
        <v>2.220680132</v>
      </c>
    </row>
    <row r="5815" spans="1:9" x14ac:dyDescent="0.25">
      <c r="A5815">
        <v>2020</v>
      </c>
      <c r="B5815">
        <v>9</v>
      </c>
      <c r="C5815">
        <v>8</v>
      </c>
      <c r="D5815" t="s">
        <v>10</v>
      </c>
      <c r="E5815" t="s">
        <v>10</v>
      </c>
      <c r="F5815">
        <v>2010</v>
      </c>
      <c r="G5815">
        <v>2780</v>
      </c>
      <c r="H5815" s="8">
        <v>29.248000000000001</v>
      </c>
      <c r="I5815" s="8">
        <v>155.76219191850001</v>
      </c>
    </row>
    <row r="5816" spans="1:9" x14ac:dyDescent="0.25">
      <c r="A5816">
        <v>2020</v>
      </c>
      <c r="B5816">
        <v>9</v>
      </c>
      <c r="C5816">
        <v>8</v>
      </c>
      <c r="D5816" t="s">
        <v>10</v>
      </c>
      <c r="E5816" t="s">
        <v>11</v>
      </c>
      <c r="F5816">
        <v>991</v>
      </c>
      <c r="G5816">
        <v>3227</v>
      </c>
      <c r="H5816" s="8">
        <v>44.079000000000001</v>
      </c>
      <c r="I5816" s="8">
        <v>30.182702554999999</v>
      </c>
    </row>
    <row r="5817" spans="1:9" x14ac:dyDescent="0.25">
      <c r="A5817">
        <v>2020</v>
      </c>
      <c r="B5817">
        <v>9</v>
      </c>
      <c r="C5817">
        <v>8</v>
      </c>
      <c r="D5817" t="s">
        <v>10</v>
      </c>
      <c r="E5817" t="s">
        <v>12</v>
      </c>
      <c r="F5817">
        <v>1099</v>
      </c>
      <c r="G5817">
        <v>2260</v>
      </c>
      <c r="H5817" s="8">
        <v>13.308</v>
      </c>
      <c r="I5817" s="8">
        <v>45.029399490000003</v>
      </c>
    </row>
    <row r="5818" spans="1:9" x14ac:dyDescent="0.25">
      <c r="A5818">
        <v>2020</v>
      </c>
      <c r="B5818">
        <v>9</v>
      </c>
      <c r="C5818">
        <v>8</v>
      </c>
      <c r="D5818" t="s">
        <v>11</v>
      </c>
      <c r="E5818" t="s">
        <v>10</v>
      </c>
      <c r="F5818">
        <v>2267</v>
      </c>
      <c r="G5818">
        <v>8637</v>
      </c>
      <c r="H5818" s="8">
        <v>150.745</v>
      </c>
      <c r="I5818" s="8">
        <v>44.61917096730155</v>
      </c>
    </row>
    <row r="5819" spans="1:9" x14ac:dyDescent="0.25">
      <c r="A5819">
        <v>2020</v>
      </c>
      <c r="B5819">
        <v>9</v>
      </c>
      <c r="C5819">
        <v>8</v>
      </c>
      <c r="D5819" t="s">
        <v>11</v>
      </c>
      <c r="E5819" t="s">
        <v>11</v>
      </c>
      <c r="F5819">
        <v>1798</v>
      </c>
      <c r="G5819">
        <v>8783</v>
      </c>
      <c r="H5819" s="8">
        <v>136.78299999999999</v>
      </c>
      <c r="I5819" s="8">
        <v>36.424942004027685</v>
      </c>
    </row>
    <row r="5820" spans="1:9" x14ac:dyDescent="0.25">
      <c r="A5820">
        <v>2020</v>
      </c>
      <c r="B5820">
        <v>9</v>
      </c>
      <c r="C5820">
        <v>8</v>
      </c>
      <c r="D5820" t="s">
        <v>11</v>
      </c>
      <c r="E5820" t="s">
        <v>12</v>
      </c>
      <c r="F5820">
        <v>2066</v>
      </c>
      <c r="G5820">
        <v>6767</v>
      </c>
      <c r="H5820" s="8">
        <v>69.866</v>
      </c>
      <c r="I5820" s="8">
        <v>15.992234356333331</v>
      </c>
    </row>
    <row r="5821" spans="1:9" x14ac:dyDescent="0.25">
      <c r="A5821">
        <v>2020</v>
      </c>
      <c r="B5821">
        <v>9</v>
      </c>
      <c r="C5821">
        <v>8</v>
      </c>
      <c r="D5821" t="s">
        <v>12</v>
      </c>
      <c r="E5821" t="s">
        <v>10</v>
      </c>
      <c r="F5821">
        <v>1194</v>
      </c>
      <c r="G5821">
        <v>1446</v>
      </c>
      <c r="H5821" s="8">
        <v>10.86</v>
      </c>
      <c r="I5821" s="8">
        <v>26.763666396000001</v>
      </c>
    </row>
    <row r="5822" spans="1:9" x14ac:dyDescent="0.25">
      <c r="A5822">
        <v>2020</v>
      </c>
      <c r="B5822">
        <v>9</v>
      </c>
      <c r="C5822">
        <v>8</v>
      </c>
      <c r="D5822" t="s">
        <v>12</v>
      </c>
      <c r="E5822" t="s">
        <v>11</v>
      </c>
      <c r="F5822">
        <v>511</v>
      </c>
      <c r="G5822">
        <v>975</v>
      </c>
      <c r="H5822" s="8">
        <v>6.2939999999999996</v>
      </c>
      <c r="I5822" s="8">
        <v>2.7267395919999999</v>
      </c>
    </row>
    <row r="5823" spans="1:9" x14ac:dyDescent="0.25">
      <c r="A5823">
        <v>2020</v>
      </c>
      <c r="B5823">
        <v>9</v>
      </c>
      <c r="C5823">
        <v>8</v>
      </c>
      <c r="D5823" t="s">
        <v>12</v>
      </c>
      <c r="E5823" t="s">
        <v>12</v>
      </c>
      <c r="F5823">
        <v>1107</v>
      </c>
      <c r="G5823">
        <v>2251</v>
      </c>
      <c r="H5823" s="8">
        <v>13.2</v>
      </c>
      <c r="I5823" s="8">
        <v>12.889730356142861</v>
      </c>
    </row>
    <row r="5824" spans="1:9" x14ac:dyDescent="0.25">
      <c r="A5824">
        <v>2020</v>
      </c>
      <c r="B5824">
        <v>9</v>
      </c>
      <c r="C5824">
        <v>9</v>
      </c>
      <c r="D5824" t="s">
        <v>10</v>
      </c>
      <c r="E5824" t="s">
        <v>10</v>
      </c>
      <c r="F5824">
        <v>8760</v>
      </c>
      <c r="G5824">
        <v>15406</v>
      </c>
      <c r="H5824" s="8">
        <v>483.97899999999998</v>
      </c>
      <c r="I5824" s="8">
        <v>631.07457903201396</v>
      </c>
    </row>
    <row r="5825" spans="1:9" x14ac:dyDescent="0.25">
      <c r="A5825">
        <v>2020</v>
      </c>
      <c r="B5825">
        <v>9</v>
      </c>
      <c r="C5825">
        <v>9</v>
      </c>
      <c r="D5825" t="s">
        <v>10</v>
      </c>
      <c r="E5825" t="s">
        <v>11</v>
      </c>
      <c r="F5825">
        <v>6035</v>
      </c>
      <c r="G5825">
        <v>16898</v>
      </c>
      <c r="H5825" s="8">
        <v>1210.0129999999999</v>
      </c>
      <c r="I5825" s="8">
        <v>248.71443000424091</v>
      </c>
    </row>
    <row r="5826" spans="1:9" x14ac:dyDescent="0.25">
      <c r="A5826">
        <v>2020</v>
      </c>
      <c r="B5826">
        <v>9</v>
      </c>
      <c r="C5826">
        <v>9</v>
      </c>
      <c r="D5826" t="s">
        <v>10</v>
      </c>
      <c r="E5826" t="s">
        <v>12</v>
      </c>
      <c r="F5826">
        <v>6215</v>
      </c>
      <c r="G5826">
        <v>15591</v>
      </c>
      <c r="H5826" s="8">
        <v>148.77500000000001</v>
      </c>
      <c r="I5826" s="8">
        <v>295.77462082487551</v>
      </c>
    </row>
    <row r="5827" spans="1:9" x14ac:dyDescent="0.25">
      <c r="A5827">
        <v>2020</v>
      </c>
      <c r="B5827">
        <v>9</v>
      </c>
      <c r="C5827">
        <v>9</v>
      </c>
      <c r="D5827" t="s">
        <v>11</v>
      </c>
      <c r="E5827" t="s">
        <v>10</v>
      </c>
      <c r="F5827">
        <v>5994</v>
      </c>
      <c r="G5827">
        <v>20658</v>
      </c>
      <c r="H5827" s="8">
        <v>1989.454</v>
      </c>
      <c r="I5827" s="8">
        <v>373.57553432744419</v>
      </c>
    </row>
    <row r="5828" spans="1:9" x14ac:dyDescent="0.25">
      <c r="A5828">
        <v>2020</v>
      </c>
      <c r="B5828">
        <v>9</v>
      </c>
      <c r="C5828">
        <v>9</v>
      </c>
      <c r="D5828" t="s">
        <v>11</v>
      </c>
      <c r="E5828" t="s">
        <v>11</v>
      </c>
      <c r="F5828">
        <v>6094</v>
      </c>
      <c r="G5828">
        <v>23103</v>
      </c>
      <c r="H5828" s="8">
        <v>2588.076</v>
      </c>
      <c r="I5828" s="8">
        <v>405.7790404403209</v>
      </c>
    </row>
    <row r="5829" spans="1:9" x14ac:dyDescent="0.25">
      <c r="A5829">
        <v>2020</v>
      </c>
      <c r="B5829">
        <v>9</v>
      </c>
      <c r="C5829">
        <v>9</v>
      </c>
      <c r="D5829" t="s">
        <v>11</v>
      </c>
      <c r="E5829" t="s">
        <v>12</v>
      </c>
      <c r="F5829">
        <v>6156</v>
      </c>
      <c r="G5829">
        <v>28400</v>
      </c>
      <c r="H5829" s="8">
        <v>905.68100000000004</v>
      </c>
      <c r="I5829" s="8">
        <v>176.6633924363573</v>
      </c>
    </row>
    <row r="5830" spans="1:9" x14ac:dyDescent="0.25">
      <c r="A5830">
        <v>2020</v>
      </c>
      <c r="B5830">
        <v>9</v>
      </c>
      <c r="C5830">
        <v>9</v>
      </c>
      <c r="D5830" t="s">
        <v>12</v>
      </c>
      <c r="E5830" t="s">
        <v>10</v>
      </c>
      <c r="F5830">
        <v>4855</v>
      </c>
      <c r="G5830">
        <v>12323</v>
      </c>
      <c r="H5830" s="8">
        <v>183.08699999999999</v>
      </c>
      <c r="I5830" s="8">
        <v>137.22335267</v>
      </c>
    </row>
    <row r="5831" spans="1:9" x14ac:dyDescent="0.25">
      <c r="A5831">
        <v>2020</v>
      </c>
      <c r="B5831">
        <v>9</v>
      </c>
      <c r="C5831">
        <v>9</v>
      </c>
      <c r="D5831" t="s">
        <v>12</v>
      </c>
      <c r="E5831" t="s">
        <v>11</v>
      </c>
      <c r="F5831">
        <v>3394</v>
      </c>
      <c r="G5831">
        <v>11562</v>
      </c>
      <c r="H5831" s="8">
        <v>147.66399999999999</v>
      </c>
      <c r="I5831" s="8">
        <v>56.137272339439875</v>
      </c>
    </row>
    <row r="5832" spans="1:9" x14ac:dyDescent="0.25">
      <c r="A5832">
        <v>2020</v>
      </c>
      <c r="B5832">
        <v>9</v>
      </c>
      <c r="C5832">
        <v>9</v>
      </c>
      <c r="D5832" t="s">
        <v>12</v>
      </c>
      <c r="E5832" t="s">
        <v>12</v>
      </c>
      <c r="F5832">
        <v>6067</v>
      </c>
      <c r="G5832">
        <v>17703</v>
      </c>
      <c r="H5832" s="8">
        <v>191.55699999999999</v>
      </c>
      <c r="I5832" s="8">
        <v>172.43070421311691</v>
      </c>
    </row>
    <row r="5833" spans="1:9" x14ac:dyDescent="0.25">
      <c r="A5833">
        <v>2020</v>
      </c>
      <c r="B5833">
        <v>9</v>
      </c>
      <c r="C5833">
        <v>10</v>
      </c>
      <c r="D5833" t="s">
        <v>10</v>
      </c>
      <c r="E5833" t="s">
        <v>10</v>
      </c>
      <c r="F5833">
        <v>1295</v>
      </c>
      <c r="G5833">
        <v>2397</v>
      </c>
      <c r="H5833" s="8">
        <v>26.213999999999999</v>
      </c>
      <c r="I5833" s="8">
        <v>87.222465317000001</v>
      </c>
    </row>
    <row r="5834" spans="1:9" x14ac:dyDescent="0.25">
      <c r="A5834">
        <v>2020</v>
      </c>
      <c r="B5834">
        <v>9</v>
      </c>
      <c r="C5834">
        <v>10</v>
      </c>
      <c r="D5834" t="s">
        <v>10</v>
      </c>
      <c r="E5834" t="s">
        <v>11</v>
      </c>
      <c r="F5834">
        <v>778</v>
      </c>
      <c r="G5834">
        <v>2399</v>
      </c>
      <c r="H5834" s="8">
        <v>36.341000000000001</v>
      </c>
      <c r="I5834" s="8">
        <v>36.220773756233328</v>
      </c>
    </row>
    <row r="5835" spans="1:9" x14ac:dyDescent="0.25">
      <c r="A5835">
        <v>2020</v>
      </c>
      <c r="B5835">
        <v>9</v>
      </c>
      <c r="C5835">
        <v>10</v>
      </c>
      <c r="D5835" t="s">
        <v>10</v>
      </c>
      <c r="E5835" t="s">
        <v>12</v>
      </c>
      <c r="F5835">
        <v>730</v>
      </c>
      <c r="G5835">
        <v>1488</v>
      </c>
      <c r="H5835" s="8">
        <v>10.292</v>
      </c>
      <c r="I5835" s="8">
        <v>48.950425328000001</v>
      </c>
    </row>
    <row r="5836" spans="1:9" x14ac:dyDescent="0.25">
      <c r="A5836">
        <v>2020</v>
      </c>
      <c r="B5836">
        <v>9</v>
      </c>
      <c r="C5836">
        <v>10</v>
      </c>
      <c r="D5836" t="s">
        <v>11</v>
      </c>
      <c r="E5836" t="s">
        <v>10</v>
      </c>
      <c r="F5836">
        <v>1671</v>
      </c>
      <c r="G5836">
        <v>7436</v>
      </c>
      <c r="H5836" s="8">
        <v>114.727</v>
      </c>
      <c r="I5836" s="8">
        <v>45.599315182333342</v>
      </c>
    </row>
    <row r="5837" spans="1:9" x14ac:dyDescent="0.25">
      <c r="A5837">
        <v>2020</v>
      </c>
      <c r="B5837">
        <v>9</v>
      </c>
      <c r="C5837">
        <v>10</v>
      </c>
      <c r="D5837" t="s">
        <v>11</v>
      </c>
      <c r="E5837" t="s">
        <v>11</v>
      </c>
      <c r="F5837">
        <v>1385</v>
      </c>
      <c r="G5837">
        <v>7242</v>
      </c>
      <c r="H5837" s="8">
        <v>119.742</v>
      </c>
      <c r="I5837" s="8">
        <v>31.15004392252424</v>
      </c>
    </row>
    <row r="5838" spans="1:9" x14ac:dyDescent="0.25">
      <c r="A5838">
        <v>2020</v>
      </c>
      <c r="B5838">
        <v>9</v>
      </c>
      <c r="C5838">
        <v>10</v>
      </c>
      <c r="D5838" t="s">
        <v>11</v>
      </c>
      <c r="E5838" t="s">
        <v>12</v>
      </c>
      <c r="F5838">
        <v>1381</v>
      </c>
      <c r="G5838">
        <v>4362</v>
      </c>
      <c r="H5838" s="8">
        <v>39.634999999999998</v>
      </c>
      <c r="I5838" s="8">
        <v>12.076551421</v>
      </c>
    </row>
    <row r="5839" spans="1:9" x14ac:dyDescent="0.25">
      <c r="A5839">
        <v>2020</v>
      </c>
      <c r="B5839">
        <v>9</v>
      </c>
      <c r="C5839">
        <v>10</v>
      </c>
      <c r="D5839" t="s">
        <v>12</v>
      </c>
      <c r="E5839" t="s">
        <v>10</v>
      </c>
      <c r="F5839">
        <v>751</v>
      </c>
      <c r="G5839">
        <v>1144</v>
      </c>
      <c r="H5839" s="8">
        <v>8.9730000000000008</v>
      </c>
      <c r="I5839" s="8">
        <v>12.143682123227739</v>
      </c>
    </row>
    <row r="5840" spans="1:9" x14ac:dyDescent="0.25">
      <c r="A5840">
        <v>2020</v>
      </c>
      <c r="B5840">
        <v>9</v>
      </c>
      <c r="C5840">
        <v>10</v>
      </c>
      <c r="D5840" t="s">
        <v>12</v>
      </c>
      <c r="E5840" t="s">
        <v>11</v>
      </c>
      <c r="F5840">
        <v>457</v>
      </c>
      <c r="G5840">
        <v>999</v>
      </c>
      <c r="H5840" s="8">
        <v>7.7709999999999999</v>
      </c>
      <c r="I5840" s="8">
        <v>3.7600505769999999</v>
      </c>
    </row>
    <row r="5841" spans="1:9" x14ac:dyDescent="0.25">
      <c r="A5841">
        <v>2020</v>
      </c>
      <c r="B5841">
        <v>9</v>
      </c>
      <c r="C5841">
        <v>10</v>
      </c>
      <c r="D5841" t="s">
        <v>12</v>
      </c>
      <c r="E5841" t="s">
        <v>12</v>
      </c>
      <c r="F5841">
        <v>738</v>
      </c>
      <c r="G5841">
        <v>1707</v>
      </c>
      <c r="H5841" s="8">
        <v>10.339</v>
      </c>
      <c r="I5841" s="8">
        <v>9.8484107400000003</v>
      </c>
    </row>
    <row r="5842" spans="1:9" x14ac:dyDescent="0.25">
      <c r="A5842">
        <v>2020</v>
      </c>
      <c r="B5842">
        <v>9</v>
      </c>
      <c r="C5842">
        <v>11</v>
      </c>
      <c r="D5842" t="s">
        <v>10</v>
      </c>
      <c r="E5842" t="s">
        <v>10</v>
      </c>
      <c r="F5842">
        <v>194</v>
      </c>
      <c r="G5842">
        <v>172</v>
      </c>
      <c r="H5842" s="8">
        <v>0.89700000000000002</v>
      </c>
      <c r="I5842" s="8">
        <v>1.0455543389999999</v>
      </c>
    </row>
    <row r="5843" spans="1:9" x14ac:dyDescent="0.25">
      <c r="A5843">
        <v>2020</v>
      </c>
      <c r="B5843">
        <v>9</v>
      </c>
      <c r="C5843">
        <v>11</v>
      </c>
      <c r="D5843" t="s">
        <v>10</v>
      </c>
      <c r="E5843" t="s">
        <v>11</v>
      </c>
      <c r="F5843">
        <v>187</v>
      </c>
      <c r="G5843">
        <v>182</v>
      </c>
      <c r="H5843" s="8">
        <v>1.258</v>
      </c>
      <c r="I5843" s="8">
        <v>1.492603205</v>
      </c>
    </row>
    <row r="5844" spans="1:9" x14ac:dyDescent="0.25">
      <c r="A5844">
        <v>2020</v>
      </c>
      <c r="B5844">
        <v>9</v>
      </c>
      <c r="C5844">
        <v>11</v>
      </c>
      <c r="D5844" t="s">
        <v>10</v>
      </c>
      <c r="E5844" t="s">
        <v>12</v>
      </c>
      <c r="F5844">
        <v>109</v>
      </c>
      <c r="G5844">
        <v>116</v>
      </c>
      <c r="H5844" s="8">
        <v>0.29499999999999998</v>
      </c>
      <c r="I5844" s="8">
        <v>0.66601609100000003</v>
      </c>
    </row>
    <row r="5845" spans="1:9" x14ac:dyDescent="0.25">
      <c r="A5845">
        <v>2020</v>
      </c>
      <c r="B5845">
        <v>9</v>
      </c>
      <c r="C5845">
        <v>11</v>
      </c>
      <c r="D5845" t="s">
        <v>11</v>
      </c>
      <c r="E5845" t="s">
        <v>10</v>
      </c>
      <c r="F5845">
        <v>409</v>
      </c>
      <c r="G5845">
        <v>614</v>
      </c>
      <c r="H5845" s="8">
        <v>5.4640000000000004</v>
      </c>
      <c r="I5845" s="8">
        <v>1.261135077</v>
      </c>
    </row>
    <row r="5846" spans="1:9" x14ac:dyDescent="0.25">
      <c r="A5846">
        <v>2020</v>
      </c>
      <c r="B5846">
        <v>9</v>
      </c>
      <c r="C5846">
        <v>11</v>
      </c>
      <c r="D5846" t="s">
        <v>11</v>
      </c>
      <c r="E5846" t="s">
        <v>11</v>
      </c>
      <c r="F5846">
        <v>415</v>
      </c>
      <c r="G5846">
        <v>1171</v>
      </c>
      <c r="H5846" s="8">
        <v>15.762</v>
      </c>
      <c r="I5846" s="8">
        <v>4.4798592832499997</v>
      </c>
    </row>
    <row r="5847" spans="1:9" x14ac:dyDescent="0.25">
      <c r="A5847">
        <v>2020</v>
      </c>
      <c r="B5847">
        <v>9</v>
      </c>
      <c r="C5847">
        <v>11</v>
      </c>
      <c r="D5847" t="s">
        <v>11</v>
      </c>
      <c r="E5847" t="s">
        <v>12</v>
      </c>
      <c r="F5847">
        <v>296</v>
      </c>
      <c r="G5847">
        <v>440</v>
      </c>
      <c r="H5847" s="8">
        <v>2.5760000000000001</v>
      </c>
      <c r="I5847" s="8">
        <v>0.74713987500000001</v>
      </c>
    </row>
    <row r="5848" spans="1:9" x14ac:dyDescent="0.25">
      <c r="A5848">
        <v>2020</v>
      </c>
      <c r="B5848">
        <v>9</v>
      </c>
      <c r="C5848">
        <v>11</v>
      </c>
      <c r="D5848" t="s">
        <v>12</v>
      </c>
      <c r="E5848" t="s">
        <v>10</v>
      </c>
      <c r="F5848">
        <v>76</v>
      </c>
      <c r="G5848">
        <v>136</v>
      </c>
      <c r="H5848" s="8">
        <v>0.33800000000000002</v>
      </c>
      <c r="I5848" s="8">
        <v>0.12655080699999999</v>
      </c>
    </row>
    <row r="5849" spans="1:9" x14ac:dyDescent="0.25">
      <c r="A5849">
        <v>2020</v>
      </c>
      <c r="B5849">
        <v>9</v>
      </c>
      <c r="C5849">
        <v>11</v>
      </c>
      <c r="D5849" t="s">
        <v>12</v>
      </c>
      <c r="E5849" t="s">
        <v>11</v>
      </c>
      <c r="F5849">
        <v>77</v>
      </c>
      <c r="G5849">
        <v>126</v>
      </c>
      <c r="H5849" s="8">
        <v>0.57199999999999995</v>
      </c>
      <c r="I5849" s="8">
        <v>0.24823231200000001</v>
      </c>
    </row>
    <row r="5850" spans="1:9" x14ac:dyDescent="0.25">
      <c r="A5850">
        <v>2020</v>
      </c>
      <c r="B5850">
        <v>9</v>
      </c>
      <c r="C5850">
        <v>11</v>
      </c>
      <c r="D5850" t="s">
        <v>12</v>
      </c>
      <c r="E5850" t="s">
        <v>12</v>
      </c>
      <c r="F5850">
        <v>107</v>
      </c>
      <c r="G5850">
        <v>164</v>
      </c>
      <c r="H5850" s="8">
        <v>0.38</v>
      </c>
      <c r="I5850" s="8">
        <v>0.410837379</v>
      </c>
    </row>
    <row r="5851" spans="1:9" x14ac:dyDescent="0.25">
      <c r="A5851">
        <v>2020</v>
      </c>
      <c r="B5851">
        <v>9</v>
      </c>
      <c r="C5851">
        <v>12</v>
      </c>
      <c r="D5851" t="s">
        <v>10</v>
      </c>
      <c r="E5851" t="s">
        <v>10</v>
      </c>
      <c r="F5851">
        <v>73</v>
      </c>
      <c r="G5851">
        <v>109</v>
      </c>
      <c r="H5851" s="8">
        <v>0.379</v>
      </c>
      <c r="I5851" s="8">
        <v>0.65969834199999999</v>
      </c>
    </row>
    <row r="5852" spans="1:9" x14ac:dyDescent="0.25">
      <c r="A5852">
        <v>2020</v>
      </c>
      <c r="B5852">
        <v>9</v>
      </c>
      <c r="C5852">
        <v>12</v>
      </c>
      <c r="D5852" t="s">
        <v>10</v>
      </c>
      <c r="E5852" t="s">
        <v>11</v>
      </c>
      <c r="F5852">
        <v>104</v>
      </c>
      <c r="G5852">
        <v>140</v>
      </c>
      <c r="H5852" s="8">
        <v>0.67700000000000005</v>
      </c>
      <c r="I5852" s="8">
        <v>0.87316934000000002</v>
      </c>
    </row>
    <row r="5853" spans="1:9" x14ac:dyDescent="0.25">
      <c r="A5853">
        <v>2020</v>
      </c>
      <c r="B5853">
        <v>9</v>
      </c>
      <c r="C5853">
        <v>12</v>
      </c>
      <c r="D5853" t="s">
        <v>10</v>
      </c>
      <c r="E5853" t="s">
        <v>12</v>
      </c>
      <c r="F5853">
        <v>85</v>
      </c>
      <c r="G5853">
        <v>165</v>
      </c>
      <c r="H5853" s="8">
        <v>0.371</v>
      </c>
      <c r="I5853" s="8"/>
    </row>
    <row r="5854" spans="1:9" x14ac:dyDescent="0.25">
      <c r="A5854">
        <v>2020</v>
      </c>
      <c r="B5854">
        <v>9</v>
      </c>
      <c r="C5854">
        <v>12</v>
      </c>
      <c r="D5854" t="s">
        <v>11</v>
      </c>
      <c r="E5854" t="s">
        <v>10</v>
      </c>
      <c r="F5854">
        <v>205</v>
      </c>
      <c r="G5854">
        <v>288</v>
      </c>
      <c r="H5854" s="8">
        <v>2.4969999999999999</v>
      </c>
      <c r="I5854" s="8">
        <v>0.74259235499999998</v>
      </c>
    </row>
    <row r="5855" spans="1:9" x14ac:dyDescent="0.25">
      <c r="A5855">
        <v>2020</v>
      </c>
      <c r="B5855">
        <v>9</v>
      </c>
      <c r="C5855">
        <v>12</v>
      </c>
      <c r="D5855" t="s">
        <v>11</v>
      </c>
      <c r="E5855" t="s">
        <v>11</v>
      </c>
      <c r="F5855">
        <v>233</v>
      </c>
      <c r="G5855">
        <v>628</v>
      </c>
      <c r="H5855" s="8">
        <v>5.9459999999999997</v>
      </c>
      <c r="I5855" s="8">
        <v>1.760788585</v>
      </c>
    </row>
    <row r="5856" spans="1:9" x14ac:dyDescent="0.25">
      <c r="A5856">
        <v>2020</v>
      </c>
      <c r="B5856">
        <v>9</v>
      </c>
      <c r="C5856">
        <v>12</v>
      </c>
      <c r="D5856" t="s">
        <v>11</v>
      </c>
      <c r="E5856" t="s">
        <v>12</v>
      </c>
      <c r="F5856">
        <v>289</v>
      </c>
      <c r="G5856">
        <v>386</v>
      </c>
      <c r="H5856" s="8">
        <v>2.1859999999999999</v>
      </c>
      <c r="I5856" s="8">
        <v>0.88981786299999999</v>
      </c>
    </row>
    <row r="5857" spans="1:9" x14ac:dyDescent="0.25">
      <c r="A5857">
        <v>2020</v>
      </c>
      <c r="B5857">
        <v>9</v>
      </c>
      <c r="C5857">
        <v>12</v>
      </c>
      <c r="D5857" t="s">
        <v>12</v>
      </c>
      <c r="E5857" t="s">
        <v>10</v>
      </c>
      <c r="F5857">
        <v>54</v>
      </c>
      <c r="G5857">
        <v>121</v>
      </c>
      <c r="H5857" s="8">
        <v>0.45200000000000001</v>
      </c>
      <c r="I5857" s="8">
        <v>0.25142770199999998</v>
      </c>
    </row>
    <row r="5858" spans="1:9" x14ac:dyDescent="0.25">
      <c r="A5858">
        <v>2020</v>
      </c>
      <c r="B5858">
        <v>9</v>
      </c>
      <c r="C5858">
        <v>12</v>
      </c>
      <c r="D5858" t="s">
        <v>12</v>
      </c>
      <c r="E5858" t="s">
        <v>11</v>
      </c>
      <c r="F5858">
        <v>50</v>
      </c>
      <c r="G5858">
        <v>149</v>
      </c>
      <c r="H5858" s="8">
        <v>0.316</v>
      </c>
      <c r="I5858" s="8">
        <v>5.76775E-2</v>
      </c>
    </row>
    <row r="5859" spans="1:9" x14ac:dyDescent="0.25">
      <c r="A5859">
        <v>2020</v>
      </c>
      <c r="B5859">
        <v>9</v>
      </c>
      <c r="C5859">
        <v>12</v>
      </c>
      <c r="D5859" t="s">
        <v>12</v>
      </c>
      <c r="E5859" t="s">
        <v>12</v>
      </c>
      <c r="F5859">
        <v>107</v>
      </c>
      <c r="G5859">
        <v>251</v>
      </c>
      <c r="H5859" s="8">
        <v>0.71899999999999997</v>
      </c>
      <c r="I5859" s="8">
        <v>0.64488773600000004</v>
      </c>
    </row>
    <row r="5860" spans="1:9" x14ac:dyDescent="0.25">
      <c r="A5860">
        <v>2020</v>
      </c>
      <c r="B5860">
        <v>9</v>
      </c>
      <c r="C5860">
        <v>13</v>
      </c>
      <c r="D5860" t="s">
        <v>10</v>
      </c>
      <c r="E5860" t="s">
        <v>10</v>
      </c>
      <c r="F5860">
        <v>3763</v>
      </c>
      <c r="G5860">
        <v>6193</v>
      </c>
      <c r="H5860" s="8">
        <v>76.242999999999995</v>
      </c>
      <c r="I5860" s="8">
        <v>340.73912583171477</v>
      </c>
    </row>
    <row r="5861" spans="1:9" x14ac:dyDescent="0.25">
      <c r="A5861">
        <v>2020</v>
      </c>
      <c r="B5861">
        <v>9</v>
      </c>
      <c r="C5861">
        <v>13</v>
      </c>
      <c r="D5861" t="s">
        <v>10</v>
      </c>
      <c r="E5861" t="s">
        <v>11</v>
      </c>
      <c r="F5861">
        <v>2574</v>
      </c>
      <c r="G5861">
        <v>7501</v>
      </c>
      <c r="H5861" s="8">
        <v>449.17599999999999</v>
      </c>
      <c r="I5861" s="8">
        <v>346.68844553087121</v>
      </c>
    </row>
    <row r="5862" spans="1:9" x14ac:dyDescent="0.25">
      <c r="A5862">
        <v>2020</v>
      </c>
      <c r="B5862">
        <v>9</v>
      </c>
      <c r="C5862">
        <v>13</v>
      </c>
      <c r="D5862" t="s">
        <v>10</v>
      </c>
      <c r="E5862" t="s">
        <v>12</v>
      </c>
      <c r="F5862">
        <v>2720</v>
      </c>
      <c r="G5862">
        <v>7571</v>
      </c>
      <c r="H5862" s="8">
        <v>50.896000000000001</v>
      </c>
      <c r="I5862" s="8">
        <v>138.70927566089711</v>
      </c>
    </row>
    <row r="5863" spans="1:9" x14ac:dyDescent="0.25">
      <c r="A5863">
        <v>2020</v>
      </c>
      <c r="B5863">
        <v>9</v>
      </c>
      <c r="C5863">
        <v>13</v>
      </c>
      <c r="D5863" t="s">
        <v>11</v>
      </c>
      <c r="E5863" t="s">
        <v>10</v>
      </c>
      <c r="F5863">
        <v>3419</v>
      </c>
      <c r="G5863">
        <v>17391</v>
      </c>
      <c r="H5863" s="8">
        <v>258.06</v>
      </c>
      <c r="I5863" s="8">
        <v>128.7946900725</v>
      </c>
    </row>
    <row r="5864" spans="1:9" x14ac:dyDescent="0.25">
      <c r="A5864">
        <v>2020</v>
      </c>
      <c r="B5864">
        <v>9</v>
      </c>
      <c r="C5864">
        <v>13</v>
      </c>
      <c r="D5864" t="s">
        <v>11</v>
      </c>
      <c r="E5864" t="s">
        <v>11</v>
      </c>
      <c r="F5864">
        <v>3319</v>
      </c>
      <c r="G5864">
        <v>17557</v>
      </c>
      <c r="H5864" s="8">
        <v>280.12299999999999</v>
      </c>
      <c r="I5864" s="8">
        <v>144.56375641671909</v>
      </c>
    </row>
    <row r="5865" spans="1:9" x14ac:dyDescent="0.25">
      <c r="A5865">
        <v>2020</v>
      </c>
      <c r="B5865">
        <v>9</v>
      </c>
      <c r="C5865">
        <v>13</v>
      </c>
      <c r="D5865" t="s">
        <v>11</v>
      </c>
      <c r="E5865" t="s">
        <v>12</v>
      </c>
      <c r="F5865">
        <v>3707</v>
      </c>
      <c r="G5865">
        <v>23934</v>
      </c>
      <c r="H5865" s="8">
        <v>193.755</v>
      </c>
      <c r="I5865" s="8">
        <v>123.1861658210143</v>
      </c>
    </row>
    <row r="5866" spans="1:9" x14ac:dyDescent="0.25">
      <c r="A5866">
        <v>2020</v>
      </c>
      <c r="B5866">
        <v>9</v>
      </c>
      <c r="C5866">
        <v>13</v>
      </c>
      <c r="D5866" t="s">
        <v>12</v>
      </c>
      <c r="E5866" t="s">
        <v>10</v>
      </c>
      <c r="F5866">
        <v>2365</v>
      </c>
      <c r="G5866">
        <v>4813</v>
      </c>
      <c r="H5866" s="8">
        <v>40.710999999999999</v>
      </c>
      <c r="I5866" s="8">
        <v>68.578571133480764</v>
      </c>
    </row>
    <row r="5867" spans="1:9" x14ac:dyDescent="0.25">
      <c r="A5867">
        <v>2020</v>
      </c>
      <c r="B5867">
        <v>9</v>
      </c>
      <c r="C5867">
        <v>13</v>
      </c>
      <c r="D5867" t="s">
        <v>12</v>
      </c>
      <c r="E5867" t="s">
        <v>11</v>
      </c>
      <c r="F5867">
        <v>1880</v>
      </c>
      <c r="G5867">
        <v>4709</v>
      </c>
      <c r="H5867" s="8">
        <v>33.869999999999997</v>
      </c>
      <c r="I5867" s="8">
        <v>48.975980570333341</v>
      </c>
    </row>
    <row r="5868" spans="1:9" x14ac:dyDescent="0.25">
      <c r="A5868">
        <v>2020</v>
      </c>
      <c r="B5868">
        <v>9</v>
      </c>
      <c r="C5868">
        <v>13</v>
      </c>
      <c r="D5868" t="s">
        <v>12</v>
      </c>
      <c r="E5868" t="s">
        <v>12</v>
      </c>
      <c r="F5868">
        <v>3168</v>
      </c>
      <c r="G5868">
        <v>9622</v>
      </c>
      <c r="H5868" s="8">
        <v>89.703999999999994</v>
      </c>
      <c r="I5868" s="8">
        <v>165.17577877455741</v>
      </c>
    </row>
    <row r="5869" spans="1:9" x14ac:dyDescent="0.25">
      <c r="A5869">
        <v>2020</v>
      </c>
      <c r="B5869">
        <v>9</v>
      </c>
      <c r="C5869">
        <v>14</v>
      </c>
      <c r="D5869" t="s">
        <v>10</v>
      </c>
      <c r="E5869" t="s">
        <v>10</v>
      </c>
      <c r="F5869">
        <v>1198</v>
      </c>
      <c r="G5869">
        <v>1996</v>
      </c>
      <c r="H5869" s="8">
        <v>32.121000000000002</v>
      </c>
      <c r="I5869" s="8">
        <v>36.0645813545</v>
      </c>
    </row>
    <row r="5870" spans="1:9" x14ac:dyDescent="0.25">
      <c r="A5870">
        <v>2020</v>
      </c>
      <c r="B5870">
        <v>9</v>
      </c>
      <c r="C5870">
        <v>14</v>
      </c>
      <c r="D5870" t="s">
        <v>10</v>
      </c>
      <c r="E5870" t="s">
        <v>11</v>
      </c>
      <c r="F5870">
        <v>774</v>
      </c>
      <c r="G5870">
        <v>2401</v>
      </c>
      <c r="H5870" s="8">
        <v>84.709000000000003</v>
      </c>
      <c r="I5870" s="8">
        <v>25.3267454615</v>
      </c>
    </row>
    <row r="5871" spans="1:9" x14ac:dyDescent="0.25">
      <c r="A5871">
        <v>2020</v>
      </c>
      <c r="B5871">
        <v>9</v>
      </c>
      <c r="C5871">
        <v>14</v>
      </c>
      <c r="D5871" t="s">
        <v>10</v>
      </c>
      <c r="E5871" t="s">
        <v>12</v>
      </c>
      <c r="F5871">
        <v>713</v>
      </c>
      <c r="G5871">
        <v>1054</v>
      </c>
      <c r="H5871" s="8">
        <v>7.5289999999999999</v>
      </c>
      <c r="I5871" s="8">
        <v>28.121055257999998</v>
      </c>
    </row>
    <row r="5872" spans="1:9" x14ac:dyDescent="0.25">
      <c r="A5872">
        <v>2020</v>
      </c>
      <c r="B5872">
        <v>9</v>
      </c>
      <c r="C5872">
        <v>14</v>
      </c>
      <c r="D5872" t="s">
        <v>11</v>
      </c>
      <c r="E5872" t="s">
        <v>10</v>
      </c>
      <c r="F5872">
        <v>1664</v>
      </c>
      <c r="G5872">
        <v>4868</v>
      </c>
      <c r="H5872" s="8">
        <v>113.238</v>
      </c>
      <c r="I5872" s="8">
        <v>34.638353492500002</v>
      </c>
    </row>
    <row r="5873" spans="1:9" x14ac:dyDescent="0.25">
      <c r="A5873">
        <v>2020</v>
      </c>
      <c r="B5873">
        <v>9</v>
      </c>
      <c r="C5873">
        <v>14</v>
      </c>
      <c r="D5873" t="s">
        <v>11</v>
      </c>
      <c r="E5873" t="s">
        <v>11</v>
      </c>
      <c r="F5873">
        <v>1512</v>
      </c>
      <c r="G5873">
        <v>5272</v>
      </c>
      <c r="H5873" s="8">
        <v>209.94800000000001</v>
      </c>
      <c r="I5873" s="8">
        <v>44.157842191961954</v>
      </c>
    </row>
    <row r="5874" spans="1:9" x14ac:dyDescent="0.25">
      <c r="A5874">
        <v>2020</v>
      </c>
      <c r="B5874">
        <v>9</v>
      </c>
      <c r="C5874">
        <v>14</v>
      </c>
      <c r="D5874" t="s">
        <v>11</v>
      </c>
      <c r="E5874" t="s">
        <v>12</v>
      </c>
      <c r="F5874">
        <v>1349</v>
      </c>
      <c r="G5874">
        <v>3389</v>
      </c>
      <c r="H5874" s="8">
        <v>38.924999999999997</v>
      </c>
      <c r="I5874" s="8">
        <v>11.428754311</v>
      </c>
    </row>
    <row r="5875" spans="1:9" x14ac:dyDescent="0.25">
      <c r="A5875">
        <v>2020</v>
      </c>
      <c r="B5875">
        <v>9</v>
      </c>
      <c r="C5875">
        <v>14</v>
      </c>
      <c r="D5875" t="s">
        <v>12</v>
      </c>
      <c r="E5875" t="s">
        <v>10</v>
      </c>
      <c r="F5875">
        <v>574</v>
      </c>
      <c r="G5875">
        <v>843</v>
      </c>
      <c r="H5875" s="8">
        <v>5.0709999999999997</v>
      </c>
      <c r="I5875" s="8">
        <v>4.5091408719999997</v>
      </c>
    </row>
    <row r="5876" spans="1:9" x14ac:dyDescent="0.25">
      <c r="A5876">
        <v>2020</v>
      </c>
      <c r="B5876">
        <v>9</v>
      </c>
      <c r="C5876">
        <v>14</v>
      </c>
      <c r="D5876" t="s">
        <v>12</v>
      </c>
      <c r="E5876" t="s">
        <v>11</v>
      </c>
      <c r="F5876">
        <v>348</v>
      </c>
      <c r="G5876">
        <v>698</v>
      </c>
      <c r="H5876" s="8">
        <v>8.0640000000000001</v>
      </c>
      <c r="I5876" s="8">
        <v>1.5523020780000001</v>
      </c>
    </row>
    <row r="5877" spans="1:9" x14ac:dyDescent="0.25">
      <c r="A5877">
        <v>2020</v>
      </c>
      <c r="B5877">
        <v>9</v>
      </c>
      <c r="C5877">
        <v>14</v>
      </c>
      <c r="D5877" t="s">
        <v>12</v>
      </c>
      <c r="E5877" t="s">
        <v>12</v>
      </c>
      <c r="F5877">
        <v>627</v>
      </c>
      <c r="G5877">
        <v>1004</v>
      </c>
      <c r="H5877" s="8">
        <v>7.2380000000000004</v>
      </c>
      <c r="I5877" s="8">
        <v>7.1317305559999999</v>
      </c>
    </row>
    <row r="5878" spans="1:9" x14ac:dyDescent="0.25">
      <c r="A5878">
        <v>2020</v>
      </c>
      <c r="B5878">
        <v>9</v>
      </c>
      <c r="C5878">
        <v>15</v>
      </c>
      <c r="D5878" t="s">
        <v>10</v>
      </c>
      <c r="E5878" t="s">
        <v>10</v>
      </c>
      <c r="F5878">
        <v>66</v>
      </c>
      <c r="G5878">
        <v>68</v>
      </c>
      <c r="H5878" s="8">
        <v>0.439</v>
      </c>
      <c r="I5878" s="8">
        <v>0.73564300900000001</v>
      </c>
    </row>
    <row r="5879" spans="1:9" x14ac:dyDescent="0.25">
      <c r="A5879">
        <v>2020</v>
      </c>
      <c r="B5879">
        <v>9</v>
      </c>
      <c r="C5879">
        <v>15</v>
      </c>
      <c r="D5879" t="s">
        <v>10</v>
      </c>
      <c r="E5879" t="s">
        <v>11</v>
      </c>
      <c r="F5879">
        <v>55</v>
      </c>
      <c r="G5879">
        <v>69</v>
      </c>
      <c r="H5879" s="8">
        <v>1.004</v>
      </c>
      <c r="I5879" s="8">
        <v>1.2976004299999999</v>
      </c>
    </row>
    <row r="5880" spans="1:9" x14ac:dyDescent="0.25">
      <c r="A5880">
        <v>2020</v>
      </c>
      <c r="B5880">
        <v>9</v>
      </c>
      <c r="C5880">
        <v>15</v>
      </c>
      <c r="D5880" t="s">
        <v>10</v>
      </c>
      <c r="E5880" t="s">
        <v>12</v>
      </c>
      <c r="F5880">
        <v>44</v>
      </c>
      <c r="G5880">
        <v>56</v>
      </c>
      <c r="H5880" s="8">
        <v>0.307</v>
      </c>
      <c r="I5880" s="8">
        <v>0.21695573000000001</v>
      </c>
    </row>
    <row r="5881" spans="1:9" x14ac:dyDescent="0.25">
      <c r="A5881">
        <v>2020</v>
      </c>
      <c r="B5881">
        <v>9</v>
      </c>
      <c r="C5881">
        <v>15</v>
      </c>
      <c r="D5881" t="s">
        <v>11</v>
      </c>
      <c r="E5881" t="s">
        <v>10</v>
      </c>
      <c r="F5881">
        <v>137</v>
      </c>
      <c r="G5881">
        <v>104</v>
      </c>
      <c r="H5881" s="8">
        <v>1.056</v>
      </c>
      <c r="I5881" s="8">
        <v>0.493411602</v>
      </c>
    </row>
    <row r="5882" spans="1:9" x14ac:dyDescent="0.25">
      <c r="A5882">
        <v>2020</v>
      </c>
      <c r="B5882">
        <v>9</v>
      </c>
      <c r="C5882">
        <v>15</v>
      </c>
      <c r="D5882" t="s">
        <v>11</v>
      </c>
      <c r="E5882" t="s">
        <v>11</v>
      </c>
      <c r="F5882">
        <v>116</v>
      </c>
      <c r="G5882">
        <v>174</v>
      </c>
      <c r="H5882" s="8">
        <v>1.946</v>
      </c>
      <c r="I5882" s="8">
        <v>1.4669808835</v>
      </c>
    </row>
    <row r="5883" spans="1:9" x14ac:dyDescent="0.25">
      <c r="A5883">
        <v>2020</v>
      </c>
      <c r="B5883">
        <v>9</v>
      </c>
      <c r="C5883">
        <v>15</v>
      </c>
      <c r="D5883" t="s">
        <v>11</v>
      </c>
      <c r="E5883" t="s">
        <v>12</v>
      </c>
      <c r="F5883">
        <v>168</v>
      </c>
      <c r="G5883">
        <v>170</v>
      </c>
      <c r="H5883" s="8">
        <v>0.95199999999999996</v>
      </c>
      <c r="I5883" s="8">
        <v>0.40326765599999997</v>
      </c>
    </row>
    <row r="5884" spans="1:9" x14ac:dyDescent="0.25">
      <c r="A5884">
        <v>2020</v>
      </c>
      <c r="B5884">
        <v>9</v>
      </c>
      <c r="C5884">
        <v>15</v>
      </c>
      <c r="D5884" t="s">
        <v>12</v>
      </c>
      <c r="E5884" t="s">
        <v>10</v>
      </c>
      <c r="F5884">
        <v>22</v>
      </c>
      <c r="G5884">
        <v>17</v>
      </c>
      <c r="H5884" s="8">
        <v>0.1</v>
      </c>
      <c r="I5884" s="8"/>
    </row>
    <row r="5885" spans="1:9" x14ac:dyDescent="0.25">
      <c r="A5885">
        <v>2020</v>
      </c>
      <c r="B5885">
        <v>9</v>
      </c>
      <c r="C5885">
        <v>15</v>
      </c>
      <c r="D5885" t="s">
        <v>12</v>
      </c>
      <c r="E5885" t="s">
        <v>11</v>
      </c>
      <c r="F5885">
        <v>33</v>
      </c>
      <c r="G5885">
        <v>44</v>
      </c>
      <c r="H5885" s="8">
        <v>0.14099999999999999</v>
      </c>
      <c r="I5885" s="8">
        <v>2.0117640999999999E-2</v>
      </c>
    </row>
    <row r="5886" spans="1:9" x14ac:dyDescent="0.25">
      <c r="A5886">
        <v>2020</v>
      </c>
      <c r="B5886">
        <v>9</v>
      </c>
      <c r="C5886">
        <v>15</v>
      </c>
      <c r="D5886" t="s">
        <v>12</v>
      </c>
      <c r="E5886" t="s">
        <v>12</v>
      </c>
      <c r="F5886">
        <v>74</v>
      </c>
      <c r="G5886">
        <v>107</v>
      </c>
      <c r="H5886" s="8">
        <v>0.42099999999999999</v>
      </c>
      <c r="I5886" s="8">
        <v>0.68869576600000004</v>
      </c>
    </row>
    <row r="5887" spans="1:9" x14ac:dyDescent="0.25">
      <c r="A5887">
        <v>2020</v>
      </c>
      <c r="B5887">
        <v>9</v>
      </c>
      <c r="C5887">
        <v>16</v>
      </c>
      <c r="D5887" t="s">
        <v>10</v>
      </c>
      <c r="E5887" t="s">
        <v>10</v>
      </c>
      <c r="F5887">
        <v>560</v>
      </c>
      <c r="G5887">
        <v>731</v>
      </c>
      <c r="H5887" s="8">
        <v>4.1020000000000003</v>
      </c>
      <c r="I5887" s="8">
        <v>12.824976642999999</v>
      </c>
    </row>
    <row r="5888" spans="1:9" x14ac:dyDescent="0.25">
      <c r="A5888">
        <v>2020</v>
      </c>
      <c r="B5888">
        <v>9</v>
      </c>
      <c r="C5888">
        <v>16</v>
      </c>
      <c r="D5888" t="s">
        <v>10</v>
      </c>
      <c r="E5888" t="s">
        <v>11</v>
      </c>
      <c r="F5888">
        <v>304</v>
      </c>
      <c r="G5888">
        <v>401</v>
      </c>
      <c r="H5888" s="8">
        <v>4.0540000000000003</v>
      </c>
      <c r="I5888" s="8">
        <v>7.0672771169999997</v>
      </c>
    </row>
    <row r="5889" spans="1:9" x14ac:dyDescent="0.25">
      <c r="A5889">
        <v>2020</v>
      </c>
      <c r="B5889">
        <v>9</v>
      </c>
      <c r="C5889">
        <v>16</v>
      </c>
      <c r="D5889" t="s">
        <v>10</v>
      </c>
      <c r="E5889" t="s">
        <v>12</v>
      </c>
      <c r="F5889">
        <v>247</v>
      </c>
      <c r="G5889">
        <v>318</v>
      </c>
      <c r="H5889" s="8">
        <v>1.2210000000000001</v>
      </c>
      <c r="I5889" s="8">
        <v>3.3735843270000001</v>
      </c>
    </row>
    <row r="5890" spans="1:9" x14ac:dyDescent="0.25">
      <c r="A5890">
        <v>2020</v>
      </c>
      <c r="B5890">
        <v>9</v>
      </c>
      <c r="C5890">
        <v>16</v>
      </c>
      <c r="D5890" t="s">
        <v>11</v>
      </c>
      <c r="E5890" t="s">
        <v>10</v>
      </c>
      <c r="F5890">
        <v>911</v>
      </c>
      <c r="G5890">
        <v>1518</v>
      </c>
      <c r="H5890" s="8">
        <v>17.594999999999999</v>
      </c>
      <c r="I5890" s="8">
        <v>7.8765447552500003</v>
      </c>
    </row>
    <row r="5891" spans="1:9" x14ac:dyDescent="0.25">
      <c r="A5891">
        <v>2020</v>
      </c>
      <c r="B5891">
        <v>9</v>
      </c>
      <c r="C5891">
        <v>16</v>
      </c>
      <c r="D5891" t="s">
        <v>11</v>
      </c>
      <c r="E5891" t="s">
        <v>11</v>
      </c>
      <c r="F5891">
        <v>610</v>
      </c>
      <c r="G5891">
        <v>2013</v>
      </c>
      <c r="H5891" s="8">
        <v>32.357999999999997</v>
      </c>
      <c r="I5891" s="8">
        <v>6.0414307950000001</v>
      </c>
    </row>
    <row r="5892" spans="1:9" x14ac:dyDescent="0.25">
      <c r="A5892">
        <v>2020</v>
      </c>
      <c r="B5892">
        <v>9</v>
      </c>
      <c r="C5892">
        <v>16</v>
      </c>
      <c r="D5892" t="s">
        <v>11</v>
      </c>
      <c r="E5892" t="s">
        <v>12</v>
      </c>
      <c r="F5892">
        <v>674</v>
      </c>
      <c r="G5892">
        <v>1152</v>
      </c>
      <c r="H5892" s="8">
        <v>8.968</v>
      </c>
      <c r="I5892" s="8">
        <v>2.004728058</v>
      </c>
    </row>
    <row r="5893" spans="1:9" x14ac:dyDescent="0.25">
      <c r="A5893">
        <v>2020</v>
      </c>
      <c r="B5893">
        <v>9</v>
      </c>
      <c r="C5893">
        <v>16</v>
      </c>
      <c r="D5893" t="s">
        <v>12</v>
      </c>
      <c r="E5893" t="s">
        <v>10</v>
      </c>
      <c r="F5893">
        <v>278</v>
      </c>
      <c r="G5893">
        <v>395</v>
      </c>
      <c r="H5893" s="8">
        <v>2.488</v>
      </c>
      <c r="I5893" s="8">
        <v>1.2661867229999999</v>
      </c>
    </row>
    <row r="5894" spans="1:9" x14ac:dyDescent="0.25">
      <c r="A5894">
        <v>2020</v>
      </c>
      <c r="B5894">
        <v>9</v>
      </c>
      <c r="C5894">
        <v>16</v>
      </c>
      <c r="D5894" t="s">
        <v>12</v>
      </c>
      <c r="E5894" t="s">
        <v>11</v>
      </c>
      <c r="F5894">
        <v>142</v>
      </c>
      <c r="G5894">
        <v>328</v>
      </c>
      <c r="H5894" s="8">
        <v>2.4809999999999999</v>
      </c>
      <c r="I5894" s="8">
        <v>1.057564645</v>
      </c>
    </row>
    <row r="5895" spans="1:9" x14ac:dyDescent="0.25">
      <c r="A5895">
        <v>2020</v>
      </c>
      <c r="B5895">
        <v>9</v>
      </c>
      <c r="C5895">
        <v>16</v>
      </c>
      <c r="D5895" t="s">
        <v>12</v>
      </c>
      <c r="E5895" t="s">
        <v>12</v>
      </c>
      <c r="F5895">
        <v>257</v>
      </c>
      <c r="G5895">
        <v>525</v>
      </c>
      <c r="H5895" s="8">
        <v>3.778</v>
      </c>
      <c r="I5895" s="8">
        <v>3.104793012</v>
      </c>
    </row>
    <row r="5896" spans="1:9" x14ac:dyDescent="0.25">
      <c r="A5896">
        <v>2020</v>
      </c>
      <c r="B5896">
        <v>10</v>
      </c>
      <c r="C5896">
        <v>1</v>
      </c>
      <c r="D5896" t="s">
        <v>10</v>
      </c>
      <c r="E5896" t="s">
        <v>10</v>
      </c>
      <c r="F5896">
        <v>82</v>
      </c>
      <c r="G5896">
        <v>64</v>
      </c>
      <c r="H5896" s="8">
        <v>0.33600000000000002</v>
      </c>
      <c r="I5896" s="8">
        <v>1.4788135229999999</v>
      </c>
    </row>
    <row r="5897" spans="1:9" x14ac:dyDescent="0.25">
      <c r="A5897">
        <v>2020</v>
      </c>
      <c r="B5897">
        <v>10</v>
      </c>
      <c r="C5897">
        <v>1</v>
      </c>
      <c r="D5897" t="s">
        <v>10</v>
      </c>
      <c r="E5897" t="s">
        <v>11</v>
      </c>
      <c r="F5897">
        <v>67</v>
      </c>
      <c r="G5897">
        <v>72</v>
      </c>
      <c r="H5897" s="8">
        <v>0.69</v>
      </c>
      <c r="I5897" s="8">
        <v>0.65614066100000001</v>
      </c>
    </row>
    <row r="5898" spans="1:9" x14ac:dyDescent="0.25">
      <c r="A5898">
        <v>2020</v>
      </c>
      <c r="B5898">
        <v>10</v>
      </c>
      <c r="C5898">
        <v>1</v>
      </c>
      <c r="D5898" t="s">
        <v>10</v>
      </c>
      <c r="E5898" t="s">
        <v>12</v>
      </c>
      <c r="F5898">
        <v>62</v>
      </c>
      <c r="G5898">
        <v>57</v>
      </c>
      <c r="H5898" s="8">
        <v>0.21299999999999999</v>
      </c>
      <c r="I5898" s="8">
        <v>0.45680311800000001</v>
      </c>
    </row>
    <row r="5899" spans="1:9" x14ac:dyDescent="0.25">
      <c r="A5899">
        <v>2020</v>
      </c>
      <c r="B5899">
        <v>10</v>
      </c>
      <c r="C5899">
        <v>1</v>
      </c>
      <c r="D5899" t="s">
        <v>11</v>
      </c>
      <c r="E5899" t="s">
        <v>10</v>
      </c>
      <c r="F5899">
        <v>238</v>
      </c>
      <c r="G5899">
        <v>260</v>
      </c>
      <c r="H5899" s="8">
        <v>2.0139999999999998</v>
      </c>
      <c r="I5899" s="8">
        <v>0.41663932300000001</v>
      </c>
    </row>
    <row r="5900" spans="1:9" x14ac:dyDescent="0.25">
      <c r="A5900">
        <v>2020</v>
      </c>
      <c r="B5900">
        <v>10</v>
      </c>
      <c r="C5900">
        <v>1</v>
      </c>
      <c r="D5900" t="s">
        <v>11</v>
      </c>
      <c r="E5900" t="s">
        <v>11</v>
      </c>
      <c r="F5900">
        <v>124</v>
      </c>
      <c r="G5900">
        <v>207</v>
      </c>
      <c r="H5900" s="8">
        <v>1.645</v>
      </c>
      <c r="I5900" s="8">
        <v>0.468703704</v>
      </c>
    </row>
    <row r="5901" spans="1:9" x14ac:dyDescent="0.25">
      <c r="A5901">
        <v>2020</v>
      </c>
      <c r="B5901">
        <v>10</v>
      </c>
      <c r="C5901">
        <v>1</v>
      </c>
      <c r="D5901" t="s">
        <v>11</v>
      </c>
      <c r="E5901" t="s">
        <v>12</v>
      </c>
      <c r="F5901">
        <v>163</v>
      </c>
      <c r="G5901">
        <v>194</v>
      </c>
      <c r="H5901" s="8">
        <v>0.95099999999999996</v>
      </c>
      <c r="I5901" s="8">
        <v>0.290739515</v>
      </c>
    </row>
    <row r="5902" spans="1:9" x14ac:dyDescent="0.25">
      <c r="A5902">
        <v>2020</v>
      </c>
      <c r="B5902">
        <v>10</v>
      </c>
      <c r="C5902">
        <v>1</v>
      </c>
      <c r="D5902" t="s">
        <v>12</v>
      </c>
      <c r="E5902" t="s">
        <v>10</v>
      </c>
      <c r="F5902">
        <v>76</v>
      </c>
      <c r="G5902">
        <v>73</v>
      </c>
      <c r="H5902" s="8">
        <v>0.42699999999999999</v>
      </c>
      <c r="I5902" s="8"/>
    </row>
    <row r="5903" spans="1:9" x14ac:dyDescent="0.25">
      <c r="A5903">
        <v>2020</v>
      </c>
      <c r="B5903">
        <v>10</v>
      </c>
      <c r="C5903">
        <v>1</v>
      </c>
      <c r="D5903" t="s">
        <v>12</v>
      </c>
      <c r="E5903" t="s">
        <v>11</v>
      </c>
      <c r="F5903">
        <v>19</v>
      </c>
      <c r="G5903">
        <v>91</v>
      </c>
      <c r="H5903" s="8">
        <v>0.53300000000000003</v>
      </c>
      <c r="I5903" s="8"/>
    </row>
    <row r="5904" spans="1:9" x14ac:dyDescent="0.25">
      <c r="A5904">
        <v>2020</v>
      </c>
      <c r="B5904">
        <v>10</v>
      </c>
      <c r="C5904">
        <v>1</v>
      </c>
      <c r="D5904" t="s">
        <v>12</v>
      </c>
      <c r="E5904" t="s">
        <v>12</v>
      </c>
      <c r="F5904">
        <v>88</v>
      </c>
      <c r="G5904">
        <v>116</v>
      </c>
      <c r="H5904" s="8">
        <v>1.355</v>
      </c>
      <c r="I5904" s="8">
        <v>0.70234336900000005</v>
      </c>
    </row>
    <row r="5905" spans="1:9" x14ac:dyDescent="0.25">
      <c r="A5905">
        <v>2020</v>
      </c>
      <c r="B5905">
        <v>10</v>
      </c>
      <c r="C5905">
        <v>2</v>
      </c>
      <c r="D5905" t="s">
        <v>10</v>
      </c>
      <c r="E5905" t="s">
        <v>10</v>
      </c>
      <c r="F5905">
        <v>67</v>
      </c>
      <c r="G5905">
        <v>88</v>
      </c>
      <c r="H5905" s="8">
        <v>0.48199999999999998</v>
      </c>
      <c r="I5905" s="8">
        <v>0.14305401700000001</v>
      </c>
    </row>
    <row r="5906" spans="1:9" x14ac:dyDescent="0.25">
      <c r="A5906">
        <v>2020</v>
      </c>
      <c r="B5906">
        <v>10</v>
      </c>
      <c r="C5906">
        <v>2</v>
      </c>
      <c r="D5906" t="s">
        <v>10</v>
      </c>
      <c r="E5906" t="s">
        <v>11</v>
      </c>
      <c r="F5906">
        <v>88</v>
      </c>
      <c r="G5906">
        <v>100</v>
      </c>
      <c r="H5906" s="8">
        <v>1.339</v>
      </c>
      <c r="I5906" s="8">
        <v>2.0467783869999998</v>
      </c>
    </row>
    <row r="5907" spans="1:9" x14ac:dyDescent="0.25">
      <c r="A5907">
        <v>2020</v>
      </c>
      <c r="B5907">
        <v>10</v>
      </c>
      <c r="C5907">
        <v>2</v>
      </c>
      <c r="D5907" t="s">
        <v>10</v>
      </c>
      <c r="E5907" t="s">
        <v>12</v>
      </c>
      <c r="F5907">
        <v>99</v>
      </c>
      <c r="G5907">
        <v>89</v>
      </c>
      <c r="H5907" s="8">
        <v>0.25600000000000001</v>
      </c>
      <c r="I5907" s="8">
        <v>0.38212236300000002</v>
      </c>
    </row>
    <row r="5908" spans="1:9" x14ac:dyDescent="0.25">
      <c r="A5908">
        <v>2020</v>
      </c>
      <c r="B5908">
        <v>10</v>
      </c>
      <c r="C5908">
        <v>2</v>
      </c>
      <c r="D5908" t="s">
        <v>11</v>
      </c>
      <c r="E5908" t="s">
        <v>10</v>
      </c>
      <c r="F5908">
        <v>265</v>
      </c>
      <c r="G5908">
        <v>233</v>
      </c>
      <c r="H5908" s="8">
        <v>1.833</v>
      </c>
      <c r="I5908" s="8">
        <v>0.391190174</v>
      </c>
    </row>
    <row r="5909" spans="1:9" x14ac:dyDescent="0.25">
      <c r="A5909">
        <v>2020</v>
      </c>
      <c r="B5909">
        <v>10</v>
      </c>
      <c r="C5909">
        <v>2</v>
      </c>
      <c r="D5909" t="s">
        <v>11</v>
      </c>
      <c r="E5909" t="s">
        <v>11</v>
      </c>
      <c r="F5909">
        <v>249</v>
      </c>
      <c r="G5909">
        <v>255</v>
      </c>
      <c r="H5909" s="8">
        <v>2.0430000000000001</v>
      </c>
      <c r="I5909" s="8">
        <v>0.66108910600000004</v>
      </c>
    </row>
    <row r="5910" spans="1:9" x14ac:dyDescent="0.25">
      <c r="A5910">
        <v>2020</v>
      </c>
      <c r="B5910">
        <v>10</v>
      </c>
      <c r="C5910">
        <v>2</v>
      </c>
      <c r="D5910" t="s">
        <v>11</v>
      </c>
      <c r="E5910" t="s">
        <v>12</v>
      </c>
      <c r="F5910">
        <v>331</v>
      </c>
      <c r="G5910">
        <v>287</v>
      </c>
      <c r="H5910" s="8">
        <v>1.7090000000000001</v>
      </c>
      <c r="I5910" s="8">
        <v>0.824236564</v>
      </c>
    </row>
    <row r="5911" spans="1:9" x14ac:dyDescent="0.25">
      <c r="A5911">
        <v>2020</v>
      </c>
      <c r="B5911">
        <v>10</v>
      </c>
      <c r="C5911">
        <v>2</v>
      </c>
      <c r="D5911" t="s">
        <v>12</v>
      </c>
      <c r="E5911" t="s">
        <v>10</v>
      </c>
      <c r="F5911">
        <v>76</v>
      </c>
      <c r="G5911">
        <v>128</v>
      </c>
      <c r="H5911" s="8">
        <v>0.66300000000000003</v>
      </c>
      <c r="I5911" s="8">
        <v>0.73457594199999998</v>
      </c>
    </row>
    <row r="5912" spans="1:9" x14ac:dyDescent="0.25">
      <c r="A5912">
        <v>2020</v>
      </c>
      <c r="B5912">
        <v>10</v>
      </c>
      <c r="C5912">
        <v>2</v>
      </c>
      <c r="D5912" t="s">
        <v>12</v>
      </c>
      <c r="E5912" t="s">
        <v>11</v>
      </c>
      <c r="F5912">
        <v>66</v>
      </c>
      <c r="G5912">
        <v>215</v>
      </c>
      <c r="H5912" s="8">
        <v>1.23</v>
      </c>
      <c r="I5912" s="8">
        <v>0.22376537199999999</v>
      </c>
    </row>
    <row r="5913" spans="1:9" x14ac:dyDescent="0.25">
      <c r="A5913">
        <v>2020</v>
      </c>
      <c r="B5913">
        <v>10</v>
      </c>
      <c r="C5913">
        <v>2</v>
      </c>
      <c r="D5913" t="s">
        <v>12</v>
      </c>
      <c r="E5913" t="s">
        <v>12</v>
      </c>
      <c r="F5913">
        <v>153</v>
      </c>
      <c r="G5913">
        <v>227</v>
      </c>
      <c r="H5913" s="8">
        <v>2.3540000000000001</v>
      </c>
      <c r="I5913" s="8">
        <v>6.899470108</v>
      </c>
    </row>
    <row r="5914" spans="1:9" x14ac:dyDescent="0.25">
      <c r="A5914">
        <v>2020</v>
      </c>
      <c r="B5914">
        <v>10</v>
      </c>
      <c r="C5914">
        <v>3</v>
      </c>
      <c r="D5914" t="s">
        <v>10</v>
      </c>
      <c r="E5914" t="s">
        <v>10</v>
      </c>
      <c r="F5914">
        <v>41</v>
      </c>
      <c r="G5914">
        <v>72</v>
      </c>
      <c r="H5914" s="8">
        <v>0.20699999999999999</v>
      </c>
      <c r="I5914" s="8">
        <v>0.17456590399999999</v>
      </c>
    </row>
    <row r="5915" spans="1:9" x14ac:dyDescent="0.25">
      <c r="A5915">
        <v>2020</v>
      </c>
      <c r="B5915">
        <v>10</v>
      </c>
      <c r="C5915">
        <v>3</v>
      </c>
      <c r="D5915" t="s">
        <v>10</v>
      </c>
      <c r="E5915" t="s">
        <v>11</v>
      </c>
      <c r="F5915">
        <v>42</v>
      </c>
      <c r="G5915">
        <v>65</v>
      </c>
      <c r="H5915" s="8">
        <v>0.45</v>
      </c>
      <c r="I5915" s="8">
        <v>0.190362266</v>
      </c>
    </row>
    <row r="5916" spans="1:9" x14ac:dyDescent="0.25">
      <c r="A5916">
        <v>2020</v>
      </c>
      <c r="B5916">
        <v>10</v>
      </c>
      <c r="C5916">
        <v>3</v>
      </c>
      <c r="D5916" t="s">
        <v>10</v>
      </c>
      <c r="E5916" t="s">
        <v>12</v>
      </c>
      <c r="F5916">
        <v>42</v>
      </c>
      <c r="G5916">
        <v>76</v>
      </c>
      <c r="H5916" s="8">
        <v>0.152</v>
      </c>
      <c r="I5916" s="8">
        <v>0.29792024099999997</v>
      </c>
    </row>
    <row r="5917" spans="1:9" x14ac:dyDescent="0.25">
      <c r="A5917">
        <v>2020</v>
      </c>
      <c r="B5917">
        <v>10</v>
      </c>
      <c r="C5917">
        <v>3</v>
      </c>
      <c r="D5917" t="s">
        <v>11</v>
      </c>
      <c r="E5917" t="s">
        <v>10</v>
      </c>
      <c r="F5917">
        <v>161</v>
      </c>
      <c r="G5917">
        <v>910</v>
      </c>
      <c r="H5917" s="8">
        <v>9.8510000000000009</v>
      </c>
      <c r="I5917" s="8">
        <v>1.9247159954514261</v>
      </c>
    </row>
    <row r="5918" spans="1:9" x14ac:dyDescent="0.25">
      <c r="A5918">
        <v>2020</v>
      </c>
      <c r="B5918">
        <v>10</v>
      </c>
      <c r="C5918">
        <v>3</v>
      </c>
      <c r="D5918" t="s">
        <v>11</v>
      </c>
      <c r="E5918" t="s">
        <v>11</v>
      </c>
      <c r="F5918">
        <v>120</v>
      </c>
      <c r="G5918">
        <v>447</v>
      </c>
      <c r="H5918" s="8">
        <v>4.03</v>
      </c>
      <c r="I5918" s="8">
        <v>1.5015859514545451</v>
      </c>
    </row>
    <row r="5919" spans="1:9" x14ac:dyDescent="0.25">
      <c r="A5919">
        <v>2020</v>
      </c>
      <c r="B5919">
        <v>10</v>
      </c>
      <c r="C5919">
        <v>3</v>
      </c>
      <c r="D5919" t="s">
        <v>11</v>
      </c>
      <c r="E5919" t="s">
        <v>12</v>
      </c>
      <c r="F5919">
        <v>153</v>
      </c>
      <c r="G5919">
        <v>477</v>
      </c>
      <c r="H5919" s="8">
        <v>3.0230000000000001</v>
      </c>
      <c r="I5919" s="8">
        <v>0.25279917458333329</v>
      </c>
    </row>
    <row r="5920" spans="1:9" x14ac:dyDescent="0.25">
      <c r="A5920">
        <v>2020</v>
      </c>
      <c r="B5920">
        <v>10</v>
      </c>
      <c r="C5920">
        <v>3</v>
      </c>
      <c r="D5920" t="s">
        <v>12</v>
      </c>
      <c r="E5920" t="s">
        <v>10</v>
      </c>
      <c r="F5920">
        <v>39</v>
      </c>
      <c r="G5920">
        <v>50</v>
      </c>
      <c r="H5920" s="8">
        <v>0.223</v>
      </c>
      <c r="I5920" s="8">
        <v>0.100863573</v>
      </c>
    </row>
    <row r="5921" spans="1:9" x14ac:dyDescent="0.25">
      <c r="A5921">
        <v>2020</v>
      </c>
      <c r="B5921">
        <v>10</v>
      </c>
      <c r="C5921">
        <v>3</v>
      </c>
      <c r="D5921" t="s">
        <v>12</v>
      </c>
      <c r="E5921" t="s">
        <v>11</v>
      </c>
      <c r="F5921">
        <v>36</v>
      </c>
      <c r="G5921">
        <v>69</v>
      </c>
      <c r="H5921" s="8">
        <v>0.249</v>
      </c>
      <c r="I5921" s="8">
        <v>0.10751809399999999</v>
      </c>
    </row>
    <row r="5922" spans="1:9" x14ac:dyDescent="0.25">
      <c r="A5922">
        <v>2020</v>
      </c>
      <c r="B5922">
        <v>10</v>
      </c>
      <c r="C5922">
        <v>3</v>
      </c>
      <c r="D5922" t="s">
        <v>12</v>
      </c>
      <c r="E5922" t="s">
        <v>12</v>
      </c>
      <c r="F5922">
        <v>61</v>
      </c>
      <c r="G5922">
        <v>65</v>
      </c>
      <c r="H5922" s="8">
        <v>0.217</v>
      </c>
      <c r="I5922" s="8">
        <v>0.18690063500000001</v>
      </c>
    </row>
    <row r="5923" spans="1:9" x14ac:dyDescent="0.25">
      <c r="A5923">
        <v>2020</v>
      </c>
      <c r="B5923">
        <v>10</v>
      </c>
      <c r="C5923">
        <v>4</v>
      </c>
      <c r="D5923" t="s">
        <v>10</v>
      </c>
      <c r="E5923" t="s">
        <v>10</v>
      </c>
      <c r="F5923">
        <v>181</v>
      </c>
      <c r="G5923">
        <v>170</v>
      </c>
      <c r="H5923" s="8">
        <v>1.1910000000000001</v>
      </c>
      <c r="I5923" s="8">
        <v>1.8277679556666671</v>
      </c>
    </row>
    <row r="5924" spans="1:9" x14ac:dyDescent="0.25">
      <c r="A5924">
        <v>2020</v>
      </c>
      <c r="B5924">
        <v>10</v>
      </c>
      <c r="C5924">
        <v>4</v>
      </c>
      <c r="D5924" t="s">
        <v>10</v>
      </c>
      <c r="E5924" t="s">
        <v>11</v>
      </c>
      <c r="F5924">
        <v>139</v>
      </c>
      <c r="G5924">
        <v>182</v>
      </c>
      <c r="H5924" s="8">
        <v>1.514</v>
      </c>
      <c r="I5924" s="8">
        <v>3.0508735859999998</v>
      </c>
    </row>
    <row r="5925" spans="1:9" x14ac:dyDescent="0.25">
      <c r="A5925">
        <v>2020</v>
      </c>
      <c r="B5925">
        <v>10</v>
      </c>
      <c r="C5925">
        <v>4</v>
      </c>
      <c r="D5925" t="s">
        <v>10</v>
      </c>
      <c r="E5925" t="s">
        <v>12</v>
      </c>
      <c r="F5925">
        <v>80</v>
      </c>
      <c r="G5925">
        <v>98</v>
      </c>
      <c r="H5925" s="8">
        <v>0.30099999999999999</v>
      </c>
      <c r="I5925" s="8"/>
    </row>
    <row r="5926" spans="1:9" x14ac:dyDescent="0.25">
      <c r="A5926">
        <v>2020</v>
      </c>
      <c r="B5926">
        <v>10</v>
      </c>
      <c r="C5926">
        <v>4</v>
      </c>
      <c r="D5926" t="s">
        <v>11</v>
      </c>
      <c r="E5926" t="s">
        <v>10</v>
      </c>
      <c r="F5926">
        <v>378</v>
      </c>
      <c r="G5926">
        <v>403</v>
      </c>
      <c r="H5926" s="8">
        <v>3.3180000000000001</v>
      </c>
      <c r="I5926" s="8">
        <v>1.5167013119999999</v>
      </c>
    </row>
    <row r="5927" spans="1:9" x14ac:dyDescent="0.25">
      <c r="A5927">
        <v>2020</v>
      </c>
      <c r="B5927">
        <v>10</v>
      </c>
      <c r="C5927">
        <v>4</v>
      </c>
      <c r="D5927" t="s">
        <v>11</v>
      </c>
      <c r="E5927" t="s">
        <v>11</v>
      </c>
      <c r="F5927">
        <v>289</v>
      </c>
      <c r="G5927">
        <v>306</v>
      </c>
      <c r="H5927" s="8">
        <v>2.2549999999999999</v>
      </c>
      <c r="I5927" s="8">
        <v>1.9482007020000001</v>
      </c>
    </row>
    <row r="5928" spans="1:9" x14ac:dyDescent="0.25">
      <c r="A5928">
        <v>2020</v>
      </c>
      <c r="B5928">
        <v>10</v>
      </c>
      <c r="C5928">
        <v>4</v>
      </c>
      <c r="D5928" t="s">
        <v>11</v>
      </c>
      <c r="E5928" t="s">
        <v>12</v>
      </c>
      <c r="F5928">
        <v>331</v>
      </c>
      <c r="G5928">
        <v>326</v>
      </c>
      <c r="H5928" s="8">
        <v>1.9410000000000001</v>
      </c>
      <c r="I5928" s="8">
        <v>0.72366089</v>
      </c>
    </row>
    <row r="5929" spans="1:9" x14ac:dyDescent="0.25">
      <c r="A5929">
        <v>2020</v>
      </c>
      <c r="B5929">
        <v>10</v>
      </c>
      <c r="C5929">
        <v>4</v>
      </c>
      <c r="D5929" t="s">
        <v>12</v>
      </c>
      <c r="E5929" t="s">
        <v>10</v>
      </c>
      <c r="F5929">
        <v>124</v>
      </c>
      <c r="G5929">
        <v>135</v>
      </c>
      <c r="H5929" s="8">
        <v>0.96599999999999997</v>
      </c>
      <c r="I5929" s="8">
        <v>0.52305092900000005</v>
      </c>
    </row>
    <row r="5930" spans="1:9" x14ac:dyDescent="0.25">
      <c r="A5930">
        <v>2020</v>
      </c>
      <c r="B5930">
        <v>10</v>
      </c>
      <c r="C5930">
        <v>4</v>
      </c>
      <c r="D5930" t="s">
        <v>12</v>
      </c>
      <c r="E5930" t="s">
        <v>11</v>
      </c>
      <c r="F5930">
        <v>80</v>
      </c>
      <c r="G5930">
        <v>190</v>
      </c>
      <c r="H5930" s="8">
        <v>0.96799999999999997</v>
      </c>
      <c r="I5930" s="8">
        <v>0.24130230899999999</v>
      </c>
    </row>
    <row r="5931" spans="1:9" x14ac:dyDescent="0.25">
      <c r="A5931">
        <v>2020</v>
      </c>
      <c r="B5931">
        <v>10</v>
      </c>
      <c r="C5931">
        <v>4</v>
      </c>
      <c r="D5931" t="s">
        <v>12</v>
      </c>
      <c r="E5931" t="s">
        <v>12</v>
      </c>
      <c r="F5931">
        <v>151</v>
      </c>
      <c r="G5931">
        <v>223</v>
      </c>
      <c r="H5931" s="8">
        <v>1.135</v>
      </c>
      <c r="I5931" s="8">
        <v>1.103868072</v>
      </c>
    </row>
    <row r="5932" spans="1:9" x14ac:dyDescent="0.25">
      <c r="A5932">
        <v>2020</v>
      </c>
      <c r="B5932">
        <v>10</v>
      </c>
      <c r="C5932">
        <v>5</v>
      </c>
      <c r="D5932" t="s">
        <v>10</v>
      </c>
      <c r="E5932" t="s">
        <v>10</v>
      </c>
      <c r="F5932">
        <v>700</v>
      </c>
      <c r="G5932">
        <v>775</v>
      </c>
      <c r="H5932" s="8">
        <v>8.9760000000000009</v>
      </c>
      <c r="I5932" s="8">
        <v>10.906830787000001</v>
      </c>
    </row>
    <row r="5933" spans="1:9" x14ac:dyDescent="0.25">
      <c r="A5933">
        <v>2020</v>
      </c>
      <c r="B5933">
        <v>10</v>
      </c>
      <c r="C5933">
        <v>5</v>
      </c>
      <c r="D5933" t="s">
        <v>10</v>
      </c>
      <c r="E5933" t="s">
        <v>11</v>
      </c>
      <c r="F5933">
        <v>470</v>
      </c>
      <c r="G5933">
        <v>979</v>
      </c>
      <c r="H5933" s="8">
        <v>20.448</v>
      </c>
      <c r="I5933" s="8">
        <v>7.5025099700000002</v>
      </c>
    </row>
    <row r="5934" spans="1:9" x14ac:dyDescent="0.25">
      <c r="A5934">
        <v>2020</v>
      </c>
      <c r="B5934">
        <v>10</v>
      </c>
      <c r="C5934">
        <v>5</v>
      </c>
      <c r="D5934" t="s">
        <v>10</v>
      </c>
      <c r="E5934" t="s">
        <v>12</v>
      </c>
      <c r="F5934">
        <v>641</v>
      </c>
      <c r="G5934">
        <v>481</v>
      </c>
      <c r="H5934" s="8">
        <v>3.86</v>
      </c>
      <c r="I5934" s="8">
        <v>7.3234747970000003</v>
      </c>
    </row>
    <row r="5935" spans="1:9" x14ac:dyDescent="0.25">
      <c r="A5935">
        <v>2020</v>
      </c>
      <c r="B5935">
        <v>10</v>
      </c>
      <c r="C5935">
        <v>5</v>
      </c>
      <c r="D5935" t="s">
        <v>11</v>
      </c>
      <c r="E5935" t="s">
        <v>10</v>
      </c>
      <c r="F5935">
        <v>1081</v>
      </c>
      <c r="G5935">
        <v>3888</v>
      </c>
      <c r="H5935" s="8">
        <v>26.675999999999998</v>
      </c>
      <c r="I5935" s="8">
        <v>10.74202403</v>
      </c>
    </row>
    <row r="5936" spans="1:9" x14ac:dyDescent="0.25">
      <c r="A5936">
        <v>2020</v>
      </c>
      <c r="B5936">
        <v>10</v>
      </c>
      <c r="C5936">
        <v>5</v>
      </c>
      <c r="D5936" t="s">
        <v>11</v>
      </c>
      <c r="E5936" t="s">
        <v>11</v>
      </c>
      <c r="F5936">
        <v>908</v>
      </c>
      <c r="G5936">
        <v>2385</v>
      </c>
      <c r="H5936" s="8">
        <v>18.026</v>
      </c>
      <c r="I5936" s="8">
        <v>9.4053691809999993</v>
      </c>
    </row>
    <row r="5937" spans="1:9" x14ac:dyDescent="0.25">
      <c r="A5937">
        <v>2020</v>
      </c>
      <c r="B5937">
        <v>10</v>
      </c>
      <c r="C5937">
        <v>5</v>
      </c>
      <c r="D5937" t="s">
        <v>11</v>
      </c>
      <c r="E5937" t="s">
        <v>12</v>
      </c>
      <c r="F5937">
        <v>1076</v>
      </c>
      <c r="G5937">
        <v>2740</v>
      </c>
      <c r="H5937" s="8">
        <v>18.04</v>
      </c>
      <c r="I5937" s="8">
        <v>5.2854805220000003</v>
      </c>
    </row>
    <row r="5938" spans="1:9" x14ac:dyDescent="0.25">
      <c r="A5938">
        <v>2020</v>
      </c>
      <c r="B5938">
        <v>10</v>
      </c>
      <c r="C5938">
        <v>5</v>
      </c>
      <c r="D5938" t="s">
        <v>12</v>
      </c>
      <c r="E5938" t="s">
        <v>10</v>
      </c>
      <c r="F5938">
        <v>497</v>
      </c>
      <c r="G5938">
        <v>616</v>
      </c>
      <c r="H5938" s="8">
        <v>4.8019999999999996</v>
      </c>
      <c r="I5938" s="8">
        <v>4.5132350270000003</v>
      </c>
    </row>
    <row r="5939" spans="1:9" x14ac:dyDescent="0.25">
      <c r="A5939">
        <v>2020</v>
      </c>
      <c r="B5939">
        <v>10</v>
      </c>
      <c r="C5939">
        <v>5</v>
      </c>
      <c r="D5939" t="s">
        <v>12</v>
      </c>
      <c r="E5939" t="s">
        <v>11</v>
      </c>
      <c r="F5939">
        <v>309</v>
      </c>
      <c r="G5939">
        <v>775</v>
      </c>
      <c r="H5939" s="8">
        <v>5.5979999999999999</v>
      </c>
      <c r="I5939" s="8">
        <v>1.5085633469999999</v>
      </c>
    </row>
    <row r="5940" spans="1:9" x14ac:dyDescent="0.25">
      <c r="A5940">
        <v>2020</v>
      </c>
      <c r="B5940">
        <v>10</v>
      </c>
      <c r="C5940">
        <v>5</v>
      </c>
      <c r="D5940" t="s">
        <v>12</v>
      </c>
      <c r="E5940" t="s">
        <v>12</v>
      </c>
      <c r="F5940">
        <v>792</v>
      </c>
      <c r="G5940">
        <v>980</v>
      </c>
      <c r="H5940" s="8">
        <v>11.496</v>
      </c>
      <c r="I5940" s="8">
        <v>12.677987436</v>
      </c>
    </row>
    <row r="5941" spans="1:9" x14ac:dyDescent="0.25">
      <c r="A5941">
        <v>2020</v>
      </c>
      <c r="B5941">
        <v>10</v>
      </c>
      <c r="C5941">
        <v>6</v>
      </c>
      <c r="D5941" t="s">
        <v>10</v>
      </c>
      <c r="E5941" t="s">
        <v>10</v>
      </c>
      <c r="F5941">
        <v>592</v>
      </c>
      <c r="G5941">
        <v>428</v>
      </c>
      <c r="H5941" s="8">
        <v>5.8490000000000002</v>
      </c>
      <c r="I5941" s="8"/>
    </row>
    <row r="5942" spans="1:9" x14ac:dyDescent="0.25">
      <c r="A5942">
        <v>2020</v>
      </c>
      <c r="B5942">
        <v>10</v>
      </c>
      <c r="C5942">
        <v>6</v>
      </c>
      <c r="D5942" t="s">
        <v>10</v>
      </c>
      <c r="E5942" t="s">
        <v>11</v>
      </c>
      <c r="F5942">
        <v>313</v>
      </c>
      <c r="G5942">
        <v>327</v>
      </c>
      <c r="H5942" s="8">
        <v>4.5830000000000002</v>
      </c>
      <c r="I5942" s="8">
        <v>3.398906711</v>
      </c>
    </row>
    <row r="5943" spans="1:9" x14ac:dyDescent="0.25">
      <c r="A5943">
        <v>2020</v>
      </c>
      <c r="B5943">
        <v>10</v>
      </c>
      <c r="C5943">
        <v>6</v>
      </c>
      <c r="D5943" t="s">
        <v>10</v>
      </c>
      <c r="E5943" t="s">
        <v>12</v>
      </c>
      <c r="F5943">
        <v>201</v>
      </c>
      <c r="G5943">
        <v>215</v>
      </c>
      <c r="H5943" s="8">
        <v>1.2909999999999999</v>
      </c>
      <c r="I5943" s="8">
        <v>1.8606141549999999</v>
      </c>
    </row>
    <row r="5944" spans="1:9" x14ac:dyDescent="0.25">
      <c r="A5944">
        <v>2020</v>
      </c>
      <c r="B5944">
        <v>10</v>
      </c>
      <c r="C5944">
        <v>6</v>
      </c>
      <c r="D5944" t="s">
        <v>11</v>
      </c>
      <c r="E5944" t="s">
        <v>10</v>
      </c>
      <c r="F5944">
        <v>907</v>
      </c>
      <c r="G5944">
        <v>2652</v>
      </c>
      <c r="H5944" s="8">
        <v>28.68</v>
      </c>
      <c r="I5944" s="8">
        <v>9.4606876437499992</v>
      </c>
    </row>
    <row r="5945" spans="1:9" x14ac:dyDescent="0.25">
      <c r="A5945">
        <v>2020</v>
      </c>
      <c r="B5945">
        <v>10</v>
      </c>
      <c r="C5945">
        <v>6</v>
      </c>
      <c r="D5945" t="s">
        <v>11</v>
      </c>
      <c r="E5945" t="s">
        <v>11</v>
      </c>
      <c r="F5945">
        <v>480</v>
      </c>
      <c r="G5945">
        <v>1140</v>
      </c>
      <c r="H5945" s="8">
        <v>12.701000000000001</v>
      </c>
      <c r="I5945" s="8">
        <v>17.043225006</v>
      </c>
    </row>
    <row r="5946" spans="1:9" x14ac:dyDescent="0.25">
      <c r="A5946">
        <v>2020</v>
      </c>
      <c r="B5946">
        <v>10</v>
      </c>
      <c r="C5946">
        <v>6</v>
      </c>
      <c r="D5946" t="s">
        <v>11</v>
      </c>
      <c r="E5946" t="s">
        <v>12</v>
      </c>
      <c r="F5946">
        <v>542</v>
      </c>
      <c r="G5946">
        <v>1354</v>
      </c>
      <c r="H5946" s="8">
        <v>9.2050000000000001</v>
      </c>
      <c r="I5946" s="8">
        <v>1.97035764</v>
      </c>
    </row>
    <row r="5947" spans="1:9" x14ac:dyDescent="0.25">
      <c r="A5947">
        <v>2020</v>
      </c>
      <c r="B5947">
        <v>10</v>
      </c>
      <c r="C5947">
        <v>6</v>
      </c>
      <c r="D5947" t="s">
        <v>12</v>
      </c>
      <c r="E5947" t="s">
        <v>10</v>
      </c>
      <c r="F5947">
        <v>473</v>
      </c>
      <c r="G5947">
        <v>585</v>
      </c>
      <c r="H5947" s="8">
        <v>6.0449999999999999</v>
      </c>
      <c r="I5947" s="8">
        <v>7.4086219</v>
      </c>
    </row>
    <row r="5948" spans="1:9" x14ac:dyDescent="0.25">
      <c r="A5948">
        <v>2020</v>
      </c>
      <c r="B5948">
        <v>10</v>
      </c>
      <c r="C5948">
        <v>6</v>
      </c>
      <c r="D5948" t="s">
        <v>12</v>
      </c>
      <c r="E5948" t="s">
        <v>11</v>
      </c>
      <c r="F5948">
        <v>209</v>
      </c>
      <c r="G5948">
        <v>675</v>
      </c>
      <c r="H5948" s="8">
        <v>3.6930000000000001</v>
      </c>
      <c r="I5948" s="8">
        <v>4.7202785909999996</v>
      </c>
    </row>
    <row r="5949" spans="1:9" x14ac:dyDescent="0.25">
      <c r="A5949">
        <v>2020</v>
      </c>
      <c r="B5949">
        <v>10</v>
      </c>
      <c r="C5949">
        <v>6</v>
      </c>
      <c r="D5949" t="s">
        <v>12</v>
      </c>
      <c r="E5949" t="s">
        <v>12</v>
      </c>
      <c r="F5949">
        <v>266</v>
      </c>
      <c r="G5949">
        <v>432</v>
      </c>
      <c r="H5949" s="8">
        <v>4.3929999999999998</v>
      </c>
      <c r="I5949" s="8">
        <v>3.8694956299999999</v>
      </c>
    </row>
    <row r="5950" spans="1:9" x14ac:dyDescent="0.25">
      <c r="A5950">
        <v>2020</v>
      </c>
      <c r="B5950">
        <v>10</v>
      </c>
      <c r="C5950">
        <v>7</v>
      </c>
      <c r="D5950" t="s">
        <v>10</v>
      </c>
      <c r="E5950" t="s">
        <v>10</v>
      </c>
      <c r="F5950">
        <v>539</v>
      </c>
      <c r="G5950">
        <v>590</v>
      </c>
      <c r="H5950" s="8">
        <v>3.5070000000000001</v>
      </c>
      <c r="I5950" s="8">
        <v>11.387352047</v>
      </c>
    </row>
    <row r="5951" spans="1:9" x14ac:dyDescent="0.25">
      <c r="A5951">
        <v>2020</v>
      </c>
      <c r="B5951">
        <v>10</v>
      </c>
      <c r="C5951">
        <v>7</v>
      </c>
      <c r="D5951" t="s">
        <v>10</v>
      </c>
      <c r="E5951" t="s">
        <v>11</v>
      </c>
      <c r="F5951">
        <v>320</v>
      </c>
      <c r="G5951">
        <v>462</v>
      </c>
      <c r="H5951" s="8">
        <v>7.0250000000000004</v>
      </c>
      <c r="I5951" s="8">
        <v>5.2435689090000004</v>
      </c>
    </row>
    <row r="5952" spans="1:9" x14ac:dyDescent="0.25">
      <c r="A5952">
        <v>2020</v>
      </c>
      <c r="B5952">
        <v>10</v>
      </c>
      <c r="C5952">
        <v>7</v>
      </c>
      <c r="D5952" t="s">
        <v>10</v>
      </c>
      <c r="E5952" t="s">
        <v>12</v>
      </c>
      <c r="F5952">
        <v>238</v>
      </c>
      <c r="G5952">
        <v>241</v>
      </c>
      <c r="H5952" s="8">
        <v>1.635</v>
      </c>
      <c r="I5952" s="8">
        <v>0.95687972200000004</v>
      </c>
    </row>
    <row r="5953" spans="1:9" x14ac:dyDescent="0.25">
      <c r="A5953">
        <v>2020</v>
      </c>
      <c r="B5953">
        <v>10</v>
      </c>
      <c r="C5953">
        <v>7</v>
      </c>
      <c r="D5953" t="s">
        <v>11</v>
      </c>
      <c r="E5953" t="s">
        <v>10</v>
      </c>
      <c r="F5953">
        <v>856</v>
      </c>
      <c r="G5953">
        <v>3829</v>
      </c>
      <c r="H5953" s="8">
        <v>33.17</v>
      </c>
      <c r="I5953" s="8">
        <v>8.5030271880000008</v>
      </c>
    </row>
    <row r="5954" spans="1:9" x14ac:dyDescent="0.25">
      <c r="A5954">
        <v>2020</v>
      </c>
      <c r="B5954">
        <v>10</v>
      </c>
      <c r="C5954">
        <v>7</v>
      </c>
      <c r="D5954" t="s">
        <v>11</v>
      </c>
      <c r="E5954" t="s">
        <v>11</v>
      </c>
      <c r="F5954">
        <v>631</v>
      </c>
      <c r="G5954">
        <v>1578</v>
      </c>
      <c r="H5954" s="8">
        <v>14.164999999999999</v>
      </c>
      <c r="I5954" s="8">
        <v>5.2136602879999998</v>
      </c>
    </row>
    <row r="5955" spans="1:9" x14ac:dyDescent="0.25">
      <c r="A5955">
        <v>2020</v>
      </c>
      <c r="B5955">
        <v>10</v>
      </c>
      <c r="C5955">
        <v>7</v>
      </c>
      <c r="D5955" t="s">
        <v>11</v>
      </c>
      <c r="E5955" t="s">
        <v>12</v>
      </c>
      <c r="F5955">
        <v>662</v>
      </c>
      <c r="G5955">
        <v>1582</v>
      </c>
      <c r="H5955" s="8">
        <v>9.9730000000000008</v>
      </c>
      <c r="I5955" s="8">
        <v>2.3935144080000001</v>
      </c>
    </row>
    <row r="5956" spans="1:9" x14ac:dyDescent="0.25">
      <c r="A5956">
        <v>2020</v>
      </c>
      <c r="B5956">
        <v>10</v>
      </c>
      <c r="C5956">
        <v>7</v>
      </c>
      <c r="D5956" t="s">
        <v>12</v>
      </c>
      <c r="E5956" t="s">
        <v>10</v>
      </c>
      <c r="F5956">
        <v>352</v>
      </c>
      <c r="G5956">
        <v>504</v>
      </c>
      <c r="H5956" s="8">
        <v>6.24</v>
      </c>
      <c r="I5956" s="8">
        <v>2.4181178270000001</v>
      </c>
    </row>
    <row r="5957" spans="1:9" x14ac:dyDescent="0.25">
      <c r="A5957">
        <v>2020</v>
      </c>
      <c r="B5957">
        <v>10</v>
      </c>
      <c r="C5957">
        <v>7</v>
      </c>
      <c r="D5957" t="s">
        <v>12</v>
      </c>
      <c r="E5957" t="s">
        <v>11</v>
      </c>
      <c r="F5957">
        <v>131</v>
      </c>
      <c r="G5957">
        <v>408</v>
      </c>
      <c r="H5957" s="8">
        <v>4.9050000000000002</v>
      </c>
      <c r="I5957" s="8">
        <v>0.44274573</v>
      </c>
    </row>
    <row r="5958" spans="1:9" x14ac:dyDescent="0.25">
      <c r="A5958">
        <v>2020</v>
      </c>
      <c r="B5958">
        <v>10</v>
      </c>
      <c r="C5958">
        <v>7</v>
      </c>
      <c r="D5958" t="s">
        <v>12</v>
      </c>
      <c r="E5958" t="s">
        <v>12</v>
      </c>
      <c r="F5958">
        <v>273</v>
      </c>
      <c r="G5958">
        <v>514</v>
      </c>
      <c r="H5958" s="8">
        <v>8.9160000000000004</v>
      </c>
      <c r="I5958" s="8">
        <v>1.4832907230000001</v>
      </c>
    </row>
    <row r="5959" spans="1:9" x14ac:dyDescent="0.25">
      <c r="A5959">
        <v>2020</v>
      </c>
      <c r="B5959">
        <v>10</v>
      </c>
      <c r="C5959">
        <v>8</v>
      </c>
      <c r="D5959" t="s">
        <v>10</v>
      </c>
      <c r="E5959" t="s">
        <v>10</v>
      </c>
      <c r="F5959">
        <v>1132</v>
      </c>
      <c r="G5959">
        <v>1176</v>
      </c>
      <c r="H5959" s="8">
        <v>16.648</v>
      </c>
      <c r="I5959" s="8">
        <v>24.756869292333327</v>
      </c>
    </row>
    <row r="5960" spans="1:9" x14ac:dyDescent="0.25">
      <c r="A5960">
        <v>2020</v>
      </c>
      <c r="B5960">
        <v>10</v>
      </c>
      <c r="C5960">
        <v>8</v>
      </c>
      <c r="D5960" t="s">
        <v>10</v>
      </c>
      <c r="E5960" t="s">
        <v>11</v>
      </c>
      <c r="F5960">
        <v>562</v>
      </c>
      <c r="G5960">
        <v>2080</v>
      </c>
      <c r="H5960" s="8">
        <v>31.167000000000002</v>
      </c>
      <c r="I5960" s="8">
        <v>9.3024156639999998</v>
      </c>
    </row>
    <row r="5961" spans="1:9" x14ac:dyDescent="0.25">
      <c r="A5961">
        <v>2020</v>
      </c>
      <c r="B5961">
        <v>10</v>
      </c>
      <c r="C5961">
        <v>8</v>
      </c>
      <c r="D5961" t="s">
        <v>10</v>
      </c>
      <c r="E5961" t="s">
        <v>12</v>
      </c>
      <c r="F5961">
        <v>682</v>
      </c>
      <c r="G5961">
        <v>756</v>
      </c>
      <c r="H5961" s="8">
        <v>5.3940000000000001</v>
      </c>
      <c r="I5961" s="8">
        <v>4.0065759740000004</v>
      </c>
    </row>
    <row r="5962" spans="1:9" x14ac:dyDescent="0.25">
      <c r="A5962">
        <v>2020</v>
      </c>
      <c r="B5962">
        <v>10</v>
      </c>
      <c r="C5962">
        <v>8</v>
      </c>
      <c r="D5962" t="s">
        <v>11</v>
      </c>
      <c r="E5962" t="s">
        <v>10</v>
      </c>
      <c r="F5962">
        <v>1697</v>
      </c>
      <c r="G5962">
        <v>5306</v>
      </c>
      <c r="H5962" s="8">
        <v>60.496000000000002</v>
      </c>
      <c r="I5962" s="8">
        <v>73.585091173098903</v>
      </c>
    </row>
    <row r="5963" spans="1:9" x14ac:dyDescent="0.25">
      <c r="A5963">
        <v>2020</v>
      </c>
      <c r="B5963">
        <v>10</v>
      </c>
      <c r="C5963">
        <v>8</v>
      </c>
      <c r="D5963" t="s">
        <v>11</v>
      </c>
      <c r="E5963" t="s">
        <v>11</v>
      </c>
      <c r="F5963">
        <v>1175</v>
      </c>
      <c r="G5963">
        <v>2543</v>
      </c>
      <c r="H5963" s="8">
        <v>28.643000000000001</v>
      </c>
      <c r="I5963" s="8">
        <v>13.487722233</v>
      </c>
    </row>
    <row r="5964" spans="1:9" x14ac:dyDescent="0.25">
      <c r="A5964">
        <v>2020</v>
      </c>
      <c r="B5964">
        <v>10</v>
      </c>
      <c r="C5964">
        <v>8</v>
      </c>
      <c r="D5964" t="s">
        <v>11</v>
      </c>
      <c r="E5964" t="s">
        <v>12</v>
      </c>
      <c r="F5964">
        <v>1449</v>
      </c>
      <c r="G5964">
        <v>3324</v>
      </c>
      <c r="H5964" s="8">
        <v>35.003999999999998</v>
      </c>
      <c r="I5964" s="8">
        <v>10.232353001813079</v>
      </c>
    </row>
    <row r="5965" spans="1:9" x14ac:dyDescent="0.25">
      <c r="A5965">
        <v>2020</v>
      </c>
      <c r="B5965">
        <v>10</v>
      </c>
      <c r="C5965">
        <v>8</v>
      </c>
      <c r="D5965" t="s">
        <v>12</v>
      </c>
      <c r="E5965" t="s">
        <v>10</v>
      </c>
      <c r="F5965">
        <v>843</v>
      </c>
      <c r="G5965">
        <v>2349</v>
      </c>
      <c r="H5965" s="8">
        <v>35.368000000000002</v>
      </c>
      <c r="I5965" s="8">
        <v>23.6656224175</v>
      </c>
    </row>
    <row r="5966" spans="1:9" x14ac:dyDescent="0.25">
      <c r="A5966">
        <v>2020</v>
      </c>
      <c r="B5966">
        <v>10</v>
      </c>
      <c r="C5966">
        <v>8</v>
      </c>
      <c r="D5966" t="s">
        <v>12</v>
      </c>
      <c r="E5966" t="s">
        <v>11</v>
      </c>
      <c r="F5966">
        <v>394</v>
      </c>
      <c r="G5966">
        <v>2460</v>
      </c>
      <c r="H5966" s="8">
        <v>32.676000000000002</v>
      </c>
      <c r="I5966" s="8">
        <v>5.0462170009999996</v>
      </c>
    </row>
    <row r="5967" spans="1:9" x14ac:dyDescent="0.25">
      <c r="A5967">
        <v>2020</v>
      </c>
      <c r="B5967">
        <v>10</v>
      </c>
      <c r="C5967">
        <v>8</v>
      </c>
      <c r="D5967" t="s">
        <v>12</v>
      </c>
      <c r="E5967" t="s">
        <v>12</v>
      </c>
      <c r="F5967">
        <v>780</v>
      </c>
      <c r="G5967">
        <v>2288</v>
      </c>
      <c r="H5967" s="8">
        <v>65.603999999999999</v>
      </c>
      <c r="I5967" s="8">
        <v>19.512137927142859</v>
      </c>
    </row>
    <row r="5968" spans="1:9" x14ac:dyDescent="0.25">
      <c r="A5968">
        <v>2020</v>
      </c>
      <c r="B5968">
        <v>10</v>
      </c>
      <c r="C5968">
        <v>9</v>
      </c>
      <c r="D5968" t="s">
        <v>10</v>
      </c>
      <c r="E5968" t="s">
        <v>10</v>
      </c>
      <c r="F5968">
        <v>1185</v>
      </c>
      <c r="G5968">
        <v>1264</v>
      </c>
      <c r="H5968" s="8">
        <v>17.425000000000001</v>
      </c>
      <c r="I5968" s="8">
        <v>53.699430616999997</v>
      </c>
    </row>
    <row r="5969" spans="1:9" x14ac:dyDescent="0.25">
      <c r="A5969">
        <v>2020</v>
      </c>
      <c r="B5969">
        <v>10</v>
      </c>
      <c r="C5969">
        <v>9</v>
      </c>
      <c r="D5969" t="s">
        <v>10</v>
      </c>
      <c r="E5969" t="s">
        <v>11</v>
      </c>
      <c r="F5969">
        <v>575</v>
      </c>
      <c r="G5969">
        <v>1702</v>
      </c>
      <c r="H5969" s="8">
        <v>36.512999999999998</v>
      </c>
      <c r="I5969" s="8">
        <v>16.700698793499999</v>
      </c>
    </row>
    <row r="5970" spans="1:9" x14ac:dyDescent="0.25">
      <c r="A5970">
        <v>2020</v>
      </c>
      <c r="B5970">
        <v>10</v>
      </c>
      <c r="C5970">
        <v>9</v>
      </c>
      <c r="D5970" t="s">
        <v>10</v>
      </c>
      <c r="E5970" t="s">
        <v>12</v>
      </c>
      <c r="F5970">
        <v>516</v>
      </c>
      <c r="G5970">
        <v>530</v>
      </c>
      <c r="H5970" s="8">
        <v>2.802</v>
      </c>
      <c r="I5970" s="8">
        <v>10.030571196571429</v>
      </c>
    </row>
    <row r="5971" spans="1:9" x14ac:dyDescent="0.25">
      <c r="A5971">
        <v>2020</v>
      </c>
      <c r="B5971">
        <v>10</v>
      </c>
      <c r="C5971">
        <v>9</v>
      </c>
      <c r="D5971" t="s">
        <v>11</v>
      </c>
      <c r="E5971" t="s">
        <v>10</v>
      </c>
      <c r="F5971">
        <v>1617</v>
      </c>
      <c r="G5971">
        <v>2989</v>
      </c>
      <c r="H5971" s="8">
        <v>49.718000000000004</v>
      </c>
      <c r="I5971" s="8">
        <v>32.139091933252431</v>
      </c>
    </row>
    <row r="5972" spans="1:9" x14ac:dyDescent="0.25">
      <c r="A5972">
        <v>2020</v>
      </c>
      <c r="B5972">
        <v>10</v>
      </c>
      <c r="C5972">
        <v>9</v>
      </c>
      <c r="D5972" t="s">
        <v>11</v>
      </c>
      <c r="E5972" t="s">
        <v>11</v>
      </c>
      <c r="F5972">
        <v>1172</v>
      </c>
      <c r="G5972">
        <v>2910</v>
      </c>
      <c r="H5972" s="8">
        <v>41.655999999999999</v>
      </c>
      <c r="I5972" s="8">
        <v>20.934082201288589</v>
      </c>
    </row>
    <row r="5973" spans="1:9" x14ac:dyDescent="0.25">
      <c r="A5973">
        <v>2020</v>
      </c>
      <c r="B5973">
        <v>10</v>
      </c>
      <c r="C5973">
        <v>9</v>
      </c>
      <c r="D5973" t="s">
        <v>11</v>
      </c>
      <c r="E5973" t="s">
        <v>12</v>
      </c>
      <c r="F5973">
        <v>1206</v>
      </c>
      <c r="G5973">
        <v>1957</v>
      </c>
      <c r="H5973" s="8">
        <v>20.084</v>
      </c>
      <c r="I5973" s="8">
        <v>6.3579543349999996</v>
      </c>
    </row>
    <row r="5974" spans="1:9" x14ac:dyDescent="0.25">
      <c r="A5974">
        <v>2020</v>
      </c>
      <c r="B5974">
        <v>10</v>
      </c>
      <c r="C5974">
        <v>9</v>
      </c>
      <c r="D5974" t="s">
        <v>12</v>
      </c>
      <c r="E5974" t="s">
        <v>10</v>
      </c>
      <c r="F5974">
        <v>709</v>
      </c>
      <c r="G5974">
        <v>3087</v>
      </c>
      <c r="H5974" s="8">
        <v>44.384</v>
      </c>
      <c r="I5974" s="8">
        <v>26.991011884999999</v>
      </c>
    </row>
    <row r="5975" spans="1:9" x14ac:dyDescent="0.25">
      <c r="A5975">
        <v>2020</v>
      </c>
      <c r="B5975">
        <v>10</v>
      </c>
      <c r="C5975">
        <v>9</v>
      </c>
      <c r="D5975" t="s">
        <v>12</v>
      </c>
      <c r="E5975" t="s">
        <v>11</v>
      </c>
      <c r="F5975">
        <v>399</v>
      </c>
      <c r="G5975">
        <v>2743</v>
      </c>
      <c r="H5975" s="8">
        <v>38.454999999999998</v>
      </c>
      <c r="I5975" s="8">
        <v>8.8072346754545467</v>
      </c>
    </row>
    <row r="5976" spans="1:9" x14ac:dyDescent="0.25">
      <c r="A5976">
        <v>2020</v>
      </c>
      <c r="B5976">
        <v>10</v>
      </c>
      <c r="C5976">
        <v>9</v>
      </c>
      <c r="D5976" t="s">
        <v>12</v>
      </c>
      <c r="E5976" t="s">
        <v>12</v>
      </c>
      <c r="F5976">
        <v>639</v>
      </c>
      <c r="G5976">
        <v>2378</v>
      </c>
      <c r="H5976" s="8">
        <v>70.506</v>
      </c>
      <c r="I5976" s="8">
        <v>20.638473819000001</v>
      </c>
    </row>
    <row r="5977" spans="1:9" x14ac:dyDescent="0.25">
      <c r="A5977">
        <v>2020</v>
      </c>
      <c r="B5977">
        <v>10</v>
      </c>
      <c r="C5977">
        <v>10</v>
      </c>
      <c r="D5977" t="s">
        <v>10</v>
      </c>
      <c r="E5977" t="s">
        <v>10</v>
      </c>
      <c r="F5977">
        <v>11585</v>
      </c>
      <c r="G5977">
        <v>16555</v>
      </c>
      <c r="H5977" s="8">
        <v>723.56500000000005</v>
      </c>
      <c r="I5977" s="8">
        <v>2232.3925862766528</v>
      </c>
    </row>
    <row r="5978" spans="1:9" x14ac:dyDescent="0.25">
      <c r="A5978">
        <v>2020</v>
      </c>
      <c r="B5978">
        <v>10</v>
      </c>
      <c r="C5978">
        <v>10</v>
      </c>
      <c r="D5978" t="s">
        <v>10</v>
      </c>
      <c r="E5978" t="s">
        <v>11</v>
      </c>
      <c r="F5978">
        <v>7146</v>
      </c>
      <c r="G5978">
        <v>16252</v>
      </c>
      <c r="H5978" s="8">
        <v>1320.6469999999999</v>
      </c>
      <c r="I5978" s="8">
        <v>408.37502451720144</v>
      </c>
    </row>
    <row r="5979" spans="1:9" x14ac:dyDescent="0.25">
      <c r="A5979">
        <v>2020</v>
      </c>
      <c r="B5979">
        <v>10</v>
      </c>
      <c r="C5979">
        <v>10</v>
      </c>
      <c r="D5979" t="s">
        <v>10</v>
      </c>
      <c r="E5979" t="s">
        <v>12</v>
      </c>
      <c r="F5979">
        <v>7566</v>
      </c>
      <c r="G5979">
        <v>13070</v>
      </c>
      <c r="H5979" s="8">
        <v>221.89599999999999</v>
      </c>
      <c r="I5979" s="8">
        <v>297.4093972698019</v>
      </c>
    </row>
    <row r="5980" spans="1:9" x14ac:dyDescent="0.25">
      <c r="A5980">
        <v>2020</v>
      </c>
      <c r="B5980">
        <v>10</v>
      </c>
      <c r="C5980">
        <v>10</v>
      </c>
      <c r="D5980" t="s">
        <v>11</v>
      </c>
      <c r="E5980" t="s">
        <v>10</v>
      </c>
      <c r="F5980">
        <v>7005</v>
      </c>
      <c r="G5980">
        <v>23152</v>
      </c>
      <c r="H5980" s="8">
        <v>2969.8380000000002</v>
      </c>
      <c r="I5980" s="8">
        <v>907.1818554676571</v>
      </c>
    </row>
    <row r="5981" spans="1:9" x14ac:dyDescent="0.25">
      <c r="A5981">
        <v>2020</v>
      </c>
      <c r="B5981">
        <v>10</v>
      </c>
      <c r="C5981">
        <v>10</v>
      </c>
      <c r="D5981" t="s">
        <v>11</v>
      </c>
      <c r="E5981" t="s">
        <v>11</v>
      </c>
      <c r="F5981">
        <v>6628</v>
      </c>
      <c r="G5981">
        <v>22539</v>
      </c>
      <c r="H5981" s="8">
        <v>2744.4090000000001</v>
      </c>
      <c r="I5981" s="8">
        <v>543.12530004350049</v>
      </c>
    </row>
    <row r="5982" spans="1:9" x14ac:dyDescent="0.25">
      <c r="A5982">
        <v>2020</v>
      </c>
      <c r="B5982">
        <v>10</v>
      </c>
      <c r="C5982">
        <v>10</v>
      </c>
      <c r="D5982" t="s">
        <v>11</v>
      </c>
      <c r="E5982" t="s">
        <v>12</v>
      </c>
      <c r="F5982">
        <v>6771</v>
      </c>
      <c r="G5982">
        <v>26783</v>
      </c>
      <c r="H5982" s="8">
        <v>1407.761</v>
      </c>
      <c r="I5982" s="8">
        <v>245.71292670587209</v>
      </c>
    </row>
    <row r="5983" spans="1:9" x14ac:dyDescent="0.25">
      <c r="A5983">
        <v>2020</v>
      </c>
      <c r="B5983">
        <v>10</v>
      </c>
      <c r="C5983">
        <v>10</v>
      </c>
      <c r="D5983" t="s">
        <v>12</v>
      </c>
      <c r="E5983" t="s">
        <v>10</v>
      </c>
      <c r="F5983">
        <v>6421</v>
      </c>
      <c r="G5983">
        <v>18450</v>
      </c>
      <c r="H5983" s="8">
        <v>634.28099999999995</v>
      </c>
      <c r="I5983" s="8">
        <v>718.82017703610722</v>
      </c>
    </row>
    <row r="5984" spans="1:9" x14ac:dyDescent="0.25">
      <c r="A5984">
        <v>2020</v>
      </c>
      <c r="B5984">
        <v>10</v>
      </c>
      <c r="C5984">
        <v>10</v>
      </c>
      <c r="D5984" t="s">
        <v>12</v>
      </c>
      <c r="E5984" t="s">
        <v>11</v>
      </c>
      <c r="F5984">
        <v>4341</v>
      </c>
      <c r="G5984">
        <v>16330</v>
      </c>
      <c r="H5984" s="8">
        <v>406.11</v>
      </c>
      <c r="I5984" s="8">
        <v>110.7406033469793</v>
      </c>
    </row>
    <row r="5985" spans="1:9" x14ac:dyDescent="0.25">
      <c r="A5985">
        <v>2020</v>
      </c>
      <c r="B5985">
        <v>10</v>
      </c>
      <c r="C5985">
        <v>10</v>
      </c>
      <c r="D5985" t="s">
        <v>12</v>
      </c>
      <c r="E5985" t="s">
        <v>12</v>
      </c>
      <c r="F5985">
        <v>7407</v>
      </c>
      <c r="G5985">
        <v>22545</v>
      </c>
      <c r="H5985" s="8">
        <v>635.03099999999995</v>
      </c>
      <c r="I5985" s="8">
        <v>394.14220805960554</v>
      </c>
    </row>
    <row r="5986" spans="1:9" x14ac:dyDescent="0.25">
      <c r="A5986">
        <v>2020</v>
      </c>
      <c r="B5986">
        <v>10</v>
      </c>
      <c r="C5986">
        <v>11</v>
      </c>
      <c r="D5986" t="s">
        <v>10</v>
      </c>
      <c r="E5986" t="s">
        <v>10</v>
      </c>
      <c r="F5986">
        <v>458</v>
      </c>
      <c r="G5986">
        <v>627</v>
      </c>
      <c r="H5986" s="8">
        <v>6.17</v>
      </c>
      <c r="I5986" s="8">
        <v>3.6270988339999999</v>
      </c>
    </row>
    <row r="5987" spans="1:9" x14ac:dyDescent="0.25">
      <c r="A5987">
        <v>2020</v>
      </c>
      <c r="B5987">
        <v>10</v>
      </c>
      <c r="C5987">
        <v>11</v>
      </c>
      <c r="D5987" t="s">
        <v>10</v>
      </c>
      <c r="E5987" t="s">
        <v>11</v>
      </c>
      <c r="F5987">
        <v>334</v>
      </c>
      <c r="G5987">
        <v>890</v>
      </c>
      <c r="H5987" s="8">
        <v>19.395</v>
      </c>
      <c r="I5987" s="8">
        <v>5.6783516299999999</v>
      </c>
    </row>
    <row r="5988" spans="1:9" x14ac:dyDescent="0.25">
      <c r="A5988">
        <v>2020</v>
      </c>
      <c r="B5988">
        <v>10</v>
      </c>
      <c r="C5988">
        <v>11</v>
      </c>
      <c r="D5988" t="s">
        <v>10</v>
      </c>
      <c r="E5988" t="s">
        <v>12</v>
      </c>
      <c r="F5988">
        <v>289</v>
      </c>
      <c r="G5988">
        <v>364</v>
      </c>
      <c r="H5988" s="8">
        <v>2.68</v>
      </c>
      <c r="I5988" s="8">
        <v>2.2285847990000001</v>
      </c>
    </row>
    <row r="5989" spans="1:9" x14ac:dyDescent="0.25">
      <c r="A5989">
        <v>2020</v>
      </c>
      <c r="B5989">
        <v>10</v>
      </c>
      <c r="C5989">
        <v>11</v>
      </c>
      <c r="D5989" t="s">
        <v>11</v>
      </c>
      <c r="E5989" t="s">
        <v>10</v>
      </c>
      <c r="F5989">
        <v>871</v>
      </c>
      <c r="G5989">
        <v>1269</v>
      </c>
      <c r="H5989" s="8">
        <v>23.414999999999999</v>
      </c>
      <c r="I5989" s="8">
        <v>6.8546730880000002</v>
      </c>
    </row>
    <row r="5990" spans="1:9" x14ac:dyDescent="0.25">
      <c r="A5990">
        <v>2020</v>
      </c>
      <c r="B5990">
        <v>10</v>
      </c>
      <c r="C5990">
        <v>11</v>
      </c>
      <c r="D5990" t="s">
        <v>11</v>
      </c>
      <c r="E5990" t="s">
        <v>11</v>
      </c>
      <c r="F5990">
        <v>682</v>
      </c>
      <c r="G5990">
        <v>1500</v>
      </c>
      <c r="H5990" s="8">
        <v>62.192999999999998</v>
      </c>
      <c r="I5990" s="8">
        <v>14.235605592000001</v>
      </c>
    </row>
    <row r="5991" spans="1:9" x14ac:dyDescent="0.25">
      <c r="A5991">
        <v>2020</v>
      </c>
      <c r="B5991">
        <v>10</v>
      </c>
      <c r="C5991">
        <v>11</v>
      </c>
      <c r="D5991" t="s">
        <v>11</v>
      </c>
      <c r="E5991" t="s">
        <v>12</v>
      </c>
      <c r="F5991">
        <v>685</v>
      </c>
      <c r="G5991">
        <v>887</v>
      </c>
      <c r="H5991" s="8">
        <v>14.192</v>
      </c>
      <c r="I5991" s="8">
        <v>3.0402140520000001</v>
      </c>
    </row>
    <row r="5992" spans="1:9" x14ac:dyDescent="0.25">
      <c r="A5992">
        <v>2020</v>
      </c>
      <c r="B5992">
        <v>10</v>
      </c>
      <c r="C5992">
        <v>11</v>
      </c>
      <c r="D5992" t="s">
        <v>12</v>
      </c>
      <c r="E5992" t="s">
        <v>10</v>
      </c>
      <c r="F5992">
        <v>261</v>
      </c>
      <c r="G5992">
        <v>1303</v>
      </c>
      <c r="H5992" s="8">
        <v>18.795000000000002</v>
      </c>
      <c r="I5992" s="8">
        <v>5.0812291119999999</v>
      </c>
    </row>
    <row r="5993" spans="1:9" x14ac:dyDescent="0.25">
      <c r="A5993">
        <v>2020</v>
      </c>
      <c r="B5993">
        <v>10</v>
      </c>
      <c r="C5993">
        <v>11</v>
      </c>
      <c r="D5993" t="s">
        <v>12</v>
      </c>
      <c r="E5993" t="s">
        <v>11</v>
      </c>
      <c r="F5993">
        <v>154</v>
      </c>
      <c r="G5993">
        <v>1418</v>
      </c>
      <c r="H5993" s="8">
        <v>25.527999999999999</v>
      </c>
      <c r="I5993" s="8">
        <v>4.5987419379999999</v>
      </c>
    </row>
    <row r="5994" spans="1:9" x14ac:dyDescent="0.25">
      <c r="A5994">
        <v>2020</v>
      </c>
      <c r="B5994">
        <v>10</v>
      </c>
      <c r="C5994">
        <v>11</v>
      </c>
      <c r="D5994" t="s">
        <v>12</v>
      </c>
      <c r="E5994" t="s">
        <v>12</v>
      </c>
      <c r="F5994">
        <v>265</v>
      </c>
      <c r="G5994">
        <v>1398</v>
      </c>
      <c r="H5994" s="8">
        <v>32.393000000000001</v>
      </c>
      <c r="I5994" s="8">
        <v>11.091384699000001</v>
      </c>
    </row>
    <row r="5995" spans="1:9" x14ac:dyDescent="0.25">
      <c r="A5995">
        <v>2020</v>
      </c>
      <c r="B5995">
        <v>10</v>
      </c>
      <c r="C5995">
        <v>12</v>
      </c>
      <c r="D5995" t="s">
        <v>10</v>
      </c>
      <c r="E5995" t="s">
        <v>10</v>
      </c>
      <c r="F5995">
        <v>495</v>
      </c>
      <c r="G5995">
        <v>382</v>
      </c>
      <c r="H5995" s="8">
        <v>8.9949999999999992</v>
      </c>
      <c r="I5995" s="8">
        <v>126.07152517599999</v>
      </c>
    </row>
    <row r="5996" spans="1:9" x14ac:dyDescent="0.25">
      <c r="A5996">
        <v>2020</v>
      </c>
      <c r="B5996">
        <v>10</v>
      </c>
      <c r="C5996">
        <v>12</v>
      </c>
      <c r="D5996" t="s">
        <v>10</v>
      </c>
      <c r="E5996" t="s">
        <v>11</v>
      </c>
      <c r="F5996">
        <v>300</v>
      </c>
      <c r="G5996">
        <v>866</v>
      </c>
      <c r="H5996" s="8">
        <v>20.251000000000001</v>
      </c>
      <c r="I5996" s="8">
        <v>6.4111301540000003</v>
      </c>
    </row>
    <row r="5997" spans="1:9" x14ac:dyDescent="0.25">
      <c r="A5997">
        <v>2020</v>
      </c>
      <c r="B5997">
        <v>10</v>
      </c>
      <c r="C5997">
        <v>12</v>
      </c>
      <c r="D5997" t="s">
        <v>10</v>
      </c>
      <c r="E5997" t="s">
        <v>12</v>
      </c>
      <c r="F5997">
        <v>262</v>
      </c>
      <c r="G5997">
        <v>248</v>
      </c>
      <c r="H5997" s="8">
        <v>2.1139999999999999</v>
      </c>
      <c r="I5997" s="8">
        <v>1.4593837549999999</v>
      </c>
    </row>
    <row r="5998" spans="1:9" x14ac:dyDescent="0.25">
      <c r="A5998">
        <v>2020</v>
      </c>
      <c r="B5998">
        <v>10</v>
      </c>
      <c r="C5998">
        <v>12</v>
      </c>
      <c r="D5998" t="s">
        <v>11</v>
      </c>
      <c r="E5998" t="s">
        <v>10</v>
      </c>
      <c r="F5998">
        <v>786</v>
      </c>
      <c r="G5998">
        <v>695</v>
      </c>
      <c r="H5998" s="8">
        <v>11.439</v>
      </c>
      <c r="I5998" s="8">
        <v>15.655381652000001</v>
      </c>
    </row>
    <row r="5999" spans="1:9" x14ac:dyDescent="0.25">
      <c r="A5999">
        <v>2020</v>
      </c>
      <c r="B5999">
        <v>10</v>
      </c>
      <c r="C5999">
        <v>12</v>
      </c>
      <c r="D5999" t="s">
        <v>11</v>
      </c>
      <c r="E5999" t="s">
        <v>11</v>
      </c>
      <c r="F5999">
        <v>475</v>
      </c>
      <c r="G5999">
        <v>763</v>
      </c>
      <c r="H5999" s="8">
        <v>8.0809999999999995</v>
      </c>
      <c r="I5999" s="8">
        <v>3.269142211145299</v>
      </c>
    </row>
    <row r="6000" spans="1:9" x14ac:dyDescent="0.25">
      <c r="A6000">
        <v>2020</v>
      </c>
      <c r="B6000">
        <v>10</v>
      </c>
      <c r="C6000">
        <v>12</v>
      </c>
      <c r="D6000" t="s">
        <v>11</v>
      </c>
      <c r="E6000" t="s">
        <v>12</v>
      </c>
      <c r="F6000">
        <v>605</v>
      </c>
      <c r="G6000">
        <v>582</v>
      </c>
      <c r="H6000" s="8">
        <v>8.0079999999999991</v>
      </c>
      <c r="I6000" s="8">
        <v>1.990462701</v>
      </c>
    </row>
    <row r="6001" spans="1:9" x14ac:dyDescent="0.25">
      <c r="A6001">
        <v>2020</v>
      </c>
      <c r="B6001">
        <v>10</v>
      </c>
      <c r="C6001">
        <v>12</v>
      </c>
      <c r="D6001" t="s">
        <v>12</v>
      </c>
      <c r="E6001" t="s">
        <v>10</v>
      </c>
      <c r="F6001">
        <v>384</v>
      </c>
      <c r="G6001">
        <v>438</v>
      </c>
      <c r="H6001" s="8">
        <v>5.8879999999999999</v>
      </c>
      <c r="I6001" s="8">
        <v>23.728043399000001</v>
      </c>
    </row>
    <row r="6002" spans="1:9" x14ac:dyDescent="0.25">
      <c r="A6002">
        <v>2020</v>
      </c>
      <c r="B6002">
        <v>10</v>
      </c>
      <c r="C6002">
        <v>12</v>
      </c>
      <c r="D6002" t="s">
        <v>12</v>
      </c>
      <c r="E6002" t="s">
        <v>11</v>
      </c>
      <c r="F6002">
        <v>149</v>
      </c>
      <c r="G6002">
        <v>407</v>
      </c>
      <c r="H6002" s="8">
        <v>3.5179999999999998</v>
      </c>
      <c r="I6002" s="8">
        <v>2.2769341779999999</v>
      </c>
    </row>
    <row r="6003" spans="1:9" x14ac:dyDescent="0.25">
      <c r="A6003">
        <v>2020</v>
      </c>
      <c r="B6003">
        <v>10</v>
      </c>
      <c r="C6003">
        <v>12</v>
      </c>
      <c r="D6003" t="s">
        <v>12</v>
      </c>
      <c r="E6003" t="s">
        <v>12</v>
      </c>
      <c r="F6003">
        <v>316</v>
      </c>
      <c r="G6003">
        <v>533</v>
      </c>
      <c r="H6003" s="8">
        <v>6.2830000000000004</v>
      </c>
      <c r="I6003" s="8">
        <v>9.5369452549999991</v>
      </c>
    </row>
    <row r="6004" spans="1:9" x14ac:dyDescent="0.25">
      <c r="A6004">
        <v>2020</v>
      </c>
      <c r="B6004">
        <v>10</v>
      </c>
      <c r="C6004">
        <v>13</v>
      </c>
      <c r="D6004" t="s">
        <v>10</v>
      </c>
      <c r="E6004" t="s">
        <v>10</v>
      </c>
      <c r="F6004">
        <v>4253</v>
      </c>
      <c r="G6004">
        <v>3722</v>
      </c>
      <c r="H6004" s="8">
        <v>69.12</v>
      </c>
      <c r="I6004" s="8">
        <v>338.86395642912879</v>
      </c>
    </row>
    <row r="6005" spans="1:9" x14ac:dyDescent="0.25">
      <c r="A6005">
        <v>2020</v>
      </c>
      <c r="B6005">
        <v>10</v>
      </c>
      <c r="C6005">
        <v>13</v>
      </c>
      <c r="D6005" t="s">
        <v>10</v>
      </c>
      <c r="E6005" t="s">
        <v>11</v>
      </c>
      <c r="F6005">
        <v>2769</v>
      </c>
      <c r="G6005">
        <v>4580</v>
      </c>
      <c r="H6005" s="8">
        <v>441.255</v>
      </c>
      <c r="I6005" s="8">
        <v>323.97452691217859</v>
      </c>
    </row>
    <row r="6006" spans="1:9" x14ac:dyDescent="0.25">
      <c r="A6006">
        <v>2020</v>
      </c>
      <c r="B6006">
        <v>10</v>
      </c>
      <c r="C6006">
        <v>13</v>
      </c>
      <c r="D6006" t="s">
        <v>10</v>
      </c>
      <c r="E6006" t="s">
        <v>12</v>
      </c>
      <c r="F6006">
        <v>3111</v>
      </c>
      <c r="G6006">
        <v>3895</v>
      </c>
      <c r="H6006" s="8">
        <v>32.430999999999997</v>
      </c>
      <c r="I6006" s="8">
        <v>96.96538931769048</v>
      </c>
    </row>
    <row r="6007" spans="1:9" x14ac:dyDescent="0.25">
      <c r="A6007">
        <v>2020</v>
      </c>
      <c r="B6007">
        <v>10</v>
      </c>
      <c r="C6007">
        <v>13</v>
      </c>
      <c r="D6007" t="s">
        <v>11</v>
      </c>
      <c r="E6007" t="s">
        <v>10</v>
      </c>
      <c r="F6007">
        <v>3597</v>
      </c>
      <c r="G6007">
        <v>8808</v>
      </c>
      <c r="H6007" s="8">
        <v>193.43899999999999</v>
      </c>
      <c r="I6007" s="8">
        <v>126.3041873562148</v>
      </c>
    </row>
    <row r="6008" spans="1:9" x14ac:dyDescent="0.25">
      <c r="A6008">
        <v>2020</v>
      </c>
      <c r="B6008">
        <v>10</v>
      </c>
      <c r="C6008">
        <v>13</v>
      </c>
      <c r="D6008" t="s">
        <v>11</v>
      </c>
      <c r="E6008" t="s">
        <v>11</v>
      </c>
      <c r="F6008">
        <v>3463</v>
      </c>
      <c r="G6008">
        <v>7548</v>
      </c>
      <c r="H6008" s="8">
        <v>194.64</v>
      </c>
      <c r="I6008" s="8">
        <v>134.4799761391005</v>
      </c>
    </row>
    <row r="6009" spans="1:9" x14ac:dyDescent="0.25">
      <c r="A6009">
        <v>2020</v>
      </c>
      <c r="B6009">
        <v>10</v>
      </c>
      <c r="C6009">
        <v>13</v>
      </c>
      <c r="D6009" t="s">
        <v>11</v>
      </c>
      <c r="E6009" t="s">
        <v>12</v>
      </c>
      <c r="F6009">
        <v>3826</v>
      </c>
      <c r="G6009">
        <v>10006</v>
      </c>
      <c r="H6009" s="8">
        <v>137.304</v>
      </c>
      <c r="I6009" s="8">
        <v>97.754447762553028</v>
      </c>
    </row>
    <row r="6010" spans="1:9" x14ac:dyDescent="0.25">
      <c r="A6010">
        <v>2020</v>
      </c>
      <c r="B6010">
        <v>10</v>
      </c>
      <c r="C6010">
        <v>13</v>
      </c>
      <c r="D6010" t="s">
        <v>12</v>
      </c>
      <c r="E6010" t="s">
        <v>10</v>
      </c>
      <c r="F6010">
        <v>2776</v>
      </c>
      <c r="G6010">
        <v>4495</v>
      </c>
      <c r="H6010" s="8">
        <v>78.198999999999998</v>
      </c>
      <c r="I6010" s="8">
        <v>131.17237558560001</v>
      </c>
    </row>
    <row r="6011" spans="1:9" x14ac:dyDescent="0.25">
      <c r="A6011">
        <v>2020</v>
      </c>
      <c r="B6011">
        <v>10</v>
      </c>
      <c r="C6011">
        <v>13</v>
      </c>
      <c r="D6011" t="s">
        <v>12</v>
      </c>
      <c r="E6011" t="s">
        <v>11</v>
      </c>
      <c r="F6011">
        <v>2313</v>
      </c>
      <c r="G6011">
        <v>7057</v>
      </c>
      <c r="H6011" s="8">
        <v>79.096999999999994</v>
      </c>
      <c r="I6011" s="8">
        <v>85.994896526072694</v>
      </c>
    </row>
    <row r="6012" spans="1:9" x14ac:dyDescent="0.25">
      <c r="A6012">
        <v>2020</v>
      </c>
      <c r="B6012">
        <v>10</v>
      </c>
      <c r="C6012">
        <v>13</v>
      </c>
      <c r="D6012" t="s">
        <v>12</v>
      </c>
      <c r="E6012" t="s">
        <v>12</v>
      </c>
      <c r="F6012">
        <v>3619</v>
      </c>
      <c r="G6012">
        <v>8293</v>
      </c>
      <c r="H6012" s="8">
        <v>145.364</v>
      </c>
      <c r="I6012" s="8">
        <v>272.9441751287082</v>
      </c>
    </row>
    <row r="6013" spans="1:9" x14ac:dyDescent="0.25">
      <c r="A6013">
        <v>2020</v>
      </c>
      <c r="B6013">
        <v>10</v>
      </c>
      <c r="C6013">
        <v>14</v>
      </c>
      <c r="D6013" t="s">
        <v>10</v>
      </c>
      <c r="E6013" t="s">
        <v>10</v>
      </c>
      <c r="F6013">
        <v>1958</v>
      </c>
      <c r="G6013">
        <v>2438</v>
      </c>
      <c r="H6013" s="8">
        <v>42.753</v>
      </c>
      <c r="I6013" s="8">
        <v>130.93449834450001</v>
      </c>
    </row>
    <row r="6014" spans="1:9" x14ac:dyDescent="0.25">
      <c r="A6014">
        <v>2020</v>
      </c>
      <c r="B6014">
        <v>10</v>
      </c>
      <c r="C6014">
        <v>14</v>
      </c>
      <c r="D6014" t="s">
        <v>10</v>
      </c>
      <c r="E6014" t="s">
        <v>11</v>
      </c>
      <c r="F6014">
        <v>737</v>
      </c>
      <c r="G6014">
        <v>1966</v>
      </c>
      <c r="H6014" s="8">
        <v>96.739000000000004</v>
      </c>
      <c r="I6014" s="8">
        <v>23.645134924383338</v>
      </c>
    </row>
    <row r="6015" spans="1:9" x14ac:dyDescent="0.25">
      <c r="A6015">
        <v>2020</v>
      </c>
      <c r="B6015">
        <v>10</v>
      </c>
      <c r="C6015">
        <v>14</v>
      </c>
      <c r="D6015" t="s">
        <v>10</v>
      </c>
      <c r="E6015" t="s">
        <v>12</v>
      </c>
      <c r="F6015">
        <v>855</v>
      </c>
      <c r="G6015">
        <v>967</v>
      </c>
      <c r="H6015" s="8">
        <v>10.236000000000001</v>
      </c>
      <c r="I6015" s="8">
        <v>27.783269328999999</v>
      </c>
    </row>
    <row r="6016" spans="1:9" x14ac:dyDescent="0.25">
      <c r="A6016">
        <v>2020</v>
      </c>
      <c r="B6016">
        <v>10</v>
      </c>
      <c r="C6016">
        <v>14</v>
      </c>
      <c r="D6016" t="s">
        <v>11</v>
      </c>
      <c r="E6016" t="s">
        <v>10</v>
      </c>
      <c r="F6016">
        <v>2061</v>
      </c>
      <c r="G6016">
        <v>5729</v>
      </c>
      <c r="H6016" s="8">
        <v>190.184</v>
      </c>
      <c r="I6016" s="8">
        <v>87.111082615499996</v>
      </c>
    </row>
    <row r="6017" spans="1:9" x14ac:dyDescent="0.25">
      <c r="A6017">
        <v>2020</v>
      </c>
      <c r="B6017">
        <v>10</v>
      </c>
      <c r="C6017">
        <v>14</v>
      </c>
      <c r="D6017" t="s">
        <v>11</v>
      </c>
      <c r="E6017" t="s">
        <v>11</v>
      </c>
      <c r="F6017">
        <v>1278</v>
      </c>
      <c r="G6017">
        <v>4343</v>
      </c>
      <c r="H6017" s="8">
        <v>198.511</v>
      </c>
      <c r="I6017" s="8">
        <v>57.800464220833341</v>
      </c>
    </row>
    <row r="6018" spans="1:9" x14ac:dyDescent="0.25">
      <c r="A6018">
        <v>2020</v>
      </c>
      <c r="B6018">
        <v>10</v>
      </c>
      <c r="C6018">
        <v>14</v>
      </c>
      <c r="D6018" t="s">
        <v>11</v>
      </c>
      <c r="E6018" t="s">
        <v>12</v>
      </c>
      <c r="F6018">
        <v>1480</v>
      </c>
      <c r="G6018">
        <v>3530</v>
      </c>
      <c r="H6018" s="8">
        <v>61.896999999999998</v>
      </c>
      <c r="I6018" s="8">
        <v>16.948309753</v>
      </c>
    </row>
    <row r="6019" spans="1:9" x14ac:dyDescent="0.25">
      <c r="A6019">
        <v>2020</v>
      </c>
      <c r="B6019">
        <v>10</v>
      </c>
      <c r="C6019">
        <v>14</v>
      </c>
      <c r="D6019" t="s">
        <v>12</v>
      </c>
      <c r="E6019" t="s">
        <v>10</v>
      </c>
      <c r="F6019">
        <v>1176</v>
      </c>
      <c r="G6019">
        <v>3645</v>
      </c>
      <c r="H6019" s="8">
        <v>54.536000000000001</v>
      </c>
      <c r="I6019" s="8">
        <v>28.395558065500001</v>
      </c>
    </row>
    <row r="6020" spans="1:9" x14ac:dyDescent="0.25">
      <c r="A6020">
        <v>2020</v>
      </c>
      <c r="B6020">
        <v>10</v>
      </c>
      <c r="C6020">
        <v>14</v>
      </c>
      <c r="D6020" t="s">
        <v>12</v>
      </c>
      <c r="E6020" t="s">
        <v>11</v>
      </c>
      <c r="F6020">
        <v>390</v>
      </c>
      <c r="G6020">
        <v>3213</v>
      </c>
      <c r="H6020" s="8">
        <v>52.948</v>
      </c>
      <c r="I6020" s="8">
        <v>7.9217145579999997</v>
      </c>
    </row>
    <row r="6021" spans="1:9" x14ac:dyDescent="0.25">
      <c r="A6021">
        <v>2020</v>
      </c>
      <c r="B6021">
        <v>10</v>
      </c>
      <c r="C6021">
        <v>14</v>
      </c>
      <c r="D6021" t="s">
        <v>12</v>
      </c>
      <c r="E6021" t="s">
        <v>12</v>
      </c>
      <c r="F6021">
        <v>895</v>
      </c>
      <c r="G6021">
        <v>3374</v>
      </c>
      <c r="H6021" s="8">
        <v>85.153000000000006</v>
      </c>
      <c r="I6021" s="8">
        <v>27.767118523000001</v>
      </c>
    </row>
    <row r="6022" spans="1:9" x14ac:dyDescent="0.25">
      <c r="A6022">
        <v>2020</v>
      </c>
      <c r="B6022">
        <v>10</v>
      </c>
      <c r="C6022">
        <v>15</v>
      </c>
      <c r="D6022" t="s">
        <v>10</v>
      </c>
      <c r="E6022" t="s">
        <v>10</v>
      </c>
      <c r="F6022">
        <v>52</v>
      </c>
      <c r="G6022">
        <v>39</v>
      </c>
      <c r="H6022" s="8">
        <v>0.20799999999999999</v>
      </c>
      <c r="I6022" s="8">
        <v>0.155095385</v>
      </c>
    </row>
    <row r="6023" spans="1:9" x14ac:dyDescent="0.25">
      <c r="A6023">
        <v>2020</v>
      </c>
      <c r="B6023">
        <v>10</v>
      </c>
      <c r="C6023">
        <v>15</v>
      </c>
      <c r="D6023" t="s">
        <v>10</v>
      </c>
      <c r="E6023" t="s">
        <v>11</v>
      </c>
      <c r="F6023">
        <v>48</v>
      </c>
      <c r="G6023">
        <v>82</v>
      </c>
      <c r="H6023" s="8">
        <v>1.272</v>
      </c>
      <c r="I6023" s="8">
        <v>0.63505031899999997</v>
      </c>
    </row>
    <row r="6024" spans="1:9" x14ac:dyDescent="0.25">
      <c r="A6024">
        <v>2020</v>
      </c>
      <c r="B6024">
        <v>10</v>
      </c>
      <c r="C6024">
        <v>15</v>
      </c>
      <c r="D6024" t="s">
        <v>10</v>
      </c>
      <c r="E6024" t="s">
        <v>12</v>
      </c>
      <c r="F6024">
        <v>32</v>
      </c>
      <c r="G6024">
        <v>43</v>
      </c>
      <c r="H6024" s="8">
        <v>7.1999999999999995E-2</v>
      </c>
      <c r="I6024" s="8">
        <v>1.9364162000000001E-2</v>
      </c>
    </row>
    <row r="6025" spans="1:9" x14ac:dyDescent="0.25">
      <c r="A6025">
        <v>2020</v>
      </c>
      <c r="B6025">
        <v>10</v>
      </c>
      <c r="C6025">
        <v>15</v>
      </c>
      <c r="D6025" t="s">
        <v>11</v>
      </c>
      <c r="E6025" t="s">
        <v>10</v>
      </c>
      <c r="F6025">
        <v>109</v>
      </c>
      <c r="G6025">
        <v>119</v>
      </c>
      <c r="H6025" s="8">
        <v>0.95299999999999996</v>
      </c>
      <c r="I6025" s="8">
        <v>0.54022840900000002</v>
      </c>
    </row>
    <row r="6026" spans="1:9" x14ac:dyDescent="0.25">
      <c r="A6026">
        <v>2020</v>
      </c>
      <c r="B6026">
        <v>10</v>
      </c>
      <c r="C6026">
        <v>15</v>
      </c>
      <c r="D6026" t="s">
        <v>11</v>
      </c>
      <c r="E6026" t="s">
        <v>11</v>
      </c>
      <c r="F6026">
        <v>93</v>
      </c>
      <c r="G6026">
        <v>153</v>
      </c>
      <c r="H6026" s="8">
        <v>1.9530000000000001</v>
      </c>
      <c r="I6026" s="8">
        <v>0.75885434799999996</v>
      </c>
    </row>
    <row r="6027" spans="1:9" x14ac:dyDescent="0.25">
      <c r="A6027">
        <v>2020</v>
      </c>
      <c r="B6027">
        <v>10</v>
      </c>
      <c r="C6027">
        <v>15</v>
      </c>
      <c r="D6027" t="s">
        <v>11</v>
      </c>
      <c r="E6027" t="s">
        <v>12</v>
      </c>
      <c r="F6027">
        <v>130</v>
      </c>
      <c r="G6027">
        <v>140</v>
      </c>
      <c r="H6027" s="8">
        <v>0.66500000000000004</v>
      </c>
      <c r="I6027" s="8">
        <v>0.19064126300000001</v>
      </c>
    </row>
    <row r="6028" spans="1:9" x14ac:dyDescent="0.25">
      <c r="A6028">
        <v>2020</v>
      </c>
      <c r="B6028">
        <v>10</v>
      </c>
      <c r="C6028">
        <v>15</v>
      </c>
      <c r="D6028" t="s">
        <v>12</v>
      </c>
      <c r="E6028" t="s">
        <v>10</v>
      </c>
      <c r="F6028">
        <v>35</v>
      </c>
      <c r="G6028">
        <v>47</v>
      </c>
      <c r="H6028" s="8">
        <v>0.21199999999999999</v>
      </c>
      <c r="I6028" s="8">
        <v>6.7129372000000007E-2</v>
      </c>
    </row>
    <row r="6029" spans="1:9" x14ac:dyDescent="0.25">
      <c r="A6029">
        <v>2020</v>
      </c>
      <c r="B6029">
        <v>10</v>
      </c>
      <c r="C6029">
        <v>15</v>
      </c>
      <c r="D6029" t="s">
        <v>12</v>
      </c>
      <c r="E6029" t="s">
        <v>11</v>
      </c>
      <c r="F6029">
        <v>31</v>
      </c>
      <c r="G6029">
        <v>65</v>
      </c>
      <c r="H6029" s="8">
        <v>0.35099999999999998</v>
      </c>
      <c r="I6029" s="8">
        <v>0.197380845</v>
      </c>
    </row>
    <row r="6030" spans="1:9" x14ac:dyDescent="0.25">
      <c r="A6030">
        <v>2020</v>
      </c>
      <c r="B6030">
        <v>10</v>
      </c>
      <c r="C6030">
        <v>15</v>
      </c>
      <c r="D6030" t="s">
        <v>12</v>
      </c>
      <c r="E6030" t="s">
        <v>12</v>
      </c>
      <c r="F6030">
        <v>48</v>
      </c>
      <c r="G6030">
        <v>65</v>
      </c>
      <c r="H6030" s="8">
        <v>0.19400000000000001</v>
      </c>
      <c r="I6030" s="8">
        <v>5.3858774999999998E-2</v>
      </c>
    </row>
    <row r="6031" spans="1:9" x14ac:dyDescent="0.25">
      <c r="A6031">
        <v>2020</v>
      </c>
      <c r="B6031">
        <v>10</v>
      </c>
      <c r="C6031">
        <v>16</v>
      </c>
      <c r="D6031" t="s">
        <v>10</v>
      </c>
      <c r="E6031" t="s">
        <v>10</v>
      </c>
      <c r="F6031">
        <v>251</v>
      </c>
      <c r="G6031">
        <v>320</v>
      </c>
      <c r="H6031" s="8">
        <v>2.472</v>
      </c>
      <c r="I6031" s="8">
        <v>7.7898340020000001</v>
      </c>
    </row>
    <row r="6032" spans="1:9" x14ac:dyDescent="0.25">
      <c r="A6032">
        <v>2020</v>
      </c>
      <c r="B6032">
        <v>10</v>
      </c>
      <c r="C6032">
        <v>16</v>
      </c>
      <c r="D6032" t="s">
        <v>10</v>
      </c>
      <c r="E6032" t="s">
        <v>11</v>
      </c>
      <c r="F6032">
        <v>136</v>
      </c>
      <c r="G6032">
        <v>358</v>
      </c>
      <c r="H6032" s="8">
        <v>5.2720000000000002</v>
      </c>
      <c r="I6032" s="8">
        <v>1.923309876</v>
      </c>
    </row>
    <row r="6033" spans="1:9" x14ac:dyDescent="0.25">
      <c r="A6033">
        <v>2020</v>
      </c>
      <c r="B6033">
        <v>10</v>
      </c>
      <c r="C6033">
        <v>16</v>
      </c>
      <c r="D6033" t="s">
        <v>10</v>
      </c>
      <c r="E6033" t="s">
        <v>12</v>
      </c>
      <c r="F6033">
        <v>157</v>
      </c>
      <c r="G6033">
        <v>149</v>
      </c>
      <c r="H6033" s="8">
        <v>0.77</v>
      </c>
      <c r="I6033" s="8">
        <v>1.4062878160000001</v>
      </c>
    </row>
    <row r="6034" spans="1:9" x14ac:dyDescent="0.25">
      <c r="A6034">
        <v>2020</v>
      </c>
      <c r="B6034">
        <v>10</v>
      </c>
      <c r="C6034">
        <v>16</v>
      </c>
      <c r="D6034" t="s">
        <v>11</v>
      </c>
      <c r="E6034" t="s">
        <v>10</v>
      </c>
      <c r="F6034">
        <v>511</v>
      </c>
      <c r="G6034">
        <v>1508</v>
      </c>
      <c r="H6034" s="8">
        <v>9.3149999999999995</v>
      </c>
      <c r="I6034" s="8">
        <v>3.4612522229999998</v>
      </c>
    </row>
    <row r="6035" spans="1:9" x14ac:dyDescent="0.25">
      <c r="A6035">
        <v>2020</v>
      </c>
      <c r="B6035">
        <v>10</v>
      </c>
      <c r="C6035">
        <v>16</v>
      </c>
      <c r="D6035" t="s">
        <v>11</v>
      </c>
      <c r="E6035" t="s">
        <v>11</v>
      </c>
      <c r="F6035">
        <v>365</v>
      </c>
      <c r="G6035">
        <v>721</v>
      </c>
      <c r="H6035" s="8">
        <v>5.734</v>
      </c>
      <c r="I6035" s="8">
        <v>1.392896159</v>
      </c>
    </row>
    <row r="6036" spans="1:9" x14ac:dyDescent="0.25">
      <c r="A6036">
        <v>2020</v>
      </c>
      <c r="B6036">
        <v>10</v>
      </c>
      <c r="C6036">
        <v>16</v>
      </c>
      <c r="D6036" t="s">
        <v>11</v>
      </c>
      <c r="E6036" t="s">
        <v>12</v>
      </c>
      <c r="F6036">
        <v>454</v>
      </c>
      <c r="G6036">
        <v>774</v>
      </c>
      <c r="H6036" s="8">
        <v>5.5940000000000003</v>
      </c>
      <c r="I6036" s="8">
        <v>1.3006915160000001</v>
      </c>
    </row>
    <row r="6037" spans="1:9" x14ac:dyDescent="0.25">
      <c r="A6037">
        <v>2020</v>
      </c>
      <c r="B6037">
        <v>10</v>
      </c>
      <c r="C6037">
        <v>16</v>
      </c>
      <c r="D6037" t="s">
        <v>12</v>
      </c>
      <c r="E6037" t="s">
        <v>10</v>
      </c>
      <c r="F6037">
        <v>153</v>
      </c>
      <c r="G6037">
        <v>520</v>
      </c>
      <c r="H6037" s="8">
        <v>6.2519999999999998</v>
      </c>
      <c r="I6037" s="8">
        <v>4.5248876210000004</v>
      </c>
    </row>
    <row r="6038" spans="1:9" x14ac:dyDescent="0.25">
      <c r="A6038">
        <v>2020</v>
      </c>
      <c r="B6038">
        <v>10</v>
      </c>
      <c r="C6038">
        <v>16</v>
      </c>
      <c r="D6038" t="s">
        <v>12</v>
      </c>
      <c r="E6038" t="s">
        <v>11</v>
      </c>
      <c r="F6038">
        <v>95</v>
      </c>
      <c r="G6038">
        <v>488</v>
      </c>
      <c r="H6038" s="8">
        <v>5.8659999999999997</v>
      </c>
      <c r="I6038" s="8">
        <v>1.3060468869999999</v>
      </c>
    </row>
    <row r="6039" spans="1:9" x14ac:dyDescent="0.25">
      <c r="A6039">
        <v>2020</v>
      </c>
      <c r="B6039">
        <v>10</v>
      </c>
      <c r="C6039">
        <v>16</v>
      </c>
      <c r="D6039" t="s">
        <v>12</v>
      </c>
      <c r="E6039" t="s">
        <v>12</v>
      </c>
      <c r="F6039">
        <v>172</v>
      </c>
      <c r="G6039">
        <v>435</v>
      </c>
      <c r="H6039" s="8">
        <v>9.7940000000000005</v>
      </c>
      <c r="I6039" s="8">
        <v>2.2216442349999999</v>
      </c>
    </row>
    <row r="6040" spans="1:9" x14ac:dyDescent="0.25">
      <c r="A6040">
        <v>2020</v>
      </c>
      <c r="B6040">
        <v>11</v>
      </c>
      <c r="C6040">
        <v>1</v>
      </c>
      <c r="D6040" t="s">
        <v>10</v>
      </c>
      <c r="E6040" t="s">
        <v>10</v>
      </c>
      <c r="F6040">
        <v>7</v>
      </c>
      <c r="G6040">
        <v>7</v>
      </c>
      <c r="H6040" s="8">
        <v>4.9000000000000002E-2</v>
      </c>
      <c r="I6040" s="8"/>
    </row>
    <row r="6041" spans="1:9" x14ac:dyDescent="0.25">
      <c r="A6041">
        <v>2020</v>
      </c>
      <c r="B6041">
        <v>11</v>
      </c>
      <c r="C6041">
        <v>1</v>
      </c>
      <c r="D6041" t="s">
        <v>10</v>
      </c>
      <c r="E6041" t="s">
        <v>11</v>
      </c>
      <c r="F6041">
        <v>3</v>
      </c>
      <c r="G6041">
        <v>4</v>
      </c>
      <c r="H6041" s="8">
        <v>1.6E-2</v>
      </c>
      <c r="I6041" s="8"/>
    </row>
    <row r="6042" spans="1:9" x14ac:dyDescent="0.25">
      <c r="A6042">
        <v>2020</v>
      </c>
      <c r="B6042">
        <v>11</v>
      </c>
      <c r="C6042">
        <v>1</v>
      </c>
      <c r="D6042" t="s">
        <v>10</v>
      </c>
      <c r="E6042" t="s">
        <v>12</v>
      </c>
      <c r="F6042">
        <v>2</v>
      </c>
      <c r="G6042">
        <v>2</v>
      </c>
      <c r="H6042" s="8">
        <v>2E-3</v>
      </c>
      <c r="I6042" s="8"/>
    </row>
    <row r="6043" spans="1:9" x14ac:dyDescent="0.25">
      <c r="A6043">
        <v>2020</v>
      </c>
      <c r="B6043">
        <v>11</v>
      </c>
      <c r="C6043">
        <v>1</v>
      </c>
      <c r="D6043" t="s">
        <v>11</v>
      </c>
      <c r="E6043" t="s">
        <v>10</v>
      </c>
      <c r="F6043">
        <v>8</v>
      </c>
      <c r="G6043">
        <v>10</v>
      </c>
      <c r="H6043" s="8">
        <v>2.5000000000000001E-2</v>
      </c>
      <c r="I6043" s="8"/>
    </row>
    <row r="6044" spans="1:9" x14ac:dyDescent="0.25">
      <c r="A6044">
        <v>2020</v>
      </c>
      <c r="B6044">
        <v>11</v>
      </c>
      <c r="C6044">
        <v>1</v>
      </c>
      <c r="D6044" t="s">
        <v>11</v>
      </c>
      <c r="E6044" t="s">
        <v>11</v>
      </c>
      <c r="F6044">
        <v>20</v>
      </c>
      <c r="G6044">
        <v>21</v>
      </c>
      <c r="H6044" s="8">
        <v>7.6999999999999999E-2</v>
      </c>
      <c r="I6044" s="8"/>
    </row>
    <row r="6045" spans="1:9" x14ac:dyDescent="0.25">
      <c r="A6045">
        <v>2020</v>
      </c>
      <c r="B6045">
        <v>11</v>
      </c>
      <c r="C6045">
        <v>1</v>
      </c>
      <c r="D6045" t="s">
        <v>11</v>
      </c>
      <c r="E6045" t="s">
        <v>12</v>
      </c>
      <c r="F6045">
        <v>12</v>
      </c>
      <c r="G6045">
        <v>10</v>
      </c>
      <c r="H6045" s="8">
        <v>2.1000000000000001E-2</v>
      </c>
      <c r="I6045" s="8"/>
    </row>
    <row r="6046" spans="1:9" x14ac:dyDescent="0.25">
      <c r="A6046">
        <v>2020</v>
      </c>
      <c r="B6046">
        <v>11</v>
      </c>
      <c r="C6046">
        <v>1</v>
      </c>
      <c r="D6046" t="s">
        <v>12</v>
      </c>
      <c r="E6046" t="s">
        <v>10</v>
      </c>
      <c r="F6046">
        <v>3</v>
      </c>
      <c r="G6046">
        <v>2</v>
      </c>
      <c r="H6046" s="8">
        <v>0.01</v>
      </c>
      <c r="I6046" s="8"/>
    </row>
    <row r="6047" spans="1:9" x14ac:dyDescent="0.25">
      <c r="A6047">
        <v>2020</v>
      </c>
      <c r="B6047">
        <v>11</v>
      </c>
      <c r="C6047">
        <v>1</v>
      </c>
      <c r="D6047" t="s">
        <v>12</v>
      </c>
      <c r="E6047" t="s">
        <v>11</v>
      </c>
      <c r="F6047">
        <v>8</v>
      </c>
      <c r="G6047">
        <v>7</v>
      </c>
      <c r="H6047" s="8">
        <v>0.02</v>
      </c>
      <c r="I6047" s="8"/>
    </row>
    <row r="6048" spans="1:9" x14ac:dyDescent="0.25">
      <c r="A6048">
        <v>2020</v>
      </c>
      <c r="B6048">
        <v>11</v>
      </c>
      <c r="C6048">
        <v>1</v>
      </c>
      <c r="D6048" t="s">
        <v>12</v>
      </c>
      <c r="E6048" t="s">
        <v>12</v>
      </c>
      <c r="F6048">
        <v>11</v>
      </c>
      <c r="G6048">
        <v>20</v>
      </c>
      <c r="H6048" s="8">
        <v>5.3999999999999999E-2</v>
      </c>
      <c r="I6048" s="8"/>
    </row>
    <row r="6049" spans="1:9" x14ac:dyDescent="0.25">
      <c r="A6049">
        <v>2020</v>
      </c>
      <c r="B6049">
        <v>11</v>
      </c>
      <c r="C6049">
        <v>2</v>
      </c>
      <c r="D6049" t="s">
        <v>10</v>
      </c>
      <c r="E6049" t="s">
        <v>10</v>
      </c>
      <c r="F6049">
        <v>1</v>
      </c>
      <c r="G6049">
        <v>1</v>
      </c>
      <c r="H6049" s="8">
        <v>2E-3</v>
      </c>
      <c r="I6049" s="8"/>
    </row>
    <row r="6050" spans="1:9" x14ac:dyDescent="0.25">
      <c r="A6050">
        <v>2020</v>
      </c>
      <c r="B6050">
        <v>11</v>
      </c>
      <c r="C6050">
        <v>2</v>
      </c>
      <c r="D6050" t="s">
        <v>10</v>
      </c>
      <c r="E6050" t="s">
        <v>11</v>
      </c>
      <c r="F6050">
        <v>3</v>
      </c>
      <c r="G6050">
        <v>3</v>
      </c>
      <c r="H6050" s="8">
        <v>6.0000000000000001E-3</v>
      </c>
      <c r="I6050" s="8"/>
    </row>
    <row r="6051" spans="1:9" x14ac:dyDescent="0.25">
      <c r="A6051">
        <v>2020</v>
      </c>
      <c r="B6051">
        <v>11</v>
      </c>
      <c r="C6051">
        <v>2</v>
      </c>
      <c r="D6051" t="s">
        <v>10</v>
      </c>
      <c r="E6051" t="s">
        <v>12</v>
      </c>
      <c r="F6051">
        <v>6</v>
      </c>
      <c r="G6051">
        <v>5</v>
      </c>
      <c r="H6051" s="8">
        <v>0.01</v>
      </c>
      <c r="I6051" s="8"/>
    </row>
    <row r="6052" spans="1:9" x14ac:dyDescent="0.25">
      <c r="A6052">
        <v>2020</v>
      </c>
      <c r="B6052">
        <v>11</v>
      </c>
      <c r="C6052">
        <v>2</v>
      </c>
      <c r="D6052" t="s">
        <v>11</v>
      </c>
      <c r="E6052" t="s">
        <v>10</v>
      </c>
      <c r="F6052">
        <v>21</v>
      </c>
      <c r="G6052">
        <v>15</v>
      </c>
      <c r="H6052" s="8">
        <v>0.17799999999999999</v>
      </c>
      <c r="I6052" s="8"/>
    </row>
    <row r="6053" spans="1:9" x14ac:dyDescent="0.25">
      <c r="A6053">
        <v>2020</v>
      </c>
      <c r="B6053">
        <v>11</v>
      </c>
      <c r="C6053">
        <v>2</v>
      </c>
      <c r="D6053" t="s">
        <v>11</v>
      </c>
      <c r="E6053" t="s">
        <v>11</v>
      </c>
      <c r="F6053">
        <v>12</v>
      </c>
      <c r="G6053">
        <v>14</v>
      </c>
      <c r="H6053" s="8">
        <v>9.4E-2</v>
      </c>
      <c r="I6053" s="8"/>
    </row>
    <row r="6054" spans="1:9" x14ac:dyDescent="0.25">
      <c r="A6054">
        <v>2020</v>
      </c>
      <c r="B6054">
        <v>11</v>
      </c>
      <c r="C6054">
        <v>2</v>
      </c>
      <c r="D6054" t="s">
        <v>11</v>
      </c>
      <c r="E6054" t="s">
        <v>12</v>
      </c>
      <c r="F6054">
        <v>23</v>
      </c>
      <c r="G6054">
        <v>16</v>
      </c>
      <c r="H6054" s="8">
        <v>5.3999999999999999E-2</v>
      </c>
      <c r="I6054" s="8"/>
    </row>
    <row r="6055" spans="1:9" x14ac:dyDescent="0.25">
      <c r="A6055">
        <v>2020</v>
      </c>
      <c r="B6055">
        <v>11</v>
      </c>
      <c r="C6055">
        <v>2</v>
      </c>
      <c r="D6055" t="s">
        <v>12</v>
      </c>
      <c r="E6055" t="s">
        <v>10</v>
      </c>
      <c r="F6055">
        <v>6</v>
      </c>
      <c r="G6055">
        <v>5</v>
      </c>
      <c r="H6055" s="8">
        <v>5.3999999999999999E-2</v>
      </c>
      <c r="I6055" s="8"/>
    </row>
    <row r="6056" spans="1:9" x14ac:dyDescent="0.25">
      <c r="A6056">
        <v>2020</v>
      </c>
      <c r="B6056">
        <v>11</v>
      </c>
      <c r="C6056">
        <v>2</v>
      </c>
      <c r="D6056" t="s">
        <v>12</v>
      </c>
      <c r="E6056" t="s">
        <v>11</v>
      </c>
      <c r="F6056">
        <v>2</v>
      </c>
      <c r="G6056">
        <v>2</v>
      </c>
      <c r="H6056" s="8">
        <v>8.9999999999999993E-3</v>
      </c>
      <c r="I6056" s="8"/>
    </row>
    <row r="6057" spans="1:9" x14ac:dyDescent="0.25">
      <c r="A6057">
        <v>2020</v>
      </c>
      <c r="B6057">
        <v>11</v>
      </c>
      <c r="C6057">
        <v>2</v>
      </c>
      <c r="D6057" t="s">
        <v>12</v>
      </c>
      <c r="E6057" t="s">
        <v>12</v>
      </c>
      <c r="F6057">
        <v>7</v>
      </c>
      <c r="G6057">
        <v>7</v>
      </c>
      <c r="H6057" s="8">
        <v>2.1999999999999999E-2</v>
      </c>
      <c r="I6057" s="8"/>
    </row>
    <row r="6058" spans="1:9" x14ac:dyDescent="0.25">
      <c r="A6058">
        <v>2020</v>
      </c>
      <c r="B6058">
        <v>11</v>
      </c>
      <c r="C6058">
        <v>3</v>
      </c>
      <c r="D6058" t="s">
        <v>10</v>
      </c>
      <c r="E6058" t="s">
        <v>11</v>
      </c>
      <c r="F6058">
        <v>5</v>
      </c>
      <c r="G6058">
        <v>6</v>
      </c>
      <c r="H6058" s="8">
        <v>7.0000000000000001E-3</v>
      </c>
      <c r="I6058" s="8"/>
    </row>
    <row r="6059" spans="1:9" x14ac:dyDescent="0.25">
      <c r="A6059">
        <v>2020</v>
      </c>
      <c r="B6059">
        <v>11</v>
      </c>
      <c r="C6059">
        <v>3</v>
      </c>
      <c r="D6059" t="s">
        <v>10</v>
      </c>
      <c r="E6059" t="s">
        <v>12</v>
      </c>
      <c r="F6059">
        <v>1</v>
      </c>
      <c r="G6059">
        <v>1</v>
      </c>
      <c r="H6059" s="8">
        <v>8.9999999999999993E-3</v>
      </c>
      <c r="I6059" s="8"/>
    </row>
    <row r="6060" spans="1:9" x14ac:dyDescent="0.25">
      <c r="A6060">
        <v>2020</v>
      </c>
      <c r="B6060">
        <v>11</v>
      </c>
      <c r="C6060">
        <v>3</v>
      </c>
      <c r="D6060" t="s">
        <v>11</v>
      </c>
      <c r="E6060" t="s">
        <v>10</v>
      </c>
      <c r="F6060">
        <v>6</v>
      </c>
      <c r="G6060">
        <v>5</v>
      </c>
      <c r="H6060" s="8">
        <v>2.4E-2</v>
      </c>
      <c r="I6060" s="8"/>
    </row>
    <row r="6061" spans="1:9" x14ac:dyDescent="0.25">
      <c r="A6061">
        <v>2020</v>
      </c>
      <c r="B6061">
        <v>11</v>
      </c>
      <c r="C6061">
        <v>3</v>
      </c>
      <c r="D6061" t="s">
        <v>11</v>
      </c>
      <c r="E6061" t="s">
        <v>11</v>
      </c>
      <c r="F6061">
        <v>7</v>
      </c>
      <c r="G6061">
        <v>7</v>
      </c>
      <c r="H6061" s="8">
        <v>8.0000000000000002E-3</v>
      </c>
      <c r="I6061" s="8"/>
    </row>
    <row r="6062" spans="1:9" x14ac:dyDescent="0.25">
      <c r="A6062">
        <v>2020</v>
      </c>
      <c r="B6062">
        <v>11</v>
      </c>
      <c r="C6062">
        <v>3</v>
      </c>
      <c r="D6062" t="s">
        <v>11</v>
      </c>
      <c r="E6062" t="s">
        <v>12</v>
      </c>
      <c r="F6062">
        <v>11</v>
      </c>
      <c r="G6062">
        <v>11</v>
      </c>
      <c r="H6062" s="8">
        <v>5.1999999999999998E-2</v>
      </c>
      <c r="I6062" s="8"/>
    </row>
    <row r="6063" spans="1:9" x14ac:dyDescent="0.25">
      <c r="A6063">
        <v>2020</v>
      </c>
      <c r="B6063">
        <v>11</v>
      </c>
      <c r="C6063">
        <v>3</v>
      </c>
      <c r="D6063" t="s">
        <v>12</v>
      </c>
      <c r="E6063" t="s">
        <v>10</v>
      </c>
      <c r="F6063">
        <v>4</v>
      </c>
      <c r="G6063">
        <v>4</v>
      </c>
      <c r="H6063" s="8">
        <v>0.01</v>
      </c>
      <c r="I6063" s="8"/>
    </row>
    <row r="6064" spans="1:9" x14ac:dyDescent="0.25">
      <c r="A6064">
        <v>2020</v>
      </c>
      <c r="B6064">
        <v>11</v>
      </c>
      <c r="C6064">
        <v>3</v>
      </c>
      <c r="D6064" t="s">
        <v>12</v>
      </c>
      <c r="E6064" t="s">
        <v>11</v>
      </c>
      <c r="F6064">
        <v>1</v>
      </c>
      <c r="G6064">
        <v>1</v>
      </c>
      <c r="H6064" s="8">
        <v>1E-3</v>
      </c>
      <c r="I6064" s="8"/>
    </row>
    <row r="6065" spans="1:9" x14ac:dyDescent="0.25">
      <c r="A6065">
        <v>2020</v>
      </c>
      <c r="B6065">
        <v>11</v>
      </c>
      <c r="C6065">
        <v>3</v>
      </c>
      <c r="D6065" t="s">
        <v>12</v>
      </c>
      <c r="E6065" t="s">
        <v>12</v>
      </c>
      <c r="F6065">
        <v>6</v>
      </c>
      <c r="G6065">
        <v>5</v>
      </c>
      <c r="H6065" s="8">
        <v>8.0000000000000002E-3</v>
      </c>
      <c r="I6065" s="8"/>
    </row>
    <row r="6066" spans="1:9" x14ac:dyDescent="0.25">
      <c r="A6066">
        <v>2020</v>
      </c>
      <c r="B6066">
        <v>11</v>
      </c>
      <c r="C6066">
        <v>4</v>
      </c>
      <c r="D6066" t="s">
        <v>10</v>
      </c>
      <c r="E6066" t="s">
        <v>10</v>
      </c>
      <c r="F6066">
        <v>5</v>
      </c>
      <c r="G6066">
        <v>5</v>
      </c>
      <c r="H6066" s="8">
        <v>7.0000000000000001E-3</v>
      </c>
      <c r="I6066" s="8"/>
    </row>
    <row r="6067" spans="1:9" x14ac:dyDescent="0.25">
      <c r="A6067">
        <v>2020</v>
      </c>
      <c r="B6067">
        <v>11</v>
      </c>
      <c r="C6067">
        <v>4</v>
      </c>
      <c r="D6067" t="s">
        <v>10</v>
      </c>
      <c r="E6067" t="s">
        <v>11</v>
      </c>
      <c r="F6067">
        <v>10</v>
      </c>
      <c r="G6067">
        <v>10</v>
      </c>
      <c r="H6067" s="8">
        <v>6.6000000000000003E-2</v>
      </c>
      <c r="I6067" s="8"/>
    </row>
    <row r="6068" spans="1:9" x14ac:dyDescent="0.25">
      <c r="A6068">
        <v>2020</v>
      </c>
      <c r="B6068">
        <v>11</v>
      </c>
      <c r="C6068">
        <v>4</v>
      </c>
      <c r="D6068" t="s">
        <v>10</v>
      </c>
      <c r="E6068" t="s">
        <v>12</v>
      </c>
      <c r="F6068">
        <v>7</v>
      </c>
      <c r="G6068">
        <v>8</v>
      </c>
      <c r="H6068" s="8">
        <v>0.04</v>
      </c>
      <c r="I6068" s="8"/>
    </row>
    <row r="6069" spans="1:9" x14ac:dyDescent="0.25">
      <c r="A6069">
        <v>2020</v>
      </c>
      <c r="B6069">
        <v>11</v>
      </c>
      <c r="C6069">
        <v>4</v>
      </c>
      <c r="D6069" t="s">
        <v>11</v>
      </c>
      <c r="E6069" t="s">
        <v>10</v>
      </c>
      <c r="F6069">
        <v>26</v>
      </c>
      <c r="G6069">
        <v>30</v>
      </c>
      <c r="H6069" s="8">
        <v>0.19600000000000001</v>
      </c>
      <c r="I6069" s="8">
        <v>1.7442091999999999E-2</v>
      </c>
    </row>
    <row r="6070" spans="1:9" x14ac:dyDescent="0.25">
      <c r="A6070">
        <v>2020</v>
      </c>
      <c r="B6070">
        <v>11</v>
      </c>
      <c r="C6070">
        <v>4</v>
      </c>
      <c r="D6070" t="s">
        <v>11</v>
      </c>
      <c r="E6070" t="s">
        <v>11</v>
      </c>
      <c r="F6070">
        <v>46</v>
      </c>
      <c r="G6070">
        <v>41</v>
      </c>
      <c r="H6070" s="8">
        <v>0.47599999999999998</v>
      </c>
      <c r="I6070" s="8">
        <v>3.5976358999999999E-2</v>
      </c>
    </row>
    <row r="6071" spans="1:9" x14ac:dyDescent="0.25">
      <c r="A6071">
        <v>2020</v>
      </c>
      <c r="B6071">
        <v>11</v>
      </c>
      <c r="C6071">
        <v>4</v>
      </c>
      <c r="D6071" t="s">
        <v>11</v>
      </c>
      <c r="E6071" t="s">
        <v>12</v>
      </c>
      <c r="F6071">
        <v>51</v>
      </c>
      <c r="G6071">
        <v>52</v>
      </c>
      <c r="H6071" s="8">
        <v>0.20899999999999999</v>
      </c>
      <c r="I6071" s="8">
        <v>5.1408164999999999E-2</v>
      </c>
    </row>
    <row r="6072" spans="1:9" x14ac:dyDescent="0.25">
      <c r="A6072">
        <v>2020</v>
      </c>
      <c r="B6072">
        <v>11</v>
      </c>
      <c r="C6072">
        <v>4</v>
      </c>
      <c r="D6072" t="s">
        <v>12</v>
      </c>
      <c r="E6072" t="s">
        <v>10</v>
      </c>
      <c r="F6072">
        <v>5</v>
      </c>
      <c r="G6072">
        <v>6</v>
      </c>
      <c r="H6072" s="8">
        <v>7.0000000000000001E-3</v>
      </c>
      <c r="I6072" s="8"/>
    </row>
    <row r="6073" spans="1:9" x14ac:dyDescent="0.25">
      <c r="A6073">
        <v>2020</v>
      </c>
      <c r="B6073">
        <v>11</v>
      </c>
      <c r="C6073">
        <v>4</v>
      </c>
      <c r="D6073" t="s">
        <v>12</v>
      </c>
      <c r="E6073" t="s">
        <v>11</v>
      </c>
      <c r="F6073">
        <v>9</v>
      </c>
      <c r="G6073">
        <v>11</v>
      </c>
      <c r="H6073" s="8">
        <v>0.05</v>
      </c>
      <c r="I6073" s="8"/>
    </row>
    <row r="6074" spans="1:9" x14ac:dyDescent="0.25">
      <c r="A6074">
        <v>2020</v>
      </c>
      <c r="B6074">
        <v>11</v>
      </c>
      <c r="C6074">
        <v>4</v>
      </c>
      <c r="D6074" t="s">
        <v>12</v>
      </c>
      <c r="E6074" t="s">
        <v>12</v>
      </c>
      <c r="F6074">
        <v>18</v>
      </c>
      <c r="G6074">
        <v>21</v>
      </c>
      <c r="H6074" s="8">
        <v>0.108</v>
      </c>
      <c r="I6074" s="8"/>
    </row>
    <row r="6075" spans="1:9" x14ac:dyDescent="0.25">
      <c r="A6075">
        <v>2020</v>
      </c>
      <c r="B6075">
        <v>11</v>
      </c>
      <c r="C6075">
        <v>5</v>
      </c>
      <c r="D6075" t="s">
        <v>10</v>
      </c>
      <c r="E6075" t="s">
        <v>10</v>
      </c>
      <c r="F6075">
        <v>94</v>
      </c>
      <c r="G6075">
        <v>35</v>
      </c>
      <c r="H6075" s="8">
        <v>0.36799999999999999</v>
      </c>
      <c r="I6075" s="8">
        <v>0.50089435000000004</v>
      </c>
    </row>
    <row r="6076" spans="1:9" x14ac:dyDescent="0.25">
      <c r="A6076">
        <v>2020</v>
      </c>
      <c r="B6076">
        <v>11</v>
      </c>
      <c r="C6076">
        <v>5</v>
      </c>
      <c r="D6076" t="s">
        <v>10</v>
      </c>
      <c r="E6076" t="s">
        <v>11</v>
      </c>
      <c r="F6076">
        <v>25</v>
      </c>
      <c r="G6076">
        <v>28</v>
      </c>
      <c r="H6076" s="8">
        <v>0.23499999999999999</v>
      </c>
      <c r="I6076" s="8"/>
    </row>
    <row r="6077" spans="1:9" x14ac:dyDescent="0.25">
      <c r="A6077">
        <v>2020</v>
      </c>
      <c r="B6077">
        <v>11</v>
      </c>
      <c r="C6077">
        <v>5</v>
      </c>
      <c r="D6077" t="s">
        <v>10</v>
      </c>
      <c r="E6077" t="s">
        <v>12</v>
      </c>
      <c r="F6077">
        <v>102</v>
      </c>
      <c r="G6077">
        <v>59</v>
      </c>
      <c r="H6077" s="8">
        <v>0.313</v>
      </c>
      <c r="I6077" s="8">
        <v>0.86188598299999997</v>
      </c>
    </row>
    <row r="6078" spans="1:9" x14ac:dyDescent="0.25">
      <c r="A6078">
        <v>2020</v>
      </c>
      <c r="B6078">
        <v>11</v>
      </c>
      <c r="C6078">
        <v>5</v>
      </c>
      <c r="D6078" t="s">
        <v>11</v>
      </c>
      <c r="E6078" t="s">
        <v>10</v>
      </c>
      <c r="F6078">
        <v>166</v>
      </c>
      <c r="G6078">
        <v>137</v>
      </c>
      <c r="H6078" s="8">
        <v>2.004</v>
      </c>
      <c r="I6078" s="8">
        <v>0.78063600099999997</v>
      </c>
    </row>
    <row r="6079" spans="1:9" x14ac:dyDescent="0.25">
      <c r="A6079">
        <v>2020</v>
      </c>
      <c r="B6079">
        <v>11</v>
      </c>
      <c r="C6079">
        <v>5</v>
      </c>
      <c r="D6079" t="s">
        <v>11</v>
      </c>
      <c r="E6079" t="s">
        <v>11</v>
      </c>
      <c r="F6079">
        <v>80</v>
      </c>
      <c r="G6079">
        <v>104</v>
      </c>
      <c r="H6079" s="8">
        <v>0.76400000000000001</v>
      </c>
      <c r="I6079" s="8">
        <v>0.148034955</v>
      </c>
    </row>
    <row r="6080" spans="1:9" x14ac:dyDescent="0.25">
      <c r="A6080">
        <v>2020</v>
      </c>
      <c r="B6080">
        <v>11</v>
      </c>
      <c r="C6080">
        <v>5</v>
      </c>
      <c r="D6080" t="s">
        <v>11</v>
      </c>
      <c r="E6080" t="s">
        <v>12</v>
      </c>
      <c r="F6080">
        <v>187</v>
      </c>
      <c r="G6080">
        <v>161</v>
      </c>
      <c r="H6080" s="8">
        <v>1.169</v>
      </c>
      <c r="I6080" s="8">
        <v>0.36076454699999999</v>
      </c>
    </row>
    <row r="6081" spans="1:9" x14ac:dyDescent="0.25">
      <c r="A6081">
        <v>2020</v>
      </c>
      <c r="B6081">
        <v>11</v>
      </c>
      <c r="C6081">
        <v>5</v>
      </c>
      <c r="D6081" t="s">
        <v>12</v>
      </c>
      <c r="E6081" t="s">
        <v>10</v>
      </c>
      <c r="F6081">
        <v>77</v>
      </c>
      <c r="G6081">
        <v>71</v>
      </c>
      <c r="H6081" s="8">
        <v>0.42199999999999999</v>
      </c>
      <c r="I6081" s="8">
        <v>0.32696240799999998</v>
      </c>
    </row>
    <row r="6082" spans="1:9" x14ac:dyDescent="0.25">
      <c r="A6082">
        <v>2020</v>
      </c>
      <c r="B6082">
        <v>11</v>
      </c>
      <c r="C6082">
        <v>5</v>
      </c>
      <c r="D6082" t="s">
        <v>12</v>
      </c>
      <c r="E6082" t="s">
        <v>11</v>
      </c>
      <c r="F6082">
        <v>23</v>
      </c>
      <c r="G6082">
        <v>36</v>
      </c>
      <c r="H6082" s="8">
        <v>9.9000000000000005E-2</v>
      </c>
      <c r="I6082" s="8"/>
    </row>
    <row r="6083" spans="1:9" x14ac:dyDescent="0.25">
      <c r="A6083">
        <v>2020</v>
      </c>
      <c r="B6083">
        <v>11</v>
      </c>
      <c r="C6083">
        <v>5</v>
      </c>
      <c r="D6083" t="s">
        <v>12</v>
      </c>
      <c r="E6083" t="s">
        <v>12</v>
      </c>
      <c r="F6083">
        <v>136</v>
      </c>
      <c r="G6083">
        <v>113</v>
      </c>
      <c r="H6083" s="8">
        <v>0.63600000000000001</v>
      </c>
      <c r="I6083" s="8">
        <v>0.61399381799999997</v>
      </c>
    </row>
    <row r="6084" spans="1:9" x14ac:dyDescent="0.25">
      <c r="A6084">
        <v>2020</v>
      </c>
      <c r="B6084">
        <v>11</v>
      </c>
      <c r="C6084">
        <v>6</v>
      </c>
      <c r="D6084" t="s">
        <v>10</v>
      </c>
      <c r="E6084" t="s">
        <v>10</v>
      </c>
      <c r="F6084">
        <v>75</v>
      </c>
      <c r="G6084">
        <v>16</v>
      </c>
      <c r="H6084" s="8">
        <v>0.54400000000000004</v>
      </c>
      <c r="I6084" s="8"/>
    </row>
    <row r="6085" spans="1:9" x14ac:dyDescent="0.25">
      <c r="A6085">
        <v>2020</v>
      </c>
      <c r="B6085">
        <v>11</v>
      </c>
      <c r="C6085">
        <v>6</v>
      </c>
      <c r="D6085" t="s">
        <v>10</v>
      </c>
      <c r="E6085" t="s">
        <v>11</v>
      </c>
      <c r="F6085">
        <v>13</v>
      </c>
      <c r="G6085">
        <v>14</v>
      </c>
      <c r="H6085" s="8">
        <v>8.5000000000000006E-2</v>
      </c>
      <c r="I6085" s="8"/>
    </row>
    <row r="6086" spans="1:9" x14ac:dyDescent="0.25">
      <c r="A6086">
        <v>2020</v>
      </c>
      <c r="B6086">
        <v>11</v>
      </c>
      <c r="C6086">
        <v>6</v>
      </c>
      <c r="D6086" t="s">
        <v>10</v>
      </c>
      <c r="E6086" t="s">
        <v>12</v>
      </c>
      <c r="F6086">
        <v>12</v>
      </c>
      <c r="G6086">
        <v>9</v>
      </c>
      <c r="H6086" s="8">
        <v>2.1000000000000001E-2</v>
      </c>
      <c r="I6086" s="8"/>
    </row>
    <row r="6087" spans="1:9" x14ac:dyDescent="0.25">
      <c r="A6087">
        <v>2020</v>
      </c>
      <c r="B6087">
        <v>11</v>
      </c>
      <c r="C6087">
        <v>6</v>
      </c>
      <c r="D6087" t="s">
        <v>11</v>
      </c>
      <c r="E6087" t="s">
        <v>10</v>
      </c>
      <c r="F6087">
        <v>110</v>
      </c>
      <c r="G6087">
        <v>68</v>
      </c>
      <c r="H6087" s="8">
        <v>1.242</v>
      </c>
      <c r="I6087" s="8">
        <v>3.8920664820000002</v>
      </c>
    </row>
    <row r="6088" spans="1:9" x14ac:dyDescent="0.25">
      <c r="A6088">
        <v>2020</v>
      </c>
      <c r="B6088">
        <v>11</v>
      </c>
      <c r="C6088">
        <v>6</v>
      </c>
      <c r="D6088" t="s">
        <v>11</v>
      </c>
      <c r="E6088" t="s">
        <v>11</v>
      </c>
      <c r="F6088">
        <v>48</v>
      </c>
      <c r="G6088">
        <v>55</v>
      </c>
      <c r="H6088" s="8">
        <v>0.27100000000000002</v>
      </c>
      <c r="I6088" s="8">
        <v>3.3358697E-2</v>
      </c>
    </row>
    <row r="6089" spans="1:9" x14ac:dyDescent="0.25">
      <c r="A6089">
        <v>2020</v>
      </c>
      <c r="B6089">
        <v>11</v>
      </c>
      <c r="C6089">
        <v>6</v>
      </c>
      <c r="D6089" t="s">
        <v>11</v>
      </c>
      <c r="E6089" t="s">
        <v>12</v>
      </c>
      <c r="F6089">
        <v>61</v>
      </c>
      <c r="G6089">
        <v>62</v>
      </c>
      <c r="H6089" s="8">
        <v>0.34799999999999998</v>
      </c>
      <c r="I6089" s="8">
        <v>3.7956282000000001E-2</v>
      </c>
    </row>
    <row r="6090" spans="1:9" x14ac:dyDescent="0.25">
      <c r="A6090">
        <v>2020</v>
      </c>
      <c r="B6090">
        <v>11</v>
      </c>
      <c r="C6090">
        <v>6</v>
      </c>
      <c r="D6090" t="s">
        <v>12</v>
      </c>
      <c r="E6090" t="s">
        <v>10</v>
      </c>
      <c r="F6090">
        <v>65</v>
      </c>
      <c r="G6090">
        <v>25</v>
      </c>
      <c r="H6090" s="8">
        <v>0.40500000000000003</v>
      </c>
      <c r="I6090" s="8"/>
    </row>
    <row r="6091" spans="1:9" x14ac:dyDescent="0.25">
      <c r="A6091">
        <v>2020</v>
      </c>
      <c r="B6091">
        <v>11</v>
      </c>
      <c r="C6091">
        <v>6</v>
      </c>
      <c r="D6091" t="s">
        <v>12</v>
      </c>
      <c r="E6091" t="s">
        <v>11</v>
      </c>
      <c r="F6091">
        <v>14</v>
      </c>
      <c r="G6091">
        <v>12</v>
      </c>
      <c r="H6091" s="8">
        <v>6.3E-2</v>
      </c>
      <c r="I6091" s="8"/>
    </row>
    <row r="6092" spans="1:9" x14ac:dyDescent="0.25">
      <c r="A6092">
        <v>2020</v>
      </c>
      <c r="B6092">
        <v>11</v>
      </c>
      <c r="C6092">
        <v>6</v>
      </c>
      <c r="D6092" t="s">
        <v>12</v>
      </c>
      <c r="E6092" t="s">
        <v>12</v>
      </c>
      <c r="F6092">
        <v>40</v>
      </c>
      <c r="G6092">
        <v>26</v>
      </c>
      <c r="H6092" s="8">
        <v>0.11899999999999999</v>
      </c>
      <c r="I6092" s="8">
        <v>0.29673166099999998</v>
      </c>
    </row>
    <row r="6093" spans="1:9" x14ac:dyDescent="0.25">
      <c r="A6093">
        <v>2020</v>
      </c>
      <c r="B6093">
        <v>11</v>
      </c>
      <c r="C6093">
        <v>7</v>
      </c>
      <c r="D6093" t="s">
        <v>10</v>
      </c>
      <c r="E6093" t="s">
        <v>10</v>
      </c>
      <c r="F6093">
        <v>65</v>
      </c>
      <c r="G6093">
        <v>23</v>
      </c>
      <c r="H6093" s="8">
        <v>0.26700000000000002</v>
      </c>
      <c r="I6093" s="8"/>
    </row>
    <row r="6094" spans="1:9" x14ac:dyDescent="0.25">
      <c r="A6094">
        <v>2020</v>
      </c>
      <c r="B6094">
        <v>11</v>
      </c>
      <c r="C6094">
        <v>7</v>
      </c>
      <c r="D6094" t="s">
        <v>10</v>
      </c>
      <c r="E6094" t="s">
        <v>11</v>
      </c>
      <c r="F6094">
        <v>13</v>
      </c>
      <c r="G6094">
        <v>22</v>
      </c>
      <c r="H6094" s="8">
        <v>0.32</v>
      </c>
      <c r="I6094" s="8"/>
    </row>
    <row r="6095" spans="1:9" x14ac:dyDescent="0.25">
      <c r="A6095">
        <v>2020</v>
      </c>
      <c r="B6095">
        <v>11</v>
      </c>
      <c r="C6095">
        <v>7</v>
      </c>
      <c r="D6095" t="s">
        <v>10</v>
      </c>
      <c r="E6095" t="s">
        <v>12</v>
      </c>
      <c r="F6095">
        <v>21</v>
      </c>
      <c r="G6095">
        <v>23</v>
      </c>
      <c r="H6095" s="8">
        <v>0.09</v>
      </c>
      <c r="I6095" s="8"/>
    </row>
    <row r="6096" spans="1:9" x14ac:dyDescent="0.25">
      <c r="A6096">
        <v>2020</v>
      </c>
      <c r="B6096">
        <v>11</v>
      </c>
      <c r="C6096">
        <v>7</v>
      </c>
      <c r="D6096" t="s">
        <v>11</v>
      </c>
      <c r="E6096" t="s">
        <v>10</v>
      </c>
      <c r="F6096">
        <v>131</v>
      </c>
      <c r="G6096">
        <v>125</v>
      </c>
      <c r="H6096" s="8">
        <v>1.88</v>
      </c>
      <c r="I6096" s="8">
        <v>1.1749638140000001</v>
      </c>
    </row>
    <row r="6097" spans="1:9" x14ac:dyDescent="0.25">
      <c r="A6097">
        <v>2020</v>
      </c>
      <c r="B6097">
        <v>11</v>
      </c>
      <c r="C6097">
        <v>7</v>
      </c>
      <c r="D6097" t="s">
        <v>11</v>
      </c>
      <c r="E6097" t="s">
        <v>11</v>
      </c>
      <c r="F6097">
        <v>47</v>
      </c>
      <c r="G6097">
        <v>96</v>
      </c>
      <c r="H6097" s="8">
        <v>1.8089999999999999</v>
      </c>
      <c r="I6097" s="8">
        <v>0.250331409</v>
      </c>
    </row>
    <row r="6098" spans="1:9" x14ac:dyDescent="0.25">
      <c r="A6098">
        <v>2020</v>
      </c>
      <c r="B6098">
        <v>11</v>
      </c>
      <c r="C6098">
        <v>7</v>
      </c>
      <c r="D6098" t="s">
        <v>11</v>
      </c>
      <c r="E6098" t="s">
        <v>12</v>
      </c>
      <c r="F6098">
        <v>108</v>
      </c>
      <c r="G6098">
        <v>86</v>
      </c>
      <c r="H6098" s="8">
        <v>1.2849999999999999</v>
      </c>
      <c r="I6098" s="8">
        <v>0.101187099</v>
      </c>
    </row>
    <row r="6099" spans="1:9" x14ac:dyDescent="0.25">
      <c r="A6099">
        <v>2020</v>
      </c>
      <c r="B6099">
        <v>11</v>
      </c>
      <c r="C6099">
        <v>7</v>
      </c>
      <c r="D6099" t="s">
        <v>12</v>
      </c>
      <c r="E6099" t="s">
        <v>10</v>
      </c>
      <c r="F6099">
        <v>53</v>
      </c>
      <c r="G6099">
        <v>36</v>
      </c>
      <c r="H6099" s="8">
        <v>0.30499999999999999</v>
      </c>
      <c r="I6099" s="8">
        <v>8.8363840999999999E-2</v>
      </c>
    </row>
    <row r="6100" spans="1:9" x14ac:dyDescent="0.25">
      <c r="A6100">
        <v>2020</v>
      </c>
      <c r="B6100">
        <v>11</v>
      </c>
      <c r="C6100">
        <v>7</v>
      </c>
      <c r="D6100" t="s">
        <v>12</v>
      </c>
      <c r="E6100" t="s">
        <v>11</v>
      </c>
      <c r="F6100">
        <v>8</v>
      </c>
      <c r="G6100">
        <v>17</v>
      </c>
      <c r="H6100" s="8">
        <v>0.15</v>
      </c>
      <c r="I6100" s="8"/>
    </row>
    <row r="6101" spans="1:9" x14ac:dyDescent="0.25">
      <c r="A6101">
        <v>2020</v>
      </c>
      <c r="B6101">
        <v>11</v>
      </c>
      <c r="C6101">
        <v>7</v>
      </c>
      <c r="D6101" t="s">
        <v>12</v>
      </c>
      <c r="E6101" t="s">
        <v>12</v>
      </c>
      <c r="F6101">
        <v>37</v>
      </c>
      <c r="G6101">
        <v>46</v>
      </c>
      <c r="H6101" s="8">
        <v>0.45400000000000001</v>
      </c>
      <c r="I6101" s="8">
        <v>0.16121184299999999</v>
      </c>
    </row>
    <row r="6102" spans="1:9" x14ac:dyDescent="0.25">
      <c r="A6102">
        <v>2020</v>
      </c>
      <c r="B6102">
        <v>11</v>
      </c>
      <c r="C6102">
        <v>8</v>
      </c>
      <c r="D6102" t="s">
        <v>10</v>
      </c>
      <c r="E6102" t="s">
        <v>10</v>
      </c>
      <c r="F6102">
        <v>73</v>
      </c>
      <c r="G6102">
        <v>52</v>
      </c>
      <c r="H6102" s="8">
        <v>0.23300000000000001</v>
      </c>
      <c r="I6102" s="8">
        <v>0.43307580200000001</v>
      </c>
    </row>
    <row r="6103" spans="1:9" x14ac:dyDescent="0.25">
      <c r="A6103">
        <v>2020</v>
      </c>
      <c r="B6103">
        <v>11</v>
      </c>
      <c r="C6103">
        <v>8</v>
      </c>
      <c r="D6103" t="s">
        <v>10</v>
      </c>
      <c r="E6103" t="s">
        <v>11</v>
      </c>
      <c r="F6103">
        <v>35</v>
      </c>
      <c r="G6103">
        <v>30</v>
      </c>
      <c r="H6103" s="8">
        <v>0.14599999999999999</v>
      </c>
      <c r="I6103" s="8">
        <v>0.33969454599999999</v>
      </c>
    </row>
    <row r="6104" spans="1:9" x14ac:dyDescent="0.25">
      <c r="A6104">
        <v>2020</v>
      </c>
      <c r="B6104">
        <v>11</v>
      </c>
      <c r="C6104">
        <v>8</v>
      </c>
      <c r="D6104" t="s">
        <v>10</v>
      </c>
      <c r="E6104" t="s">
        <v>12</v>
      </c>
      <c r="F6104">
        <v>72</v>
      </c>
      <c r="G6104">
        <v>45</v>
      </c>
      <c r="H6104" s="8">
        <v>0.223</v>
      </c>
      <c r="I6104" s="8"/>
    </row>
    <row r="6105" spans="1:9" x14ac:dyDescent="0.25">
      <c r="A6105">
        <v>2020</v>
      </c>
      <c r="B6105">
        <v>11</v>
      </c>
      <c r="C6105">
        <v>8</v>
      </c>
      <c r="D6105" t="s">
        <v>11</v>
      </c>
      <c r="E6105" t="s">
        <v>10</v>
      </c>
      <c r="F6105">
        <v>155</v>
      </c>
      <c r="G6105">
        <v>170</v>
      </c>
      <c r="H6105" s="8">
        <v>1.77</v>
      </c>
      <c r="I6105" s="8">
        <v>0.924659008</v>
      </c>
    </row>
    <row r="6106" spans="1:9" x14ac:dyDescent="0.25">
      <c r="A6106">
        <v>2020</v>
      </c>
      <c r="B6106">
        <v>11</v>
      </c>
      <c r="C6106">
        <v>8</v>
      </c>
      <c r="D6106" t="s">
        <v>11</v>
      </c>
      <c r="E6106" t="s">
        <v>11</v>
      </c>
      <c r="F6106">
        <v>103</v>
      </c>
      <c r="G6106">
        <v>107</v>
      </c>
      <c r="H6106" s="8">
        <v>0.96299999999999997</v>
      </c>
      <c r="I6106" s="8">
        <v>0.15912689199999999</v>
      </c>
    </row>
    <row r="6107" spans="1:9" x14ac:dyDescent="0.25">
      <c r="A6107">
        <v>2020</v>
      </c>
      <c r="B6107">
        <v>11</v>
      </c>
      <c r="C6107">
        <v>8</v>
      </c>
      <c r="D6107" t="s">
        <v>11</v>
      </c>
      <c r="E6107" t="s">
        <v>12</v>
      </c>
      <c r="F6107">
        <v>209</v>
      </c>
      <c r="G6107">
        <v>147</v>
      </c>
      <c r="H6107" s="8">
        <v>1.77</v>
      </c>
      <c r="I6107" s="8">
        <v>0.33273829900000002</v>
      </c>
    </row>
    <row r="6108" spans="1:9" x14ac:dyDescent="0.25">
      <c r="A6108">
        <v>2020</v>
      </c>
      <c r="B6108">
        <v>11</v>
      </c>
      <c r="C6108">
        <v>8</v>
      </c>
      <c r="D6108" t="s">
        <v>12</v>
      </c>
      <c r="E6108" t="s">
        <v>10</v>
      </c>
      <c r="F6108">
        <v>60</v>
      </c>
      <c r="G6108">
        <v>54</v>
      </c>
      <c r="H6108" s="8">
        <v>0.214</v>
      </c>
      <c r="I6108" s="8">
        <v>0.13751650300000001</v>
      </c>
    </row>
    <row r="6109" spans="1:9" x14ac:dyDescent="0.25">
      <c r="A6109">
        <v>2020</v>
      </c>
      <c r="B6109">
        <v>11</v>
      </c>
      <c r="C6109">
        <v>8</v>
      </c>
      <c r="D6109" t="s">
        <v>12</v>
      </c>
      <c r="E6109" t="s">
        <v>11</v>
      </c>
      <c r="F6109">
        <v>32</v>
      </c>
      <c r="G6109">
        <v>55</v>
      </c>
      <c r="H6109" s="8">
        <v>0.48699999999999999</v>
      </c>
      <c r="I6109" s="8">
        <v>0.148924954</v>
      </c>
    </row>
    <row r="6110" spans="1:9" x14ac:dyDescent="0.25">
      <c r="A6110">
        <v>2020</v>
      </c>
      <c r="B6110">
        <v>11</v>
      </c>
      <c r="C6110">
        <v>8</v>
      </c>
      <c r="D6110" t="s">
        <v>12</v>
      </c>
      <c r="E6110" t="s">
        <v>12</v>
      </c>
      <c r="F6110">
        <v>87</v>
      </c>
      <c r="G6110">
        <v>96</v>
      </c>
      <c r="H6110" s="8">
        <v>0.61499999999999999</v>
      </c>
      <c r="I6110" s="8">
        <v>0.135823101</v>
      </c>
    </row>
    <row r="6111" spans="1:9" x14ac:dyDescent="0.25">
      <c r="A6111">
        <v>2020</v>
      </c>
      <c r="B6111">
        <v>11</v>
      </c>
      <c r="C6111">
        <v>9</v>
      </c>
      <c r="D6111" t="s">
        <v>10</v>
      </c>
      <c r="E6111" t="s">
        <v>10</v>
      </c>
      <c r="F6111">
        <v>79</v>
      </c>
      <c r="G6111">
        <v>45</v>
      </c>
      <c r="H6111" s="8">
        <v>0.28799999999999998</v>
      </c>
      <c r="I6111" s="8">
        <v>1.2880708789999999</v>
      </c>
    </row>
    <row r="6112" spans="1:9" x14ac:dyDescent="0.25">
      <c r="A6112">
        <v>2020</v>
      </c>
      <c r="B6112">
        <v>11</v>
      </c>
      <c r="C6112">
        <v>9</v>
      </c>
      <c r="D6112" t="s">
        <v>10</v>
      </c>
      <c r="E6112" t="s">
        <v>11</v>
      </c>
      <c r="F6112">
        <v>29</v>
      </c>
      <c r="G6112">
        <v>64</v>
      </c>
      <c r="H6112" s="8">
        <v>0.372</v>
      </c>
      <c r="I6112" s="8">
        <v>0.44458500099999998</v>
      </c>
    </row>
    <row r="6113" spans="1:9" x14ac:dyDescent="0.25">
      <c r="A6113">
        <v>2020</v>
      </c>
      <c r="B6113">
        <v>11</v>
      </c>
      <c r="C6113">
        <v>9</v>
      </c>
      <c r="D6113" t="s">
        <v>10</v>
      </c>
      <c r="E6113" t="s">
        <v>12</v>
      </c>
      <c r="F6113">
        <v>63</v>
      </c>
      <c r="G6113">
        <v>37</v>
      </c>
      <c r="H6113" s="8">
        <v>0.185</v>
      </c>
      <c r="I6113" s="8">
        <v>0.20094239899999999</v>
      </c>
    </row>
    <row r="6114" spans="1:9" x14ac:dyDescent="0.25">
      <c r="A6114">
        <v>2020</v>
      </c>
      <c r="B6114">
        <v>11</v>
      </c>
      <c r="C6114">
        <v>9</v>
      </c>
      <c r="D6114" t="s">
        <v>11</v>
      </c>
      <c r="E6114" t="s">
        <v>10</v>
      </c>
      <c r="F6114">
        <v>161</v>
      </c>
      <c r="G6114">
        <v>116</v>
      </c>
      <c r="H6114" s="8">
        <v>2.7749999999999999</v>
      </c>
      <c r="I6114" s="8">
        <v>0.486081865</v>
      </c>
    </row>
    <row r="6115" spans="1:9" x14ac:dyDescent="0.25">
      <c r="A6115">
        <v>2020</v>
      </c>
      <c r="B6115">
        <v>11</v>
      </c>
      <c r="C6115">
        <v>9</v>
      </c>
      <c r="D6115" t="s">
        <v>11</v>
      </c>
      <c r="E6115" t="s">
        <v>11</v>
      </c>
      <c r="F6115">
        <v>69</v>
      </c>
      <c r="G6115">
        <v>63</v>
      </c>
      <c r="H6115" s="8">
        <v>0.50900000000000001</v>
      </c>
      <c r="I6115" s="8">
        <v>0.357795745</v>
      </c>
    </row>
    <row r="6116" spans="1:9" x14ac:dyDescent="0.25">
      <c r="A6116">
        <v>2020</v>
      </c>
      <c r="B6116">
        <v>11</v>
      </c>
      <c r="C6116">
        <v>9</v>
      </c>
      <c r="D6116" t="s">
        <v>11</v>
      </c>
      <c r="E6116" t="s">
        <v>12</v>
      </c>
      <c r="F6116">
        <v>128</v>
      </c>
      <c r="G6116">
        <v>104</v>
      </c>
      <c r="H6116" s="8">
        <v>0.98199999999999998</v>
      </c>
      <c r="I6116" s="8">
        <v>0.416896182</v>
      </c>
    </row>
    <row r="6117" spans="1:9" x14ac:dyDescent="0.25">
      <c r="A6117">
        <v>2020</v>
      </c>
      <c r="B6117">
        <v>11</v>
      </c>
      <c r="C6117">
        <v>9</v>
      </c>
      <c r="D6117" t="s">
        <v>12</v>
      </c>
      <c r="E6117" t="s">
        <v>10</v>
      </c>
      <c r="F6117">
        <v>42</v>
      </c>
      <c r="G6117">
        <v>37</v>
      </c>
      <c r="H6117" s="8">
        <v>0.11799999999999999</v>
      </c>
      <c r="I6117" s="8"/>
    </row>
    <row r="6118" spans="1:9" x14ac:dyDescent="0.25">
      <c r="A6118">
        <v>2020</v>
      </c>
      <c r="B6118">
        <v>11</v>
      </c>
      <c r="C6118">
        <v>9</v>
      </c>
      <c r="D6118" t="s">
        <v>12</v>
      </c>
      <c r="E6118" t="s">
        <v>11</v>
      </c>
      <c r="F6118">
        <v>23</v>
      </c>
      <c r="G6118">
        <v>30</v>
      </c>
      <c r="H6118" s="8">
        <v>0.11799999999999999</v>
      </c>
      <c r="I6118" s="8"/>
    </row>
    <row r="6119" spans="1:9" x14ac:dyDescent="0.25">
      <c r="A6119">
        <v>2020</v>
      </c>
      <c r="B6119">
        <v>11</v>
      </c>
      <c r="C6119">
        <v>9</v>
      </c>
      <c r="D6119" t="s">
        <v>12</v>
      </c>
      <c r="E6119" t="s">
        <v>12</v>
      </c>
      <c r="F6119">
        <v>77</v>
      </c>
      <c r="G6119">
        <v>64</v>
      </c>
      <c r="H6119" s="8">
        <v>0.28699999999999998</v>
      </c>
      <c r="I6119" s="8">
        <v>0.16123902000000001</v>
      </c>
    </row>
    <row r="6120" spans="1:9" x14ac:dyDescent="0.25">
      <c r="A6120">
        <v>2020</v>
      </c>
      <c r="B6120">
        <v>11</v>
      </c>
      <c r="C6120">
        <v>10</v>
      </c>
      <c r="D6120" t="s">
        <v>10</v>
      </c>
      <c r="E6120" t="s">
        <v>10</v>
      </c>
      <c r="F6120">
        <v>450</v>
      </c>
      <c r="G6120">
        <v>367</v>
      </c>
      <c r="H6120" s="8">
        <v>9.4890000000000008</v>
      </c>
      <c r="I6120" s="8">
        <v>32.126606894285707</v>
      </c>
    </row>
    <row r="6121" spans="1:9" x14ac:dyDescent="0.25">
      <c r="A6121">
        <v>2020</v>
      </c>
      <c r="B6121">
        <v>11</v>
      </c>
      <c r="C6121">
        <v>10</v>
      </c>
      <c r="D6121" t="s">
        <v>10</v>
      </c>
      <c r="E6121" t="s">
        <v>11</v>
      </c>
      <c r="F6121">
        <v>176</v>
      </c>
      <c r="G6121">
        <v>359</v>
      </c>
      <c r="H6121" s="8">
        <v>7.5309999999999997</v>
      </c>
      <c r="I6121" s="8">
        <v>3.3429531610000001</v>
      </c>
    </row>
    <row r="6122" spans="1:9" x14ac:dyDescent="0.25">
      <c r="A6122">
        <v>2020</v>
      </c>
      <c r="B6122">
        <v>11</v>
      </c>
      <c r="C6122">
        <v>10</v>
      </c>
      <c r="D6122" t="s">
        <v>10</v>
      </c>
      <c r="E6122" t="s">
        <v>12</v>
      </c>
      <c r="F6122">
        <v>325</v>
      </c>
      <c r="G6122">
        <v>255</v>
      </c>
      <c r="H6122" s="8">
        <v>2.6019999999999999</v>
      </c>
      <c r="I6122" s="8">
        <v>3.3183125100000002</v>
      </c>
    </row>
    <row r="6123" spans="1:9" x14ac:dyDescent="0.25">
      <c r="A6123">
        <v>2020</v>
      </c>
      <c r="B6123">
        <v>11</v>
      </c>
      <c r="C6123">
        <v>10</v>
      </c>
      <c r="D6123" t="s">
        <v>11</v>
      </c>
      <c r="E6123" t="s">
        <v>10</v>
      </c>
      <c r="F6123">
        <v>556</v>
      </c>
      <c r="G6123">
        <v>1145</v>
      </c>
      <c r="H6123" s="8">
        <v>30.2</v>
      </c>
      <c r="I6123" s="8">
        <v>15.098635659600001</v>
      </c>
    </row>
    <row r="6124" spans="1:9" x14ac:dyDescent="0.25">
      <c r="A6124">
        <v>2020</v>
      </c>
      <c r="B6124">
        <v>11</v>
      </c>
      <c r="C6124">
        <v>10</v>
      </c>
      <c r="D6124" t="s">
        <v>11</v>
      </c>
      <c r="E6124" t="s">
        <v>11</v>
      </c>
      <c r="F6124">
        <v>336</v>
      </c>
      <c r="G6124">
        <v>788</v>
      </c>
      <c r="H6124" s="8">
        <v>15.099</v>
      </c>
      <c r="I6124" s="8">
        <v>3.8126056329411759</v>
      </c>
    </row>
    <row r="6125" spans="1:9" x14ac:dyDescent="0.25">
      <c r="A6125">
        <v>2020</v>
      </c>
      <c r="B6125">
        <v>11</v>
      </c>
      <c r="C6125">
        <v>10</v>
      </c>
      <c r="D6125" t="s">
        <v>11</v>
      </c>
      <c r="E6125" t="s">
        <v>12</v>
      </c>
      <c r="F6125">
        <v>525</v>
      </c>
      <c r="G6125">
        <v>726</v>
      </c>
      <c r="H6125" s="8">
        <v>13.641999999999999</v>
      </c>
      <c r="I6125" s="8">
        <v>8.8287157047764708</v>
      </c>
    </row>
    <row r="6126" spans="1:9" x14ac:dyDescent="0.25">
      <c r="A6126">
        <v>2020</v>
      </c>
      <c r="B6126">
        <v>11</v>
      </c>
      <c r="C6126">
        <v>10</v>
      </c>
      <c r="D6126" t="s">
        <v>12</v>
      </c>
      <c r="E6126" t="s">
        <v>10</v>
      </c>
      <c r="F6126">
        <v>360</v>
      </c>
      <c r="G6126">
        <v>418</v>
      </c>
      <c r="H6126" s="8">
        <v>8.9890000000000008</v>
      </c>
      <c r="I6126" s="8">
        <v>17.56048169928571</v>
      </c>
    </row>
    <row r="6127" spans="1:9" x14ac:dyDescent="0.25">
      <c r="A6127">
        <v>2020</v>
      </c>
      <c r="B6127">
        <v>11</v>
      </c>
      <c r="C6127">
        <v>10</v>
      </c>
      <c r="D6127" t="s">
        <v>12</v>
      </c>
      <c r="E6127" t="s">
        <v>11</v>
      </c>
      <c r="F6127">
        <v>160</v>
      </c>
      <c r="G6127">
        <v>252</v>
      </c>
      <c r="H6127" s="8">
        <v>3.141</v>
      </c>
      <c r="I6127" s="8">
        <v>1.208610636</v>
      </c>
    </row>
    <row r="6128" spans="1:9" x14ac:dyDescent="0.25">
      <c r="A6128">
        <v>2020</v>
      </c>
      <c r="B6128">
        <v>11</v>
      </c>
      <c r="C6128">
        <v>10</v>
      </c>
      <c r="D6128" t="s">
        <v>12</v>
      </c>
      <c r="E6128" t="s">
        <v>12</v>
      </c>
      <c r="F6128">
        <v>337</v>
      </c>
      <c r="G6128">
        <v>378</v>
      </c>
      <c r="H6128" s="8">
        <v>4.9429999999999996</v>
      </c>
      <c r="I6128" s="8">
        <v>2.7857083359999999</v>
      </c>
    </row>
    <row r="6129" spans="1:9" x14ac:dyDescent="0.25">
      <c r="A6129">
        <v>2020</v>
      </c>
      <c r="B6129">
        <v>11</v>
      </c>
      <c r="C6129">
        <v>11</v>
      </c>
      <c r="D6129" t="s">
        <v>10</v>
      </c>
      <c r="E6129" t="s">
        <v>10</v>
      </c>
      <c r="F6129">
        <v>1335</v>
      </c>
      <c r="G6129">
        <v>2411</v>
      </c>
      <c r="H6129" s="8">
        <v>46.17</v>
      </c>
      <c r="I6129" s="8">
        <v>37.810199052000002</v>
      </c>
    </row>
    <row r="6130" spans="1:9" x14ac:dyDescent="0.25">
      <c r="A6130">
        <v>2020</v>
      </c>
      <c r="B6130">
        <v>11</v>
      </c>
      <c r="C6130">
        <v>11</v>
      </c>
      <c r="D6130" t="s">
        <v>10</v>
      </c>
      <c r="E6130" t="s">
        <v>11</v>
      </c>
      <c r="F6130">
        <v>1158</v>
      </c>
      <c r="G6130">
        <v>2452</v>
      </c>
      <c r="H6130" s="8">
        <v>103.90300000000001</v>
      </c>
      <c r="I6130" s="8">
        <v>21.956813251392859</v>
      </c>
    </row>
    <row r="6131" spans="1:9" x14ac:dyDescent="0.25">
      <c r="A6131">
        <v>2020</v>
      </c>
      <c r="B6131">
        <v>11</v>
      </c>
      <c r="C6131">
        <v>11</v>
      </c>
      <c r="D6131" t="s">
        <v>10</v>
      </c>
      <c r="E6131" t="s">
        <v>12</v>
      </c>
      <c r="F6131">
        <v>1274</v>
      </c>
      <c r="G6131">
        <v>1983</v>
      </c>
      <c r="H6131" s="8">
        <v>23.776</v>
      </c>
      <c r="I6131" s="8">
        <v>41.042092201000003</v>
      </c>
    </row>
    <row r="6132" spans="1:9" x14ac:dyDescent="0.25">
      <c r="A6132">
        <v>2020</v>
      </c>
      <c r="B6132">
        <v>11</v>
      </c>
      <c r="C6132">
        <v>11</v>
      </c>
      <c r="D6132" t="s">
        <v>11</v>
      </c>
      <c r="E6132" t="s">
        <v>10</v>
      </c>
      <c r="F6132">
        <v>1114</v>
      </c>
      <c r="G6132">
        <v>3478</v>
      </c>
      <c r="H6132" s="8">
        <v>324.70100000000002</v>
      </c>
      <c r="I6132" s="8">
        <v>40.00158112505548</v>
      </c>
    </row>
    <row r="6133" spans="1:9" x14ac:dyDescent="0.25">
      <c r="A6133">
        <v>2020</v>
      </c>
      <c r="B6133">
        <v>11</v>
      </c>
      <c r="C6133">
        <v>11</v>
      </c>
      <c r="D6133" t="s">
        <v>11</v>
      </c>
      <c r="E6133" t="s">
        <v>11</v>
      </c>
      <c r="F6133">
        <v>1142</v>
      </c>
      <c r="G6133">
        <v>3407</v>
      </c>
      <c r="H6133" s="8">
        <v>414.56700000000001</v>
      </c>
      <c r="I6133" s="8">
        <v>64.592033410432819</v>
      </c>
    </row>
    <row r="6134" spans="1:9" x14ac:dyDescent="0.25">
      <c r="A6134">
        <v>2020</v>
      </c>
      <c r="B6134">
        <v>11</v>
      </c>
      <c r="C6134">
        <v>11</v>
      </c>
      <c r="D6134" t="s">
        <v>11</v>
      </c>
      <c r="E6134" t="s">
        <v>12</v>
      </c>
      <c r="F6134">
        <v>1255</v>
      </c>
      <c r="G6134">
        <v>3717</v>
      </c>
      <c r="H6134" s="8">
        <v>156.60400000000001</v>
      </c>
      <c r="I6134" s="8">
        <v>25.572728134054358</v>
      </c>
    </row>
    <row r="6135" spans="1:9" x14ac:dyDescent="0.25">
      <c r="A6135">
        <v>2020</v>
      </c>
      <c r="B6135">
        <v>11</v>
      </c>
      <c r="C6135">
        <v>11</v>
      </c>
      <c r="D6135" t="s">
        <v>12</v>
      </c>
      <c r="E6135" t="s">
        <v>10</v>
      </c>
      <c r="F6135">
        <v>747</v>
      </c>
      <c r="G6135">
        <v>2192</v>
      </c>
      <c r="H6135" s="8">
        <v>30.827000000000002</v>
      </c>
      <c r="I6135" s="8">
        <v>7.2353295414355312</v>
      </c>
    </row>
    <row r="6136" spans="1:9" x14ac:dyDescent="0.25">
      <c r="A6136">
        <v>2020</v>
      </c>
      <c r="B6136">
        <v>11</v>
      </c>
      <c r="C6136">
        <v>11</v>
      </c>
      <c r="D6136" t="s">
        <v>12</v>
      </c>
      <c r="E6136" t="s">
        <v>11</v>
      </c>
      <c r="F6136">
        <v>654</v>
      </c>
      <c r="G6136">
        <v>2518</v>
      </c>
      <c r="H6136" s="8">
        <v>53.962000000000003</v>
      </c>
      <c r="I6136" s="8">
        <v>8.1210856590000002</v>
      </c>
    </row>
    <row r="6137" spans="1:9" x14ac:dyDescent="0.25">
      <c r="A6137">
        <v>2020</v>
      </c>
      <c r="B6137">
        <v>11</v>
      </c>
      <c r="C6137">
        <v>11</v>
      </c>
      <c r="D6137" t="s">
        <v>12</v>
      </c>
      <c r="E6137" t="s">
        <v>12</v>
      </c>
      <c r="F6137">
        <v>1074</v>
      </c>
      <c r="G6137">
        <v>3421</v>
      </c>
      <c r="H6137" s="8">
        <v>43.529000000000003</v>
      </c>
      <c r="I6137" s="8">
        <v>20.355690845799998</v>
      </c>
    </row>
    <row r="6138" spans="1:9" x14ac:dyDescent="0.25">
      <c r="A6138">
        <v>2020</v>
      </c>
      <c r="B6138">
        <v>11</v>
      </c>
      <c r="C6138">
        <v>12</v>
      </c>
      <c r="D6138" t="s">
        <v>10</v>
      </c>
      <c r="E6138" t="s">
        <v>10</v>
      </c>
      <c r="F6138">
        <v>102</v>
      </c>
      <c r="G6138">
        <v>51</v>
      </c>
      <c r="H6138" s="8">
        <v>0.52900000000000003</v>
      </c>
      <c r="I6138" s="8">
        <v>2.6268497759999998</v>
      </c>
    </row>
    <row r="6139" spans="1:9" x14ac:dyDescent="0.25">
      <c r="A6139">
        <v>2020</v>
      </c>
      <c r="B6139">
        <v>11</v>
      </c>
      <c r="C6139">
        <v>12</v>
      </c>
      <c r="D6139" t="s">
        <v>10</v>
      </c>
      <c r="E6139" t="s">
        <v>11</v>
      </c>
      <c r="F6139">
        <v>42</v>
      </c>
      <c r="G6139">
        <v>60</v>
      </c>
      <c r="H6139" s="8">
        <v>0.80800000000000005</v>
      </c>
      <c r="I6139" s="8">
        <v>0.34599574799999999</v>
      </c>
    </row>
    <row r="6140" spans="1:9" x14ac:dyDescent="0.25">
      <c r="A6140">
        <v>2020</v>
      </c>
      <c r="B6140">
        <v>11</v>
      </c>
      <c r="C6140">
        <v>12</v>
      </c>
      <c r="D6140" t="s">
        <v>10</v>
      </c>
      <c r="E6140" t="s">
        <v>12</v>
      </c>
      <c r="F6140">
        <v>89</v>
      </c>
      <c r="G6140">
        <v>44</v>
      </c>
      <c r="H6140" s="8">
        <v>0.35399999999999998</v>
      </c>
      <c r="I6140" s="8">
        <v>0.40103432</v>
      </c>
    </row>
    <row r="6141" spans="1:9" x14ac:dyDescent="0.25">
      <c r="A6141">
        <v>2020</v>
      </c>
      <c r="B6141">
        <v>11</v>
      </c>
      <c r="C6141">
        <v>12</v>
      </c>
      <c r="D6141" t="s">
        <v>11</v>
      </c>
      <c r="E6141" t="s">
        <v>10</v>
      </c>
      <c r="F6141">
        <v>193</v>
      </c>
      <c r="G6141">
        <v>311</v>
      </c>
      <c r="H6141" s="8">
        <v>5.0350000000000001</v>
      </c>
      <c r="I6141" s="8">
        <v>1.1387090866666669</v>
      </c>
    </row>
    <row r="6142" spans="1:9" x14ac:dyDescent="0.25">
      <c r="A6142">
        <v>2020</v>
      </c>
      <c r="B6142">
        <v>11</v>
      </c>
      <c r="C6142">
        <v>12</v>
      </c>
      <c r="D6142" t="s">
        <v>11</v>
      </c>
      <c r="E6142" t="s">
        <v>11</v>
      </c>
      <c r="F6142">
        <v>150</v>
      </c>
      <c r="G6142">
        <v>281</v>
      </c>
      <c r="H6142" s="8">
        <v>4.0279999999999996</v>
      </c>
      <c r="I6142" s="8">
        <v>1.0844421865</v>
      </c>
    </row>
    <row r="6143" spans="1:9" x14ac:dyDescent="0.25">
      <c r="A6143">
        <v>2020</v>
      </c>
      <c r="B6143">
        <v>11</v>
      </c>
      <c r="C6143">
        <v>12</v>
      </c>
      <c r="D6143" t="s">
        <v>11</v>
      </c>
      <c r="E6143" t="s">
        <v>12</v>
      </c>
      <c r="F6143">
        <v>198</v>
      </c>
      <c r="G6143">
        <v>233</v>
      </c>
      <c r="H6143" s="8">
        <v>3.3969999999999998</v>
      </c>
      <c r="I6143" s="8">
        <v>0.56578425399999999</v>
      </c>
    </row>
    <row r="6144" spans="1:9" x14ac:dyDescent="0.25">
      <c r="A6144">
        <v>2020</v>
      </c>
      <c r="B6144">
        <v>11</v>
      </c>
      <c r="C6144">
        <v>12</v>
      </c>
      <c r="D6144" t="s">
        <v>12</v>
      </c>
      <c r="E6144" t="s">
        <v>10</v>
      </c>
      <c r="F6144">
        <v>70</v>
      </c>
      <c r="G6144">
        <v>59</v>
      </c>
      <c r="H6144" s="8">
        <v>0.433</v>
      </c>
      <c r="I6144" s="8">
        <v>0.41423829699999998</v>
      </c>
    </row>
    <row r="6145" spans="1:9" x14ac:dyDescent="0.25">
      <c r="A6145">
        <v>2020</v>
      </c>
      <c r="B6145">
        <v>11</v>
      </c>
      <c r="C6145">
        <v>12</v>
      </c>
      <c r="D6145" t="s">
        <v>12</v>
      </c>
      <c r="E6145" t="s">
        <v>11</v>
      </c>
      <c r="F6145">
        <v>63</v>
      </c>
      <c r="G6145">
        <v>78</v>
      </c>
      <c r="H6145" s="8">
        <v>1.3740000000000001</v>
      </c>
      <c r="I6145" s="8">
        <v>1.0900989830000001</v>
      </c>
    </row>
    <row r="6146" spans="1:9" x14ac:dyDescent="0.25">
      <c r="A6146">
        <v>2020</v>
      </c>
      <c r="B6146">
        <v>11</v>
      </c>
      <c r="C6146">
        <v>12</v>
      </c>
      <c r="D6146" t="s">
        <v>12</v>
      </c>
      <c r="E6146" t="s">
        <v>12</v>
      </c>
      <c r="F6146">
        <v>69</v>
      </c>
      <c r="G6146">
        <v>69</v>
      </c>
      <c r="H6146" s="8">
        <v>0.71099999999999997</v>
      </c>
      <c r="I6146" s="8">
        <v>0.43303909200000001</v>
      </c>
    </row>
    <row r="6147" spans="1:9" x14ac:dyDescent="0.25">
      <c r="A6147">
        <v>2020</v>
      </c>
      <c r="B6147">
        <v>11</v>
      </c>
      <c r="C6147">
        <v>13</v>
      </c>
      <c r="D6147" t="s">
        <v>10</v>
      </c>
      <c r="E6147" t="s">
        <v>10</v>
      </c>
      <c r="F6147">
        <v>563</v>
      </c>
      <c r="G6147">
        <v>270</v>
      </c>
      <c r="H6147" s="8">
        <v>5.0540000000000003</v>
      </c>
      <c r="I6147" s="8">
        <v>11.55824989141176</v>
      </c>
    </row>
    <row r="6148" spans="1:9" x14ac:dyDescent="0.25">
      <c r="A6148">
        <v>2020</v>
      </c>
      <c r="B6148">
        <v>11</v>
      </c>
      <c r="C6148">
        <v>13</v>
      </c>
      <c r="D6148" t="s">
        <v>10</v>
      </c>
      <c r="E6148" t="s">
        <v>11</v>
      </c>
      <c r="F6148">
        <v>376</v>
      </c>
      <c r="G6148">
        <v>327</v>
      </c>
      <c r="H6148" s="8">
        <v>12.933999999999999</v>
      </c>
      <c r="I6148" s="8">
        <v>15.25329540855987</v>
      </c>
    </row>
    <row r="6149" spans="1:9" x14ac:dyDescent="0.25">
      <c r="A6149">
        <v>2020</v>
      </c>
      <c r="B6149">
        <v>11</v>
      </c>
      <c r="C6149">
        <v>13</v>
      </c>
      <c r="D6149" t="s">
        <v>10</v>
      </c>
      <c r="E6149" t="s">
        <v>12</v>
      </c>
      <c r="F6149">
        <v>559</v>
      </c>
      <c r="G6149">
        <v>491</v>
      </c>
      <c r="H6149" s="8">
        <v>4.5629999999999997</v>
      </c>
      <c r="I6149" s="8">
        <v>10.719548547940478</v>
      </c>
    </row>
    <row r="6150" spans="1:9" x14ac:dyDescent="0.25">
      <c r="A6150">
        <v>2020</v>
      </c>
      <c r="B6150">
        <v>11</v>
      </c>
      <c r="C6150">
        <v>13</v>
      </c>
      <c r="D6150" t="s">
        <v>11</v>
      </c>
      <c r="E6150" t="s">
        <v>10</v>
      </c>
      <c r="F6150">
        <v>671</v>
      </c>
      <c r="G6150">
        <v>769</v>
      </c>
      <c r="H6150" s="8">
        <v>19.812000000000001</v>
      </c>
      <c r="I6150" s="8">
        <v>8.5885056660909083</v>
      </c>
    </row>
    <row r="6151" spans="1:9" x14ac:dyDescent="0.25">
      <c r="A6151">
        <v>2020</v>
      </c>
      <c r="B6151">
        <v>11</v>
      </c>
      <c r="C6151">
        <v>13</v>
      </c>
      <c r="D6151" t="s">
        <v>11</v>
      </c>
      <c r="E6151" t="s">
        <v>11</v>
      </c>
      <c r="F6151">
        <v>577</v>
      </c>
      <c r="G6151">
        <v>809</v>
      </c>
      <c r="H6151" s="8">
        <v>20.503</v>
      </c>
      <c r="I6151" s="8">
        <v>12.10467234062903</v>
      </c>
    </row>
    <row r="6152" spans="1:9" x14ac:dyDescent="0.25">
      <c r="A6152">
        <v>2020</v>
      </c>
      <c r="B6152">
        <v>11</v>
      </c>
      <c r="C6152">
        <v>13</v>
      </c>
      <c r="D6152" t="s">
        <v>11</v>
      </c>
      <c r="E6152" t="s">
        <v>12</v>
      </c>
      <c r="F6152">
        <v>787</v>
      </c>
      <c r="G6152">
        <v>1335</v>
      </c>
      <c r="H6152" s="8">
        <v>15.523</v>
      </c>
      <c r="I6152" s="8">
        <v>6.5446467620000002</v>
      </c>
    </row>
    <row r="6153" spans="1:9" x14ac:dyDescent="0.25">
      <c r="A6153">
        <v>2020</v>
      </c>
      <c r="B6153">
        <v>11</v>
      </c>
      <c r="C6153">
        <v>13</v>
      </c>
      <c r="D6153" t="s">
        <v>12</v>
      </c>
      <c r="E6153" t="s">
        <v>10</v>
      </c>
      <c r="F6153">
        <v>431</v>
      </c>
      <c r="G6153">
        <v>510</v>
      </c>
      <c r="H6153" s="8">
        <v>5.798</v>
      </c>
      <c r="I6153" s="8">
        <v>5.8323660754117652</v>
      </c>
    </row>
    <row r="6154" spans="1:9" x14ac:dyDescent="0.25">
      <c r="A6154">
        <v>2020</v>
      </c>
      <c r="B6154">
        <v>11</v>
      </c>
      <c r="C6154">
        <v>13</v>
      </c>
      <c r="D6154" t="s">
        <v>12</v>
      </c>
      <c r="E6154" t="s">
        <v>11</v>
      </c>
      <c r="F6154">
        <v>345</v>
      </c>
      <c r="G6154">
        <v>683</v>
      </c>
      <c r="H6154" s="8">
        <v>4.835</v>
      </c>
      <c r="I6154" s="8">
        <v>6.4411609990000001</v>
      </c>
    </row>
    <row r="6155" spans="1:9" x14ac:dyDescent="0.25">
      <c r="A6155">
        <v>2020</v>
      </c>
      <c r="B6155">
        <v>11</v>
      </c>
      <c r="C6155">
        <v>13</v>
      </c>
      <c r="D6155" t="s">
        <v>12</v>
      </c>
      <c r="E6155" t="s">
        <v>12</v>
      </c>
      <c r="F6155">
        <v>693</v>
      </c>
      <c r="G6155">
        <v>1396</v>
      </c>
      <c r="H6155" s="8">
        <v>12.879</v>
      </c>
      <c r="I6155" s="8">
        <v>14.150837507</v>
      </c>
    </row>
    <row r="6156" spans="1:9" x14ac:dyDescent="0.25">
      <c r="A6156">
        <v>2020</v>
      </c>
      <c r="B6156">
        <v>11</v>
      </c>
      <c r="C6156">
        <v>14</v>
      </c>
      <c r="D6156" t="s">
        <v>10</v>
      </c>
      <c r="E6156" t="s">
        <v>10</v>
      </c>
      <c r="F6156">
        <v>57</v>
      </c>
      <c r="G6156">
        <v>51</v>
      </c>
      <c r="H6156" s="8">
        <v>0.48799999999999999</v>
      </c>
      <c r="I6156" s="8">
        <v>0.94004394000000002</v>
      </c>
    </row>
    <row r="6157" spans="1:9" x14ac:dyDescent="0.25">
      <c r="A6157">
        <v>2020</v>
      </c>
      <c r="B6157">
        <v>11</v>
      </c>
      <c r="C6157">
        <v>14</v>
      </c>
      <c r="D6157" t="s">
        <v>10</v>
      </c>
      <c r="E6157" t="s">
        <v>11</v>
      </c>
      <c r="F6157">
        <v>9</v>
      </c>
      <c r="G6157">
        <v>22</v>
      </c>
      <c r="H6157" s="8">
        <v>9.2999999999999999E-2</v>
      </c>
      <c r="I6157" s="8"/>
    </row>
    <row r="6158" spans="1:9" x14ac:dyDescent="0.25">
      <c r="A6158">
        <v>2020</v>
      </c>
      <c r="B6158">
        <v>11</v>
      </c>
      <c r="C6158">
        <v>14</v>
      </c>
      <c r="D6158" t="s">
        <v>10</v>
      </c>
      <c r="E6158" t="s">
        <v>12</v>
      </c>
      <c r="F6158">
        <v>43</v>
      </c>
      <c r="G6158">
        <v>20</v>
      </c>
      <c r="H6158" s="8">
        <v>0.248</v>
      </c>
      <c r="I6158" s="8"/>
    </row>
    <row r="6159" spans="1:9" x14ac:dyDescent="0.25">
      <c r="A6159">
        <v>2020</v>
      </c>
      <c r="B6159">
        <v>11</v>
      </c>
      <c r="C6159">
        <v>14</v>
      </c>
      <c r="D6159" t="s">
        <v>11</v>
      </c>
      <c r="E6159" t="s">
        <v>10</v>
      </c>
      <c r="F6159">
        <v>115</v>
      </c>
      <c r="G6159">
        <v>85</v>
      </c>
      <c r="H6159" s="8">
        <v>1.1240000000000001</v>
      </c>
      <c r="I6159" s="8">
        <v>0.30558706400000002</v>
      </c>
    </row>
    <row r="6160" spans="1:9" x14ac:dyDescent="0.25">
      <c r="A6160">
        <v>2020</v>
      </c>
      <c r="B6160">
        <v>11</v>
      </c>
      <c r="C6160">
        <v>14</v>
      </c>
      <c r="D6160" t="s">
        <v>11</v>
      </c>
      <c r="E6160" t="s">
        <v>11</v>
      </c>
      <c r="F6160">
        <v>42</v>
      </c>
      <c r="G6160">
        <v>40</v>
      </c>
      <c r="H6160" s="8">
        <v>0.253</v>
      </c>
      <c r="I6160" s="8">
        <v>3.4825017999999999E-2</v>
      </c>
    </row>
    <row r="6161" spans="1:9" x14ac:dyDescent="0.25">
      <c r="A6161">
        <v>2020</v>
      </c>
      <c r="B6161">
        <v>11</v>
      </c>
      <c r="C6161">
        <v>14</v>
      </c>
      <c r="D6161" t="s">
        <v>11</v>
      </c>
      <c r="E6161" t="s">
        <v>12</v>
      </c>
      <c r="F6161">
        <v>111</v>
      </c>
      <c r="G6161">
        <v>56</v>
      </c>
      <c r="H6161" s="8">
        <v>0.75800000000000001</v>
      </c>
      <c r="I6161" s="8">
        <v>0.143572964</v>
      </c>
    </row>
    <row r="6162" spans="1:9" x14ac:dyDescent="0.25">
      <c r="A6162">
        <v>2020</v>
      </c>
      <c r="B6162">
        <v>11</v>
      </c>
      <c r="C6162">
        <v>14</v>
      </c>
      <c r="D6162" t="s">
        <v>12</v>
      </c>
      <c r="E6162" t="s">
        <v>10</v>
      </c>
      <c r="F6162">
        <v>39</v>
      </c>
      <c r="G6162">
        <v>26</v>
      </c>
      <c r="H6162" s="8">
        <v>0.19400000000000001</v>
      </c>
      <c r="I6162" s="8">
        <v>0.377789494</v>
      </c>
    </row>
    <row r="6163" spans="1:9" x14ac:dyDescent="0.25">
      <c r="A6163">
        <v>2020</v>
      </c>
      <c r="B6163">
        <v>11</v>
      </c>
      <c r="C6163">
        <v>14</v>
      </c>
      <c r="D6163" t="s">
        <v>12</v>
      </c>
      <c r="E6163" t="s">
        <v>11</v>
      </c>
      <c r="F6163">
        <v>9</v>
      </c>
      <c r="G6163">
        <v>8</v>
      </c>
      <c r="H6163" s="8">
        <v>1.9E-2</v>
      </c>
      <c r="I6163" s="8"/>
    </row>
    <row r="6164" spans="1:9" x14ac:dyDescent="0.25">
      <c r="A6164">
        <v>2020</v>
      </c>
      <c r="B6164">
        <v>11</v>
      </c>
      <c r="C6164">
        <v>14</v>
      </c>
      <c r="D6164" t="s">
        <v>12</v>
      </c>
      <c r="E6164" t="s">
        <v>12</v>
      </c>
      <c r="F6164">
        <v>75</v>
      </c>
      <c r="G6164">
        <v>42</v>
      </c>
      <c r="H6164" s="8">
        <v>0.36899999999999999</v>
      </c>
      <c r="I6164" s="8">
        <v>1.0074989910000001</v>
      </c>
    </row>
    <row r="6165" spans="1:9" x14ac:dyDescent="0.25">
      <c r="A6165">
        <v>2020</v>
      </c>
      <c r="B6165">
        <v>11</v>
      </c>
      <c r="C6165">
        <v>15</v>
      </c>
      <c r="D6165" t="s">
        <v>10</v>
      </c>
      <c r="E6165" t="s">
        <v>10</v>
      </c>
      <c r="F6165">
        <v>1</v>
      </c>
      <c r="G6165">
        <v>3</v>
      </c>
      <c r="H6165" s="8">
        <v>1.9E-2</v>
      </c>
      <c r="I6165" s="8"/>
    </row>
    <row r="6166" spans="1:9" x14ac:dyDescent="0.25">
      <c r="A6166">
        <v>2020</v>
      </c>
      <c r="B6166">
        <v>11</v>
      </c>
      <c r="C6166">
        <v>15</v>
      </c>
      <c r="D6166" t="s">
        <v>10</v>
      </c>
      <c r="E6166" t="s">
        <v>11</v>
      </c>
      <c r="F6166">
        <v>2</v>
      </c>
      <c r="G6166">
        <v>2</v>
      </c>
      <c r="H6166" s="8">
        <v>3.0000000000000001E-3</v>
      </c>
      <c r="I6166" s="8"/>
    </row>
    <row r="6167" spans="1:9" x14ac:dyDescent="0.25">
      <c r="A6167">
        <v>2020</v>
      </c>
      <c r="B6167">
        <v>11</v>
      </c>
      <c r="C6167">
        <v>15</v>
      </c>
      <c r="D6167" t="s">
        <v>10</v>
      </c>
      <c r="E6167" t="s">
        <v>12</v>
      </c>
      <c r="F6167">
        <v>3</v>
      </c>
      <c r="G6167">
        <v>3</v>
      </c>
      <c r="H6167" s="8">
        <v>3.0000000000000001E-3</v>
      </c>
      <c r="I6167" s="8"/>
    </row>
    <row r="6168" spans="1:9" x14ac:dyDescent="0.25">
      <c r="A6168">
        <v>2020</v>
      </c>
      <c r="B6168">
        <v>11</v>
      </c>
      <c r="C6168">
        <v>15</v>
      </c>
      <c r="D6168" t="s">
        <v>11</v>
      </c>
      <c r="E6168" t="s">
        <v>10</v>
      </c>
      <c r="F6168">
        <v>2</v>
      </c>
      <c r="G6168">
        <v>2</v>
      </c>
      <c r="H6168" s="8">
        <v>2.7E-2</v>
      </c>
      <c r="I6168" s="8"/>
    </row>
    <row r="6169" spans="1:9" x14ac:dyDescent="0.25">
      <c r="A6169">
        <v>2020</v>
      </c>
      <c r="B6169">
        <v>11</v>
      </c>
      <c r="C6169">
        <v>15</v>
      </c>
      <c r="D6169" t="s">
        <v>11</v>
      </c>
      <c r="E6169" t="s">
        <v>11</v>
      </c>
      <c r="F6169">
        <v>4</v>
      </c>
      <c r="G6169">
        <v>4</v>
      </c>
      <c r="H6169" s="8">
        <v>0.109</v>
      </c>
      <c r="I6169" s="8"/>
    </row>
    <row r="6170" spans="1:9" x14ac:dyDescent="0.25">
      <c r="A6170">
        <v>2020</v>
      </c>
      <c r="B6170">
        <v>11</v>
      </c>
      <c r="C6170">
        <v>15</v>
      </c>
      <c r="D6170" t="s">
        <v>11</v>
      </c>
      <c r="E6170" t="s">
        <v>12</v>
      </c>
      <c r="F6170">
        <v>3</v>
      </c>
      <c r="G6170">
        <v>3</v>
      </c>
      <c r="H6170" s="8">
        <v>1.2999999999999999E-2</v>
      </c>
      <c r="I6170" s="8"/>
    </row>
    <row r="6171" spans="1:9" x14ac:dyDescent="0.25">
      <c r="A6171">
        <v>2020</v>
      </c>
      <c r="B6171">
        <v>11</v>
      </c>
      <c r="C6171">
        <v>15</v>
      </c>
      <c r="D6171" t="s">
        <v>12</v>
      </c>
      <c r="E6171" t="s">
        <v>10</v>
      </c>
      <c r="F6171">
        <v>2</v>
      </c>
      <c r="G6171">
        <v>2</v>
      </c>
      <c r="H6171" s="8">
        <v>4.0000000000000001E-3</v>
      </c>
      <c r="I6171" s="8"/>
    </row>
    <row r="6172" spans="1:9" x14ac:dyDescent="0.25">
      <c r="A6172">
        <v>2020</v>
      </c>
      <c r="B6172">
        <v>11</v>
      </c>
      <c r="C6172">
        <v>15</v>
      </c>
      <c r="D6172" t="s">
        <v>12</v>
      </c>
      <c r="E6172" t="s">
        <v>11</v>
      </c>
      <c r="F6172">
        <v>1</v>
      </c>
      <c r="G6172">
        <v>1</v>
      </c>
      <c r="H6172" s="8">
        <v>1E-3</v>
      </c>
      <c r="I6172" s="8"/>
    </row>
    <row r="6173" spans="1:9" x14ac:dyDescent="0.25">
      <c r="A6173">
        <v>2020</v>
      </c>
      <c r="B6173">
        <v>11</v>
      </c>
      <c r="C6173">
        <v>15</v>
      </c>
      <c r="D6173" t="s">
        <v>12</v>
      </c>
      <c r="E6173" t="s">
        <v>12</v>
      </c>
      <c r="F6173">
        <v>5</v>
      </c>
      <c r="G6173">
        <v>5</v>
      </c>
      <c r="H6173" s="8">
        <v>0.02</v>
      </c>
      <c r="I6173" s="8"/>
    </row>
    <row r="6174" spans="1:9" x14ac:dyDescent="0.25">
      <c r="A6174">
        <v>2020</v>
      </c>
      <c r="B6174">
        <v>11</v>
      </c>
      <c r="C6174">
        <v>16</v>
      </c>
      <c r="D6174" t="s">
        <v>10</v>
      </c>
      <c r="E6174" t="s">
        <v>10</v>
      </c>
      <c r="F6174">
        <v>29</v>
      </c>
      <c r="G6174">
        <v>15</v>
      </c>
      <c r="H6174" s="8">
        <v>0.09</v>
      </c>
      <c r="I6174" s="8"/>
    </row>
    <row r="6175" spans="1:9" x14ac:dyDescent="0.25">
      <c r="A6175">
        <v>2020</v>
      </c>
      <c r="B6175">
        <v>11</v>
      </c>
      <c r="C6175">
        <v>16</v>
      </c>
      <c r="D6175" t="s">
        <v>10</v>
      </c>
      <c r="E6175" t="s">
        <v>11</v>
      </c>
      <c r="F6175">
        <v>4</v>
      </c>
      <c r="G6175">
        <v>6</v>
      </c>
      <c r="H6175" s="8">
        <v>4.2999999999999997E-2</v>
      </c>
      <c r="I6175" s="8"/>
    </row>
    <row r="6176" spans="1:9" x14ac:dyDescent="0.25">
      <c r="A6176">
        <v>2020</v>
      </c>
      <c r="B6176">
        <v>11</v>
      </c>
      <c r="C6176">
        <v>16</v>
      </c>
      <c r="D6176" t="s">
        <v>10</v>
      </c>
      <c r="E6176" t="s">
        <v>12</v>
      </c>
      <c r="F6176">
        <v>10</v>
      </c>
      <c r="G6176">
        <v>10</v>
      </c>
      <c r="H6176" s="8">
        <v>3.3000000000000002E-2</v>
      </c>
      <c r="I6176" s="8"/>
    </row>
    <row r="6177" spans="1:9" x14ac:dyDescent="0.25">
      <c r="A6177">
        <v>2020</v>
      </c>
      <c r="B6177">
        <v>11</v>
      </c>
      <c r="C6177">
        <v>16</v>
      </c>
      <c r="D6177" t="s">
        <v>11</v>
      </c>
      <c r="E6177" t="s">
        <v>10</v>
      </c>
      <c r="F6177">
        <v>48</v>
      </c>
      <c r="G6177">
        <v>29</v>
      </c>
      <c r="H6177" s="8">
        <v>0.29699999999999999</v>
      </c>
      <c r="I6177" s="8">
        <v>0.15900800700000001</v>
      </c>
    </row>
    <row r="6178" spans="1:9" x14ac:dyDescent="0.25">
      <c r="A6178">
        <v>2020</v>
      </c>
      <c r="B6178">
        <v>11</v>
      </c>
      <c r="C6178">
        <v>16</v>
      </c>
      <c r="D6178" t="s">
        <v>11</v>
      </c>
      <c r="E6178" t="s">
        <v>11</v>
      </c>
      <c r="F6178">
        <v>30</v>
      </c>
      <c r="G6178">
        <v>43</v>
      </c>
      <c r="H6178" s="8">
        <v>0.442</v>
      </c>
      <c r="I6178" s="8">
        <v>0.132968423</v>
      </c>
    </row>
    <row r="6179" spans="1:9" x14ac:dyDescent="0.25">
      <c r="A6179">
        <v>2020</v>
      </c>
      <c r="B6179">
        <v>11</v>
      </c>
      <c r="C6179">
        <v>16</v>
      </c>
      <c r="D6179" t="s">
        <v>11</v>
      </c>
      <c r="E6179" t="s">
        <v>12</v>
      </c>
      <c r="F6179">
        <v>28</v>
      </c>
      <c r="G6179">
        <v>26</v>
      </c>
      <c r="H6179" s="8">
        <v>6.8000000000000005E-2</v>
      </c>
      <c r="I6179" s="8">
        <v>2.5460455999999999E-2</v>
      </c>
    </row>
    <row r="6180" spans="1:9" x14ac:dyDescent="0.25">
      <c r="A6180">
        <v>2020</v>
      </c>
      <c r="B6180">
        <v>11</v>
      </c>
      <c r="C6180">
        <v>16</v>
      </c>
      <c r="D6180" t="s">
        <v>12</v>
      </c>
      <c r="E6180" t="s">
        <v>10</v>
      </c>
      <c r="F6180">
        <v>15</v>
      </c>
      <c r="G6180">
        <v>10</v>
      </c>
      <c r="H6180" s="8">
        <v>3.5999999999999997E-2</v>
      </c>
      <c r="I6180" s="8"/>
    </row>
    <row r="6181" spans="1:9" x14ac:dyDescent="0.25">
      <c r="A6181">
        <v>2020</v>
      </c>
      <c r="B6181">
        <v>11</v>
      </c>
      <c r="C6181">
        <v>16</v>
      </c>
      <c r="D6181" t="s">
        <v>12</v>
      </c>
      <c r="E6181" t="s">
        <v>11</v>
      </c>
      <c r="F6181">
        <v>3</v>
      </c>
      <c r="G6181">
        <v>4</v>
      </c>
      <c r="H6181" s="8">
        <v>7.0000000000000001E-3</v>
      </c>
      <c r="I6181" s="8"/>
    </row>
    <row r="6182" spans="1:9" x14ac:dyDescent="0.25">
      <c r="A6182">
        <v>2020</v>
      </c>
      <c r="B6182">
        <v>11</v>
      </c>
      <c r="C6182">
        <v>16</v>
      </c>
      <c r="D6182" t="s">
        <v>12</v>
      </c>
      <c r="E6182" t="s">
        <v>12</v>
      </c>
      <c r="F6182">
        <v>19</v>
      </c>
      <c r="G6182">
        <v>17</v>
      </c>
      <c r="H6182" s="8">
        <v>4.1000000000000002E-2</v>
      </c>
      <c r="I6182" s="8"/>
    </row>
    <row r="6183" spans="1:9" x14ac:dyDescent="0.25">
      <c r="A6183">
        <v>2020</v>
      </c>
      <c r="B6183">
        <v>12</v>
      </c>
      <c r="C6183">
        <v>1</v>
      </c>
      <c r="D6183" t="s">
        <v>10</v>
      </c>
      <c r="E6183" t="s">
        <v>10</v>
      </c>
      <c r="F6183">
        <v>2</v>
      </c>
      <c r="G6183">
        <v>4</v>
      </c>
      <c r="H6183" s="8">
        <v>3.5000000000000003E-2</v>
      </c>
      <c r="I6183" s="8"/>
    </row>
    <row r="6184" spans="1:9" x14ac:dyDescent="0.25">
      <c r="A6184">
        <v>2020</v>
      </c>
      <c r="B6184">
        <v>12</v>
      </c>
      <c r="C6184">
        <v>1</v>
      </c>
      <c r="D6184" t="s">
        <v>10</v>
      </c>
      <c r="E6184" t="s">
        <v>11</v>
      </c>
      <c r="F6184">
        <v>5</v>
      </c>
      <c r="G6184">
        <v>19</v>
      </c>
      <c r="H6184" s="8">
        <v>0.16300000000000001</v>
      </c>
      <c r="I6184" s="8"/>
    </row>
    <row r="6185" spans="1:9" x14ac:dyDescent="0.25">
      <c r="A6185">
        <v>2020</v>
      </c>
      <c r="B6185">
        <v>12</v>
      </c>
      <c r="C6185">
        <v>1</v>
      </c>
      <c r="D6185" t="s">
        <v>10</v>
      </c>
      <c r="E6185" t="s">
        <v>12</v>
      </c>
      <c r="F6185">
        <v>5</v>
      </c>
      <c r="G6185">
        <v>6</v>
      </c>
      <c r="H6185" s="8">
        <v>7.0000000000000001E-3</v>
      </c>
      <c r="I6185" s="8"/>
    </row>
    <row r="6186" spans="1:9" x14ac:dyDescent="0.25">
      <c r="A6186">
        <v>2020</v>
      </c>
      <c r="B6186">
        <v>12</v>
      </c>
      <c r="C6186">
        <v>1</v>
      </c>
      <c r="D6186" t="s">
        <v>11</v>
      </c>
      <c r="E6186" t="s">
        <v>10</v>
      </c>
      <c r="F6186">
        <v>11</v>
      </c>
      <c r="G6186">
        <v>19</v>
      </c>
      <c r="H6186" s="8">
        <v>5.3999999999999999E-2</v>
      </c>
      <c r="I6186" s="8"/>
    </row>
    <row r="6187" spans="1:9" x14ac:dyDescent="0.25">
      <c r="A6187">
        <v>2020</v>
      </c>
      <c r="B6187">
        <v>12</v>
      </c>
      <c r="C6187">
        <v>1</v>
      </c>
      <c r="D6187" t="s">
        <v>11</v>
      </c>
      <c r="E6187" t="s">
        <v>11</v>
      </c>
      <c r="F6187">
        <v>18</v>
      </c>
      <c r="G6187">
        <v>87</v>
      </c>
      <c r="H6187" s="8">
        <v>0.183</v>
      </c>
      <c r="I6187" s="8"/>
    </row>
    <row r="6188" spans="1:9" x14ac:dyDescent="0.25">
      <c r="A6188">
        <v>2020</v>
      </c>
      <c r="B6188">
        <v>12</v>
      </c>
      <c r="C6188">
        <v>1</v>
      </c>
      <c r="D6188" t="s">
        <v>11</v>
      </c>
      <c r="E6188" t="s">
        <v>12</v>
      </c>
      <c r="F6188">
        <v>33</v>
      </c>
      <c r="G6188">
        <v>29</v>
      </c>
      <c r="H6188" s="8">
        <v>0.11600000000000001</v>
      </c>
      <c r="I6188" s="8"/>
    </row>
    <row r="6189" spans="1:9" x14ac:dyDescent="0.25">
      <c r="A6189">
        <v>2020</v>
      </c>
      <c r="B6189">
        <v>12</v>
      </c>
      <c r="C6189">
        <v>1</v>
      </c>
      <c r="D6189" t="s">
        <v>12</v>
      </c>
      <c r="E6189" t="s">
        <v>10</v>
      </c>
      <c r="F6189">
        <v>5</v>
      </c>
      <c r="G6189">
        <v>8</v>
      </c>
      <c r="H6189" s="8">
        <v>0.109</v>
      </c>
      <c r="I6189" s="8"/>
    </row>
    <row r="6190" spans="1:9" x14ac:dyDescent="0.25">
      <c r="A6190">
        <v>2020</v>
      </c>
      <c r="B6190">
        <v>12</v>
      </c>
      <c r="C6190">
        <v>1</v>
      </c>
      <c r="D6190" t="s">
        <v>12</v>
      </c>
      <c r="E6190" t="s">
        <v>11</v>
      </c>
      <c r="F6190">
        <v>22</v>
      </c>
      <c r="G6190">
        <v>22</v>
      </c>
      <c r="H6190" s="8">
        <v>0.29299999999999998</v>
      </c>
      <c r="I6190" s="8"/>
    </row>
    <row r="6191" spans="1:9" x14ac:dyDescent="0.25">
      <c r="A6191">
        <v>2020</v>
      </c>
      <c r="B6191">
        <v>12</v>
      </c>
      <c r="C6191">
        <v>1</v>
      </c>
      <c r="D6191" t="s">
        <v>12</v>
      </c>
      <c r="E6191" t="s">
        <v>12</v>
      </c>
      <c r="F6191">
        <v>26</v>
      </c>
      <c r="G6191">
        <v>33</v>
      </c>
      <c r="H6191" s="8">
        <v>0.10299999999999999</v>
      </c>
      <c r="I6191" s="8">
        <v>0.10617373400000001</v>
      </c>
    </row>
    <row r="6192" spans="1:9" x14ac:dyDescent="0.25">
      <c r="A6192">
        <v>2020</v>
      </c>
      <c r="B6192">
        <v>12</v>
      </c>
      <c r="C6192">
        <v>2</v>
      </c>
      <c r="D6192" t="s">
        <v>10</v>
      </c>
      <c r="E6192" t="s">
        <v>10</v>
      </c>
      <c r="F6192">
        <v>18</v>
      </c>
      <c r="G6192">
        <v>34</v>
      </c>
      <c r="H6192" s="8">
        <v>0.186</v>
      </c>
      <c r="I6192" s="8"/>
    </row>
    <row r="6193" spans="1:9" x14ac:dyDescent="0.25">
      <c r="A6193">
        <v>2020</v>
      </c>
      <c r="B6193">
        <v>12</v>
      </c>
      <c r="C6193">
        <v>2</v>
      </c>
      <c r="D6193" t="s">
        <v>10</v>
      </c>
      <c r="E6193" t="s">
        <v>11</v>
      </c>
      <c r="F6193">
        <v>8</v>
      </c>
      <c r="G6193">
        <v>24</v>
      </c>
      <c r="H6193" s="8">
        <v>7.6999999999999999E-2</v>
      </c>
      <c r="I6193" s="8"/>
    </row>
    <row r="6194" spans="1:9" x14ac:dyDescent="0.25">
      <c r="A6194">
        <v>2020</v>
      </c>
      <c r="B6194">
        <v>12</v>
      </c>
      <c r="C6194">
        <v>2</v>
      </c>
      <c r="D6194" t="s">
        <v>10</v>
      </c>
      <c r="E6194" t="s">
        <v>12</v>
      </c>
      <c r="F6194">
        <v>13</v>
      </c>
      <c r="G6194">
        <v>20</v>
      </c>
      <c r="H6194" s="8">
        <v>3.2000000000000001E-2</v>
      </c>
      <c r="I6194" s="8"/>
    </row>
    <row r="6195" spans="1:9" x14ac:dyDescent="0.25">
      <c r="A6195">
        <v>2020</v>
      </c>
      <c r="B6195">
        <v>12</v>
      </c>
      <c r="C6195">
        <v>2</v>
      </c>
      <c r="D6195" t="s">
        <v>11</v>
      </c>
      <c r="E6195" t="s">
        <v>10</v>
      </c>
      <c r="F6195">
        <v>60</v>
      </c>
      <c r="G6195">
        <v>22</v>
      </c>
      <c r="H6195" s="8">
        <v>0.36199999999999999</v>
      </c>
      <c r="I6195" s="8"/>
    </row>
    <row r="6196" spans="1:9" x14ac:dyDescent="0.25">
      <c r="A6196">
        <v>2020</v>
      </c>
      <c r="B6196">
        <v>12</v>
      </c>
      <c r="C6196">
        <v>2</v>
      </c>
      <c r="D6196" t="s">
        <v>11</v>
      </c>
      <c r="E6196" t="s">
        <v>11</v>
      </c>
      <c r="F6196">
        <v>10</v>
      </c>
      <c r="G6196">
        <v>12</v>
      </c>
      <c r="H6196" s="8">
        <v>0.104</v>
      </c>
      <c r="I6196" s="8"/>
    </row>
    <row r="6197" spans="1:9" x14ac:dyDescent="0.25">
      <c r="A6197">
        <v>2020</v>
      </c>
      <c r="B6197">
        <v>12</v>
      </c>
      <c r="C6197">
        <v>2</v>
      </c>
      <c r="D6197" t="s">
        <v>11</v>
      </c>
      <c r="E6197" t="s">
        <v>12</v>
      </c>
      <c r="F6197">
        <v>39</v>
      </c>
      <c r="G6197">
        <v>27</v>
      </c>
      <c r="H6197" s="8">
        <v>9.1999999999999998E-2</v>
      </c>
      <c r="I6197" s="8">
        <v>2.9668485000000001E-2</v>
      </c>
    </row>
    <row r="6198" spans="1:9" x14ac:dyDescent="0.25">
      <c r="A6198">
        <v>2020</v>
      </c>
      <c r="B6198">
        <v>12</v>
      </c>
      <c r="C6198">
        <v>2</v>
      </c>
      <c r="D6198" t="s">
        <v>12</v>
      </c>
      <c r="E6198" t="s">
        <v>10</v>
      </c>
      <c r="F6198">
        <v>12</v>
      </c>
      <c r="G6198">
        <v>6</v>
      </c>
      <c r="H6198" s="8">
        <v>8.8999999999999996E-2</v>
      </c>
      <c r="I6198" s="8"/>
    </row>
    <row r="6199" spans="1:9" x14ac:dyDescent="0.25">
      <c r="A6199">
        <v>2020</v>
      </c>
      <c r="B6199">
        <v>12</v>
      </c>
      <c r="C6199">
        <v>2</v>
      </c>
      <c r="D6199" t="s">
        <v>12</v>
      </c>
      <c r="E6199" t="s">
        <v>11</v>
      </c>
      <c r="F6199">
        <v>5</v>
      </c>
      <c r="G6199">
        <v>7</v>
      </c>
      <c r="H6199" s="8">
        <v>3.2000000000000001E-2</v>
      </c>
      <c r="I6199" s="8"/>
    </row>
    <row r="6200" spans="1:9" x14ac:dyDescent="0.25">
      <c r="A6200">
        <v>2020</v>
      </c>
      <c r="B6200">
        <v>12</v>
      </c>
      <c r="C6200">
        <v>2</v>
      </c>
      <c r="D6200" t="s">
        <v>12</v>
      </c>
      <c r="E6200" t="s">
        <v>12</v>
      </c>
      <c r="F6200">
        <v>30</v>
      </c>
      <c r="G6200">
        <v>39</v>
      </c>
      <c r="H6200" s="8">
        <v>0.192</v>
      </c>
      <c r="I6200" s="8">
        <v>0.167526075</v>
      </c>
    </row>
    <row r="6201" spans="1:9" x14ac:dyDescent="0.25">
      <c r="A6201">
        <v>2020</v>
      </c>
      <c r="B6201">
        <v>12</v>
      </c>
      <c r="C6201">
        <v>3</v>
      </c>
      <c r="D6201" t="s">
        <v>10</v>
      </c>
      <c r="E6201" t="s">
        <v>10</v>
      </c>
      <c r="F6201">
        <v>9</v>
      </c>
      <c r="G6201">
        <v>8</v>
      </c>
      <c r="H6201" s="8">
        <v>4.9000000000000002E-2</v>
      </c>
      <c r="I6201" s="8"/>
    </row>
    <row r="6202" spans="1:9" x14ac:dyDescent="0.25">
      <c r="A6202">
        <v>2020</v>
      </c>
      <c r="B6202">
        <v>12</v>
      </c>
      <c r="C6202">
        <v>3</v>
      </c>
      <c r="D6202" t="s">
        <v>10</v>
      </c>
      <c r="E6202" t="s">
        <v>11</v>
      </c>
      <c r="F6202">
        <v>6</v>
      </c>
      <c r="G6202">
        <v>13</v>
      </c>
      <c r="H6202" s="8">
        <v>7.2999999999999995E-2</v>
      </c>
      <c r="I6202" s="8"/>
    </row>
    <row r="6203" spans="1:9" x14ac:dyDescent="0.25">
      <c r="A6203">
        <v>2020</v>
      </c>
      <c r="B6203">
        <v>12</v>
      </c>
      <c r="C6203">
        <v>3</v>
      </c>
      <c r="D6203" t="s">
        <v>10</v>
      </c>
      <c r="E6203" t="s">
        <v>12</v>
      </c>
      <c r="F6203">
        <v>9</v>
      </c>
      <c r="G6203">
        <v>6</v>
      </c>
      <c r="H6203" s="8">
        <v>2.1999999999999999E-2</v>
      </c>
      <c r="I6203" s="8"/>
    </row>
    <row r="6204" spans="1:9" x14ac:dyDescent="0.25">
      <c r="A6204">
        <v>2020</v>
      </c>
      <c r="B6204">
        <v>12</v>
      </c>
      <c r="C6204">
        <v>3</v>
      </c>
      <c r="D6204" t="s">
        <v>11</v>
      </c>
      <c r="E6204" t="s">
        <v>10</v>
      </c>
      <c r="F6204">
        <v>12</v>
      </c>
      <c r="G6204">
        <v>9</v>
      </c>
      <c r="H6204" s="8">
        <v>6.6000000000000003E-2</v>
      </c>
      <c r="I6204" s="8"/>
    </row>
    <row r="6205" spans="1:9" x14ac:dyDescent="0.25">
      <c r="A6205">
        <v>2020</v>
      </c>
      <c r="B6205">
        <v>12</v>
      </c>
      <c r="C6205">
        <v>3</v>
      </c>
      <c r="D6205" t="s">
        <v>11</v>
      </c>
      <c r="E6205" t="s">
        <v>11</v>
      </c>
      <c r="F6205">
        <v>14</v>
      </c>
      <c r="G6205">
        <v>9</v>
      </c>
      <c r="H6205" s="8">
        <v>5.7000000000000002E-2</v>
      </c>
      <c r="I6205" s="8"/>
    </row>
    <row r="6206" spans="1:9" x14ac:dyDescent="0.25">
      <c r="A6206">
        <v>2020</v>
      </c>
      <c r="B6206">
        <v>12</v>
      </c>
      <c r="C6206">
        <v>3</v>
      </c>
      <c r="D6206" t="s">
        <v>11</v>
      </c>
      <c r="E6206" t="s">
        <v>12</v>
      </c>
      <c r="F6206">
        <v>30</v>
      </c>
      <c r="G6206">
        <v>10</v>
      </c>
      <c r="H6206" s="8">
        <v>8.5999999999999993E-2</v>
      </c>
      <c r="I6206" s="8"/>
    </row>
    <row r="6207" spans="1:9" x14ac:dyDescent="0.25">
      <c r="A6207">
        <v>2020</v>
      </c>
      <c r="B6207">
        <v>12</v>
      </c>
      <c r="C6207">
        <v>3</v>
      </c>
      <c r="D6207" t="s">
        <v>12</v>
      </c>
      <c r="E6207" t="s">
        <v>10</v>
      </c>
      <c r="F6207">
        <v>2</v>
      </c>
      <c r="G6207">
        <v>5</v>
      </c>
      <c r="H6207" s="8">
        <v>2.4E-2</v>
      </c>
      <c r="I6207" s="8"/>
    </row>
    <row r="6208" spans="1:9" x14ac:dyDescent="0.25">
      <c r="A6208">
        <v>2020</v>
      </c>
      <c r="B6208">
        <v>12</v>
      </c>
      <c r="C6208">
        <v>3</v>
      </c>
      <c r="D6208" t="s">
        <v>12</v>
      </c>
      <c r="E6208" t="s">
        <v>11</v>
      </c>
      <c r="F6208">
        <v>7</v>
      </c>
      <c r="G6208">
        <v>4</v>
      </c>
      <c r="H6208" s="8">
        <v>2.7E-2</v>
      </c>
      <c r="I6208" s="8"/>
    </row>
    <row r="6209" spans="1:9" x14ac:dyDescent="0.25">
      <c r="A6209">
        <v>2020</v>
      </c>
      <c r="B6209">
        <v>12</v>
      </c>
      <c r="C6209">
        <v>3</v>
      </c>
      <c r="D6209" t="s">
        <v>12</v>
      </c>
      <c r="E6209" t="s">
        <v>12</v>
      </c>
      <c r="F6209">
        <v>21</v>
      </c>
      <c r="G6209">
        <v>19</v>
      </c>
      <c r="H6209" s="8">
        <v>0.217</v>
      </c>
      <c r="I6209" s="8"/>
    </row>
    <row r="6210" spans="1:9" x14ac:dyDescent="0.25">
      <c r="A6210">
        <v>2020</v>
      </c>
      <c r="B6210">
        <v>12</v>
      </c>
      <c r="C6210">
        <v>4</v>
      </c>
      <c r="D6210" t="s">
        <v>10</v>
      </c>
      <c r="E6210" t="s">
        <v>10</v>
      </c>
      <c r="F6210">
        <v>7</v>
      </c>
      <c r="G6210">
        <v>16</v>
      </c>
      <c r="H6210" s="8">
        <v>2.4E-2</v>
      </c>
      <c r="I6210" s="8"/>
    </row>
    <row r="6211" spans="1:9" x14ac:dyDescent="0.25">
      <c r="A6211">
        <v>2020</v>
      </c>
      <c r="B6211">
        <v>12</v>
      </c>
      <c r="C6211">
        <v>4</v>
      </c>
      <c r="D6211" t="s">
        <v>10</v>
      </c>
      <c r="E6211" t="s">
        <v>11</v>
      </c>
      <c r="F6211">
        <v>11</v>
      </c>
      <c r="G6211">
        <v>22</v>
      </c>
      <c r="H6211" s="8">
        <v>3.6999999999999998E-2</v>
      </c>
      <c r="I6211" s="8"/>
    </row>
    <row r="6212" spans="1:9" x14ac:dyDescent="0.25">
      <c r="A6212">
        <v>2020</v>
      </c>
      <c r="B6212">
        <v>12</v>
      </c>
      <c r="C6212">
        <v>4</v>
      </c>
      <c r="D6212" t="s">
        <v>10</v>
      </c>
      <c r="E6212" t="s">
        <v>12</v>
      </c>
      <c r="F6212">
        <v>12</v>
      </c>
      <c r="G6212">
        <v>16</v>
      </c>
      <c r="H6212" s="8">
        <v>5.3999999999999999E-2</v>
      </c>
      <c r="I6212" s="8"/>
    </row>
    <row r="6213" spans="1:9" x14ac:dyDescent="0.25">
      <c r="A6213">
        <v>2020</v>
      </c>
      <c r="B6213">
        <v>12</v>
      </c>
      <c r="C6213">
        <v>4</v>
      </c>
      <c r="D6213" t="s">
        <v>11</v>
      </c>
      <c r="E6213" t="s">
        <v>10</v>
      </c>
      <c r="F6213">
        <v>17</v>
      </c>
      <c r="G6213">
        <v>23</v>
      </c>
      <c r="H6213" s="8">
        <v>0.126</v>
      </c>
      <c r="I6213" s="8"/>
    </row>
    <row r="6214" spans="1:9" x14ac:dyDescent="0.25">
      <c r="A6214">
        <v>2020</v>
      </c>
      <c r="B6214">
        <v>12</v>
      </c>
      <c r="C6214">
        <v>4</v>
      </c>
      <c r="D6214" t="s">
        <v>11</v>
      </c>
      <c r="E6214" t="s">
        <v>11</v>
      </c>
      <c r="F6214">
        <v>26</v>
      </c>
      <c r="G6214">
        <v>34</v>
      </c>
      <c r="H6214" s="8">
        <v>0.111</v>
      </c>
      <c r="I6214" s="8">
        <v>2.2606792000000001E-2</v>
      </c>
    </row>
    <row r="6215" spans="1:9" x14ac:dyDescent="0.25">
      <c r="A6215">
        <v>2020</v>
      </c>
      <c r="B6215">
        <v>12</v>
      </c>
      <c r="C6215">
        <v>4</v>
      </c>
      <c r="D6215" t="s">
        <v>11</v>
      </c>
      <c r="E6215" t="s">
        <v>12</v>
      </c>
      <c r="F6215">
        <v>39</v>
      </c>
      <c r="G6215">
        <v>46</v>
      </c>
      <c r="H6215" s="8">
        <v>0.38200000000000001</v>
      </c>
      <c r="I6215" s="8">
        <v>0.12678456799999999</v>
      </c>
    </row>
    <row r="6216" spans="1:9" x14ac:dyDescent="0.25">
      <c r="A6216">
        <v>2020</v>
      </c>
      <c r="B6216">
        <v>12</v>
      </c>
      <c r="C6216">
        <v>4</v>
      </c>
      <c r="D6216" t="s">
        <v>12</v>
      </c>
      <c r="E6216" t="s">
        <v>10</v>
      </c>
      <c r="F6216">
        <v>13</v>
      </c>
      <c r="G6216">
        <v>18</v>
      </c>
      <c r="H6216" s="8">
        <v>0.112</v>
      </c>
      <c r="I6216" s="8"/>
    </row>
    <row r="6217" spans="1:9" x14ac:dyDescent="0.25">
      <c r="A6217">
        <v>2020</v>
      </c>
      <c r="B6217">
        <v>12</v>
      </c>
      <c r="C6217">
        <v>4</v>
      </c>
      <c r="D6217" t="s">
        <v>12</v>
      </c>
      <c r="E6217" t="s">
        <v>11</v>
      </c>
      <c r="F6217">
        <v>13</v>
      </c>
      <c r="G6217">
        <v>18</v>
      </c>
      <c r="H6217" s="8">
        <v>0.17499999999999999</v>
      </c>
      <c r="I6217" s="8"/>
    </row>
    <row r="6218" spans="1:9" x14ac:dyDescent="0.25">
      <c r="A6218">
        <v>2020</v>
      </c>
      <c r="B6218">
        <v>12</v>
      </c>
      <c r="C6218">
        <v>4</v>
      </c>
      <c r="D6218" t="s">
        <v>12</v>
      </c>
      <c r="E6218" t="s">
        <v>12</v>
      </c>
      <c r="F6218">
        <v>31</v>
      </c>
      <c r="G6218">
        <v>55</v>
      </c>
      <c r="H6218" s="8">
        <v>0.26500000000000001</v>
      </c>
      <c r="I6218" s="8">
        <v>0.31588036800000002</v>
      </c>
    </row>
    <row r="6219" spans="1:9" x14ac:dyDescent="0.25">
      <c r="A6219">
        <v>2020</v>
      </c>
      <c r="B6219">
        <v>12</v>
      </c>
      <c r="C6219">
        <v>5</v>
      </c>
      <c r="D6219" t="s">
        <v>10</v>
      </c>
      <c r="E6219" t="s">
        <v>10</v>
      </c>
      <c r="F6219">
        <v>121</v>
      </c>
      <c r="G6219">
        <v>54</v>
      </c>
      <c r="H6219" s="8">
        <v>0.99199999999999999</v>
      </c>
      <c r="I6219" s="8">
        <v>8.2084961120000006</v>
      </c>
    </row>
    <row r="6220" spans="1:9" x14ac:dyDescent="0.25">
      <c r="A6220">
        <v>2020</v>
      </c>
      <c r="B6220">
        <v>12</v>
      </c>
      <c r="C6220">
        <v>5</v>
      </c>
      <c r="D6220" t="s">
        <v>10</v>
      </c>
      <c r="E6220" t="s">
        <v>11</v>
      </c>
      <c r="F6220">
        <v>52</v>
      </c>
      <c r="G6220">
        <v>63</v>
      </c>
      <c r="H6220" s="8">
        <v>0.187</v>
      </c>
      <c r="I6220" s="8">
        <v>0.19743966099999999</v>
      </c>
    </row>
    <row r="6221" spans="1:9" x14ac:dyDescent="0.25">
      <c r="A6221">
        <v>2020</v>
      </c>
      <c r="B6221">
        <v>12</v>
      </c>
      <c r="C6221">
        <v>5</v>
      </c>
      <c r="D6221" t="s">
        <v>10</v>
      </c>
      <c r="E6221" t="s">
        <v>12</v>
      </c>
      <c r="F6221">
        <v>156</v>
      </c>
      <c r="G6221">
        <v>85</v>
      </c>
      <c r="H6221" s="8">
        <v>1.1819999999999999</v>
      </c>
      <c r="I6221" s="8">
        <v>2.9706759379999998</v>
      </c>
    </row>
    <row r="6222" spans="1:9" x14ac:dyDescent="0.25">
      <c r="A6222">
        <v>2020</v>
      </c>
      <c r="B6222">
        <v>12</v>
      </c>
      <c r="C6222">
        <v>5</v>
      </c>
      <c r="D6222" t="s">
        <v>11</v>
      </c>
      <c r="E6222" t="s">
        <v>10</v>
      </c>
      <c r="F6222">
        <v>206</v>
      </c>
      <c r="G6222">
        <v>113</v>
      </c>
      <c r="H6222" s="8">
        <v>1.86</v>
      </c>
      <c r="I6222" s="8">
        <v>1.85795409</v>
      </c>
    </row>
    <row r="6223" spans="1:9" x14ac:dyDescent="0.25">
      <c r="A6223">
        <v>2020</v>
      </c>
      <c r="B6223">
        <v>12</v>
      </c>
      <c r="C6223">
        <v>5</v>
      </c>
      <c r="D6223" t="s">
        <v>11</v>
      </c>
      <c r="E6223" t="s">
        <v>11</v>
      </c>
      <c r="F6223">
        <v>102</v>
      </c>
      <c r="G6223">
        <v>88</v>
      </c>
      <c r="H6223" s="8">
        <v>0.78</v>
      </c>
      <c r="I6223" s="8">
        <v>0.686042496</v>
      </c>
    </row>
    <row r="6224" spans="1:9" x14ac:dyDescent="0.25">
      <c r="A6224">
        <v>2020</v>
      </c>
      <c r="B6224">
        <v>12</v>
      </c>
      <c r="C6224">
        <v>5</v>
      </c>
      <c r="D6224" t="s">
        <v>11</v>
      </c>
      <c r="E6224" t="s">
        <v>12</v>
      </c>
      <c r="F6224">
        <v>344</v>
      </c>
      <c r="G6224">
        <v>202</v>
      </c>
      <c r="H6224" s="8">
        <v>4.6870000000000003</v>
      </c>
      <c r="I6224" s="8">
        <v>2.4665301749999999</v>
      </c>
    </row>
    <row r="6225" spans="1:9" x14ac:dyDescent="0.25">
      <c r="A6225">
        <v>2020</v>
      </c>
      <c r="B6225">
        <v>12</v>
      </c>
      <c r="C6225">
        <v>5</v>
      </c>
      <c r="D6225" t="s">
        <v>12</v>
      </c>
      <c r="E6225" t="s">
        <v>10</v>
      </c>
      <c r="F6225">
        <v>142</v>
      </c>
      <c r="G6225">
        <v>93</v>
      </c>
      <c r="H6225" s="8">
        <v>1.395</v>
      </c>
      <c r="I6225" s="8">
        <v>1.7461049239999999</v>
      </c>
    </row>
    <row r="6226" spans="1:9" x14ac:dyDescent="0.25">
      <c r="A6226">
        <v>2020</v>
      </c>
      <c r="B6226">
        <v>12</v>
      </c>
      <c r="C6226">
        <v>5</v>
      </c>
      <c r="D6226" t="s">
        <v>12</v>
      </c>
      <c r="E6226" t="s">
        <v>11</v>
      </c>
      <c r="F6226">
        <v>49</v>
      </c>
      <c r="G6226">
        <v>79</v>
      </c>
      <c r="H6226" s="8">
        <v>0.55200000000000005</v>
      </c>
      <c r="I6226" s="8">
        <v>0.17000702600000001</v>
      </c>
    </row>
    <row r="6227" spans="1:9" x14ac:dyDescent="0.25">
      <c r="A6227">
        <v>2020</v>
      </c>
      <c r="B6227">
        <v>12</v>
      </c>
      <c r="C6227">
        <v>5</v>
      </c>
      <c r="D6227" t="s">
        <v>12</v>
      </c>
      <c r="E6227" t="s">
        <v>12</v>
      </c>
      <c r="F6227">
        <v>323</v>
      </c>
      <c r="G6227">
        <v>263</v>
      </c>
      <c r="H6227" s="8">
        <v>3.7440000000000002</v>
      </c>
      <c r="I6227" s="8">
        <v>2.9384428255000001</v>
      </c>
    </row>
    <row r="6228" spans="1:9" x14ac:dyDescent="0.25">
      <c r="A6228">
        <v>2020</v>
      </c>
      <c r="B6228">
        <v>12</v>
      </c>
      <c r="C6228">
        <v>6</v>
      </c>
      <c r="D6228" t="s">
        <v>10</v>
      </c>
      <c r="E6228" t="s">
        <v>10</v>
      </c>
      <c r="F6228">
        <v>34</v>
      </c>
      <c r="G6228">
        <v>49</v>
      </c>
      <c r="H6228" s="8">
        <v>0.35899999999999999</v>
      </c>
      <c r="I6228" s="8">
        <v>2.8033737250000001</v>
      </c>
    </row>
    <row r="6229" spans="1:9" x14ac:dyDescent="0.25">
      <c r="A6229">
        <v>2020</v>
      </c>
      <c r="B6229">
        <v>12</v>
      </c>
      <c r="C6229">
        <v>6</v>
      </c>
      <c r="D6229" t="s">
        <v>10</v>
      </c>
      <c r="E6229" t="s">
        <v>11</v>
      </c>
      <c r="F6229">
        <v>36</v>
      </c>
      <c r="G6229">
        <v>31</v>
      </c>
      <c r="H6229" s="8">
        <v>9.8000000000000004E-2</v>
      </c>
      <c r="I6229" s="8">
        <v>1.9413898999999998E-2</v>
      </c>
    </row>
    <row r="6230" spans="1:9" x14ac:dyDescent="0.25">
      <c r="A6230">
        <v>2020</v>
      </c>
      <c r="B6230">
        <v>12</v>
      </c>
      <c r="C6230">
        <v>6</v>
      </c>
      <c r="D6230" t="s">
        <v>10</v>
      </c>
      <c r="E6230" t="s">
        <v>12</v>
      </c>
      <c r="F6230">
        <v>22</v>
      </c>
      <c r="G6230">
        <v>29</v>
      </c>
      <c r="H6230" s="8">
        <v>7.6999999999999999E-2</v>
      </c>
      <c r="I6230" s="8"/>
    </row>
    <row r="6231" spans="1:9" x14ac:dyDescent="0.25">
      <c r="A6231">
        <v>2020</v>
      </c>
      <c r="B6231">
        <v>12</v>
      </c>
      <c r="C6231">
        <v>6</v>
      </c>
      <c r="D6231" t="s">
        <v>11</v>
      </c>
      <c r="E6231" t="s">
        <v>10</v>
      </c>
      <c r="F6231">
        <v>55</v>
      </c>
      <c r="G6231">
        <v>66</v>
      </c>
      <c r="H6231" s="8">
        <v>0.61199999999999999</v>
      </c>
      <c r="I6231" s="8">
        <v>0.122691064</v>
      </c>
    </row>
    <row r="6232" spans="1:9" x14ac:dyDescent="0.25">
      <c r="A6232">
        <v>2020</v>
      </c>
      <c r="B6232">
        <v>12</v>
      </c>
      <c r="C6232">
        <v>6</v>
      </c>
      <c r="D6232" t="s">
        <v>11</v>
      </c>
      <c r="E6232" t="s">
        <v>11</v>
      </c>
      <c r="F6232">
        <v>67</v>
      </c>
      <c r="G6232">
        <v>68</v>
      </c>
      <c r="H6232" s="8">
        <v>0.76900000000000002</v>
      </c>
      <c r="I6232" s="8">
        <v>0.12525272000000001</v>
      </c>
    </row>
    <row r="6233" spans="1:9" x14ac:dyDescent="0.25">
      <c r="A6233">
        <v>2020</v>
      </c>
      <c r="B6233">
        <v>12</v>
      </c>
      <c r="C6233">
        <v>6</v>
      </c>
      <c r="D6233" t="s">
        <v>11</v>
      </c>
      <c r="E6233" t="s">
        <v>12</v>
      </c>
      <c r="F6233">
        <v>72</v>
      </c>
      <c r="G6233">
        <v>83</v>
      </c>
      <c r="H6233" s="8">
        <v>0.76200000000000001</v>
      </c>
      <c r="I6233" s="8">
        <v>0.105007513</v>
      </c>
    </row>
    <row r="6234" spans="1:9" x14ac:dyDescent="0.25">
      <c r="A6234">
        <v>2020</v>
      </c>
      <c r="B6234">
        <v>12</v>
      </c>
      <c r="C6234">
        <v>6</v>
      </c>
      <c r="D6234" t="s">
        <v>12</v>
      </c>
      <c r="E6234" t="s">
        <v>10</v>
      </c>
      <c r="F6234">
        <v>36</v>
      </c>
      <c r="G6234">
        <v>35</v>
      </c>
      <c r="H6234" s="8">
        <v>0.49199999999999999</v>
      </c>
      <c r="I6234" s="8">
        <v>1.068597129</v>
      </c>
    </row>
    <row r="6235" spans="1:9" x14ac:dyDescent="0.25">
      <c r="A6235">
        <v>2020</v>
      </c>
      <c r="B6235">
        <v>12</v>
      </c>
      <c r="C6235">
        <v>6</v>
      </c>
      <c r="D6235" t="s">
        <v>12</v>
      </c>
      <c r="E6235" t="s">
        <v>11</v>
      </c>
      <c r="F6235">
        <v>35</v>
      </c>
      <c r="G6235">
        <v>49</v>
      </c>
      <c r="H6235" s="8">
        <v>0.25800000000000001</v>
      </c>
      <c r="I6235" s="8"/>
    </row>
    <row r="6236" spans="1:9" x14ac:dyDescent="0.25">
      <c r="A6236">
        <v>2020</v>
      </c>
      <c r="B6236">
        <v>12</v>
      </c>
      <c r="C6236">
        <v>6</v>
      </c>
      <c r="D6236" t="s">
        <v>12</v>
      </c>
      <c r="E6236" t="s">
        <v>12</v>
      </c>
      <c r="F6236">
        <v>82</v>
      </c>
      <c r="G6236">
        <v>72</v>
      </c>
      <c r="H6236" s="8">
        <v>0.53500000000000003</v>
      </c>
      <c r="I6236" s="8">
        <v>0.24479416500000001</v>
      </c>
    </row>
    <row r="6237" spans="1:9" x14ac:dyDescent="0.25">
      <c r="A6237">
        <v>2020</v>
      </c>
      <c r="B6237">
        <v>12</v>
      </c>
      <c r="C6237">
        <v>7</v>
      </c>
      <c r="D6237" t="s">
        <v>10</v>
      </c>
      <c r="E6237" t="s">
        <v>10</v>
      </c>
      <c r="F6237">
        <v>41</v>
      </c>
      <c r="G6237">
        <v>33</v>
      </c>
      <c r="H6237" s="8">
        <v>0.20100000000000001</v>
      </c>
      <c r="I6237" s="8">
        <v>0.42285794900000001</v>
      </c>
    </row>
    <row r="6238" spans="1:9" x14ac:dyDescent="0.25">
      <c r="A6238">
        <v>2020</v>
      </c>
      <c r="B6238">
        <v>12</v>
      </c>
      <c r="C6238">
        <v>7</v>
      </c>
      <c r="D6238" t="s">
        <v>10</v>
      </c>
      <c r="E6238" t="s">
        <v>11</v>
      </c>
      <c r="F6238">
        <v>12</v>
      </c>
      <c r="G6238">
        <v>11</v>
      </c>
      <c r="H6238" s="8">
        <v>2.4E-2</v>
      </c>
      <c r="I6238" s="8"/>
    </row>
    <row r="6239" spans="1:9" x14ac:dyDescent="0.25">
      <c r="A6239">
        <v>2020</v>
      </c>
      <c r="B6239">
        <v>12</v>
      </c>
      <c r="C6239">
        <v>7</v>
      </c>
      <c r="D6239" t="s">
        <v>10</v>
      </c>
      <c r="E6239" t="s">
        <v>12</v>
      </c>
      <c r="F6239">
        <v>17</v>
      </c>
      <c r="G6239">
        <v>15</v>
      </c>
      <c r="H6239" s="8">
        <v>4.7E-2</v>
      </c>
      <c r="I6239" s="8"/>
    </row>
    <row r="6240" spans="1:9" x14ac:dyDescent="0.25">
      <c r="A6240">
        <v>2020</v>
      </c>
      <c r="B6240">
        <v>12</v>
      </c>
      <c r="C6240">
        <v>7</v>
      </c>
      <c r="D6240" t="s">
        <v>11</v>
      </c>
      <c r="E6240" t="s">
        <v>10</v>
      </c>
      <c r="F6240">
        <v>82</v>
      </c>
      <c r="G6240">
        <v>41</v>
      </c>
      <c r="H6240" s="8">
        <v>0.54100000000000004</v>
      </c>
      <c r="I6240" s="8">
        <v>8.5254513000000004E-2</v>
      </c>
    </row>
    <row r="6241" spans="1:9" x14ac:dyDescent="0.25">
      <c r="A6241">
        <v>2020</v>
      </c>
      <c r="B6241">
        <v>12</v>
      </c>
      <c r="C6241">
        <v>7</v>
      </c>
      <c r="D6241" t="s">
        <v>11</v>
      </c>
      <c r="E6241" t="s">
        <v>11</v>
      </c>
      <c r="F6241">
        <v>23</v>
      </c>
      <c r="G6241">
        <v>27</v>
      </c>
      <c r="H6241" s="8">
        <v>6.6000000000000003E-2</v>
      </c>
      <c r="I6241" s="8"/>
    </row>
    <row r="6242" spans="1:9" x14ac:dyDescent="0.25">
      <c r="A6242">
        <v>2020</v>
      </c>
      <c r="B6242">
        <v>12</v>
      </c>
      <c r="C6242">
        <v>7</v>
      </c>
      <c r="D6242" t="s">
        <v>11</v>
      </c>
      <c r="E6242" t="s">
        <v>12</v>
      </c>
      <c r="F6242">
        <v>63</v>
      </c>
      <c r="G6242">
        <v>39</v>
      </c>
      <c r="H6242" s="8">
        <v>0.63200000000000001</v>
      </c>
      <c r="I6242" s="8">
        <v>4.4916520000000001E-2</v>
      </c>
    </row>
    <row r="6243" spans="1:9" x14ac:dyDescent="0.25">
      <c r="A6243">
        <v>2020</v>
      </c>
      <c r="B6243">
        <v>12</v>
      </c>
      <c r="C6243">
        <v>7</v>
      </c>
      <c r="D6243" t="s">
        <v>12</v>
      </c>
      <c r="E6243" t="s">
        <v>10</v>
      </c>
      <c r="F6243">
        <v>36</v>
      </c>
      <c r="G6243">
        <v>41</v>
      </c>
      <c r="H6243" s="8">
        <v>0.27900000000000003</v>
      </c>
      <c r="I6243" s="8">
        <v>8.5460781999999999E-2</v>
      </c>
    </row>
    <row r="6244" spans="1:9" x14ac:dyDescent="0.25">
      <c r="A6244">
        <v>2020</v>
      </c>
      <c r="B6244">
        <v>12</v>
      </c>
      <c r="C6244">
        <v>7</v>
      </c>
      <c r="D6244" t="s">
        <v>12</v>
      </c>
      <c r="E6244" t="s">
        <v>11</v>
      </c>
      <c r="F6244">
        <v>19</v>
      </c>
      <c r="G6244">
        <v>28</v>
      </c>
      <c r="H6244" s="8">
        <v>0.14199999999999999</v>
      </c>
      <c r="I6244" s="8"/>
    </row>
    <row r="6245" spans="1:9" x14ac:dyDescent="0.25">
      <c r="A6245">
        <v>2020</v>
      </c>
      <c r="B6245">
        <v>12</v>
      </c>
      <c r="C6245">
        <v>7</v>
      </c>
      <c r="D6245" t="s">
        <v>12</v>
      </c>
      <c r="E6245" t="s">
        <v>12</v>
      </c>
      <c r="F6245">
        <v>56</v>
      </c>
      <c r="G6245">
        <v>92</v>
      </c>
      <c r="H6245" s="8">
        <v>0.71699999999999997</v>
      </c>
      <c r="I6245" s="8">
        <v>0.47973945899999998</v>
      </c>
    </row>
    <row r="6246" spans="1:9" x14ac:dyDescent="0.25">
      <c r="A6246">
        <v>2020</v>
      </c>
      <c r="B6246">
        <v>12</v>
      </c>
      <c r="C6246">
        <v>8</v>
      </c>
      <c r="D6246" t="s">
        <v>10</v>
      </c>
      <c r="E6246" t="s">
        <v>10</v>
      </c>
      <c r="F6246">
        <v>98</v>
      </c>
      <c r="G6246">
        <v>100</v>
      </c>
      <c r="H6246" s="8">
        <v>0.59899999999999998</v>
      </c>
      <c r="I6246" s="8">
        <v>1.0787466750000001</v>
      </c>
    </row>
    <row r="6247" spans="1:9" x14ac:dyDescent="0.25">
      <c r="A6247">
        <v>2020</v>
      </c>
      <c r="B6247">
        <v>12</v>
      </c>
      <c r="C6247">
        <v>8</v>
      </c>
      <c r="D6247" t="s">
        <v>10</v>
      </c>
      <c r="E6247" t="s">
        <v>11</v>
      </c>
      <c r="F6247">
        <v>25</v>
      </c>
      <c r="G6247">
        <v>46</v>
      </c>
      <c r="H6247" s="8">
        <v>0.45</v>
      </c>
      <c r="I6247" s="8"/>
    </row>
    <row r="6248" spans="1:9" x14ac:dyDescent="0.25">
      <c r="A6248">
        <v>2020</v>
      </c>
      <c r="B6248">
        <v>12</v>
      </c>
      <c r="C6248">
        <v>8</v>
      </c>
      <c r="D6248" t="s">
        <v>10</v>
      </c>
      <c r="E6248" t="s">
        <v>12</v>
      </c>
      <c r="F6248">
        <v>56</v>
      </c>
      <c r="G6248">
        <v>74</v>
      </c>
      <c r="H6248" s="8">
        <v>0.29899999999999999</v>
      </c>
      <c r="I6248" s="8">
        <v>0.148405285</v>
      </c>
    </row>
    <row r="6249" spans="1:9" x14ac:dyDescent="0.25">
      <c r="A6249">
        <v>2020</v>
      </c>
      <c r="B6249">
        <v>12</v>
      </c>
      <c r="C6249">
        <v>8</v>
      </c>
      <c r="D6249" t="s">
        <v>11</v>
      </c>
      <c r="E6249" t="s">
        <v>10</v>
      </c>
      <c r="F6249">
        <v>157</v>
      </c>
      <c r="G6249">
        <v>102</v>
      </c>
      <c r="H6249" s="8">
        <v>1.7010000000000001</v>
      </c>
      <c r="I6249" s="8">
        <v>0.34204521399999999</v>
      </c>
    </row>
    <row r="6250" spans="1:9" x14ac:dyDescent="0.25">
      <c r="A6250">
        <v>2020</v>
      </c>
      <c r="B6250">
        <v>12</v>
      </c>
      <c r="C6250">
        <v>8</v>
      </c>
      <c r="D6250" t="s">
        <v>11</v>
      </c>
      <c r="E6250" t="s">
        <v>11</v>
      </c>
      <c r="F6250">
        <v>91</v>
      </c>
      <c r="G6250">
        <v>85</v>
      </c>
      <c r="H6250" s="8">
        <v>0.56499999999999995</v>
      </c>
      <c r="I6250" s="8">
        <v>0.45070436400000002</v>
      </c>
    </row>
    <row r="6251" spans="1:9" x14ac:dyDescent="0.25">
      <c r="A6251">
        <v>2020</v>
      </c>
      <c r="B6251">
        <v>12</v>
      </c>
      <c r="C6251">
        <v>8</v>
      </c>
      <c r="D6251" t="s">
        <v>11</v>
      </c>
      <c r="E6251" t="s">
        <v>12</v>
      </c>
      <c r="F6251">
        <v>199</v>
      </c>
      <c r="G6251">
        <v>125</v>
      </c>
      <c r="H6251" s="8">
        <v>1.44</v>
      </c>
      <c r="I6251" s="8">
        <v>0.31899039400000001</v>
      </c>
    </row>
    <row r="6252" spans="1:9" x14ac:dyDescent="0.25">
      <c r="A6252">
        <v>2020</v>
      </c>
      <c r="B6252">
        <v>12</v>
      </c>
      <c r="C6252">
        <v>8</v>
      </c>
      <c r="D6252" t="s">
        <v>12</v>
      </c>
      <c r="E6252" t="s">
        <v>10</v>
      </c>
      <c r="F6252">
        <v>109</v>
      </c>
      <c r="G6252">
        <v>79</v>
      </c>
      <c r="H6252" s="8">
        <v>0.93400000000000005</v>
      </c>
      <c r="I6252" s="8">
        <v>1.2479990299999999</v>
      </c>
    </row>
    <row r="6253" spans="1:9" x14ac:dyDescent="0.25">
      <c r="A6253">
        <v>2020</v>
      </c>
      <c r="B6253">
        <v>12</v>
      </c>
      <c r="C6253">
        <v>8</v>
      </c>
      <c r="D6253" t="s">
        <v>12</v>
      </c>
      <c r="E6253" t="s">
        <v>11</v>
      </c>
      <c r="F6253">
        <v>46</v>
      </c>
      <c r="G6253">
        <v>82</v>
      </c>
      <c r="H6253" s="8">
        <v>0.373</v>
      </c>
      <c r="I6253" s="8">
        <v>0.181324085</v>
      </c>
    </row>
    <row r="6254" spans="1:9" x14ac:dyDescent="0.25">
      <c r="A6254">
        <v>2020</v>
      </c>
      <c r="B6254">
        <v>12</v>
      </c>
      <c r="C6254">
        <v>8</v>
      </c>
      <c r="D6254" t="s">
        <v>12</v>
      </c>
      <c r="E6254" t="s">
        <v>12</v>
      </c>
      <c r="F6254">
        <v>118</v>
      </c>
      <c r="G6254">
        <v>150</v>
      </c>
      <c r="H6254" s="8">
        <v>1.1930000000000001</v>
      </c>
      <c r="I6254" s="8">
        <v>1.107235601</v>
      </c>
    </row>
    <row r="6255" spans="1:9" x14ac:dyDescent="0.25">
      <c r="A6255">
        <v>2020</v>
      </c>
      <c r="B6255">
        <v>12</v>
      </c>
      <c r="C6255">
        <v>9</v>
      </c>
      <c r="D6255" t="s">
        <v>10</v>
      </c>
      <c r="E6255" t="s">
        <v>10</v>
      </c>
      <c r="F6255">
        <v>85</v>
      </c>
      <c r="G6255">
        <v>40</v>
      </c>
      <c r="H6255" s="8">
        <v>0.63</v>
      </c>
      <c r="I6255" s="8">
        <v>1.2972725190000001</v>
      </c>
    </row>
    <row r="6256" spans="1:9" x14ac:dyDescent="0.25">
      <c r="A6256">
        <v>2020</v>
      </c>
      <c r="B6256">
        <v>12</v>
      </c>
      <c r="C6256">
        <v>9</v>
      </c>
      <c r="D6256" t="s">
        <v>10</v>
      </c>
      <c r="E6256" t="s">
        <v>11</v>
      </c>
      <c r="F6256">
        <v>56</v>
      </c>
      <c r="G6256">
        <v>35</v>
      </c>
      <c r="H6256" s="8">
        <v>0.66800000000000004</v>
      </c>
      <c r="I6256" s="8">
        <v>1.3605541329999999</v>
      </c>
    </row>
    <row r="6257" spans="1:9" x14ac:dyDescent="0.25">
      <c r="A6257">
        <v>2020</v>
      </c>
      <c r="B6257">
        <v>12</v>
      </c>
      <c r="C6257">
        <v>9</v>
      </c>
      <c r="D6257" t="s">
        <v>10</v>
      </c>
      <c r="E6257" t="s">
        <v>12</v>
      </c>
      <c r="F6257">
        <v>34</v>
      </c>
      <c r="G6257">
        <v>24</v>
      </c>
      <c r="H6257" s="8">
        <v>8.4000000000000005E-2</v>
      </c>
      <c r="I6257" s="8"/>
    </row>
    <row r="6258" spans="1:9" x14ac:dyDescent="0.25">
      <c r="A6258">
        <v>2020</v>
      </c>
      <c r="B6258">
        <v>12</v>
      </c>
      <c r="C6258">
        <v>9</v>
      </c>
      <c r="D6258" t="s">
        <v>11</v>
      </c>
      <c r="E6258" t="s">
        <v>10</v>
      </c>
      <c r="F6258">
        <v>150</v>
      </c>
      <c r="G6258">
        <v>62</v>
      </c>
      <c r="H6258" s="8">
        <v>1.3620000000000001</v>
      </c>
      <c r="I6258" s="8">
        <v>0.29434131099999999</v>
      </c>
    </row>
    <row r="6259" spans="1:9" x14ac:dyDescent="0.25">
      <c r="A6259">
        <v>2020</v>
      </c>
      <c r="B6259">
        <v>12</v>
      </c>
      <c r="C6259">
        <v>9</v>
      </c>
      <c r="D6259" t="s">
        <v>11</v>
      </c>
      <c r="E6259" t="s">
        <v>11</v>
      </c>
      <c r="F6259">
        <v>68</v>
      </c>
      <c r="G6259">
        <v>54</v>
      </c>
      <c r="H6259" s="8">
        <v>0.29699999999999999</v>
      </c>
      <c r="I6259" s="8">
        <v>0.163132895</v>
      </c>
    </row>
    <row r="6260" spans="1:9" x14ac:dyDescent="0.25">
      <c r="A6260">
        <v>2020</v>
      </c>
      <c r="B6260">
        <v>12</v>
      </c>
      <c r="C6260">
        <v>9</v>
      </c>
      <c r="D6260" t="s">
        <v>11</v>
      </c>
      <c r="E6260" t="s">
        <v>12</v>
      </c>
      <c r="F6260">
        <v>121</v>
      </c>
      <c r="G6260">
        <v>109</v>
      </c>
      <c r="H6260" s="8">
        <v>0.58399999999999996</v>
      </c>
      <c r="I6260" s="8">
        <v>0.14854362500000001</v>
      </c>
    </row>
    <row r="6261" spans="1:9" x14ac:dyDescent="0.25">
      <c r="A6261">
        <v>2020</v>
      </c>
      <c r="B6261">
        <v>12</v>
      </c>
      <c r="C6261">
        <v>9</v>
      </c>
      <c r="D6261" t="s">
        <v>12</v>
      </c>
      <c r="E6261" t="s">
        <v>10</v>
      </c>
      <c r="F6261">
        <v>95</v>
      </c>
      <c r="G6261">
        <v>56</v>
      </c>
      <c r="H6261" s="8">
        <v>0.52500000000000002</v>
      </c>
      <c r="I6261" s="8">
        <v>0.36098296800000002</v>
      </c>
    </row>
    <row r="6262" spans="1:9" x14ac:dyDescent="0.25">
      <c r="A6262">
        <v>2020</v>
      </c>
      <c r="B6262">
        <v>12</v>
      </c>
      <c r="C6262">
        <v>9</v>
      </c>
      <c r="D6262" t="s">
        <v>12</v>
      </c>
      <c r="E6262" t="s">
        <v>11</v>
      </c>
      <c r="F6262">
        <v>40</v>
      </c>
      <c r="G6262">
        <v>40</v>
      </c>
      <c r="H6262" s="8">
        <v>0.254</v>
      </c>
      <c r="I6262" s="8">
        <v>0.233306081</v>
      </c>
    </row>
    <row r="6263" spans="1:9" x14ac:dyDescent="0.25">
      <c r="A6263">
        <v>2020</v>
      </c>
      <c r="B6263">
        <v>12</v>
      </c>
      <c r="C6263">
        <v>9</v>
      </c>
      <c r="D6263" t="s">
        <v>12</v>
      </c>
      <c r="E6263" t="s">
        <v>12</v>
      </c>
      <c r="F6263">
        <v>80</v>
      </c>
      <c r="G6263">
        <v>95</v>
      </c>
      <c r="H6263" s="8">
        <v>0.49399999999999999</v>
      </c>
      <c r="I6263" s="8">
        <v>0.26564427200000001</v>
      </c>
    </row>
    <row r="6264" spans="1:9" x14ac:dyDescent="0.25">
      <c r="A6264">
        <v>2020</v>
      </c>
      <c r="B6264">
        <v>12</v>
      </c>
      <c r="C6264">
        <v>10</v>
      </c>
      <c r="D6264" t="s">
        <v>10</v>
      </c>
      <c r="E6264" t="s">
        <v>10</v>
      </c>
      <c r="F6264">
        <v>342</v>
      </c>
      <c r="G6264">
        <v>231</v>
      </c>
      <c r="H6264" s="8">
        <v>5.72</v>
      </c>
      <c r="I6264" s="8">
        <v>77.371558844888881</v>
      </c>
    </row>
    <row r="6265" spans="1:9" x14ac:dyDescent="0.25">
      <c r="A6265">
        <v>2020</v>
      </c>
      <c r="B6265">
        <v>12</v>
      </c>
      <c r="C6265">
        <v>10</v>
      </c>
      <c r="D6265" t="s">
        <v>10</v>
      </c>
      <c r="E6265" t="s">
        <v>11</v>
      </c>
      <c r="F6265">
        <v>187</v>
      </c>
      <c r="G6265">
        <v>98</v>
      </c>
      <c r="H6265" s="8">
        <v>2.3220000000000001</v>
      </c>
      <c r="I6265" s="8"/>
    </row>
    <row r="6266" spans="1:9" x14ac:dyDescent="0.25">
      <c r="A6266">
        <v>2020</v>
      </c>
      <c r="B6266">
        <v>12</v>
      </c>
      <c r="C6266">
        <v>10</v>
      </c>
      <c r="D6266" t="s">
        <v>10</v>
      </c>
      <c r="E6266" t="s">
        <v>12</v>
      </c>
      <c r="F6266">
        <v>236</v>
      </c>
      <c r="G6266">
        <v>162</v>
      </c>
      <c r="H6266" s="8">
        <v>2.4009999999999998</v>
      </c>
      <c r="I6266" s="8">
        <v>4.0688271479999996</v>
      </c>
    </row>
    <row r="6267" spans="1:9" x14ac:dyDescent="0.25">
      <c r="A6267">
        <v>2020</v>
      </c>
      <c r="B6267">
        <v>12</v>
      </c>
      <c r="C6267">
        <v>10</v>
      </c>
      <c r="D6267" t="s">
        <v>11</v>
      </c>
      <c r="E6267" t="s">
        <v>10</v>
      </c>
      <c r="F6267">
        <v>538</v>
      </c>
      <c r="G6267">
        <v>467</v>
      </c>
      <c r="H6267" s="8">
        <v>17.077999999999999</v>
      </c>
      <c r="I6267" s="8">
        <v>8.7845111920000001</v>
      </c>
    </row>
    <row r="6268" spans="1:9" x14ac:dyDescent="0.25">
      <c r="A6268">
        <v>2020</v>
      </c>
      <c r="B6268">
        <v>12</v>
      </c>
      <c r="C6268">
        <v>10</v>
      </c>
      <c r="D6268" t="s">
        <v>11</v>
      </c>
      <c r="E6268" t="s">
        <v>11</v>
      </c>
      <c r="F6268">
        <v>280</v>
      </c>
      <c r="G6268">
        <v>643</v>
      </c>
      <c r="H6268" s="8">
        <v>4.6520000000000001</v>
      </c>
      <c r="I6268" s="8">
        <v>2.4950990540000002</v>
      </c>
    </row>
    <row r="6269" spans="1:9" x14ac:dyDescent="0.25">
      <c r="A6269">
        <v>2020</v>
      </c>
      <c r="B6269">
        <v>12</v>
      </c>
      <c r="C6269">
        <v>10</v>
      </c>
      <c r="D6269" t="s">
        <v>11</v>
      </c>
      <c r="E6269" t="s">
        <v>12</v>
      </c>
      <c r="F6269">
        <v>499</v>
      </c>
      <c r="G6269">
        <v>363</v>
      </c>
      <c r="H6269" s="8">
        <v>10.301</v>
      </c>
      <c r="I6269" s="8">
        <v>3.1833140960000001</v>
      </c>
    </row>
    <row r="6270" spans="1:9" x14ac:dyDescent="0.25">
      <c r="A6270">
        <v>2020</v>
      </c>
      <c r="B6270">
        <v>12</v>
      </c>
      <c r="C6270">
        <v>10</v>
      </c>
      <c r="D6270" t="s">
        <v>12</v>
      </c>
      <c r="E6270" t="s">
        <v>10</v>
      </c>
      <c r="F6270">
        <v>365</v>
      </c>
      <c r="G6270">
        <v>292</v>
      </c>
      <c r="H6270" s="8">
        <v>7.5590000000000002</v>
      </c>
      <c r="I6270" s="8">
        <v>20.664786724688888</v>
      </c>
    </row>
    <row r="6271" spans="1:9" x14ac:dyDescent="0.25">
      <c r="A6271">
        <v>2020</v>
      </c>
      <c r="B6271">
        <v>12</v>
      </c>
      <c r="C6271">
        <v>10</v>
      </c>
      <c r="D6271" t="s">
        <v>12</v>
      </c>
      <c r="E6271" t="s">
        <v>11</v>
      </c>
      <c r="F6271">
        <v>202</v>
      </c>
      <c r="G6271">
        <v>158</v>
      </c>
      <c r="H6271" s="8">
        <v>2.2749999999999999</v>
      </c>
      <c r="I6271" s="8">
        <v>2.395108376</v>
      </c>
    </row>
    <row r="6272" spans="1:9" x14ac:dyDescent="0.25">
      <c r="A6272">
        <v>2020</v>
      </c>
      <c r="B6272">
        <v>12</v>
      </c>
      <c r="C6272">
        <v>10</v>
      </c>
      <c r="D6272" t="s">
        <v>12</v>
      </c>
      <c r="E6272" t="s">
        <v>12</v>
      </c>
      <c r="F6272">
        <v>376</v>
      </c>
      <c r="G6272">
        <v>341</v>
      </c>
      <c r="H6272" s="8">
        <v>6.0170000000000003</v>
      </c>
      <c r="I6272" s="8">
        <v>7.1683909835666668</v>
      </c>
    </row>
    <row r="6273" spans="1:9" x14ac:dyDescent="0.25">
      <c r="A6273">
        <v>2020</v>
      </c>
      <c r="B6273">
        <v>12</v>
      </c>
      <c r="C6273">
        <v>11</v>
      </c>
      <c r="D6273" t="s">
        <v>10</v>
      </c>
      <c r="E6273" t="s">
        <v>10</v>
      </c>
      <c r="F6273">
        <v>40</v>
      </c>
      <c r="G6273">
        <v>29</v>
      </c>
      <c r="H6273" s="8">
        <v>0.17100000000000001</v>
      </c>
      <c r="I6273" s="8">
        <v>0.68358675400000002</v>
      </c>
    </row>
    <row r="6274" spans="1:9" x14ac:dyDescent="0.25">
      <c r="A6274">
        <v>2020</v>
      </c>
      <c r="B6274">
        <v>12</v>
      </c>
      <c r="C6274">
        <v>11</v>
      </c>
      <c r="D6274" t="s">
        <v>10</v>
      </c>
      <c r="E6274" t="s">
        <v>11</v>
      </c>
      <c r="F6274">
        <v>33</v>
      </c>
      <c r="G6274">
        <v>35</v>
      </c>
      <c r="H6274" s="8">
        <v>0.11</v>
      </c>
      <c r="I6274" s="8">
        <v>0.16178988899999999</v>
      </c>
    </row>
    <row r="6275" spans="1:9" x14ac:dyDescent="0.25">
      <c r="A6275">
        <v>2020</v>
      </c>
      <c r="B6275">
        <v>12</v>
      </c>
      <c r="C6275">
        <v>11</v>
      </c>
      <c r="D6275" t="s">
        <v>10</v>
      </c>
      <c r="E6275" t="s">
        <v>12</v>
      </c>
      <c r="F6275">
        <v>39</v>
      </c>
      <c r="G6275">
        <v>28</v>
      </c>
      <c r="H6275" s="8">
        <v>0.16500000000000001</v>
      </c>
      <c r="I6275" s="8"/>
    </row>
    <row r="6276" spans="1:9" x14ac:dyDescent="0.25">
      <c r="A6276">
        <v>2020</v>
      </c>
      <c r="B6276">
        <v>12</v>
      </c>
      <c r="C6276">
        <v>11</v>
      </c>
      <c r="D6276" t="s">
        <v>11</v>
      </c>
      <c r="E6276" t="s">
        <v>10</v>
      </c>
      <c r="F6276">
        <v>100</v>
      </c>
      <c r="G6276">
        <v>122</v>
      </c>
      <c r="H6276" s="8">
        <v>0.89</v>
      </c>
      <c r="I6276" s="8">
        <v>0.17826710800000001</v>
      </c>
    </row>
    <row r="6277" spans="1:9" x14ac:dyDescent="0.25">
      <c r="A6277">
        <v>2020</v>
      </c>
      <c r="B6277">
        <v>12</v>
      </c>
      <c r="C6277">
        <v>11</v>
      </c>
      <c r="D6277" t="s">
        <v>11</v>
      </c>
      <c r="E6277" t="s">
        <v>11</v>
      </c>
      <c r="F6277">
        <v>105</v>
      </c>
      <c r="G6277">
        <v>246</v>
      </c>
      <c r="H6277" s="8">
        <v>2.5369999999999999</v>
      </c>
      <c r="I6277" s="8">
        <v>0.91151496700000001</v>
      </c>
    </row>
    <row r="6278" spans="1:9" x14ac:dyDescent="0.25">
      <c r="A6278">
        <v>2020</v>
      </c>
      <c r="B6278">
        <v>12</v>
      </c>
      <c r="C6278">
        <v>11</v>
      </c>
      <c r="D6278" t="s">
        <v>11</v>
      </c>
      <c r="E6278" t="s">
        <v>12</v>
      </c>
      <c r="F6278">
        <v>116</v>
      </c>
      <c r="G6278">
        <v>134</v>
      </c>
      <c r="H6278" s="8">
        <v>0.97299999999999998</v>
      </c>
      <c r="I6278" s="8">
        <v>0.238179314</v>
      </c>
    </row>
    <row r="6279" spans="1:9" x14ac:dyDescent="0.25">
      <c r="A6279">
        <v>2020</v>
      </c>
      <c r="B6279">
        <v>12</v>
      </c>
      <c r="C6279">
        <v>11</v>
      </c>
      <c r="D6279" t="s">
        <v>12</v>
      </c>
      <c r="E6279" t="s">
        <v>10</v>
      </c>
      <c r="F6279">
        <v>38</v>
      </c>
      <c r="G6279">
        <v>152</v>
      </c>
      <c r="H6279" s="8">
        <v>0.70199999999999996</v>
      </c>
      <c r="I6279" s="8">
        <v>0.39007030399999998</v>
      </c>
    </row>
    <row r="6280" spans="1:9" x14ac:dyDescent="0.25">
      <c r="A6280">
        <v>2020</v>
      </c>
      <c r="B6280">
        <v>12</v>
      </c>
      <c r="C6280">
        <v>11</v>
      </c>
      <c r="D6280" t="s">
        <v>12</v>
      </c>
      <c r="E6280" t="s">
        <v>11</v>
      </c>
      <c r="F6280">
        <v>58</v>
      </c>
      <c r="G6280">
        <v>162</v>
      </c>
      <c r="H6280" s="8">
        <v>1.3680000000000001</v>
      </c>
      <c r="I6280" s="8">
        <v>0.294734092</v>
      </c>
    </row>
    <row r="6281" spans="1:9" x14ac:dyDescent="0.25">
      <c r="A6281">
        <v>2020</v>
      </c>
      <c r="B6281">
        <v>12</v>
      </c>
      <c r="C6281">
        <v>11</v>
      </c>
      <c r="D6281" t="s">
        <v>12</v>
      </c>
      <c r="E6281" t="s">
        <v>12</v>
      </c>
      <c r="F6281">
        <v>54</v>
      </c>
      <c r="G6281">
        <v>169</v>
      </c>
      <c r="H6281" s="8">
        <v>0.71799999999999997</v>
      </c>
      <c r="I6281" s="8">
        <v>3.2641573479999999</v>
      </c>
    </row>
    <row r="6282" spans="1:9" x14ac:dyDescent="0.25">
      <c r="A6282">
        <v>2020</v>
      </c>
      <c r="B6282">
        <v>12</v>
      </c>
      <c r="C6282">
        <v>12</v>
      </c>
      <c r="D6282" t="s">
        <v>10</v>
      </c>
      <c r="E6282" t="s">
        <v>10</v>
      </c>
      <c r="F6282">
        <v>2223</v>
      </c>
      <c r="G6282">
        <v>3157</v>
      </c>
      <c r="H6282" s="8">
        <v>100.42</v>
      </c>
      <c r="I6282" s="8">
        <v>142.51780385310542</v>
      </c>
    </row>
    <row r="6283" spans="1:9" x14ac:dyDescent="0.25">
      <c r="A6283">
        <v>2020</v>
      </c>
      <c r="B6283">
        <v>12</v>
      </c>
      <c r="C6283">
        <v>12</v>
      </c>
      <c r="D6283" t="s">
        <v>10</v>
      </c>
      <c r="E6283" t="s">
        <v>11</v>
      </c>
      <c r="F6283">
        <v>1721</v>
      </c>
      <c r="G6283">
        <v>3377</v>
      </c>
      <c r="H6283" s="8">
        <v>176.26900000000001</v>
      </c>
      <c r="I6283" s="8">
        <v>56.074797598951008</v>
      </c>
    </row>
    <row r="6284" spans="1:9" x14ac:dyDescent="0.25">
      <c r="A6284">
        <v>2020</v>
      </c>
      <c r="B6284">
        <v>12</v>
      </c>
      <c r="C6284">
        <v>12</v>
      </c>
      <c r="D6284" t="s">
        <v>10</v>
      </c>
      <c r="E6284" t="s">
        <v>12</v>
      </c>
      <c r="F6284">
        <v>1551</v>
      </c>
      <c r="G6284">
        <v>2939</v>
      </c>
      <c r="H6284" s="8">
        <v>54.475999999999999</v>
      </c>
      <c r="I6284" s="8">
        <v>77.985397324000004</v>
      </c>
    </row>
    <row r="6285" spans="1:9" x14ac:dyDescent="0.25">
      <c r="A6285">
        <v>2020</v>
      </c>
      <c r="B6285">
        <v>12</v>
      </c>
      <c r="C6285">
        <v>12</v>
      </c>
      <c r="D6285" t="s">
        <v>11</v>
      </c>
      <c r="E6285" t="s">
        <v>10</v>
      </c>
      <c r="F6285">
        <v>1542</v>
      </c>
      <c r="G6285">
        <v>4174</v>
      </c>
      <c r="H6285" s="8">
        <v>448.96899999999999</v>
      </c>
      <c r="I6285" s="8">
        <v>71.354499076592958</v>
      </c>
    </row>
    <row r="6286" spans="1:9" x14ac:dyDescent="0.25">
      <c r="A6286">
        <v>2020</v>
      </c>
      <c r="B6286">
        <v>12</v>
      </c>
      <c r="C6286">
        <v>12</v>
      </c>
      <c r="D6286" t="s">
        <v>11</v>
      </c>
      <c r="E6286" t="s">
        <v>11</v>
      </c>
      <c r="F6286">
        <v>1670</v>
      </c>
      <c r="G6286">
        <v>4549</v>
      </c>
      <c r="H6286" s="8">
        <v>668.93600000000004</v>
      </c>
      <c r="I6286" s="8">
        <v>107.4497437322391</v>
      </c>
    </row>
    <row r="6287" spans="1:9" x14ac:dyDescent="0.25">
      <c r="A6287">
        <v>2020</v>
      </c>
      <c r="B6287">
        <v>12</v>
      </c>
      <c r="C6287">
        <v>12</v>
      </c>
      <c r="D6287" t="s">
        <v>11</v>
      </c>
      <c r="E6287" t="s">
        <v>12</v>
      </c>
      <c r="F6287">
        <v>1665</v>
      </c>
      <c r="G6287">
        <v>5613</v>
      </c>
      <c r="H6287" s="8">
        <v>273.79199999999997</v>
      </c>
      <c r="I6287" s="8">
        <v>47.06346981010789</v>
      </c>
    </row>
    <row r="6288" spans="1:9" x14ac:dyDescent="0.25">
      <c r="A6288">
        <v>2020</v>
      </c>
      <c r="B6288">
        <v>12</v>
      </c>
      <c r="C6288">
        <v>12</v>
      </c>
      <c r="D6288" t="s">
        <v>12</v>
      </c>
      <c r="E6288" t="s">
        <v>10</v>
      </c>
      <c r="F6288">
        <v>1552</v>
      </c>
      <c r="G6288">
        <v>3305</v>
      </c>
      <c r="H6288" s="8">
        <v>99.635000000000005</v>
      </c>
      <c r="I6288" s="8">
        <v>99.76696989822382</v>
      </c>
    </row>
    <row r="6289" spans="1:9" x14ac:dyDescent="0.25">
      <c r="A6289">
        <v>2020</v>
      </c>
      <c r="B6289">
        <v>12</v>
      </c>
      <c r="C6289">
        <v>12</v>
      </c>
      <c r="D6289" t="s">
        <v>12</v>
      </c>
      <c r="E6289" t="s">
        <v>11</v>
      </c>
      <c r="F6289">
        <v>1388</v>
      </c>
      <c r="G6289">
        <v>4031</v>
      </c>
      <c r="H6289" s="8">
        <v>142.08500000000001</v>
      </c>
      <c r="I6289" s="8">
        <v>35.873878324389239</v>
      </c>
    </row>
    <row r="6290" spans="1:9" x14ac:dyDescent="0.25">
      <c r="A6290">
        <v>2020</v>
      </c>
      <c r="B6290">
        <v>12</v>
      </c>
      <c r="C6290">
        <v>12</v>
      </c>
      <c r="D6290" t="s">
        <v>12</v>
      </c>
      <c r="E6290" t="s">
        <v>12</v>
      </c>
      <c r="F6290">
        <v>1925</v>
      </c>
      <c r="G6290">
        <v>5524</v>
      </c>
      <c r="H6290" s="8">
        <v>123.30200000000001</v>
      </c>
      <c r="I6290" s="8">
        <v>81.391577903557575</v>
      </c>
    </row>
    <row r="6291" spans="1:9" x14ac:dyDescent="0.25">
      <c r="A6291">
        <v>2020</v>
      </c>
      <c r="B6291">
        <v>12</v>
      </c>
      <c r="C6291">
        <v>13</v>
      </c>
      <c r="D6291" t="s">
        <v>10</v>
      </c>
      <c r="E6291" t="s">
        <v>10</v>
      </c>
      <c r="F6291">
        <v>668</v>
      </c>
      <c r="G6291">
        <v>450</v>
      </c>
      <c r="H6291" s="8">
        <v>8.3770000000000007</v>
      </c>
      <c r="I6291" s="8">
        <v>38.041788456645449</v>
      </c>
    </row>
    <row r="6292" spans="1:9" x14ac:dyDescent="0.25">
      <c r="A6292">
        <v>2020</v>
      </c>
      <c r="B6292">
        <v>12</v>
      </c>
      <c r="C6292">
        <v>13</v>
      </c>
      <c r="D6292" t="s">
        <v>10</v>
      </c>
      <c r="E6292" t="s">
        <v>11</v>
      </c>
      <c r="F6292">
        <v>449</v>
      </c>
      <c r="G6292">
        <v>591</v>
      </c>
      <c r="H6292" s="8">
        <v>42.018999999999998</v>
      </c>
      <c r="I6292" s="8">
        <v>46.88477323427778</v>
      </c>
    </row>
    <row r="6293" spans="1:9" x14ac:dyDescent="0.25">
      <c r="A6293">
        <v>2020</v>
      </c>
      <c r="B6293">
        <v>12</v>
      </c>
      <c r="C6293">
        <v>13</v>
      </c>
      <c r="D6293" t="s">
        <v>10</v>
      </c>
      <c r="E6293" t="s">
        <v>12</v>
      </c>
      <c r="F6293">
        <v>650</v>
      </c>
      <c r="G6293">
        <v>599</v>
      </c>
      <c r="H6293" s="8">
        <v>6.9930000000000003</v>
      </c>
      <c r="I6293" s="8">
        <v>23.291994376200002</v>
      </c>
    </row>
    <row r="6294" spans="1:9" x14ac:dyDescent="0.25">
      <c r="A6294">
        <v>2020</v>
      </c>
      <c r="B6294">
        <v>12</v>
      </c>
      <c r="C6294">
        <v>13</v>
      </c>
      <c r="D6294" t="s">
        <v>11</v>
      </c>
      <c r="E6294" t="s">
        <v>10</v>
      </c>
      <c r="F6294">
        <v>658</v>
      </c>
      <c r="G6294">
        <v>934</v>
      </c>
      <c r="H6294" s="8">
        <v>20.773</v>
      </c>
      <c r="I6294" s="8">
        <v>21.937256516679518</v>
      </c>
    </row>
    <row r="6295" spans="1:9" x14ac:dyDescent="0.25">
      <c r="A6295">
        <v>2020</v>
      </c>
      <c r="B6295">
        <v>12</v>
      </c>
      <c r="C6295">
        <v>13</v>
      </c>
      <c r="D6295" t="s">
        <v>11</v>
      </c>
      <c r="E6295" t="s">
        <v>11</v>
      </c>
      <c r="F6295">
        <v>724</v>
      </c>
      <c r="G6295">
        <v>1220</v>
      </c>
      <c r="H6295" s="8">
        <v>39.334000000000003</v>
      </c>
      <c r="I6295" s="8">
        <v>24.636893071999999</v>
      </c>
    </row>
    <row r="6296" spans="1:9" x14ac:dyDescent="0.25">
      <c r="A6296">
        <v>2020</v>
      </c>
      <c r="B6296">
        <v>12</v>
      </c>
      <c r="C6296">
        <v>13</v>
      </c>
      <c r="D6296" t="s">
        <v>11</v>
      </c>
      <c r="E6296" t="s">
        <v>12</v>
      </c>
      <c r="F6296">
        <v>931</v>
      </c>
      <c r="G6296">
        <v>1654</v>
      </c>
      <c r="H6296" s="8">
        <v>22.405000000000001</v>
      </c>
      <c r="I6296" s="8">
        <v>16.321256319</v>
      </c>
    </row>
    <row r="6297" spans="1:9" x14ac:dyDescent="0.25">
      <c r="A6297">
        <v>2020</v>
      </c>
      <c r="B6297">
        <v>12</v>
      </c>
      <c r="C6297">
        <v>13</v>
      </c>
      <c r="D6297" t="s">
        <v>12</v>
      </c>
      <c r="E6297" t="s">
        <v>10</v>
      </c>
      <c r="F6297">
        <v>610</v>
      </c>
      <c r="G6297">
        <v>1063</v>
      </c>
      <c r="H6297" s="8">
        <v>16.579999999999998</v>
      </c>
      <c r="I6297" s="8">
        <v>26.267042699166673</v>
      </c>
    </row>
    <row r="6298" spans="1:9" x14ac:dyDescent="0.25">
      <c r="A6298">
        <v>2020</v>
      </c>
      <c r="B6298">
        <v>12</v>
      </c>
      <c r="C6298">
        <v>13</v>
      </c>
      <c r="D6298" t="s">
        <v>12</v>
      </c>
      <c r="E6298" t="s">
        <v>11</v>
      </c>
      <c r="F6298">
        <v>543</v>
      </c>
      <c r="G6298">
        <v>1667</v>
      </c>
      <c r="H6298" s="8">
        <v>20.239999999999998</v>
      </c>
      <c r="I6298" s="8">
        <v>21.878198676281748</v>
      </c>
    </row>
    <row r="6299" spans="1:9" x14ac:dyDescent="0.25">
      <c r="A6299">
        <v>2020</v>
      </c>
      <c r="B6299">
        <v>12</v>
      </c>
      <c r="C6299">
        <v>13</v>
      </c>
      <c r="D6299" t="s">
        <v>12</v>
      </c>
      <c r="E6299" t="s">
        <v>12</v>
      </c>
      <c r="F6299">
        <v>1089</v>
      </c>
      <c r="G6299">
        <v>2751</v>
      </c>
      <c r="H6299" s="8">
        <v>46.856000000000002</v>
      </c>
      <c r="I6299" s="8">
        <v>67.740823649565868</v>
      </c>
    </row>
    <row r="6300" spans="1:9" x14ac:dyDescent="0.25">
      <c r="A6300">
        <v>2020</v>
      </c>
      <c r="B6300">
        <v>12</v>
      </c>
      <c r="C6300">
        <v>14</v>
      </c>
      <c r="D6300" t="s">
        <v>10</v>
      </c>
      <c r="E6300" t="s">
        <v>10</v>
      </c>
      <c r="F6300">
        <v>52</v>
      </c>
      <c r="G6300">
        <v>32</v>
      </c>
      <c r="H6300" s="8">
        <v>0.26900000000000002</v>
      </c>
      <c r="I6300" s="8">
        <v>0.61755111900000004</v>
      </c>
    </row>
    <row r="6301" spans="1:9" x14ac:dyDescent="0.25">
      <c r="A6301">
        <v>2020</v>
      </c>
      <c r="B6301">
        <v>12</v>
      </c>
      <c r="C6301">
        <v>14</v>
      </c>
      <c r="D6301" t="s">
        <v>10</v>
      </c>
      <c r="E6301" t="s">
        <v>11</v>
      </c>
      <c r="F6301">
        <v>23</v>
      </c>
      <c r="G6301">
        <v>12</v>
      </c>
      <c r="H6301" s="8">
        <v>7.5999999999999998E-2</v>
      </c>
      <c r="I6301" s="8"/>
    </row>
    <row r="6302" spans="1:9" x14ac:dyDescent="0.25">
      <c r="A6302">
        <v>2020</v>
      </c>
      <c r="B6302">
        <v>12</v>
      </c>
      <c r="C6302">
        <v>14</v>
      </c>
      <c r="D6302" t="s">
        <v>10</v>
      </c>
      <c r="E6302" t="s">
        <v>12</v>
      </c>
      <c r="F6302">
        <v>42</v>
      </c>
      <c r="G6302">
        <v>22</v>
      </c>
      <c r="H6302" s="8">
        <v>0.14099999999999999</v>
      </c>
      <c r="I6302" s="8"/>
    </row>
    <row r="6303" spans="1:9" x14ac:dyDescent="0.25">
      <c r="A6303">
        <v>2020</v>
      </c>
      <c r="B6303">
        <v>12</v>
      </c>
      <c r="C6303">
        <v>14</v>
      </c>
      <c r="D6303" t="s">
        <v>11</v>
      </c>
      <c r="E6303" t="s">
        <v>10</v>
      </c>
      <c r="F6303">
        <v>103</v>
      </c>
      <c r="G6303">
        <v>82</v>
      </c>
      <c r="H6303" s="8">
        <v>0.55100000000000005</v>
      </c>
      <c r="I6303" s="8">
        <v>0.128009504</v>
      </c>
    </row>
    <row r="6304" spans="1:9" x14ac:dyDescent="0.25">
      <c r="A6304">
        <v>2020</v>
      </c>
      <c r="B6304">
        <v>12</v>
      </c>
      <c r="C6304">
        <v>14</v>
      </c>
      <c r="D6304" t="s">
        <v>11</v>
      </c>
      <c r="E6304" t="s">
        <v>11</v>
      </c>
      <c r="F6304">
        <v>41</v>
      </c>
      <c r="G6304">
        <v>185</v>
      </c>
      <c r="H6304" s="8">
        <v>0.501</v>
      </c>
      <c r="I6304" s="8">
        <v>0.127964825</v>
      </c>
    </row>
    <row r="6305" spans="1:9" x14ac:dyDescent="0.25">
      <c r="A6305">
        <v>2020</v>
      </c>
      <c r="B6305">
        <v>12</v>
      </c>
      <c r="C6305">
        <v>14</v>
      </c>
      <c r="D6305" t="s">
        <v>11</v>
      </c>
      <c r="E6305" t="s">
        <v>12</v>
      </c>
      <c r="F6305">
        <v>91</v>
      </c>
      <c r="G6305">
        <v>63</v>
      </c>
      <c r="H6305" s="8">
        <v>0.76500000000000001</v>
      </c>
      <c r="I6305" s="8">
        <v>0.129114969</v>
      </c>
    </row>
    <row r="6306" spans="1:9" x14ac:dyDescent="0.25">
      <c r="A6306">
        <v>2020</v>
      </c>
      <c r="B6306">
        <v>12</v>
      </c>
      <c r="C6306">
        <v>14</v>
      </c>
      <c r="D6306" t="s">
        <v>12</v>
      </c>
      <c r="E6306" t="s">
        <v>10</v>
      </c>
      <c r="F6306">
        <v>46</v>
      </c>
      <c r="G6306">
        <v>41</v>
      </c>
      <c r="H6306" s="8">
        <v>0.214</v>
      </c>
      <c r="I6306" s="8">
        <v>0.224627622</v>
      </c>
    </row>
    <row r="6307" spans="1:9" x14ac:dyDescent="0.25">
      <c r="A6307">
        <v>2020</v>
      </c>
      <c r="B6307">
        <v>12</v>
      </c>
      <c r="C6307">
        <v>14</v>
      </c>
      <c r="D6307" t="s">
        <v>12</v>
      </c>
      <c r="E6307" t="s">
        <v>11</v>
      </c>
      <c r="F6307">
        <v>10</v>
      </c>
      <c r="G6307">
        <v>15</v>
      </c>
      <c r="H6307" s="8">
        <v>2.5999999999999999E-2</v>
      </c>
      <c r="I6307" s="8"/>
    </row>
    <row r="6308" spans="1:9" x14ac:dyDescent="0.25">
      <c r="A6308">
        <v>2020</v>
      </c>
      <c r="B6308">
        <v>12</v>
      </c>
      <c r="C6308">
        <v>14</v>
      </c>
      <c r="D6308" t="s">
        <v>12</v>
      </c>
      <c r="E6308" t="s">
        <v>12</v>
      </c>
      <c r="F6308">
        <v>61</v>
      </c>
      <c r="G6308">
        <v>116</v>
      </c>
      <c r="H6308" s="8">
        <v>0.378</v>
      </c>
      <c r="I6308" s="8">
        <v>0.62546429000000003</v>
      </c>
    </row>
    <row r="6309" spans="1:9" x14ac:dyDescent="0.25">
      <c r="A6309">
        <v>2020</v>
      </c>
      <c r="B6309">
        <v>12</v>
      </c>
      <c r="C6309">
        <v>15</v>
      </c>
      <c r="D6309" t="s">
        <v>10</v>
      </c>
      <c r="E6309" t="s">
        <v>10</v>
      </c>
      <c r="F6309">
        <v>1</v>
      </c>
      <c r="G6309">
        <v>1</v>
      </c>
      <c r="H6309" s="8">
        <v>6.0000000000000001E-3</v>
      </c>
      <c r="I6309" s="8"/>
    </row>
    <row r="6310" spans="1:9" x14ac:dyDescent="0.25">
      <c r="A6310">
        <v>2020</v>
      </c>
      <c r="B6310">
        <v>12</v>
      </c>
      <c r="C6310">
        <v>15</v>
      </c>
      <c r="D6310" t="s">
        <v>10</v>
      </c>
      <c r="E6310" t="s">
        <v>11</v>
      </c>
      <c r="F6310">
        <v>2</v>
      </c>
      <c r="G6310">
        <v>2</v>
      </c>
      <c r="H6310" s="8">
        <v>1.4999999999999999E-2</v>
      </c>
      <c r="I6310" s="8"/>
    </row>
    <row r="6311" spans="1:9" x14ac:dyDescent="0.25">
      <c r="A6311">
        <v>2020</v>
      </c>
      <c r="B6311">
        <v>12</v>
      </c>
      <c r="C6311">
        <v>15</v>
      </c>
      <c r="D6311" t="s">
        <v>10</v>
      </c>
      <c r="E6311" t="s">
        <v>12</v>
      </c>
      <c r="F6311">
        <v>5</v>
      </c>
      <c r="G6311">
        <v>4</v>
      </c>
      <c r="H6311" s="8">
        <v>6.0000000000000001E-3</v>
      </c>
      <c r="I6311" s="8"/>
    </row>
    <row r="6312" spans="1:9" x14ac:dyDescent="0.25">
      <c r="A6312">
        <v>2020</v>
      </c>
      <c r="B6312">
        <v>12</v>
      </c>
      <c r="C6312">
        <v>15</v>
      </c>
      <c r="D6312" t="s">
        <v>11</v>
      </c>
      <c r="E6312" t="s">
        <v>10</v>
      </c>
      <c r="F6312">
        <v>7</v>
      </c>
      <c r="G6312">
        <v>26</v>
      </c>
      <c r="H6312" s="8">
        <v>3.1E-2</v>
      </c>
      <c r="I6312" s="8"/>
    </row>
    <row r="6313" spans="1:9" x14ac:dyDescent="0.25">
      <c r="A6313">
        <v>2020</v>
      </c>
      <c r="B6313">
        <v>12</v>
      </c>
      <c r="C6313">
        <v>15</v>
      </c>
      <c r="D6313" t="s">
        <v>11</v>
      </c>
      <c r="E6313" t="s">
        <v>11</v>
      </c>
      <c r="F6313">
        <v>6</v>
      </c>
      <c r="G6313">
        <v>162</v>
      </c>
      <c r="H6313" s="8">
        <v>0.26</v>
      </c>
      <c r="I6313" s="8"/>
    </row>
    <row r="6314" spans="1:9" x14ac:dyDescent="0.25">
      <c r="A6314">
        <v>2020</v>
      </c>
      <c r="B6314">
        <v>12</v>
      </c>
      <c r="C6314">
        <v>15</v>
      </c>
      <c r="D6314" t="s">
        <v>11</v>
      </c>
      <c r="E6314" t="s">
        <v>12</v>
      </c>
      <c r="F6314">
        <v>11</v>
      </c>
      <c r="G6314">
        <v>17</v>
      </c>
      <c r="H6314" s="8">
        <v>2.1000000000000001E-2</v>
      </c>
      <c r="I6314" s="8"/>
    </row>
    <row r="6315" spans="1:9" x14ac:dyDescent="0.25">
      <c r="A6315">
        <v>2020</v>
      </c>
      <c r="B6315">
        <v>12</v>
      </c>
      <c r="C6315">
        <v>15</v>
      </c>
      <c r="D6315" t="s">
        <v>12</v>
      </c>
      <c r="E6315" t="s">
        <v>10</v>
      </c>
      <c r="F6315">
        <v>6</v>
      </c>
      <c r="G6315">
        <v>6</v>
      </c>
      <c r="H6315" s="8">
        <v>7.0000000000000001E-3</v>
      </c>
      <c r="I6315" s="8"/>
    </row>
    <row r="6316" spans="1:9" x14ac:dyDescent="0.25">
      <c r="A6316">
        <v>2020</v>
      </c>
      <c r="B6316">
        <v>12</v>
      </c>
      <c r="C6316">
        <v>15</v>
      </c>
      <c r="D6316" t="s">
        <v>12</v>
      </c>
      <c r="E6316" t="s">
        <v>11</v>
      </c>
      <c r="F6316">
        <v>6</v>
      </c>
      <c r="G6316">
        <v>6</v>
      </c>
      <c r="H6316" s="8">
        <v>2.8000000000000001E-2</v>
      </c>
      <c r="I6316" s="8"/>
    </row>
    <row r="6317" spans="1:9" x14ac:dyDescent="0.25">
      <c r="A6317">
        <v>2020</v>
      </c>
      <c r="B6317">
        <v>12</v>
      </c>
      <c r="C6317">
        <v>15</v>
      </c>
      <c r="D6317" t="s">
        <v>12</v>
      </c>
      <c r="E6317" t="s">
        <v>12</v>
      </c>
      <c r="F6317">
        <v>8</v>
      </c>
      <c r="G6317">
        <v>12</v>
      </c>
      <c r="H6317" s="8">
        <v>2.5000000000000001E-2</v>
      </c>
      <c r="I6317" s="8"/>
    </row>
    <row r="6318" spans="1:9" x14ac:dyDescent="0.25">
      <c r="A6318">
        <v>2020</v>
      </c>
      <c r="B6318">
        <v>12</v>
      </c>
      <c r="C6318">
        <v>16</v>
      </c>
      <c r="D6318" t="s">
        <v>10</v>
      </c>
      <c r="E6318" t="s">
        <v>10</v>
      </c>
      <c r="F6318">
        <v>9</v>
      </c>
      <c r="G6318">
        <v>8</v>
      </c>
      <c r="H6318" s="8">
        <v>1.7999999999999999E-2</v>
      </c>
      <c r="I6318" s="8"/>
    </row>
    <row r="6319" spans="1:9" x14ac:dyDescent="0.25">
      <c r="A6319">
        <v>2020</v>
      </c>
      <c r="B6319">
        <v>12</v>
      </c>
      <c r="C6319">
        <v>16</v>
      </c>
      <c r="D6319" t="s">
        <v>10</v>
      </c>
      <c r="E6319" t="s">
        <v>11</v>
      </c>
      <c r="F6319">
        <v>5</v>
      </c>
      <c r="G6319">
        <v>7</v>
      </c>
      <c r="H6319" s="8">
        <v>1.7999999999999999E-2</v>
      </c>
      <c r="I6319" s="8"/>
    </row>
    <row r="6320" spans="1:9" x14ac:dyDescent="0.25">
      <c r="A6320">
        <v>2020</v>
      </c>
      <c r="B6320">
        <v>12</v>
      </c>
      <c r="C6320">
        <v>16</v>
      </c>
      <c r="D6320" t="s">
        <v>10</v>
      </c>
      <c r="E6320" t="s">
        <v>12</v>
      </c>
      <c r="F6320">
        <v>6</v>
      </c>
      <c r="G6320">
        <v>7</v>
      </c>
      <c r="H6320" s="8">
        <v>6.7000000000000004E-2</v>
      </c>
      <c r="I6320" s="8"/>
    </row>
    <row r="6321" spans="1:9" x14ac:dyDescent="0.25">
      <c r="A6321">
        <v>2020</v>
      </c>
      <c r="B6321">
        <v>12</v>
      </c>
      <c r="C6321">
        <v>16</v>
      </c>
      <c r="D6321" t="s">
        <v>11</v>
      </c>
      <c r="E6321" t="s">
        <v>10</v>
      </c>
      <c r="F6321">
        <v>33</v>
      </c>
      <c r="G6321">
        <v>25</v>
      </c>
      <c r="H6321" s="8">
        <v>0.36399999999999999</v>
      </c>
      <c r="I6321" s="8"/>
    </row>
    <row r="6322" spans="1:9" x14ac:dyDescent="0.25">
      <c r="A6322">
        <v>2020</v>
      </c>
      <c r="B6322">
        <v>12</v>
      </c>
      <c r="C6322">
        <v>16</v>
      </c>
      <c r="D6322" t="s">
        <v>11</v>
      </c>
      <c r="E6322" t="s">
        <v>11</v>
      </c>
      <c r="F6322">
        <v>22</v>
      </c>
      <c r="G6322">
        <v>33</v>
      </c>
      <c r="H6322" s="8">
        <v>0.16800000000000001</v>
      </c>
      <c r="I6322" s="8"/>
    </row>
    <row r="6323" spans="1:9" x14ac:dyDescent="0.25">
      <c r="A6323">
        <v>2020</v>
      </c>
      <c r="B6323">
        <v>12</v>
      </c>
      <c r="C6323">
        <v>16</v>
      </c>
      <c r="D6323" t="s">
        <v>11</v>
      </c>
      <c r="E6323" t="s">
        <v>12</v>
      </c>
      <c r="F6323">
        <v>33</v>
      </c>
      <c r="G6323">
        <v>23</v>
      </c>
      <c r="H6323" s="8">
        <v>5.7000000000000002E-2</v>
      </c>
      <c r="I6323" s="8"/>
    </row>
    <row r="6324" spans="1:9" x14ac:dyDescent="0.25">
      <c r="A6324">
        <v>2020</v>
      </c>
      <c r="B6324">
        <v>12</v>
      </c>
      <c r="C6324">
        <v>16</v>
      </c>
      <c r="D6324" t="s">
        <v>12</v>
      </c>
      <c r="E6324" t="s">
        <v>10</v>
      </c>
      <c r="F6324">
        <v>11</v>
      </c>
      <c r="G6324">
        <v>11</v>
      </c>
      <c r="H6324" s="8">
        <v>1.4999999999999999E-2</v>
      </c>
      <c r="I6324" s="8"/>
    </row>
    <row r="6325" spans="1:9" x14ac:dyDescent="0.25">
      <c r="A6325">
        <v>2020</v>
      </c>
      <c r="B6325">
        <v>12</v>
      </c>
      <c r="C6325">
        <v>16</v>
      </c>
      <c r="D6325" t="s">
        <v>12</v>
      </c>
      <c r="E6325" t="s">
        <v>11</v>
      </c>
      <c r="F6325">
        <v>11</v>
      </c>
      <c r="G6325">
        <v>9</v>
      </c>
      <c r="H6325" s="8">
        <v>1.6E-2</v>
      </c>
      <c r="I6325" s="8"/>
    </row>
    <row r="6326" spans="1:9" x14ac:dyDescent="0.25">
      <c r="A6326">
        <v>2020</v>
      </c>
      <c r="B6326">
        <v>12</v>
      </c>
      <c r="C6326">
        <v>16</v>
      </c>
      <c r="D6326" t="s">
        <v>12</v>
      </c>
      <c r="E6326" t="s">
        <v>12</v>
      </c>
      <c r="F6326">
        <v>35</v>
      </c>
      <c r="G6326">
        <v>29</v>
      </c>
      <c r="H6326" s="8">
        <v>0.222</v>
      </c>
      <c r="I6326" s="8">
        <v>0.12788693800000001</v>
      </c>
    </row>
    <row r="6327" spans="1:9" x14ac:dyDescent="0.25">
      <c r="A6327">
        <v>2020</v>
      </c>
      <c r="B6327">
        <v>13</v>
      </c>
      <c r="C6327">
        <v>1</v>
      </c>
      <c r="D6327" t="s">
        <v>10</v>
      </c>
      <c r="E6327" t="s">
        <v>10</v>
      </c>
      <c r="F6327">
        <v>1714</v>
      </c>
      <c r="G6327">
        <v>1710</v>
      </c>
      <c r="H6327" s="8">
        <v>52.874000000000002</v>
      </c>
      <c r="I6327" s="8">
        <v>618.02492684616664</v>
      </c>
    </row>
    <row r="6328" spans="1:9" x14ac:dyDescent="0.25">
      <c r="A6328">
        <v>2020</v>
      </c>
      <c r="B6328">
        <v>13</v>
      </c>
      <c r="C6328">
        <v>1</v>
      </c>
      <c r="D6328" t="s">
        <v>10</v>
      </c>
      <c r="E6328" t="s">
        <v>11</v>
      </c>
      <c r="F6328">
        <v>1651</v>
      </c>
      <c r="G6328">
        <v>4038</v>
      </c>
      <c r="H6328" s="8">
        <v>199.631</v>
      </c>
      <c r="I6328" s="8">
        <v>65.920595185433328</v>
      </c>
    </row>
    <row r="6329" spans="1:9" x14ac:dyDescent="0.25">
      <c r="A6329">
        <v>2020</v>
      </c>
      <c r="B6329">
        <v>13</v>
      </c>
      <c r="C6329">
        <v>1</v>
      </c>
      <c r="D6329" t="s">
        <v>10</v>
      </c>
      <c r="E6329" t="s">
        <v>12</v>
      </c>
      <c r="F6329">
        <v>1534</v>
      </c>
      <c r="G6329">
        <v>2229</v>
      </c>
      <c r="H6329" s="8">
        <v>22.402000000000001</v>
      </c>
      <c r="I6329" s="8">
        <v>83.675980624999994</v>
      </c>
    </row>
    <row r="6330" spans="1:9" x14ac:dyDescent="0.25">
      <c r="A6330">
        <v>2020</v>
      </c>
      <c r="B6330">
        <v>13</v>
      </c>
      <c r="C6330">
        <v>1</v>
      </c>
      <c r="D6330" t="s">
        <v>11</v>
      </c>
      <c r="E6330" t="s">
        <v>10</v>
      </c>
      <c r="F6330">
        <v>4202</v>
      </c>
      <c r="G6330">
        <v>4001</v>
      </c>
      <c r="H6330" s="8">
        <v>137.44200000000001</v>
      </c>
      <c r="I6330" s="8">
        <v>340.24857178949998</v>
      </c>
    </row>
    <row r="6331" spans="1:9" x14ac:dyDescent="0.25">
      <c r="A6331">
        <v>2020</v>
      </c>
      <c r="B6331">
        <v>13</v>
      </c>
      <c r="C6331">
        <v>1</v>
      </c>
      <c r="D6331" t="s">
        <v>11</v>
      </c>
      <c r="E6331" t="s">
        <v>11</v>
      </c>
      <c r="F6331">
        <v>5409</v>
      </c>
      <c r="G6331">
        <v>8089</v>
      </c>
      <c r="H6331" s="8">
        <v>389.52100000000002</v>
      </c>
      <c r="I6331" s="8">
        <v>136.3677963125858</v>
      </c>
    </row>
    <row r="6332" spans="1:9" x14ac:dyDescent="0.25">
      <c r="A6332">
        <v>2020</v>
      </c>
      <c r="B6332">
        <v>13</v>
      </c>
      <c r="C6332">
        <v>1</v>
      </c>
      <c r="D6332" t="s">
        <v>11</v>
      </c>
      <c r="E6332" t="s">
        <v>12</v>
      </c>
      <c r="F6332">
        <v>5353</v>
      </c>
      <c r="G6332">
        <v>9717</v>
      </c>
      <c r="H6332" s="8">
        <v>134.12200000000001</v>
      </c>
      <c r="I6332" s="8">
        <v>79.681893349753537</v>
      </c>
    </row>
    <row r="6333" spans="1:9" x14ac:dyDescent="0.25">
      <c r="A6333">
        <v>2020</v>
      </c>
      <c r="B6333">
        <v>13</v>
      </c>
      <c r="C6333">
        <v>1</v>
      </c>
      <c r="D6333" t="s">
        <v>12</v>
      </c>
      <c r="E6333" t="s">
        <v>10</v>
      </c>
      <c r="F6333">
        <v>1892</v>
      </c>
      <c r="G6333">
        <v>4709</v>
      </c>
      <c r="H6333" s="8">
        <v>131.149</v>
      </c>
      <c r="I6333" s="8">
        <v>577.36281502832492</v>
      </c>
    </row>
    <row r="6334" spans="1:9" x14ac:dyDescent="0.25">
      <c r="A6334">
        <v>2020</v>
      </c>
      <c r="B6334">
        <v>13</v>
      </c>
      <c r="C6334">
        <v>1</v>
      </c>
      <c r="D6334" t="s">
        <v>12</v>
      </c>
      <c r="E6334" t="s">
        <v>11</v>
      </c>
      <c r="F6334">
        <v>1799</v>
      </c>
      <c r="G6334">
        <v>9341</v>
      </c>
      <c r="H6334" s="8">
        <v>298.64</v>
      </c>
      <c r="I6334" s="8">
        <v>74.732933394624993</v>
      </c>
    </row>
    <row r="6335" spans="1:9" x14ac:dyDescent="0.25">
      <c r="A6335">
        <v>2020</v>
      </c>
      <c r="B6335">
        <v>13</v>
      </c>
      <c r="C6335">
        <v>1</v>
      </c>
      <c r="D6335" t="s">
        <v>12</v>
      </c>
      <c r="E6335" t="s">
        <v>12</v>
      </c>
      <c r="F6335">
        <v>3712</v>
      </c>
      <c r="G6335">
        <v>17241</v>
      </c>
      <c r="H6335" s="8">
        <v>264.33699999999999</v>
      </c>
      <c r="I6335" s="8">
        <v>153.9488538777</v>
      </c>
    </row>
    <row r="6336" spans="1:9" x14ac:dyDescent="0.25">
      <c r="A6336">
        <v>2020</v>
      </c>
      <c r="B6336">
        <v>13</v>
      </c>
      <c r="C6336">
        <v>2</v>
      </c>
      <c r="D6336" t="s">
        <v>10</v>
      </c>
      <c r="E6336" t="s">
        <v>10</v>
      </c>
      <c r="F6336">
        <v>2881</v>
      </c>
      <c r="G6336">
        <v>3707</v>
      </c>
      <c r="H6336" s="8">
        <v>142.184</v>
      </c>
      <c r="I6336" s="8">
        <v>595.53633457291664</v>
      </c>
    </row>
    <row r="6337" spans="1:9" x14ac:dyDescent="0.25">
      <c r="A6337">
        <v>2020</v>
      </c>
      <c r="B6337">
        <v>13</v>
      </c>
      <c r="C6337">
        <v>2</v>
      </c>
      <c r="D6337" t="s">
        <v>10</v>
      </c>
      <c r="E6337" t="s">
        <v>11</v>
      </c>
      <c r="F6337">
        <v>3231</v>
      </c>
      <c r="G6337">
        <v>8957</v>
      </c>
      <c r="H6337" s="8">
        <v>792.91099999999994</v>
      </c>
      <c r="I6337" s="8">
        <v>200.44725371543029</v>
      </c>
    </row>
    <row r="6338" spans="1:9" x14ac:dyDescent="0.25">
      <c r="A6338">
        <v>2020</v>
      </c>
      <c r="B6338">
        <v>13</v>
      </c>
      <c r="C6338">
        <v>2</v>
      </c>
      <c r="D6338" t="s">
        <v>10</v>
      </c>
      <c r="E6338" t="s">
        <v>12</v>
      </c>
      <c r="F6338">
        <v>3170</v>
      </c>
      <c r="G6338">
        <v>5680</v>
      </c>
      <c r="H6338" s="8">
        <v>63.046999999999997</v>
      </c>
      <c r="I6338" s="8">
        <v>236.97429078100001</v>
      </c>
    </row>
    <row r="6339" spans="1:9" x14ac:dyDescent="0.25">
      <c r="A6339">
        <v>2020</v>
      </c>
      <c r="B6339">
        <v>13</v>
      </c>
      <c r="C6339">
        <v>2</v>
      </c>
      <c r="D6339" t="s">
        <v>11</v>
      </c>
      <c r="E6339" t="s">
        <v>10</v>
      </c>
      <c r="F6339">
        <v>7092</v>
      </c>
      <c r="G6339">
        <v>7958</v>
      </c>
      <c r="H6339" s="8">
        <v>378.21100000000001</v>
      </c>
      <c r="I6339" s="8">
        <v>876.30726515664583</v>
      </c>
    </row>
    <row r="6340" spans="1:9" x14ac:dyDescent="0.25">
      <c r="A6340">
        <v>2020</v>
      </c>
      <c r="B6340">
        <v>13</v>
      </c>
      <c r="C6340">
        <v>2</v>
      </c>
      <c r="D6340" t="s">
        <v>11</v>
      </c>
      <c r="E6340" t="s">
        <v>11</v>
      </c>
      <c r="F6340">
        <v>10048</v>
      </c>
      <c r="G6340">
        <v>14180</v>
      </c>
      <c r="H6340" s="8">
        <v>886.74699999999996</v>
      </c>
      <c r="I6340" s="8">
        <v>353.28742326745453</v>
      </c>
    </row>
    <row r="6341" spans="1:9" x14ac:dyDescent="0.25">
      <c r="A6341">
        <v>2020</v>
      </c>
      <c r="B6341">
        <v>13</v>
      </c>
      <c r="C6341">
        <v>2</v>
      </c>
      <c r="D6341" t="s">
        <v>11</v>
      </c>
      <c r="E6341" t="s">
        <v>12</v>
      </c>
      <c r="F6341">
        <v>9077</v>
      </c>
      <c r="G6341">
        <v>22325</v>
      </c>
      <c r="H6341" s="8">
        <v>363.41899999999998</v>
      </c>
      <c r="I6341" s="8">
        <v>276.14860665831736</v>
      </c>
    </row>
    <row r="6342" spans="1:9" x14ac:dyDescent="0.25">
      <c r="A6342">
        <v>2020</v>
      </c>
      <c r="B6342">
        <v>13</v>
      </c>
      <c r="C6342">
        <v>2</v>
      </c>
      <c r="D6342" t="s">
        <v>12</v>
      </c>
      <c r="E6342" t="s">
        <v>10</v>
      </c>
      <c r="F6342">
        <v>3840</v>
      </c>
      <c r="G6342">
        <v>9171</v>
      </c>
      <c r="H6342" s="8">
        <v>282.608</v>
      </c>
      <c r="I6342" s="8">
        <v>469.02829907395147</v>
      </c>
    </row>
    <row r="6343" spans="1:9" x14ac:dyDescent="0.25">
      <c r="A6343">
        <v>2020</v>
      </c>
      <c r="B6343">
        <v>13</v>
      </c>
      <c r="C6343">
        <v>2</v>
      </c>
      <c r="D6343" t="s">
        <v>12</v>
      </c>
      <c r="E6343" t="s">
        <v>11</v>
      </c>
      <c r="F6343">
        <v>3138</v>
      </c>
      <c r="G6343">
        <v>14471</v>
      </c>
      <c r="H6343" s="8">
        <v>406.32100000000003</v>
      </c>
      <c r="I6343" s="8">
        <v>95.85001981190176</v>
      </c>
    </row>
    <row r="6344" spans="1:9" x14ac:dyDescent="0.25">
      <c r="A6344">
        <v>2020</v>
      </c>
      <c r="B6344">
        <v>13</v>
      </c>
      <c r="C6344">
        <v>2</v>
      </c>
      <c r="D6344" t="s">
        <v>12</v>
      </c>
      <c r="E6344" t="s">
        <v>12</v>
      </c>
      <c r="F6344">
        <v>6550</v>
      </c>
      <c r="G6344">
        <v>34432</v>
      </c>
      <c r="H6344" s="8">
        <v>570.27300000000002</v>
      </c>
      <c r="I6344" s="8">
        <v>793.35573561516935</v>
      </c>
    </row>
    <row r="6345" spans="1:9" x14ac:dyDescent="0.25">
      <c r="A6345">
        <v>2020</v>
      </c>
      <c r="B6345">
        <v>13</v>
      </c>
      <c r="C6345">
        <v>3</v>
      </c>
      <c r="D6345" t="s">
        <v>10</v>
      </c>
      <c r="E6345" t="s">
        <v>10</v>
      </c>
      <c r="F6345">
        <v>2090</v>
      </c>
      <c r="G6345">
        <v>2300</v>
      </c>
      <c r="H6345" s="8">
        <v>61.542999999999999</v>
      </c>
      <c r="I6345" s="8">
        <v>326.00597179570974</v>
      </c>
    </row>
    <row r="6346" spans="1:9" x14ac:dyDescent="0.25">
      <c r="A6346">
        <v>2020</v>
      </c>
      <c r="B6346">
        <v>13</v>
      </c>
      <c r="C6346">
        <v>3</v>
      </c>
      <c r="D6346" t="s">
        <v>10</v>
      </c>
      <c r="E6346" t="s">
        <v>11</v>
      </c>
      <c r="F6346">
        <v>1954</v>
      </c>
      <c r="G6346">
        <v>4842</v>
      </c>
      <c r="H6346" s="8">
        <v>367.221</v>
      </c>
      <c r="I6346" s="8">
        <v>53.07886199480653</v>
      </c>
    </row>
    <row r="6347" spans="1:9" x14ac:dyDescent="0.25">
      <c r="A6347">
        <v>2020</v>
      </c>
      <c r="B6347">
        <v>13</v>
      </c>
      <c r="C6347">
        <v>3</v>
      </c>
      <c r="D6347" t="s">
        <v>10</v>
      </c>
      <c r="E6347" t="s">
        <v>12</v>
      </c>
      <c r="F6347">
        <v>1703</v>
      </c>
      <c r="G6347">
        <v>2527</v>
      </c>
      <c r="H6347" s="8">
        <v>34.084000000000003</v>
      </c>
      <c r="I6347" s="8">
        <v>63.275145680000001</v>
      </c>
    </row>
    <row r="6348" spans="1:9" x14ac:dyDescent="0.25">
      <c r="A6348">
        <v>2020</v>
      </c>
      <c r="B6348">
        <v>13</v>
      </c>
      <c r="C6348">
        <v>3</v>
      </c>
      <c r="D6348" t="s">
        <v>11</v>
      </c>
      <c r="E6348" t="s">
        <v>10</v>
      </c>
      <c r="F6348">
        <v>5569</v>
      </c>
      <c r="G6348">
        <v>4628</v>
      </c>
      <c r="H6348" s="8">
        <v>207.63900000000001</v>
      </c>
      <c r="I6348" s="8">
        <v>152.98548444678909</v>
      </c>
    </row>
    <row r="6349" spans="1:9" x14ac:dyDescent="0.25">
      <c r="A6349">
        <v>2020</v>
      </c>
      <c r="B6349">
        <v>13</v>
      </c>
      <c r="C6349">
        <v>3</v>
      </c>
      <c r="D6349" t="s">
        <v>11</v>
      </c>
      <c r="E6349" t="s">
        <v>11</v>
      </c>
      <c r="F6349">
        <v>7088</v>
      </c>
      <c r="G6349">
        <v>7812</v>
      </c>
      <c r="H6349" s="8">
        <v>409.036</v>
      </c>
      <c r="I6349" s="8">
        <v>134.69401371724609</v>
      </c>
    </row>
    <row r="6350" spans="1:9" x14ac:dyDescent="0.25">
      <c r="A6350">
        <v>2020</v>
      </c>
      <c r="B6350">
        <v>13</v>
      </c>
      <c r="C6350">
        <v>3</v>
      </c>
      <c r="D6350" t="s">
        <v>11</v>
      </c>
      <c r="E6350" t="s">
        <v>12</v>
      </c>
      <c r="F6350">
        <v>5810</v>
      </c>
      <c r="G6350">
        <v>9146</v>
      </c>
      <c r="H6350" s="8">
        <v>161.56200000000001</v>
      </c>
      <c r="I6350" s="8">
        <v>94.355895237499993</v>
      </c>
    </row>
    <row r="6351" spans="1:9" x14ac:dyDescent="0.25">
      <c r="A6351">
        <v>2020</v>
      </c>
      <c r="B6351">
        <v>13</v>
      </c>
      <c r="C6351">
        <v>3</v>
      </c>
      <c r="D6351" t="s">
        <v>12</v>
      </c>
      <c r="E6351" t="s">
        <v>10</v>
      </c>
      <c r="F6351">
        <v>2043</v>
      </c>
      <c r="G6351">
        <v>4874</v>
      </c>
      <c r="H6351" s="8">
        <v>135.19300000000001</v>
      </c>
      <c r="I6351" s="8">
        <v>217.6562331457682</v>
      </c>
    </row>
    <row r="6352" spans="1:9" x14ac:dyDescent="0.25">
      <c r="A6352">
        <v>2020</v>
      </c>
      <c r="B6352">
        <v>13</v>
      </c>
      <c r="C6352">
        <v>3</v>
      </c>
      <c r="D6352" t="s">
        <v>12</v>
      </c>
      <c r="E6352" t="s">
        <v>11</v>
      </c>
      <c r="F6352">
        <v>1468</v>
      </c>
      <c r="G6352">
        <v>6758</v>
      </c>
      <c r="H6352" s="8">
        <v>168.27699999999999</v>
      </c>
      <c r="I6352" s="8">
        <v>19.91540077079167</v>
      </c>
    </row>
    <row r="6353" spans="1:9" x14ac:dyDescent="0.25">
      <c r="A6353">
        <v>2020</v>
      </c>
      <c r="B6353">
        <v>13</v>
      </c>
      <c r="C6353">
        <v>3</v>
      </c>
      <c r="D6353" t="s">
        <v>12</v>
      </c>
      <c r="E6353" t="s">
        <v>12</v>
      </c>
      <c r="F6353">
        <v>3214</v>
      </c>
      <c r="G6353">
        <v>12689</v>
      </c>
      <c r="H6353" s="8">
        <v>203.518</v>
      </c>
      <c r="I6353" s="8">
        <v>118.3859160542879</v>
      </c>
    </row>
    <row r="6354" spans="1:9" x14ac:dyDescent="0.25">
      <c r="A6354">
        <v>2020</v>
      </c>
      <c r="B6354">
        <v>13</v>
      </c>
      <c r="C6354">
        <v>4</v>
      </c>
      <c r="D6354" t="s">
        <v>10</v>
      </c>
      <c r="E6354" t="s">
        <v>10</v>
      </c>
      <c r="F6354">
        <v>4273</v>
      </c>
      <c r="G6354">
        <v>5774</v>
      </c>
      <c r="H6354" s="8">
        <v>188.84299999999999</v>
      </c>
      <c r="I6354" s="8">
        <v>222.8706069236984</v>
      </c>
    </row>
    <row r="6355" spans="1:9" x14ac:dyDescent="0.25">
      <c r="A6355">
        <v>2020</v>
      </c>
      <c r="B6355">
        <v>13</v>
      </c>
      <c r="C6355">
        <v>4</v>
      </c>
      <c r="D6355" t="s">
        <v>10</v>
      </c>
      <c r="E6355" t="s">
        <v>11</v>
      </c>
      <c r="F6355">
        <v>3511</v>
      </c>
      <c r="G6355">
        <v>11513</v>
      </c>
      <c r="H6355" s="8">
        <v>959.1</v>
      </c>
      <c r="I6355" s="8">
        <v>229.87428313605358</v>
      </c>
    </row>
    <row r="6356" spans="1:9" x14ac:dyDescent="0.25">
      <c r="A6356">
        <v>2020</v>
      </c>
      <c r="B6356">
        <v>13</v>
      </c>
      <c r="C6356">
        <v>4</v>
      </c>
      <c r="D6356" t="s">
        <v>10</v>
      </c>
      <c r="E6356" t="s">
        <v>12</v>
      </c>
      <c r="F6356">
        <v>3312</v>
      </c>
      <c r="G6356">
        <v>6455</v>
      </c>
      <c r="H6356" s="8">
        <v>80.022999999999996</v>
      </c>
      <c r="I6356" s="8">
        <v>131.42803907449999</v>
      </c>
    </row>
    <row r="6357" spans="1:9" x14ac:dyDescent="0.25">
      <c r="A6357">
        <v>2020</v>
      </c>
      <c r="B6357">
        <v>13</v>
      </c>
      <c r="C6357">
        <v>4</v>
      </c>
      <c r="D6357" t="s">
        <v>11</v>
      </c>
      <c r="E6357" t="s">
        <v>10</v>
      </c>
      <c r="F6357">
        <v>9028</v>
      </c>
      <c r="G6357">
        <v>12094</v>
      </c>
      <c r="H6357" s="8">
        <v>412.42</v>
      </c>
      <c r="I6357" s="8">
        <v>260.80992717863342</v>
      </c>
    </row>
    <row r="6358" spans="1:9" x14ac:dyDescent="0.25">
      <c r="A6358">
        <v>2020</v>
      </c>
      <c r="B6358">
        <v>13</v>
      </c>
      <c r="C6358">
        <v>4</v>
      </c>
      <c r="D6358" t="s">
        <v>11</v>
      </c>
      <c r="E6358" t="s">
        <v>11</v>
      </c>
      <c r="F6358">
        <v>11457</v>
      </c>
      <c r="G6358">
        <v>18663</v>
      </c>
      <c r="H6358" s="8">
        <v>994.24400000000003</v>
      </c>
      <c r="I6358" s="8">
        <v>416.70902346505954</v>
      </c>
    </row>
    <row r="6359" spans="1:9" x14ac:dyDescent="0.25">
      <c r="A6359">
        <v>2020</v>
      </c>
      <c r="B6359">
        <v>13</v>
      </c>
      <c r="C6359">
        <v>4</v>
      </c>
      <c r="D6359" t="s">
        <v>11</v>
      </c>
      <c r="E6359" t="s">
        <v>12</v>
      </c>
      <c r="F6359">
        <v>9480</v>
      </c>
      <c r="G6359">
        <v>21685</v>
      </c>
      <c r="H6359" s="8">
        <v>313.85300000000001</v>
      </c>
      <c r="I6359" s="8">
        <v>169.1484958105917</v>
      </c>
    </row>
    <row r="6360" spans="1:9" x14ac:dyDescent="0.25">
      <c r="A6360">
        <v>2020</v>
      </c>
      <c r="B6360">
        <v>13</v>
      </c>
      <c r="C6360">
        <v>4</v>
      </c>
      <c r="D6360" t="s">
        <v>12</v>
      </c>
      <c r="E6360" t="s">
        <v>10</v>
      </c>
      <c r="F6360">
        <v>3980</v>
      </c>
      <c r="G6360">
        <v>12873</v>
      </c>
      <c r="H6360" s="8">
        <v>341.17</v>
      </c>
      <c r="I6360" s="8">
        <v>441.38359564003571</v>
      </c>
    </row>
    <row r="6361" spans="1:9" x14ac:dyDescent="0.25">
      <c r="A6361">
        <v>2020</v>
      </c>
      <c r="B6361">
        <v>13</v>
      </c>
      <c r="C6361">
        <v>4</v>
      </c>
      <c r="D6361" t="s">
        <v>12</v>
      </c>
      <c r="E6361" t="s">
        <v>11</v>
      </c>
      <c r="F6361">
        <v>2775</v>
      </c>
      <c r="G6361">
        <v>16665</v>
      </c>
      <c r="H6361" s="8">
        <v>404.83800000000002</v>
      </c>
      <c r="I6361" s="8">
        <v>63.584382385873269</v>
      </c>
    </row>
    <row r="6362" spans="1:9" x14ac:dyDescent="0.25">
      <c r="A6362">
        <v>2020</v>
      </c>
      <c r="B6362">
        <v>13</v>
      </c>
      <c r="C6362">
        <v>4</v>
      </c>
      <c r="D6362" t="s">
        <v>12</v>
      </c>
      <c r="E6362" t="s">
        <v>12</v>
      </c>
      <c r="F6362">
        <v>5566</v>
      </c>
      <c r="G6362">
        <v>34094</v>
      </c>
      <c r="H6362" s="8">
        <v>503.76</v>
      </c>
      <c r="I6362" s="8">
        <v>200.37112311162119</v>
      </c>
    </row>
    <row r="6363" spans="1:9" x14ac:dyDescent="0.25">
      <c r="A6363">
        <v>2020</v>
      </c>
      <c r="B6363">
        <v>13</v>
      </c>
      <c r="C6363">
        <v>5</v>
      </c>
      <c r="D6363" t="s">
        <v>10</v>
      </c>
      <c r="E6363" t="s">
        <v>10</v>
      </c>
      <c r="F6363">
        <v>10144</v>
      </c>
      <c r="G6363">
        <v>14873</v>
      </c>
      <c r="H6363" s="8">
        <v>430.66500000000002</v>
      </c>
      <c r="I6363" s="8">
        <v>668.53669048676204</v>
      </c>
    </row>
    <row r="6364" spans="1:9" x14ac:dyDescent="0.25">
      <c r="A6364">
        <v>2020</v>
      </c>
      <c r="B6364">
        <v>13</v>
      </c>
      <c r="C6364">
        <v>5</v>
      </c>
      <c r="D6364" t="s">
        <v>10</v>
      </c>
      <c r="E6364" t="s">
        <v>11</v>
      </c>
      <c r="F6364">
        <v>8270</v>
      </c>
      <c r="G6364">
        <v>27814</v>
      </c>
      <c r="H6364" s="8">
        <v>1685.079</v>
      </c>
      <c r="I6364" s="8">
        <v>482.37866661469923</v>
      </c>
    </row>
    <row r="6365" spans="1:9" x14ac:dyDescent="0.25">
      <c r="A6365">
        <v>2020</v>
      </c>
      <c r="B6365">
        <v>13</v>
      </c>
      <c r="C6365">
        <v>5</v>
      </c>
      <c r="D6365" t="s">
        <v>10</v>
      </c>
      <c r="E6365" t="s">
        <v>12</v>
      </c>
      <c r="F6365">
        <v>9034</v>
      </c>
      <c r="G6365">
        <v>19195</v>
      </c>
      <c r="H6365" s="8">
        <v>198.45599999999999</v>
      </c>
      <c r="I6365" s="8">
        <v>517.39673732673782</v>
      </c>
    </row>
    <row r="6366" spans="1:9" x14ac:dyDescent="0.25">
      <c r="A6366">
        <v>2020</v>
      </c>
      <c r="B6366">
        <v>13</v>
      </c>
      <c r="C6366">
        <v>5</v>
      </c>
      <c r="D6366" t="s">
        <v>11</v>
      </c>
      <c r="E6366" t="s">
        <v>10</v>
      </c>
      <c r="F6366">
        <v>16875</v>
      </c>
      <c r="G6366">
        <v>34984</v>
      </c>
      <c r="H6366" s="8">
        <v>1136.1790000000001</v>
      </c>
      <c r="I6366" s="8">
        <v>556.27847724619573</v>
      </c>
    </row>
    <row r="6367" spans="1:9" x14ac:dyDescent="0.25">
      <c r="A6367">
        <v>2020</v>
      </c>
      <c r="B6367">
        <v>13</v>
      </c>
      <c r="C6367">
        <v>5</v>
      </c>
      <c r="D6367" t="s">
        <v>11</v>
      </c>
      <c r="E6367" t="s">
        <v>11</v>
      </c>
      <c r="F6367">
        <v>20145</v>
      </c>
      <c r="G6367">
        <v>52674</v>
      </c>
      <c r="H6367" s="8">
        <v>2888.6689999999999</v>
      </c>
      <c r="I6367" s="8">
        <v>1533.4900522735541</v>
      </c>
    </row>
    <row r="6368" spans="1:9" x14ac:dyDescent="0.25">
      <c r="A6368">
        <v>2020</v>
      </c>
      <c r="B6368">
        <v>13</v>
      </c>
      <c r="C6368">
        <v>5</v>
      </c>
      <c r="D6368" t="s">
        <v>11</v>
      </c>
      <c r="E6368" t="s">
        <v>12</v>
      </c>
      <c r="F6368">
        <v>18495</v>
      </c>
      <c r="G6368">
        <v>75724</v>
      </c>
      <c r="H6368" s="8">
        <v>1088.1110000000001</v>
      </c>
      <c r="I6368" s="8">
        <v>689.88197558827767</v>
      </c>
    </row>
    <row r="6369" spans="1:9" x14ac:dyDescent="0.25">
      <c r="A6369">
        <v>2020</v>
      </c>
      <c r="B6369">
        <v>13</v>
      </c>
      <c r="C6369">
        <v>5</v>
      </c>
      <c r="D6369" t="s">
        <v>12</v>
      </c>
      <c r="E6369" t="s">
        <v>10</v>
      </c>
      <c r="F6369">
        <v>9218</v>
      </c>
      <c r="G6369">
        <v>31444</v>
      </c>
      <c r="H6369" s="8">
        <v>845.53200000000004</v>
      </c>
      <c r="I6369" s="8">
        <v>593.75581998793746</v>
      </c>
    </row>
    <row r="6370" spans="1:9" x14ac:dyDescent="0.25">
      <c r="A6370">
        <v>2020</v>
      </c>
      <c r="B6370">
        <v>13</v>
      </c>
      <c r="C6370">
        <v>5</v>
      </c>
      <c r="D6370" t="s">
        <v>12</v>
      </c>
      <c r="E6370" t="s">
        <v>11</v>
      </c>
      <c r="F6370">
        <v>7446</v>
      </c>
      <c r="G6370">
        <v>42661</v>
      </c>
      <c r="H6370" s="8">
        <v>1135.7149999999999</v>
      </c>
      <c r="I6370" s="8">
        <v>205.1433004319201</v>
      </c>
    </row>
    <row r="6371" spans="1:9" x14ac:dyDescent="0.25">
      <c r="A6371">
        <v>2020</v>
      </c>
      <c r="B6371">
        <v>13</v>
      </c>
      <c r="C6371">
        <v>5</v>
      </c>
      <c r="D6371" t="s">
        <v>12</v>
      </c>
      <c r="E6371" t="s">
        <v>12</v>
      </c>
      <c r="F6371">
        <v>16014</v>
      </c>
      <c r="G6371">
        <v>102694</v>
      </c>
      <c r="H6371" s="8">
        <v>1742.4839999999999</v>
      </c>
      <c r="I6371" s="8">
        <v>1274.4061065237261</v>
      </c>
    </row>
    <row r="6372" spans="1:9" x14ac:dyDescent="0.25">
      <c r="A6372">
        <v>2020</v>
      </c>
      <c r="B6372">
        <v>13</v>
      </c>
      <c r="C6372">
        <v>6</v>
      </c>
      <c r="D6372" t="s">
        <v>10</v>
      </c>
      <c r="E6372" t="s">
        <v>10</v>
      </c>
      <c r="F6372">
        <v>8087</v>
      </c>
      <c r="G6372">
        <v>11682</v>
      </c>
      <c r="H6372" s="8">
        <v>306.55799999999999</v>
      </c>
      <c r="I6372" s="8">
        <v>676.51459125556426</v>
      </c>
    </row>
    <row r="6373" spans="1:9" x14ac:dyDescent="0.25">
      <c r="A6373">
        <v>2020</v>
      </c>
      <c r="B6373">
        <v>13</v>
      </c>
      <c r="C6373">
        <v>6</v>
      </c>
      <c r="D6373" t="s">
        <v>10</v>
      </c>
      <c r="E6373" t="s">
        <v>11</v>
      </c>
      <c r="F6373">
        <v>6086</v>
      </c>
      <c r="G6373">
        <v>14278</v>
      </c>
      <c r="H6373" s="8">
        <v>1136.3869999999999</v>
      </c>
      <c r="I6373" s="8">
        <v>436.52356367906629</v>
      </c>
    </row>
    <row r="6374" spans="1:9" x14ac:dyDescent="0.25">
      <c r="A6374">
        <v>2020</v>
      </c>
      <c r="B6374">
        <v>13</v>
      </c>
      <c r="C6374">
        <v>6</v>
      </c>
      <c r="D6374" t="s">
        <v>10</v>
      </c>
      <c r="E6374" t="s">
        <v>12</v>
      </c>
      <c r="F6374">
        <v>5165</v>
      </c>
      <c r="G6374">
        <v>8783</v>
      </c>
      <c r="H6374" s="8">
        <v>96.457999999999998</v>
      </c>
      <c r="I6374" s="8">
        <v>149.25453574178721</v>
      </c>
    </row>
    <row r="6375" spans="1:9" x14ac:dyDescent="0.25">
      <c r="A6375">
        <v>2020</v>
      </c>
      <c r="B6375">
        <v>13</v>
      </c>
      <c r="C6375">
        <v>6</v>
      </c>
      <c r="D6375" t="s">
        <v>11</v>
      </c>
      <c r="E6375" t="s">
        <v>10</v>
      </c>
      <c r="F6375">
        <v>13472</v>
      </c>
      <c r="G6375">
        <v>21590</v>
      </c>
      <c r="H6375" s="8">
        <v>698.16700000000003</v>
      </c>
      <c r="I6375" s="8">
        <v>598.42358232184483</v>
      </c>
    </row>
    <row r="6376" spans="1:9" x14ac:dyDescent="0.25">
      <c r="A6376">
        <v>2020</v>
      </c>
      <c r="B6376">
        <v>13</v>
      </c>
      <c r="C6376">
        <v>6</v>
      </c>
      <c r="D6376" t="s">
        <v>11</v>
      </c>
      <c r="E6376" t="s">
        <v>11</v>
      </c>
      <c r="F6376">
        <v>15005</v>
      </c>
      <c r="G6376">
        <v>23677</v>
      </c>
      <c r="H6376" s="8">
        <v>1530.95</v>
      </c>
      <c r="I6376" s="8">
        <v>980.40346330534203</v>
      </c>
    </row>
    <row r="6377" spans="1:9" x14ac:dyDescent="0.25">
      <c r="A6377">
        <v>2020</v>
      </c>
      <c r="B6377">
        <v>13</v>
      </c>
      <c r="C6377">
        <v>6</v>
      </c>
      <c r="D6377" t="s">
        <v>11</v>
      </c>
      <c r="E6377" t="s">
        <v>12</v>
      </c>
      <c r="F6377">
        <v>12383</v>
      </c>
      <c r="G6377">
        <v>28061</v>
      </c>
      <c r="H6377" s="8">
        <v>475.23399999999998</v>
      </c>
      <c r="I6377" s="8">
        <v>251.10720553482599</v>
      </c>
    </row>
    <row r="6378" spans="1:9" x14ac:dyDescent="0.25">
      <c r="A6378">
        <v>2020</v>
      </c>
      <c r="B6378">
        <v>13</v>
      </c>
      <c r="C6378">
        <v>6</v>
      </c>
      <c r="D6378" t="s">
        <v>12</v>
      </c>
      <c r="E6378" t="s">
        <v>10</v>
      </c>
      <c r="F6378">
        <v>7052</v>
      </c>
      <c r="G6378">
        <v>22518</v>
      </c>
      <c r="H6378" s="8">
        <v>629.45399999999995</v>
      </c>
      <c r="I6378" s="8">
        <v>599.03774936548416</v>
      </c>
    </row>
    <row r="6379" spans="1:9" x14ac:dyDescent="0.25">
      <c r="A6379">
        <v>2020</v>
      </c>
      <c r="B6379">
        <v>13</v>
      </c>
      <c r="C6379">
        <v>6</v>
      </c>
      <c r="D6379" t="s">
        <v>12</v>
      </c>
      <c r="E6379" t="s">
        <v>11</v>
      </c>
      <c r="F6379">
        <v>4775</v>
      </c>
      <c r="G6379">
        <v>20701</v>
      </c>
      <c r="H6379" s="8">
        <v>541.61800000000005</v>
      </c>
      <c r="I6379" s="8">
        <v>141.4734330809589</v>
      </c>
    </row>
    <row r="6380" spans="1:9" x14ac:dyDescent="0.25">
      <c r="A6380">
        <v>2020</v>
      </c>
      <c r="B6380">
        <v>13</v>
      </c>
      <c r="C6380">
        <v>6</v>
      </c>
      <c r="D6380" t="s">
        <v>12</v>
      </c>
      <c r="E6380" t="s">
        <v>12</v>
      </c>
      <c r="F6380">
        <v>7818</v>
      </c>
      <c r="G6380">
        <v>40041</v>
      </c>
      <c r="H6380" s="8">
        <v>653.15499999999997</v>
      </c>
      <c r="I6380" s="8">
        <v>308.02616998255377</v>
      </c>
    </row>
    <row r="6381" spans="1:9" x14ac:dyDescent="0.25">
      <c r="A6381">
        <v>2020</v>
      </c>
      <c r="B6381">
        <v>13</v>
      </c>
      <c r="C6381">
        <v>7</v>
      </c>
      <c r="D6381" t="s">
        <v>10</v>
      </c>
      <c r="E6381" t="s">
        <v>10</v>
      </c>
      <c r="F6381">
        <v>6203</v>
      </c>
      <c r="G6381">
        <v>11350</v>
      </c>
      <c r="H6381" s="8">
        <v>224.34399999999999</v>
      </c>
      <c r="I6381" s="8">
        <v>432.67373497568593</v>
      </c>
    </row>
    <row r="6382" spans="1:9" x14ac:dyDescent="0.25">
      <c r="A6382">
        <v>2020</v>
      </c>
      <c r="B6382">
        <v>13</v>
      </c>
      <c r="C6382">
        <v>7</v>
      </c>
      <c r="D6382" t="s">
        <v>10</v>
      </c>
      <c r="E6382" t="s">
        <v>11</v>
      </c>
      <c r="F6382">
        <v>4829</v>
      </c>
      <c r="G6382">
        <v>14113</v>
      </c>
      <c r="H6382" s="8">
        <v>697.81500000000005</v>
      </c>
      <c r="I6382" s="8">
        <v>268.47038018384217</v>
      </c>
    </row>
    <row r="6383" spans="1:9" x14ac:dyDescent="0.25">
      <c r="A6383">
        <v>2020</v>
      </c>
      <c r="B6383">
        <v>13</v>
      </c>
      <c r="C6383">
        <v>7</v>
      </c>
      <c r="D6383" t="s">
        <v>10</v>
      </c>
      <c r="E6383" t="s">
        <v>12</v>
      </c>
      <c r="F6383">
        <v>3949</v>
      </c>
      <c r="G6383">
        <v>7409</v>
      </c>
      <c r="H6383" s="8">
        <v>75.741</v>
      </c>
      <c r="I6383" s="8">
        <v>107.0156466025</v>
      </c>
    </row>
    <row r="6384" spans="1:9" x14ac:dyDescent="0.25">
      <c r="A6384">
        <v>2020</v>
      </c>
      <c r="B6384">
        <v>13</v>
      </c>
      <c r="C6384">
        <v>7</v>
      </c>
      <c r="D6384" t="s">
        <v>11</v>
      </c>
      <c r="E6384" t="s">
        <v>10</v>
      </c>
      <c r="F6384">
        <v>11816</v>
      </c>
      <c r="G6384">
        <v>25628</v>
      </c>
      <c r="H6384" s="8">
        <v>891.68700000000001</v>
      </c>
      <c r="I6384" s="8">
        <v>558.32772608687674</v>
      </c>
    </row>
    <row r="6385" spans="1:9" x14ac:dyDescent="0.25">
      <c r="A6385">
        <v>2020</v>
      </c>
      <c r="B6385">
        <v>13</v>
      </c>
      <c r="C6385">
        <v>7</v>
      </c>
      <c r="D6385" t="s">
        <v>11</v>
      </c>
      <c r="E6385" t="s">
        <v>11</v>
      </c>
      <c r="F6385">
        <v>13438</v>
      </c>
      <c r="G6385">
        <v>26132</v>
      </c>
      <c r="H6385" s="8">
        <v>1487.5640000000001</v>
      </c>
      <c r="I6385" s="8">
        <v>693.52656513193665</v>
      </c>
    </row>
    <row r="6386" spans="1:9" x14ac:dyDescent="0.25">
      <c r="A6386">
        <v>2020</v>
      </c>
      <c r="B6386">
        <v>13</v>
      </c>
      <c r="C6386">
        <v>7</v>
      </c>
      <c r="D6386" t="s">
        <v>11</v>
      </c>
      <c r="E6386" t="s">
        <v>12</v>
      </c>
      <c r="F6386">
        <v>10889</v>
      </c>
      <c r="G6386">
        <v>30672</v>
      </c>
      <c r="H6386" s="8">
        <v>558.09500000000003</v>
      </c>
      <c r="I6386" s="8">
        <v>251.19981036007101</v>
      </c>
    </row>
    <row r="6387" spans="1:9" x14ac:dyDescent="0.25">
      <c r="A6387">
        <v>2020</v>
      </c>
      <c r="B6387">
        <v>13</v>
      </c>
      <c r="C6387">
        <v>7</v>
      </c>
      <c r="D6387" t="s">
        <v>12</v>
      </c>
      <c r="E6387" t="s">
        <v>10</v>
      </c>
      <c r="F6387">
        <v>5477</v>
      </c>
      <c r="G6387">
        <v>24994</v>
      </c>
      <c r="H6387" s="8">
        <v>590.779</v>
      </c>
      <c r="I6387" s="8">
        <v>257.45550102174968</v>
      </c>
    </row>
    <row r="6388" spans="1:9" x14ac:dyDescent="0.25">
      <c r="A6388">
        <v>2020</v>
      </c>
      <c r="B6388">
        <v>13</v>
      </c>
      <c r="C6388">
        <v>7</v>
      </c>
      <c r="D6388" t="s">
        <v>12</v>
      </c>
      <c r="E6388" t="s">
        <v>11</v>
      </c>
      <c r="F6388">
        <v>3716</v>
      </c>
      <c r="G6388">
        <v>21866</v>
      </c>
      <c r="H6388" s="8">
        <v>572.80899999999997</v>
      </c>
      <c r="I6388" s="8">
        <v>108.3559971430919</v>
      </c>
    </row>
    <row r="6389" spans="1:9" x14ac:dyDescent="0.25">
      <c r="A6389">
        <v>2020</v>
      </c>
      <c r="B6389">
        <v>13</v>
      </c>
      <c r="C6389">
        <v>7</v>
      </c>
      <c r="D6389" t="s">
        <v>12</v>
      </c>
      <c r="E6389" t="s">
        <v>12</v>
      </c>
      <c r="F6389">
        <v>6421</v>
      </c>
      <c r="G6389">
        <v>41049</v>
      </c>
      <c r="H6389" s="8">
        <v>665.65899999999999</v>
      </c>
      <c r="I6389" s="8">
        <v>261.87954392576461</v>
      </c>
    </row>
    <row r="6390" spans="1:9" x14ac:dyDescent="0.25">
      <c r="A6390">
        <v>2020</v>
      </c>
      <c r="B6390">
        <v>13</v>
      </c>
      <c r="C6390">
        <v>8</v>
      </c>
      <c r="D6390" t="s">
        <v>10</v>
      </c>
      <c r="E6390" t="s">
        <v>10</v>
      </c>
      <c r="F6390">
        <v>5715</v>
      </c>
      <c r="G6390">
        <v>12493</v>
      </c>
      <c r="H6390" s="8">
        <v>359.14299999999997</v>
      </c>
      <c r="I6390" s="8">
        <v>622.88037716650001</v>
      </c>
    </row>
    <row r="6391" spans="1:9" x14ac:dyDescent="0.25">
      <c r="A6391">
        <v>2020</v>
      </c>
      <c r="B6391">
        <v>13</v>
      </c>
      <c r="C6391">
        <v>8</v>
      </c>
      <c r="D6391" t="s">
        <v>10</v>
      </c>
      <c r="E6391" t="s">
        <v>11</v>
      </c>
      <c r="F6391">
        <v>5169</v>
      </c>
      <c r="G6391">
        <v>20671</v>
      </c>
      <c r="H6391" s="8">
        <v>1215.068</v>
      </c>
      <c r="I6391" s="8">
        <v>385.33601275080878</v>
      </c>
    </row>
    <row r="6392" spans="1:9" x14ac:dyDescent="0.25">
      <c r="A6392">
        <v>2020</v>
      </c>
      <c r="B6392">
        <v>13</v>
      </c>
      <c r="C6392">
        <v>8</v>
      </c>
      <c r="D6392" t="s">
        <v>10</v>
      </c>
      <c r="E6392" t="s">
        <v>12</v>
      </c>
      <c r="F6392">
        <v>5219</v>
      </c>
      <c r="G6392">
        <v>16874</v>
      </c>
      <c r="H6392" s="8">
        <v>153.18299999999999</v>
      </c>
      <c r="I6392" s="8">
        <v>274.0991245725603</v>
      </c>
    </row>
    <row r="6393" spans="1:9" x14ac:dyDescent="0.25">
      <c r="A6393">
        <v>2020</v>
      </c>
      <c r="B6393">
        <v>13</v>
      </c>
      <c r="C6393">
        <v>8</v>
      </c>
      <c r="D6393" t="s">
        <v>11</v>
      </c>
      <c r="E6393" t="s">
        <v>10</v>
      </c>
      <c r="F6393">
        <v>12348</v>
      </c>
      <c r="G6393">
        <v>26350</v>
      </c>
      <c r="H6393" s="8">
        <v>1090.2329999999999</v>
      </c>
      <c r="I6393" s="8">
        <v>553.76793393459786</v>
      </c>
    </row>
    <row r="6394" spans="1:9" x14ac:dyDescent="0.25">
      <c r="A6394">
        <v>2020</v>
      </c>
      <c r="B6394">
        <v>13</v>
      </c>
      <c r="C6394">
        <v>8</v>
      </c>
      <c r="D6394" t="s">
        <v>11</v>
      </c>
      <c r="E6394" t="s">
        <v>11</v>
      </c>
      <c r="F6394">
        <v>15370</v>
      </c>
      <c r="G6394">
        <v>38708</v>
      </c>
      <c r="H6394" s="8">
        <v>2221.9810000000002</v>
      </c>
      <c r="I6394" s="8">
        <v>1108.4811475004499</v>
      </c>
    </row>
    <row r="6395" spans="1:9" x14ac:dyDescent="0.25">
      <c r="A6395">
        <v>2020</v>
      </c>
      <c r="B6395">
        <v>13</v>
      </c>
      <c r="C6395">
        <v>8</v>
      </c>
      <c r="D6395" t="s">
        <v>11</v>
      </c>
      <c r="E6395" t="s">
        <v>12</v>
      </c>
      <c r="F6395">
        <v>13378</v>
      </c>
      <c r="G6395">
        <v>60475</v>
      </c>
      <c r="H6395" s="8">
        <v>850.88</v>
      </c>
      <c r="I6395" s="8">
        <v>452.03057853696038</v>
      </c>
    </row>
    <row r="6396" spans="1:9" x14ac:dyDescent="0.25">
      <c r="A6396">
        <v>2020</v>
      </c>
      <c r="B6396">
        <v>13</v>
      </c>
      <c r="C6396">
        <v>8</v>
      </c>
      <c r="D6396" t="s">
        <v>12</v>
      </c>
      <c r="E6396" t="s">
        <v>10</v>
      </c>
      <c r="F6396">
        <v>5809</v>
      </c>
      <c r="G6396">
        <v>26501</v>
      </c>
      <c r="H6396" s="8">
        <v>729.81299999999999</v>
      </c>
      <c r="I6396" s="8">
        <v>475.72386060241666</v>
      </c>
    </row>
    <row r="6397" spans="1:9" x14ac:dyDescent="0.25">
      <c r="A6397">
        <v>2020</v>
      </c>
      <c r="B6397">
        <v>13</v>
      </c>
      <c r="C6397">
        <v>8</v>
      </c>
      <c r="D6397" t="s">
        <v>12</v>
      </c>
      <c r="E6397" t="s">
        <v>11</v>
      </c>
      <c r="F6397">
        <v>4968</v>
      </c>
      <c r="G6397">
        <v>33982</v>
      </c>
      <c r="H6397" s="8">
        <v>909.27700000000004</v>
      </c>
      <c r="I6397" s="8">
        <v>221.63889890432338</v>
      </c>
    </row>
    <row r="6398" spans="1:9" x14ac:dyDescent="0.25">
      <c r="A6398">
        <v>2020</v>
      </c>
      <c r="B6398">
        <v>13</v>
      </c>
      <c r="C6398">
        <v>8</v>
      </c>
      <c r="D6398" t="s">
        <v>12</v>
      </c>
      <c r="E6398" t="s">
        <v>12</v>
      </c>
      <c r="F6398">
        <v>10051</v>
      </c>
      <c r="G6398">
        <v>85257</v>
      </c>
      <c r="H6398" s="8">
        <v>1247.0989999999999</v>
      </c>
      <c r="I6398" s="8">
        <v>656.29876812786244</v>
      </c>
    </row>
    <row r="6399" spans="1:9" x14ac:dyDescent="0.25">
      <c r="A6399">
        <v>2020</v>
      </c>
      <c r="B6399">
        <v>13</v>
      </c>
      <c r="C6399">
        <v>9</v>
      </c>
      <c r="D6399" t="s">
        <v>10</v>
      </c>
      <c r="E6399" t="s">
        <v>10</v>
      </c>
      <c r="F6399">
        <v>4231</v>
      </c>
      <c r="G6399">
        <v>8084</v>
      </c>
      <c r="H6399" s="8">
        <v>165.52799999999999</v>
      </c>
      <c r="I6399" s="8">
        <v>239.907951903</v>
      </c>
    </row>
    <row r="6400" spans="1:9" x14ac:dyDescent="0.25">
      <c r="A6400">
        <v>2020</v>
      </c>
      <c r="B6400">
        <v>13</v>
      </c>
      <c r="C6400">
        <v>9</v>
      </c>
      <c r="D6400" t="s">
        <v>10</v>
      </c>
      <c r="E6400" t="s">
        <v>11</v>
      </c>
      <c r="F6400">
        <v>4002</v>
      </c>
      <c r="G6400">
        <v>12691</v>
      </c>
      <c r="H6400" s="8">
        <v>666.53300000000002</v>
      </c>
      <c r="I6400" s="8">
        <v>298.0470954169308</v>
      </c>
    </row>
    <row r="6401" spans="1:9" x14ac:dyDescent="0.25">
      <c r="A6401">
        <v>2020</v>
      </c>
      <c r="B6401">
        <v>13</v>
      </c>
      <c r="C6401">
        <v>9</v>
      </c>
      <c r="D6401" t="s">
        <v>10</v>
      </c>
      <c r="E6401" t="s">
        <v>12</v>
      </c>
      <c r="F6401">
        <v>3474</v>
      </c>
      <c r="G6401">
        <v>8772</v>
      </c>
      <c r="H6401" s="8">
        <v>90.103999999999999</v>
      </c>
      <c r="I6401" s="8">
        <v>186.3394778874615</v>
      </c>
    </row>
    <row r="6402" spans="1:9" x14ac:dyDescent="0.25">
      <c r="A6402">
        <v>2020</v>
      </c>
      <c r="B6402">
        <v>13</v>
      </c>
      <c r="C6402">
        <v>9</v>
      </c>
      <c r="D6402" t="s">
        <v>11</v>
      </c>
      <c r="E6402" t="s">
        <v>10</v>
      </c>
      <c r="F6402">
        <v>9431</v>
      </c>
      <c r="G6402">
        <v>18364</v>
      </c>
      <c r="H6402" s="8">
        <v>550.50900000000001</v>
      </c>
      <c r="I6402" s="8">
        <v>244.30880060322409</v>
      </c>
    </row>
    <row r="6403" spans="1:9" x14ac:dyDescent="0.25">
      <c r="A6403">
        <v>2020</v>
      </c>
      <c r="B6403">
        <v>13</v>
      </c>
      <c r="C6403">
        <v>9</v>
      </c>
      <c r="D6403" t="s">
        <v>11</v>
      </c>
      <c r="E6403" t="s">
        <v>11</v>
      </c>
      <c r="F6403">
        <v>12710</v>
      </c>
      <c r="G6403">
        <v>23387</v>
      </c>
      <c r="H6403" s="8">
        <v>1159.4090000000001</v>
      </c>
      <c r="I6403" s="8">
        <v>627.1326498631355</v>
      </c>
    </row>
    <row r="6404" spans="1:9" x14ac:dyDescent="0.25">
      <c r="A6404">
        <v>2020</v>
      </c>
      <c r="B6404">
        <v>13</v>
      </c>
      <c r="C6404">
        <v>9</v>
      </c>
      <c r="D6404" t="s">
        <v>11</v>
      </c>
      <c r="E6404" t="s">
        <v>12</v>
      </c>
      <c r="F6404">
        <v>9843</v>
      </c>
      <c r="G6404">
        <v>34273</v>
      </c>
      <c r="H6404" s="8">
        <v>459.93200000000002</v>
      </c>
      <c r="I6404" s="8">
        <v>273.11510126856518</v>
      </c>
    </row>
    <row r="6405" spans="1:9" x14ac:dyDescent="0.25">
      <c r="A6405">
        <v>2020</v>
      </c>
      <c r="B6405">
        <v>13</v>
      </c>
      <c r="C6405">
        <v>9</v>
      </c>
      <c r="D6405" t="s">
        <v>12</v>
      </c>
      <c r="E6405" t="s">
        <v>10</v>
      </c>
      <c r="F6405">
        <v>4085</v>
      </c>
      <c r="G6405">
        <v>18989</v>
      </c>
      <c r="H6405" s="8">
        <v>424.70800000000003</v>
      </c>
      <c r="I6405" s="8">
        <v>144.041105918</v>
      </c>
    </row>
    <row r="6406" spans="1:9" x14ac:dyDescent="0.25">
      <c r="A6406">
        <v>2020</v>
      </c>
      <c r="B6406">
        <v>13</v>
      </c>
      <c r="C6406">
        <v>9</v>
      </c>
      <c r="D6406" t="s">
        <v>12</v>
      </c>
      <c r="E6406" t="s">
        <v>11</v>
      </c>
      <c r="F6406">
        <v>3706</v>
      </c>
      <c r="G6406">
        <v>22540</v>
      </c>
      <c r="H6406" s="8">
        <v>558.03200000000004</v>
      </c>
      <c r="I6406" s="8">
        <v>92.062462119129279</v>
      </c>
    </row>
    <row r="6407" spans="1:9" x14ac:dyDescent="0.25">
      <c r="A6407">
        <v>2020</v>
      </c>
      <c r="B6407">
        <v>13</v>
      </c>
      <c r="C6407">
        <v>9</v>
      </c>
      <c r="D6407" t="s">
        <v>12</v>
      </c>
      <c r="E6407" t="s">
        <v>12</v>
      </c>
      <c r="F6407">
        <v>6350</v>
      </c>
      <c r="G6407">
        <v>48052</v>
      </c>
      <c r="H6407" s="8">
        <v>609.89700000000005</v>
      </c>
      <c r="I6407" s="8">
        <v>230.66999438400001</v>
      </c>
    </row>
    <row r="6408" spans="1:9" x14ac:dyDescent="0.25">
      <c r="A6408">
        <v>2020</v>
      </c>
      <c r="B6408">
        <v>13</v>
      </c>
      <c r="C6408">
        <v>10</v>
      </c>
      <c r="D6408" t="s">
        <v>10</v>
      </c>
      <c r="E6408" t="s">
        <v>10</v>
      </c>
      <c r="F6408">
        <v>4125</v>
      </c>
      <c r="G6408">
        <v>8134</v>
      </c>
      <c r="H6408" s="8">
        <v>207.93100000000001</v>
      </c>
      <c r="I6408" s="8">
        <v>520.26321455224763</v>
      </c>
    </row>
    <row r="6409" spans="1:9" x14ac:dyDescent="0.25">
      <c r="A6409">
        <v>2020</v>
      </c>
      <c r="B6409">
        <v>13</v>
      </c>
      <c r="C6409">
        <v>10</v>
      </c>
      <c r="D6409" t="s">
        <v>10</v>
      </c>
      <c r="E6409" t="s">
        <v>11</v>
      </c>
      <c r="F6409">
        <v>3796</v>
      </c>
      <c r="G6409">
        <v>11122</v>
      </c>
      <c r="H6409" s="8">
        <v>615.255</v>
      </c>
      <c r="I6409" s="8">
        <v>294.69382639826421</v>
      </c>
    </row>
    <row r="6410" spans="1:9" x14ac:dyDescent="0.25">
      <c r="A6410">
        <v>2020</v>
      </c>
      <c r="B6410">
        <v>13</v>
      </c>
      <c r="C6410">
        <v>10</v>
      </c>
      <c r="D6410" t="s">
        <v>10</v>
      </c>
      <c r="E6410" t="s">
        <v>12</v>
      </c>
      <c r="F6410">
        <v>3372</v>
      </c>
      <c r="G6410">
        <v>7463</v>
      </c>
      <c r="H6410" s="8">
        <v>86.158000000000001</v>
      </c>
      <c r="I6410" s="8">
        <v>231.94923994600001</v>
      </c>
    </row>
    <row r="6411" spans="1:9" x14ac:dyDescent="0.25">
      <c r="A6411">
        <v>2020</v>
      </c>
      <c r="B6411">
        <v>13</v>
      </c>
      <c r="C6411">
        <v>10</v>
      </c>
      <c r="D6411" t="s">
        <v>11</v>
      </c>
      <c r="E6411" t="s">
        <v>10</v>
      </c>
      <c r="F6411">
        <v>9109</v>
      </c>
      <c r="G6411">
        <v>19156</v>
      </c>
      <c r="H6411" s="8">
        <v>605.47799999999995</v>
      </c>
      <c r="I6411" s="8">
        <v>622.86862780774584</v>
      </c>
    </row>
    <row r="6412" spans="1:9" x14ac:dyDescent="0.25">
      <c r="A6412">
        <v>2020</v>
      </c>
      <c r="B6412">
        <v>13</v>
      </c>
      <c r="C6412">
        <v>10</v>
      </c>
      <c r="D6412" t="s">
        <v>11</v>
      </c>
      <c r="E6412" t="s">
        <v>11</v>
      </c>
      <c r="F6412">
        <v>11926</v>
      </c>
      <c r="G6412">
        <v>20800</v>
      </c>
      <c r="H6412" s="8">
        <v>1081.423</v>
      </c>
      <c r="I6412" s="8">
        <v>603.54192846477804</v>
      </c>
    </row>
    <row r="6413" spans="1:9" x14ac:dyDescent="0.25">
      <c r="A6413">
        <v>2020</v>
      </c>
      <c r="B6413">
        <v>13</v>
      </c>
      <c r="C6413">
        <v>10</v>
      </c>
      <c r="D6413" t="s">
        <v>11</v>
      </c>
      <c r="E6413" t="s">
        <v>12</v>
      </c>
      <c r="F6413">
        <v>9797</v>
      </c>
      <c r="G6413">
        <v>27639</v>
      </c>
      <c r="H6413" s="8">
        <v>476.988</v>
      </c>
      <c r="I6413" s="8">
        <v>290.77160507626331</v>
      </c>
    </row>
    <row r="6414" spans="1:9" x14ac:dyDescent="0.25">
      <c r="A6414">
        <v>2020</v>
      </c>
      <c r="B6414">
        <v>13</v>
      </c>
      <c r="C6414">
        <v>10</v>
      </c>
      <c r="D6414" t="s">
        <v>12</v>
      </c>
      <c r="E6414" t="s">
        <v>10</v>
      </c>
      <c r="F6414">
        <v>4310</v>
      </c>
      <c r="G6414">
        <v>20225</v>
      </c>
      <c r="H6414" s="8">
        <v>512.19600000000003</v>
      </c>
      <c r="I6414" s="8">
        <v>500.98557626058329</v>
      </c>
    </row>
    <row r="6415" spans="1:9" x14ac:dyDescent="0.25">
      <c r="A6415">
        <v>2020</v>
      </c>
      <c r="B6415">
        <v>13</v>
      </c>
      <c r="C6415">
        <v>10</v>
      </c>
      <c r="D6415" t="s">
        <v>12</v>
      </c>
      <c r="E6415" t="s">
        <v>11</v>
      </c>
      <c r="F6415">
        <v>3542</v>
      </c>
      <c r="G6415">
        <v>20291</v>
      </c>
      <c r="H6415" s="8">
        <v>503.68799999999999</v>
      </c>
      <c r="I6415" s="8">
        <v>95.876426002130358</v>
      </c>
    </row>
    <row r="6416" spans="1:9" x14ac:dyDescent="0.25">
      <c r="A6416">
        <v>2020</v>
      </c>
      <c r="B6416">
        <v>13</v>
      </c>
      <c r="C6416">
        <v>10</v>
      </c>
      <c r="D6416" t="s">
        <v>12</v>
      </c>
      <c r="E6416" t="s">
        <v>12</v>
      </c>
      <c r="F6416">
        <v>6601</v>
      </c>
      <c r="G6416">
        <v>37962</v>
      </c>
      <c r="H6416" s="8">
        <v>584.44500000000005</v>
      </c>
      <c r="I6416" s="8">
        <v>575.38387358281568</v>
      </c>
    </row>
    <row r="6417" spans="1:9" x14ac:dyDescent="0.25">
      <c r="A6417">
        <v>2020</v>
      </c>
      <c r="B6417">
        <v>13</v>
      </c>
      <c r="C6417">
        <v>11</v>
      </c>
      <c r="D6417" t="s">
        <v>10</v>
      </c>
      <c r="E6417" t="s">
        <v>10</v>
      </c>
      <c r="F6417">
        <v>901</v>
      </c>
      <c r="G6417">
        <v>1000</v>
      </c>
      <c r="H6417" s="8">
        <v>12.302</v>
      </c>
      <c r="I6417" s="8">
        <v>6.5829142059999999</v>
      </c>
    </row>
    <row r="6418" spans="1:9" x14ac:dyDescent="0.25">
      <c r="A6418">
        <v>2020</v>
      </c>
      <c r="B6418">
        <v>13</v>
      </c>
      <c r="C6418">
        <v>11</v>
      </c>
      <c r="D6418" t="s">
        <v>10</v>
      </c>
      <c r="E6418" t="s">
        <v>11</v>
      </c>
      <c r="F6418">
        <v>1049</v>
      </c>
      <c r="G6418">
        <v>1632</v>
      </c>
      <c r="H6418" s="8">
        <v>57.149000000000001</v>
      </c>
      <c r="I6418" s="8">
        <v>20.422495954292859</v>
      </c>
    </row>
    <row r="6419" spans="1:9" x14ac:dyDescent="0.25">
      <c r="A6419">
        <v>2020</v>
      </c>
      <c r="B6419">
        <v>13</v>
      </c>
      <c r="C6419">
        <v>11</v>
      </c>
      <c r="D6419" t="s">
        <v>10</v>
      </c>
      <c r="E6419" t="s">
        <v>12</v>
      </c>
      <c r="F6419">
        <v>826</v>
      </c>
      <c r="G6419">
        <v>853</v>
      </c>
      <c r="H6419" s="8">
        <v>9.0050000000000008</v>
      </c>
      <c r="I6419" s="8">
        <v>23.77203373</v>
      </c>
    </row>
    <row r="6420" spans="1:9" x14ac:dyDescent="0.25">
      <c r="A6420">
        <v>2020</v>
      </c>
      <c r="B6420">
        <v>13</v>
      </c>
      <c r="C6420">
        <v>11</v>
      </c>
      <c r="D6420" t="s">
        <v>11</v>
      </c>
      <c r="E6420" t="s">
        <v>10</v>
      </c>
      <c r="F6420">
        <v>2677</v>
      </c>
      <c r="G6420">
        <v>3019</v>
      </c>
      <c r="H6420" s="8">
        <v>63.802999999999997</v>
      </c>
      <c r="I6420" s="8">
        <v>19.568169404103511</v>
      </c>
    </row>
    <row r="6421" spans="1:9" x14ac:dyDescent="0.25">
      <c r="A6421">
        <v>2020</v>
      </c>
      <c r="B6421">
        <v>13</v>
      </c>
      <c r="C6421">
        <v>11</v>
      </c>
      <c r="D6421" t="s">
        <v>11</v>
      </c>
      <c r="E6421" t="s">
        <v>11</v>
      </c>
      <c r="F6421">
        <v>4575</v>
      </c>
      <c r="G6421">
        <v>3253</v>
      </c>
      <c r="H6421" s="8">
        <v>131.185</v>
      </c>
      <c r="I6421" s="8">
        <v>67.025004125025646</v>
      </c>
    </row>
    <row r="6422" spans="1:9" x14ac:dyDescent="0.25">
      <c r="A6422">
        <v>2020</v>
      </c>
      <c r="B6422">
        <v>13</v>
      </c>
      <c r="C6422">
        <v>11</v>
      </c>
      <c r="D6422" t="s">
        <v>11</v>
      </c>
      <c r="E6422" t="s">
        <v>12</v>
      </c>
      <c r="F6422">
        <v>3289</v>
      </c>
      <c r="G6422">
        <v>4428</v>
      </c>
      <c r="H6422" s="8">
        <v>63.73</v>
      </c>
      <c r="I6422" s="8">
        <v>29.67230628883333</v>
      </c>
    </row>
    <row r="6423" spans="1:9" x14ac:dyDescent="0.25">
      <c r="A6423">
        <v>2020</v>
      </c>
      <c r="B6423">
        <v>13</v>
      </c>
      <c r="C6423">
        <v>11</v>
      </c>
      <c r="D6423" t="s">
        <v>12</v>
      </c>
      <c r="E6423" t="s">
        <v>10</v>
      </c>
      <c r="F6423">
        <v>784</v>
      </c>
      <c r="G6423">
        <v>3132</v>
      </c>
      <c r="H6423" s="8">
        <v>45.826000000000001</v>
      </c>
      <c r="I6423" s="8">
        <v>7.1693620759999996</v>
      </c>
    </row>
    <row r="6424" spans="1:9" x14ac:dyDescent="0.25">
      <c r="A6424">
        <v>2020</v>
      </c>
      <c r="B6424">
        <v>13</v>
      </c>
      <c r="C6424">
        <v>11</v>
      </c>
      <c r="D6424" t="s">
        <v>12</v>
      </c>
      <c r="E6424" t="s">
        <v>11</v>
      </c>
      <c r="F6424">
        <v>824</v>
      </c>
      <c r="G6424">
        <v>3223</v>
      </c>
      <c r="H6424" s="8">
        <v>64.611000000000004</v>
      </c>
      <c r="I6424" s="8">
        <v>7.1810315940000002</v>
      </c>
    </row>
    <row r="6425" spans="1:9" x14ac:dyDescent="0.25">
      <c r="A6425">
        <v>2020</v>
      </c>
      <c r="B6425">
        <v>13</v>
      </c>
      <c r="C6425">
        <v>11</v>
      </c>
      <c r="D6425" t="s">
        <v>12</v>
      </c>
      <c r="E6425" t="s">
        <v>12</v>
      </c>
      <c r="F6425">
        <v>1682</v>
      </c>
      <c r="G6425">
        <v>5854</v>
      </c>
      <c r="H6425" s="8">
        <v>60.463000000000001</v>
      </c>
      <c r="I6425" s="8">
        <v>24.480686381000002</v>
      </c>
    </row>
    <row r="6426" spans="1:9" x14ac:dyDescent="0.25">
      <c r="A6426">
        <v>2020</v>
      </c>
      <c r="B6426">
        <v>13</v>
      </c>
      <c r="C6426">
        <v>12</v>
      </c>
      <c r="D6426" t="s">
        <v>10</v>
      </c>
      <c r="E6426" t="s">
        <v>10</v>
      </c>
      <c r="F6426">
        <v>1351</v>
      </c>
      <c r="G6426">
        <v>1302</v>
      </c>
      <c r="H6426" s="8">
        <v>31.404</v>
      </c>
      <c r="I6426" s="8">
        <v>93.137806838691176</v>
      </c>
    </row>
    <row r="6427" spans="1:9" x14ac:dyDescent="0.25">
      <c r="A6427">
        <v>2020</v>
      </c>
      <c r="B6427">
        <v>13</v>
      </c>
      <c r="C6427">
        <v>12</v>
      </c>
      <c r="D6427" t="s">
        <v>10</v>
      </c>
      <c r="E6427" t="s">
        <v>11</v>
      </c>
      <c r="F6427">
        <v>1804</v>
      </c>
      <c r="G6427">
        <v>2582</v>
      </c>
      <c r="H6427" s="8">
        <v>155.33000000000001</v>
      </c>
      <c r="I6427" s="8">
        <v>330.26388012179439</v>
      </c>
    </row>
    <row r="6428" spans="1:9" x14ac:dyDescent="0.25">
      <c r="A6428">
        <v>2020</v>
      </c>
      <c r="B6428">
        <v>13</v>
      </c>
      <c r="C6428">
        <v>12</v>
      </c>
      <c r="D6428" t="s">
        <v>10</v>
      </c>
      <c r="E6428" t="s">
        <v>12</v>
      </c>
      <c r="F6428">
        <v>1321</v>
      </c>
      <c r="G6428">
        <v>1561</v>
      </c>
      <c r="H6428" s="8">
        <v>19.5</v>
      </c>
      <c r="I6428" s="8">
        <v>56.551122304000003</v>
      </c>
    </row>
    <row r="6429" spans="1:9" x14ac:dyDescent="0.25">
      <c r="A6429">
        <v>2020</v>
      </c>
      <c r="B6429">
        <v>13</v>
      </c>
      <c r="C6429">
        <v>12</v>
      </c>
      <c r="D6429" t="s">
        <v>11</v>
      </c>
      <c r="E6429" t="s">
        <v>10</v>
      </c>
      <c r="F6429">
        <v>3660</v>
      </c>
      <c r="G6429">
        <v>3425</v>
      </c>
      <c r="H6429" s="8">
        <v>88.105000000000004</v>
      </c>
      <c r="I6429" s="8">
        <v>61.567880389853862</v>
      </c>
    </row>
    <row r="6430" spans="1:9" x14ac:dyDescent="0.25">
      <c r="A6430">
        <v>2020</v>
      </c>
      <c r="B6430">
        <v>13</v>
      </c>
      <c r="C6430">
        <v>12</v>
      </c>
      <c r="D6430" t="s">
        <v>11</v>
      </c>
      <c r="E6430" t="s">
        <v>11</v>
      </c>
      <c r="F6430">
        <v>6567</v>
      </c>
      <c r="G6430">
        <v>4651</v>
      </c>
      <c r="H6430" s="8">
        <v>209.685</v>
      </c>
      <c r="I6430" s="8">
        <v>104.23746421510209</v>
      </c>
    </row>
    <row r="6431" spans="1:9" x14ac:dyDescent="0.25">
      <c r="A6431">
        <v>2020</v>
      </c>
      <c r="B6431">
        <v>13</v>
      </c>
      <c r="C6431">
        <v>12</v>
      </c>
      <c r="D6431" t="s">
        <v>11</v>
      </c>
      <c r="E6431" t="s">
        <v>12</v>
      </c>
      <c r="F6431">
        <v>4612</v>
      </c>
      <c r="G6431">
        <v>6423</v>
      </c>
      <c r="H6431" s="8">
        <v>98.268000000000001</v>
      </c>
      <c r="I6431" s="8">
        <v>55.763827063500763</v>
      </c>
    </row>
    <row r="6432" spans="1:9" x14ac:dyDescent="0.25">
      <c r="A6432">
        <v>2020</v>
      </c>
      <c r="B6432">
        <v>13</v>
      </c>
      <c r="C6432">
        <v>12</v>
      </c>
      <c r="D6432" t="s">
        <v>12</v>
      </c>
      <c r="E6432" t="s">
        <v>10</v>
      </c>
      <c r="F6432">
        <v>1419</v>
      </c>
      <c r="G6432">
        <v>4197</v>
      </c>
      <c r="H6432" s="8">
        <v>99.834999999999994</v>
      </c>
      <c r="I6432" s="8">
        <v>66.38141254866666</v>
      </c>
    </row>
    <row r="6433" spans="1:9" x14ac:dyDescent="0.25">
      <c r="A6433">
        <v>2020</v>
      </c>
      <c r="B6433">
        <v>13</v>
      </c>
      <c r="C6433">
        <v>12</v>
      </c>
      <c r="D6433" t="s">
        <v>12</v>
      </c>
      <c r="E6433" t="s">
        <v>11</v>
      </c>
      <c r="F6433">
        <v>1601</v>
      </c>
      <c r="G6433">
        <v>5157</v>
      </c>
      <c r="H6433" s="8">
        <v>160.404</v>
      </c>
      <c r="I6433" s="8">
        <v>27.91952327908173</v>
      </c>
    </row>
    <row r="6434" spans="1:9" x14ac:dyDescent="0.25">
      <c r="A6434">
        <v>2020</v>
      </c>
      <c r="B6434">
        <v>13</v>
      </c>
      <c r="C6434">
        <v>12</v>
      </c>
      <c r="D6434" t="s">
        <v>12</v>
      </c>
      <c r="E6434" t="s">
        <v>12</v>
      </c>
      <c r="F6434">
        <v>2484</v>
      </c>
      <c r="G6434">
        <v>10966</v>
      </c>
      <c r="H6434" s="8">
        <v>177.46700000000001</v>
      </c>
      <c r="I6434" s="8">
        <v>62.903842135083345</v>
      </c>
    </row>
    <row r="6435" spans="1:9" x14ac:dyDescent="0.25">
      <c r="A6435">
        <v>2020</v>
      </c>
      <c r="B6435">
        <v>13</v>
      </c>
      <c r="C6435">
        <v>13</v>
      </c>
      <c r="D6435" t="s">
        <v>10</v>
      </c>
      <c r="E6435" t="s">
        <v>10</v>
      </c>
      <c r="F6435">
        <v>53365</v>
      </c>
      <c r="G6435">
        <v>83253</v>
      </c>
      <c r="H6435" s="8">
        <v>5493.6660000000002</v>
      </c>
      <c r="I6435" s="8">
        <v>16859.798628116052</v>
      </c>
    </row>
    <row r="6436" spans="1:9" x14ac:dyDescent="0.25">
      <c r="A6436">
        <v>2020</v>
      </c>
      <c r="B6436">
        <v>13</v>
      </c>
      <c r="C6436">
        <v>13</v>
      </c>
      <c r="D6436" t="s">
        <v>10</v>
      </c>
      <c r="E6436" t="s">
        <v>11</v>
      </c>
      <c r="F6436">
        <v>43276</v>
      </c>
      <c r="G6436">
        <v>140612</v>
      </c>
      <c r="H6436" s="8">
        <v>20552.769</v>
      </c>
      <c r="I6436" s="8">
        <v>14085.67051925526</v>
      </c>
    </row>
    <row r="6437" spans="1:9" x14ac:dyDescent="0.25">
      <c r="A6437">
        <v>2020</v>
      </c>
      <c r="B6437">
        <v>13</v>
      </c>
      <c r="C6437">
        <v>13</v>
      </c>
      <c r="D6437" t="s">
        <v>10</v>
      </c>
      <c r="E6437" t="s">
        <v>12</v>
      </c>
      <c r="F6437">
        <v>47744</v>
      </c>
      <c r="G6437">
        <v>197044</v>
      </c>
      <c r="H6437" s="8">
        <v>2463</v>
      </c>
      <c r="I6437" s="8">
        <v>7975.6366815056845</v>
      </c>
    </row>
    <row r="6438" spans="1:9" x14ac:dyDescent="0.25">
      <c r="A6438">
        <v>2020</v>
      </c>
      <c r="B6438">
        <v>13</v>
      </c>
      <c r="C6438">
        <v>13</v>
      </c>
      <c r="D6438" t="s">
        <v>11</v>
      </c>
      <c r="E6438" t="s">
        <v>10</v>
      </c>
      <c r="F6438">
        <v>52942</v>
      </c>
      <c r="G6438">
        <v>125605</v>
      </c>
      <c r="H6438" s="8">
        <v>14249.710999999999</v>
      </c>
      <c r="I6438" s="8">
        <v>11005.065996886369</v>
      </c>
    </row>
    <row r="6439" spans="1:9" x14ac:dyDescent="0.25">
      <c r="A6439">
        <v>2020</v>
      </c>
      <c r="B6439">
        <v>13</v>
      </c>
      <c r="C6439">
        <v>13</v>
      </c>
      <c r="D6439" t="s">
        <v>11</v>
      </c>
      <c r="E6439" t="s">
        <v>11</v>
      </c>
      <c r="F6439">
        <v>64460</v>
      </c>
      <c r="G6439">
        <v>205680</v>
      </c>
      <c r="H6439" s="8">
        <v>37823.595000000001</v>
      </c>
      <c r="I6439" s="8">
        <v>23551.335055939431</v>
      </c>
    </row>
    <row r="6440" spans="1:9" x14ac:dyDescent="0.25">
      <c r="A6440">
        <v>2020</v>
      </c>
      <c r="B6440">
        <v>13</v>
      </c>
      <c r="C6440">
        <v>13</v>
      </c>
      <c r="D6440" t="s">
        <v>11</v>
      </c>
      <c r="E6440" t="s">
        <v>12</v>
      </c>
      <c r="F6440">
        <v>62534</v>
      </c>
      <c r="G6440">
        <v>540935</v>
      </c>
      <c r="H6440" s="8">
        <v>13015.044</v>
      </c>
      <c r="I6440" s="8">
        <v>10735.989067608331</v>
      </c>
    </row>
    <row r="6441" spans="1:9" x14ac:dyDescent="0.25">
      <c r="A6441">
        <v>2020</v>
      </c>
      <c r="B6441">
        <v>13</v>
      </c>
      <c r="C6441">
        <v>13</v>
      </c>
      <c r="D6441" t="s">
        <v>12</v>
      </c>
      <c r="E6441" t="s">
        <v>10</v>
      </c>
      <c r="F6441">
        <v>55094</v>
      </c>
      <c r="G6441">
        <v>148487</v>
      </c>
      <c r="H6441" s="8">
        <v>8065.6</v>
      </c>
      <c r="I6441" s="8">
        <v>10345.3558334683</v>
      </c>
    </row>
    <row r="6442" spans="1:9" x14ac:dyDescent="0.25">
      <c r="A6442">
        <v>2020</v>
      </c>
      <c r="B6442">
        <v>13</v>
      </c>
      <c r="C6442">
        <v>13</v>
      </c>
      <c r="D6442" t="s">
        <v>12</v>
      </c>
      <c r="E6442" t="s">
        <v>11</v>
      </c>
      <c r="F6442">
        <v>58184</v>
      </c>
      <c r="G6442">
        <v>210503</v>
      </c>
      <c r="H6442" s="8">
        <v>12098.98</v>
      </c>
      <c r="I6442" s="8">
        <v>8708.9689790967659</v>
      </c>
    </row>
    <row r="6443" spans="1:9" x14ac:dyDescent="0.25">
      <c r="A6443">
        <v>2020</v>
      </c>
      <c r="B6443">
        <v>13</v>
      </c>
      <c r="C6443">
        <v>13</v>
      </c>
      <c r="D6443" t="s">
        <v>12</v>
      </c>
      <c r="E6443" t="s">
        <v>12</v>
      </c>
      <c r="F6443">
        <v>96227</v>
      </c>
      <c r="G6443">
        <v>755561</v>
      </c>
      <c r="H6443" s="8">
        <v>18440.526000000002</v>
      </c>
      <c r="I6443" s="8">
        <v>26405.459173614352</v>
      </c>
    </row>
    <row r="6444" spans="1:9" x14ac:dyDescent="0.25">
      <c r="A6444">
        <v>2020</v>
      </c>
      <c r="B6444">
        <v>13</v>
      </c>
      <c r="C6444">
        <v>14</v>
      </c>
      <c r="D6444" t="s">
        <v>10</v>
      </c>
      <c r="E6444" t="s">
        <v>10</v>
      </c>
      <c r="F6444">
        <v>2412</v>
      </c>
      <c r="G6444">
        <v>3070</v>
      </c>
      <c r="H6444" s="8">
        <v>71.781999999999996</v>
      </c>
      <c r="I6444" s="8">
        <v>106.34119671397279</v>
      </c>
    </row>
    <row r="6445" spans="1:9" x14ac:dyDescent="0.25">
      <c r="A6445">
        <v>2020</v>
      </c>
      <c r="B6445">
        <v>13</v>
      </c>
      <c r="C6445">
        <v>14</v>
      </c>
      <c r="D6445" t="s">
        <v>10</v>
      </c>
      <c r="E6445" t="s">
        <v>11</v>
      </c>
      <c r="F6445">
        <v>2120</v>
      </c>
      <c r="G6445">
        <v>4330</v>
      </c>
      <c r="H6445" s="8">
        <v>231.321</v>
      </c>
      <c r="I6445" s="8">
        <v>50.975030771489884</v>
      </c>
    </row>
    <row r="6446" spans="1:9" x14ac:dyDescent="0.25">
      <c r="A6446">
        <v>2020</v>
      </c>
      <c r="B6446">
        <v>13</v>
      </c>
      <c r="C6446">
        <v>14</v>
      </c>
      <c r="D6446" t="s">
        <v>10</v>
      </c>
      <c r="E6446" t="s">
        <v>12</v>
      </c>
      <c r="F6446">
        <v>1841</v>
      </c>
      <c r="G6446">
        <v>2819</v>
      </c>
      <c r="H6446" s="8">
        <v>31.481000000000002</v>
      </c>
      <c r="I6446" s="8">
        <v>57.2220533295</v>
      </c>
    </row>
    <row r="6447" spans="1:9" x14ac:dyDescent="0.25">
      <c r="A6447">
        <v>2020</v>
      </c>
      <c r="B6447">
        <v>13</v>
      </c>
      <c r="C6447">
        <v>14</v>
      </c>
      <c r="D6447" t="s">
        <v>11</v>
      </c>
      <c r="E6447" t="s">
        <v>10</v>
      </c>
      <c r="F6447">
        <v>5853</v>
      </c>
      <c r="G6447">
        <v>9235</v>
      </c>
      <c r="H6447" s="8">
        <v>304.19299999999998</v>
      </c>
      <c r="I6447" s="8">
        <v>184.40218781898889</v>
      </c>
    </row>
    <row r="6448" spans="1:9" x14ac:dyDescent="0.25">
      <c r="A6448">
        <v>2020</v>
      </c>
      <c r="B6448">
        <v>13</v>
      </c>
      <c r="C6448">
        <v>14</v>
      </c>
      <c r="D6448" t="s">
        <v>11</v>
      </c>
      <c r="E6448" t="s">
        <v>11</v>
      </c>
      <c r="F6448">
        <v>7394</v>
      </c>
      <c r="G6448">
        <v>9396</v>
      </c>
      <c r="H6448" s="8">
        <v>469.947</v>
      </c>
      <c r="I6448" s="8">
        <v>148.6563491664171</v>
      </c>
    </row>
    <row r="6449" spans="1:9" x14ac:dyDescent="0.25">
      <c r="A6449">
        <v>2020</v>
      </c>
      <c r="B6449">
        <v>13</v>
      </c>
      <c r="C6449">
        <v>14</v>
      </c>
      <c r="D6449" t="s">
        <v>11</v>
      </c>
      <c r="E6449" t="s">
        <v>12</v>
      </c>
      <c r="F6449">
        <v>5933</v>
      </c>
      <c r="G6449">
        <v>11924</v>
      </c>
      <c r="H6449" s="8">
        <v>186.65</v>
      </c>
      <c r="I6449" s="8">
        <v>103.45908209949999</v>
      </c>
    </row>
    <row r="6450" spans="1:9" x14ac:dyDescent="0.25">
      <c r="A6450">
        <v>2020</v>
      </c>
      <c r="B6450">
        <v>13</v>
      </c>
      <c r="C6450">
        <v>14</v>
      </c>
      <c r="D6450" t="s">
        <v>12</v>
      </c>
      <c r="E6450" t="s">
        <v>10</v>
      </c>
      <c r="F6450">
        <v>2366</v>
      </c>
      <c r="G6450">
        <v>8211</v>
      </c>
      <c r="H6450" s="8">
        <v>169.37</v>
      </c>
      <c r="I6450" s="8">
        <v>96.142943959500002</v>
      </c>
    </row>
    <row r="6451" spans="1:9" x14ac:dyDescent="0.25">
      <c r="A6451">
        <v>2020</v>
      </c>
      <c r="B6451">
        <v>13</v>
      </c>
      <c r="C6451">
        <v>14</v>
      </c>
      <c r="D6451" t="s">
        <v>12</v>
      </c>
      <c r="E6451" t="s">
        <v>11</v>
      </c>
      <c r="F6451">
        <v>1551</v>
      </c>
      <c r="G6451">
        <v>7822</v>
      </c>
      <c r="H6451" s="8">
        <v>174.18</v>
      </c>
      <c r="I6451" s="8">
        <v>24.399688290221611</v>
      </c>
    </row>
    <row r="6452" spans="1:9" x14ac:dyDescent="0.25">
      <c r="A6452">
        <v>2020</v>
      </c>
      <c r="B6452">
        <v>13</v>
      </c>
      <c r="C6452">
        <v>14</v>
      </c>
      <c r="D6452" t="s">
        <v>12</v>
      </c>
      <c r="E6452" t="s">
        <v>12</v>
      </c>
      <c r="F6452">
        <v>3741</v>
      </c>
      <c r="G6452">
        <v>15688</v>
      </c>
      <c r="H6452" s="8">
        <v>206.18600000000001</v>
      </c>
      <c r="I6452" s="8">
        <v>139.4190444540786</v>
      </c>
    </row>
    <row r="6453" spans="1:9" x14ac:dyDescent="0.25">
      <c r="A6453">
        <v>2020</v>
      </c>
      <c r="B6453">
        <v>13</v>
      </c>
      <c r="C6453">
        <v>15</v>
      </c>
      <c r="D6453" t="s">
        <v>10</v>
      </c>
      <c r="E6453" t="s">
        <v>10</v>
      </c>
      <c r="F6453">
        <v>1097</v>
      </c>
      <c r="G6453">
        <v>1494</v>
      </c>
      <c r="H6453" s="8">
        <v>33.201999999999998</v>
      </c>
      <c r="I6453" s="8">
        <v>49.627734965000002</v>
      </c>
    </row>
    <row r="6454" spans="1:9" x14ac:dyDescent="0.25">
      <c r="A6454">
        <v>2020</v>
      </c>
      <c r="B6454">
        <v>13</v>
      </c>
      <c r="C6454">
        <v>15</v>
      </c>
      <c r="D6454" t="s">
        <v>10</v>
      </c>
      <c r="E6454" t="s">
        <v>11</v>
      </c>
      <c r="F6454">
        <v>1175</v>
      </c>
      <c r="G6454">
        <v>2998</v>
      </c>
      <c r="H6454" s="8">
        <v>179.43</v>
      </c>
      <c r="I6454" s="8">
        <v>39.251472988666656</v>
      </c>
    </row>
    <row r="6455" spans="1:9" x14ac:dyDescent="0.25">
      <c r="A6455">
        <v>2020</v>
      </c>
      <c r="B6455">
        <v>13</v>
      </c>
      <c r="C6455">
        <v>15</v>
      </c>
      <c r="D6455" t="s">
        <v>10</v>
      </c>
      <c r="E6455" t="s">
        <v>12</v>
      </c>
      <c r="F6455">
        <v>939</v>
      </c>
      <c r="G6455">
        <v>1411</v>
      </c>
      <c r="H6455" s="8">
        <v>15.285</v>
      </c>
      <c r="I6455" s="8">
        <v>57.553826464499998</v>
      </c>
    </row>
    <row r="6456" spans="1:9" x14ac:dyDescent="0.25">
      <c r="A6456">
        <v>2020</v>
      </c>
      <c r="B6456">
        <v>13</v>
      </c>
      <c r="C6456">
        <v>15</v>
      </c>
      <c r="D6456" t="s">
        <v>11</v>
      </c>
      <c r="E6456" t="s">
        <v>10</v>
      </c>
      <c r="F6456">
        <v>2712</v>
      </c>
      <c r="G6456">
        <v>2548</v>
      </c>
      <c r="H6456" s="8">
        <v>69.653000000000006</v>
      </c>
      <c r="I6456" s="8">
        <v>70.342636085999999</v>
      </c>
    </row>
    <row r="6457" spans="1:9" x14ac:dyDescent="0.25">
      <c r="A6457">
        <v>2020</v>
      </c>
      <c r="B6457">
        <v>13</v>
      </c>
      <c r="C6457">
        <v>15</v>
      </c>
      <c r="D6457" t="s">
        <v>11</v>
      </c>
      <c r="E6457" t="s">
        <v>11</v>
      </c>
      <c r="F6457">
        <v>4149</v>
      </c>
      <c r="G6457">
        <v>4757</v>
      </c>
      <c r="H6457" s="8">
        <v>220.785</v>
      </c>
      <c r="I6457" s="8">
        <v>89.071067261232145</v>
      </c>
    </row>
    <row r="6458" spans="1:9" x14ac:dyDescent="0.25">
      <c r="A6458">
        <v>2020</v>
      </c>
      <c r="B6458">
        <v>13</v>
      </c>
      <c r="C6458">
        <v>15</v>
      </c>
      <c r="D6458" t="s">
        <v>11</v>
      </c>
      <c r="E6458" t="s">
        <v>12</v>
      </c>
      <c r="F6458">
        <v>3677</v>
      </c>
      <c r="G6458">
        <v>5477</v>
      </c>
      <c r="H6458" s="8">
        <v>72.402000000000001</v>
      </c>
      <c r="I6458" s="8">
        <v>40.789814679499997</v>
      </c>
    </row>
    <row r="6459" spans="1:9" x14ac:dyDescent="0.25">
      <c r="A6459">
        <v>2020</v>
      </c>
      <c r="B6459">
        <v>13</v>
      </c>
      <c r="C6459">
        <v>15</v>
      </c>
      <c r="D6459" t="s">
        <v>12</v>
      </c>
      <c r="E6459" t="s">
        <v>10</v>
      </c>
      <c r="F6459">
        <v>1024</v>
      </c>
      <c r="G6459">
        <v>3398</v>
      </c>
      <c r="H6459" s="8">
        <v>71.629000000000005</v>
      </c>
      <c r="I6459" s="8">
        <v>48.7810386425</v>
      </c>
    </row>
    <row r="6460" spans="1:9" x14ac:dyDescent="0.25">
      <c r="A6460">
        <v>2020</v>
      </c>
      <c r="B6460">
        <v>13</v>
      </c>
      <c r="C6460">
        <v>15</v>
      </c>
      <c r="D6460" t="s">
        <v>12</v>
      </c>
      <c r="E6460" t="s">
        <v>11</v>
      </c>
      <c r="F6460">
        <v>945</v>
      </c>
      <c r="G6460">
        <v>5423</v>
      </c>
      <c r="H6460" s="8">
        <v>125.682</v>
      </c>
      <c r="I6460" s="8">
        <v>12.177961299</v>
      </c>
    </row>
    <row r="6461" spans="1:9" x14ac:dyDescent="0.25">
      <c r="A6461">
        <v>2020</v>
      </c>
      <c r="B6461">
        <v>13</v>
      </c>
      <c r="C6461">
        <v>15</v>
      </c>
      <c r="D6461" t="s">
        <v>12</v>
      </c>
      <c r="E6461" t="s">
        <v>12</v>
      </c>
      <c r="F6461">
        <v>1963</v>
      </c>
      <c r="G6461">
        <v>9056</v>
      </c>
      <c r="H6461" s="8">
        <v>128</v>
      </c>
      <c r="I6461" s="8">
        <v>32.919248218676472</v>
      </c>
    </row>
    <row r="6462" spans="1:9" x14ac:dyDescent="0.25">
      <c r="A6462">
        <v>2020</v>
      </c>
      <c r="B6462">
        <v>13</v>
      </c>
      <c r="C6462">
        <v>16</v>
      </c>
      <c r="D6462" t="s">
        <v>10</v>
      </c>
      <c r="E6462" t="s">
        <v>10</v>
      </c>
      <c r="F6462">
        <v>2661</v>
      </c>
      <c r="G6462">
        <v>4005</v>
      </c>
      <c r="H6462" s="8">
        <v>86.569000000000003</v>
      </c>
      <c r="I6462" s="8">
        <v>76.750240903000005</v>
      </c>
    </row>
    <row r="6463" spans="1:9" x14ac:dyDescent="0.25">
      <c r="A6463">
        <v>2020</v>
      </c>
      <c r="B6463">
        <v>13</v>
      </c>
      <c r="C6463">
        <v>16</v>
      </c>
      <c r="D6463" t="s">
        <v>10</v>
      </c>
      <c r="E6463" t="s">
        <v>11</v>
      </c>
      <c r="F6463">
        <v>2407</v>
      </c>
      <c r="G6463">
        <v>5510</v>
      </c>
      <c r="H6463" s="8">
        <v>331.71600000000001</v>
      </c>
      <c r="I6463" s="8">
        <v>158.6649513358638</v>
      </c>
    </row>
    <row r="6464" spans="1:9" x14ac:dyDescent="0.25">
      <c r="A6464">
        <v>2020</v>
      </c>
      <c r="B6464">
        <v>13</v>
      </c>
      <c r="C6464">
        <v>16</v>
      </c>
      <c r="D6464" t="s">
        <v>10</v>
      </c>
      <c r="E6464" t="s">
        <v>12</v>
      </c>
      <c r="F6464">
        <v>1747</v>
      </c>
      <c r="G6464">
        <v>2806</v>
      </c>
      <c r="H6464" s="8">
        <v>36.484999999999999</v>
      </c>
      <c r="I6464" s="8">
        <v>65.816157778999994</v>
      </c>
    </row>
    <row r="6465" spans="1:9" x14ac:dyDescent="0.25">
      <c r="A6465">
        <v>2020</v>
      </c>
      <c r="B6465">
        <v>13</v>
      </c>
      <c r="C6465">
        <v>16</v>
      </c>
      <c r="D6465" t="s">
        <v>11</v>
      </c>
      <c r="E6465" t="s">
        <v>10</v>
      </c>
      <c r="F6465">
        <v>6280</v>
      </c>
      <c r="G6465">
        <v>11034</v>
      </c>
      <c r="H6465" s="8">
        <v>264.899</v>
      </c>
      <c r="I6465" s="8">
        <v>158.70810055961789</v>
      </c>
    </row>
    <row r="6466" spans="1:9" x14ac:dyDescent="0.25">
      <c r="A6466">
        <v>2020</v>
      </c>
      <c r="B6466">
        <v>13</v>
      </c>
      <c r="C6466">
        <v>16</v>
      </c>
      <c r="D6466" t="s">
        <v>11</v>
      </c>
      <c r="E6466" t="s">
        <v>11</v>
      </c>
      <c r="F6466">
        <v>7992</v>
      </c>
      <c r="G6466">
        <v>11646</v>
      </c>
      <c r="H6466" s="8">
        <v>497.70800000000003</v>
      </c>
      <c r="I6466" s="8">
        <v>226.59382777970629</v>
      </c>
    </row>
    <row r="6467" spans="1:9" x14ac:dyDescent="0.25">
      <c r="A6467">
        <v>2020</v>
      </c>
      <c r="B6467">
        <v>13</v>
      </c>
      <c r="C6467">
        <v>16</v>
      </c>
      <c r="D6467" t="s">
        <v>11</v>
      </c>
      <c r="E6467" t="s">
        <v>12</v>
      </c>
      <c r="F6467">
        <v>5803</v>
      </c>
      <c r="G6467">
        <v>16214</v>
      </c>
      <c r="H6467" s="8">
        <v>194.80699999999999</v>
      </c>
      <c r="I6467" s="8">
        <v>98.594434132166668</v>
      </c>
    </row>
    <row r="6468" spans="1:9" x14ac:dyDescent="0.25">
      <c r="A6468">
        <v>2020</v>
      </c>
      <c r="B6468">
        <v>13</v>
      </c>
      <c r="C6468">
        <v>16</v>
      </c>
      <c r="D6468" t="s">
        <v>12</v>
      </c>
      <c r="E6468" t="s">
        <v>10</v>
      </c>
      <c r="F6468">
        <v>2227</v>
      </c>
      <c r="G6468">
        <v>9961</v>
      </c>
      <c r="H6468" s="8">
        <v>192.53399999999999</v>
      </c>
      <c r="I6468" s="8">
        <v>83.540236425499998</v>
      </c>
    </row>
    <row r="6469" spans="1:9" x14ac:dyDescent="0.25">
      <c r="A6469">
        <v>2020</v>
      </c>
      <c r="B6469">
        <v>13</v>
      </c>
      <c r="C6469">
        <v>16</v>
      </c>
      <c r="D6469" t="s">
        <v>12</v>
      </c>
      <c r="E6469" t="s">
        <v>11</v>
      </c>
      <c r="F6469">
        <v>1763</v>
      </c>
      <c r="G6469">
        <v>9491</v>
      </c>
      <c r="H6469" s="8">
        <v>220.00200000000001</v>
      </c>
      <c r="I6469" s="8">
        <v>40.737756308812266</v>
      </c>
    </row>
    <row r="6470" spans="1:9" x14ac:dyDescent="0.25">
      <c r="A6470">
        <v>2020</v>
      </c>
      <c r="B6470">
        <v>13</v>
      </c>
      <c r="C6470">
        <v>16</v>
      </c>
      <c r="D6470" t="s">
        <v>12</v>
      </c>
      <c r="E6470" t="s">
        <v>12</v>
      </c>
      <c r="F6470">
        <v>3245</v>
      </c>
      <c r="G6470">
        <v>17252</v>
      </c>
      <c r="H6470" s="8">
        <v>239.34399999999999</v>
      </c>
      <c r="I6470" s="8">
        <v>105.51407152109191</v>
      </c>
    </row>
    <row r="6471" spans="1:9" x14ac:dyDescent="0.25">
      <c r="A6471">
        <v>2020</v>
      </c>
      <c r="B6471">
        <v>14</v>
      </c>
      <c r="C6471">
        <v>1</v>
      </c>
      <c r="D6471" t="s">
        <v>10</v>
      </c>
      <c r="E6471" t="s">
        <v>10</v>
      </c>
      <c r="F6471">
        <v>32</v>
      </c>
      <c r="G6471">
        <v>65</v>
      </c>
      <c r="H6471" s="8">
        <v>0.52200000000000002</v>
      </c>
      <c r="I6471" s="8"/>
    </row>
    <row r="6472" spans="1:9" x14ac:dyDescent="0.25">
      <c r="A6472">
        <v>2020</v>
      </c>
      <c r="B6472">
        <v>14</v>
      </c>
      <c r="C6472">
        <v>1</v>
      </c>
      <c r="D6472" t="s">
        <v>10</v>
      </c>
      <c r="E6472" t="s">
        <v>11</v>
      </c>
      <c r="F6472">
        <v>40</v>
      </c>
      <c r="G6472">
        <v>133</v>
      </c>
      <c r="H6472" s="8">
        <v>0.871</v>
      </c>
      <c r="I6472" s="8">
        <v>0.75694549600000005</v>
      </c>
    </row>
    <row r="6473" spans="1:9" x14ac:dyDescent="0.25">
      <c r="A6473">
        <v>2020</v>
      </c>
      <c r="B6473">
        <v>14</v>
      </c>
      <c r="C6473">
        <v>1</v>
      </c>
      <c r="D6473" t="s">
        <v>10</v>
      </c>
      <c r="E6473" t="s">
        <v>12</v>
      </c>
      <c r="F6473">
        <v>26</v>
      </c>
      <c r="G6473">
        <v>33</v>
      </c>
      <c r="H6473" s="8">
        <v>0.126</v>
      </c>
      <c r="I6473" s="8">
        <v>8.2501071999999995E-2</v>
      </c>
    </row>
    <row r="6474" spans="1:9" x14ac:dyDescent="0.25">
      <c r="A6474">
        <v>2020</v>
      </c>
      <c r="B6474">
        <v>14</v>
      </c>
      <c r="C6474">
        <v>1</v>
      </c>
      <c r="D6474" t="s">
        <v>11</v>
      </c>
      <c r="E6474" t="s">
        <v>10</v>
      </c>
      <c r="F6474">
        <v>91</v>
      </c>
      <c r="G6474">
        <v>56</v>
      </c>
      <c r="H6474" s="8">
        <v>0.90700000000000003</v>
      </c>
      <c r="I6474" s="8">
        <v>6.5596377999999997E-2</v>
      </c>
    </row>
    <row r="6475" spans="1:9" x14ac:dyDescent="0.25">
      <c r="A6475">
        <v>2020</v>
      </c>
      <c r="B6475">
        <v>14</v>
      </c>
      <c r="C6475">
        <v>1</v>
      </c>
      <c r="D6475" t="s">
        <v>11</v>
      </c>
      <c r="E6475" t="s">
        <v>11</v>
      </c>
      <c r="F6475">
        <v>38</v>
      </c>
      <c r="G6475">
        <v>52</v>
      </c>
      <c r="H6475" s="8">
        <v>0.121</v>
      </c>
      <c r="I6475" s="8">
        <v>2.0093236E-2</v>
      </c>
    </row>
    <row r="6476" spans="1:9" x14ac:dyDescent="0.25">
      <c r="A6476">
        <v>2020</v>
      </c>
      <c r="B6476">
        <v>14</v>
      </c>
      <c r="C6476">
        <v>1</v>
      </c>
      <c r="D6476" t="s">
        <v>11</v>
      </c>
      <c r="E6476" t="s">
        <v>12</v>
      </c>
      <c r="F6476">
        <v>89</v>
      </c>
      <c r="G6476">
        <v>71</v>
      </c>
      <c r="H6476" s="8">
        <v>0.379</v>
      </c>
      <c r="I6476" s="8">
        <v>6.6200274000000003E-2</v>
      </c>
    </row>
    <row r="6477" spans="1:9" x14ac:dyDescent="0.25">
      <c r="A6477">
        <v>2020</v>
      </c>
      <c r="B6477">
        <v>14</v>
      </c>
      <c r="C6477">
        <v>1</v>
      </c>
      <c r="D6477" t="s">
        <v>12</v>
      </c>
      <c r="E6477" t="s">
        <v>10</v>
      </c>
      <c r="F6477">
        <v>24</v>
      </c>
      <c r="G6477">
        <v>30</v>
      </c>
      <c r="H6477" s="8">
        <v>0.153</v>
      </c>
      <c r="I6477" s="8"/>
    </row>
    <row r="6478" spans="1:9" x14ac:dyDescent="0.25">
      <c r="A6478">
        <v>2020</v>
      </c>
      <c r="B6478">
        <v>14</v>
      </c>
      <c r="C6478">
        <v>1</v>
      </c>
      <c r="D6478" t="s">
        <v>12</v>
      </c>
      <c r="E6478" t="s">
        <v>11</v>
      </c>
      <c r="F6478">
        <v>13</v>
      </c>
      <c r="G6478">
        <v>16</v>
      </c>
      <c r="H6478" s="8">
        <v>7.6999999999999999E-2</v>
      </c>
      <c r="I6478" s="8"/>
    </row>
    <row r="6479" spans="1:9" x14ac:dyDescent="0.25">
      <c r="A6479">
        <v>2020</v>
      </c>
      <c r="B6479">
        <v>14</v>
      </c>
      <c r="C6479">
        <v>1</v>
      </c>
      <c r="D6479" t="s">
        <v>12</v>
      </c>
      <c r="E6479" t="s">
        <v>12</v>
      </c>
      <c r="F6479">
        <v>42</v>
      </c>
      <c r="G6479">
        <v>51</v>
      </c>
      <c r="H6479" s="8">
        <v>0.29299999999999998</v>
      </c>
      <c r="I6479" s="8">
        <v>4.8044774999999998E-2</v>
      </c>
    </row>
    <row r="6480" spans="1:9" x14ac:dyDescent="0.25">
      <c r="A6480">
        <v>2020</v>
      </c>
      <c r="B6480">
        <v>14</v>
      </c>
      <c r="C6480">
        <v>2</v>
      </c>
      <c r="D6480" t="s">
        <v>10</v>
      </c>
      <c r="E6480" t="s">
        <v>10</v>
      </c>
      <c r="F6480">
        <v>45</v>
      </c>
      <c r="G6480">
        <v>137</v>
      </c>
      <c r="H6480" s="8">
        <v>2.105</v>
      </c>
      <c r="I6480" s="8">
        <v>0.42390689399999998</v>
      </c>
    </row>
    <row r="6481" spans="1:9" x14ac:dyDescent="0.25">
      <c r="A6481">
        <v>2020</v>
      </c>
      <c r="B6481">
        <v>14</v>
      </c>
      <c r="C6481">
        <v>2</v>
      </c>
      <c r="D6481" t="s">
        <v>10</v>
      </c>
      <c r="E6481" t="s">
        <v>11</v>
      </c>
      <c r="F6481">
        <v>47</v>
      </c>
      <c r="G6481">
        <v>188</v>
      </c>
      <c r="H6481" s="8">
        <v>2.359</v>
      </c>
      <c r="I6481" s="8">
        <v>0.43776844100000001</v>
      </c>
    </row>
    <row r="6482" spans="1:9" x14ac:dyDescent="0.25">
      <c r="A6482">
        <v>2020</v>
      </c>
      <c r="B6482">
        <v>14</v>
      </c>
      <c r="C6482">
        <v>2</v>
      </c>
      <c r="D6482" t="s">
        <v>10</v>
      </c>
      <c r="E6482" t="s">
        <v>12</v>
      </c>
      <c r="F6482">
        <v>36</v>
      </c>
      <c r="G6482">
        <v>46</v>
      </c>
      <c r="H6482" s="8">
        <v>0.19</v>
      </c>
      <c r="I6482" s="8"/>
    </row>
    <row r="6483" spans="1:9" x14ac:dyDescent="0.25">
      <c r="A6483">
        <v>2020</v>
      </c>
      <c r="B6483">
        <v>14</v>
      </c>
      <c r="C6483">
        <v>2</v>
      </c>
      <c r="D6483" t="s">
        <v>11</v>
      </c>
      <c r="E6483" t="s">
        <v>10</v>
      </c>
      <c r="F6483">
        <v>106</v>
      </c>
      <c r="G6483">
        <v>98</v>
      </c>
      <c r="H6483" s="8">
        <v>0.41299999999999998</v>
      </c>
      <c r="I6483" s="8">
        <v>8.7424757000000006E-2</v>
      </c>
    </row>
    <row r="6484" spans="1:9" x14ac:dyDescent="0.25">
      <c r="A6484">
        <v>2020</v>
      </c>
      <c r="B6484">
        <v>14</v>
      </c>
      <c r="C6484">
        <v>2</v>
      </c>
      <c r="D6484" t="s">
        <v>11</v>
      </c>
      <c r="E6484" t="s">
        <v>11</v>
      </c>
      <c r="F6484">
        <v>49</v>
      </c>
      <c r="G6484">
        <v>77</v>
      </c>
      <c r="H6484" s="8">
        <v>0.16800000000000001</v>
      </c>
      <c r="I6484" s="8">
        <v>4.8428955000000003E-2</v>
      </c>
    </row>
    <row r="6485" spans="1:9" x14ac:dyDescent="0.25">
      <c r="A6485">
        <v>2020</v>
      </c>
      <c r="B6485">
        <v>14</v>
      </c>
      <c r="C6485">
        <v>2</v>
      </c>
      <c r="D6485" t="s">
        <v>11</v>
      </c>
      <c r="E6485" t="s">
        <v>12</v>
      </c>
      <c r="F6485">
        <v>110</v>
      </c>
      <c r="G6485">
        <v>139</v>
      </c>
      <c r="H6485" s="8">
        <v>0.56599999999999995</v>
      </c>
      <c r="I6485" s="8">
        <v>0.23316695900000001</v>
      </c>
    </row>
    <row r="6486" spans="1:9" x14ac:dyDescent="0.25">
      <c r="A6486">
        <v>2020</v>
      </c>
      <c r="B6486">
        <v>14</v>
      </c>
      <c r="C6486">
        <v>2</v>
      </c>
      <c r="D6486" t="s">
        <v>12</v>
      </c>
      <c r="E6486" t="s">
        <v>10</v>
      </c>
      <c r="F6486">
        <v>36</v>
      </c>
      <c r="G6486">
        <v>29</v>
      </c>
      <c r="H6486" s="8">
        <v>0.192</v>
      </c>
      <c r="I6486" s="8">
        <v>0.11431783399999999</v>
      </c>
    </row>
    <row r="6487" spans="1:9" x14ac:dyDescent="0.25">
      <c r="A6487">
        <v>2020</v>
      </c>
      <c r="B6487">
        <v>14</v>
      </c>
      <c r="C6487">
        <v>2</v>
      </c>
      <c r="D6487" t="s">
        <v>12</v>
      </c>
      <c r="E6487" t="s">
        <v>11</v>
      </c>
      <c r="F6487">
        <v>23</v>
      </c>
      <c r="G6487">
        <v>29</v>
      </c>
      <c r="H6487" s="8">
        <v>0.126</v>
      </c>
      <c r="I6487" s="8"/>
    </row>
    <row r="6488" spans="1:9" x14ac:dyDescent="0.25">
      <c r="A6488">
        <v>2020</v>
      </c>
      <c r="B6488">
        <v>14</v>
      </c>
      <c r="C6488">
        <v>2</v>
      </c>
      <c r="D6488" t="s">
        <v>12</v>
      </c>
      <c r="E6488" t="s">
        <v>12</v>
      </c>
      <c r="F6488">
        <v>59</v>
      </c>
      <c r="G6488">
        <v>94</v>
      </c>
      <c r="H6488" s="8">
        <v>0.64500000000000002</v>
      </c>
      <c r="I6488" s="8">
        <v>0.873126454</v>
      </c>
    </row>
    <row r="6489" spans="1:9" x14ac:dyDescent="0.25">
      <c r="A6489">
        <v>2020</v>
      </c>
      <c r="B6489">
        <v>14</v>
      </c>
      <c r="C6489">
        <v>3</v>
      </c>
      <c r="D6489" t="s">
        <v>10</v>
      </c>
      <c r="E6489" t="s">
        <v>10</v>
      </c>
      <c r="F6489">
        <v>24</v>
      </c>
      <c r="G6489">
        <v>19</v>
      </c>
      <c r="H6489" s="8">
        <v>8.1000000000000003E-2</v>
      </c>
      <c r="I6489" s="8"/>
    </row>
    <row r="6490" spans="1:9" x14ac:dyDescent="0.25">
      <c r="A6490">
        <v>2020</v>
      </c>
      <c r="B6490">
        <v>14</v>
      </c>
      <c r="C6490">
        <v>3</v>
      </c>
      <c r="D6490" t="s">
        <v>10</v>
      </c>
      <c r="E6490" t="s">
        <v>11</v>
      </c>
      <c r="F6490">
        <v>20</v>
      </c>
      <c r="G6490">
        <v>31</v>
      </c>
      <c r="H6490" s="8">
        <v>0.153</v>
      </c>
      <c r="I6490" s="8"/>
    </row>
    <row r="6491" spans="1:9" x14ac:dyDescent="0.25">
      <c r="A6491">
        <v>2020</v>
      </c>
      <c r="B6491">
        <v>14</v>
      </c>
      <c r="C6491">
        <v>3</v>
      </c>
      <c r="D6491" t="s">
        <v>10</v>
      </c>
      <c r="E6491" t="s">
        <v>12</v>
      </c>
      <c r="F6491">
        <v>10</v>
      </c>
      <c r="G6491">
        <v>12</v>
      </c>
      <c r="H6491" s="8">
        <v>3.4000000000000002E-2</v>
      </c>
      <c r="I6491" s="8"/>
    </row>
    <row r="6492" spans="1:9" x14ac:dyDescent="0.25">
      <c r="A6492">
        <v>2020</v>
      </c>
      <c r="B6492">
        <v>14</v>
      </c>
      <c r="C6492">
        <v>3</v>
      </c>
      <c r="D6492" t="s">
        <v>11</v>
      </c>
      <c r="E6492" t="s">
        <v>10</v>
      </c>
      <c r="F6492">
        <v>81</v>
      </c>
      <c r="G6492">
        <v>59</v>
      </c>
      <c r="H6492" s="8">
        <v>0.71</v>
      </c>
      <c r="I6492" s="8">
        <v>0.123553466</v>
      </c>
    </row>
    <row r="6493" spans="1:9" x14ac:dyDescent="0.25">
      <c r="A6493">
        <v>2020</v>
      </c>
      <c r="B6493">
        <v>14</v>
      </c>
      <c r="C6493">
        <v>3</v>
      </c>
      <c r="D6493" t="s">
        <v>11</v>
      </c>
      <c r="E6493" t="s">
        <v>11</v>
      </c>
      <c r="F6493">
        <v>31</v>
      </c>
      <c r="G6493">
        <v>38</v>
      </c>
      <c r="H6493" s="8">
        <v>0.3</v>
      </c>
      <c r="I6493" s="8">
        <v>9.5276879999999994E-2</v>
      </c>
    </row>
    <row r="6494" spans="1:9" x14ac:dyDescent="0.25">
      <c r="A6494">
        <v>2020</v>
      </c>
      <c r="B6494">
        <v>14</v>
      </c>
      <c r="C6494">
        <v>3</v>
      </c>
      <c r="D6494" t="s">
        <v>11</v>
      </c>
      <c r="E6494" t="s">
        <v>12</v>
      </c>
      <c r="F6494">
        <v>40</v>
      </c>
      <c r="G6494">
        <v>48</v>
      </c>
      <c r="H6494" s="8">
        <v>8.5999999999999993E-2</v>
      </c>
      <c r="I6494" s="8">
        <v>3.7192141999999997E-2</v>
      </c>
    </row>
    <row r="6495" spans="1:9" x14ac:dyDescent="0.25">
      <c r="A6495">
        <v>2020</v>
      </c>
      <c r="B6495">
        <v>14</v>
      </c>
      <c r="C6495">
        <v>3</v>
      </c>
      <c r="D6495" t="s">
        <v>12</v>
      </c>
      <c r="E6495" t="s">
        <v>10</v>
      </c>
      <c r="F6495">
        <v>17</v>
      </c>
      <c r="G6495">
        <v>20</v>
      </c>
      <c r="H6495" s="8">
        <v>0.104</v>
      </c>
      <c r="I6495" s="8"/>
    </row>
    <row r="6496" spans="1:9" x14ac:dyDescent="0.25">
      <c r="A6496">
        <v>2020</v>
      </c>
      <c r="B6496">
        <v>14</v>
      </c>
      <c r="C6496">
        <v>3</v>
      </c>
      <c r="D6496" t="s">
        <v>12</v>
      </c>
      <c r="E6496" t="s">
        <v>11</v>
      </c>
      <c r="F6496">
        <v>11</v>
      </c>
      <c r="G6496">
        <v>31</v>
      </c>
      <c r="H6496" s="8">
        <v>0.20599999999999999</v>
      </c>
      <c r="I6496" s="8"/>
    </row>
    <row r="6497" spans="1:9" x14ac:dyDescent="0.25">
      <c r="A6497">
        <v>2020</v>
      </c>
      <c r="B6497">
        <v>14</v>
      </c>
      <c r="C6497">
        <v>3</v>
      </c>
      <c r="D6497" t="s">
        <v>12</v>
      </c>
      <c r="E6497" t="s">
        <v>12</v>
      </c>
      <c r="F6497">
        <v>26</v>
      </c>
      <c r="G6497">
        <v>46</v>
      </c>
      <c r="H6497" s="8">
        <v>0.14000000000000001</v>
      </c>
      <c r="I6497" s="8">
        <v>0.119829032</v>
      </c>
    </row>
    <row r="6498" spans="1:9" x14ac:dyDescent="0.25">
      <c r="A6498">
        <v>2020</v>
      </c>
      <c r="B6498">
        <v>14</v>
      </c>
      <c r="C6498">
        <v>4</v>
      </c>
      <c r="D6498" t="s">
        <v>10</v>
      </c>
      <c r="E6498" t="s">
        <v>10</v>
      </c>
      <c r="F6498">
        <v>49</v>
      </c>
      <c r="G6498">
        <v>134</v>
      </c>
      <c r="H6498" s="8">
        <v>1.6379999999999999</v>
      </c>
      <c r="I6498" s="8">
        <v>0.34413149399999998</v>
      </c>
    </row>
    <row r="6499" spans="1:9" x14ac:dyDescent="0.25">
      <c r="A6499">
        <v>2020</v>
      </c>
      <c r="B6499">
        <v>14</v>
      </c>
      <c r="C6499">
        <v>4</v>
      </c>
      <c r="D6499" t="s">
        <v>10</v>
      </c>
      <c r="E6499" t="s">
        <v>11</v>
      </c>
      <c r="F6499">
        <v>76</v>
      </c>
      <c r="G6499">
        <v>225</v>
      </c>
      <c r="H6499" s="8">
        <v>3.3559999999999999</v>
      </c>
      <c r="I6499" s="8">
        <v>0.73866473700000002</v>
      </c>
    </row>
    <row r="6500" spans="1:9" x14ac:dyDescent="0.25">
      <c r="A6500">
        <v>2020</v>
      </c>
      <c r="B6500">
        <v>14</v>
      </c>
      <c r="C6500">
        <v>4</v>
      </c>
      <c r="D6500" t="s">
        <v>10</v>
      </c>
      <c r="E6500" t="s">
        <v>12</v>
      </c>
      <c r="F6500">
        <v>51</v>
      </c>
      <c r="G6500">
        <v>62</v>
      </c>
      <c r="H6500" s="8">
        <v>0.24</v>
      </c>
      <c r="I6500" s="8"/>
    </row>
    <row r="6501" spans="1:9" x14ac:dyDescent="0.25">
      <c r="A6501">
        <v>2020</v>
      </c>
      <c r="B6501">
        <v>14</v>
      </c>
      <c r="C6501">
        <v>4</v>
      </c>
      <c r="D6501" t="s">
        <v>11</v>
      </c>
      <c r="E6501" t="s">
        <v>10</v>
      </c>
      <c r="F6501">
        <v>117</v>
      </c>
      <c r="G6501">
        <v>185</v>
      </c>
      <c r="H6501" s="8">
        <v>1.244</v>
      </c>
      <c r="I6501" s="8">
        <v>0.159838861</v>
      </c>
    </row>
    <row r="6502" spans="1:9" x14ac:dyDescent="0.25">
      <c r="A6502">
        <v>2020</v>
      </c>
      <c r="B6502">
        <v>14</v>
      </c>
      <c r="C6502">
        <v>4</v>
      </c>
      <c r="D6502" t="s">
        <v>11</v>
      </c>
      <c r="E6502" t="s">
        <v>11</v>
      </c>
      <c r="F6502">
        <v>117</v>
      </c>
      <c r="G6502">
        <v>246</v>
      </c>
      <c r="H6502" s="8">
        <v>3.46</v>
      </c>
      <c r="I6502" s="8">
        <v>0.36054233699999999</v>
      </c>
    </row>
    <row r="6503" spans="1:9" x14ac:dyDescent="0.25">
      <c r="A6503">
        <v>2020</v>
      </c>
      <c r="B6503">
        <v>14</v>
      </c>
      <c r="C6503">
        <v>4</v>
      </c>
      <c r="D6503" t="s">
        <v>11</v>
      </c>
      <c r="E6503" t="s">
        <v>12</v>
      </c>
      <c r="F6503">
        <v>107</v>
      </c>
      <c r="G6503">
        <v>171</v>
      </c>
      <c r="H6503" s="8">
        <v>0.872</v>
      </c>
      <c r="I6503" s="8">
        <v>0.149423578</v>
      </c>
    </row>
    <row r="6504" spans="1:9" x14ac:dyDescent="0.25">
      <c r="A6504">
        <v>2020</v>
      </c>
      <c r="B6504">
        <v>14</v>
      </c>
      <c r="C6504">
        <v>4</v>
      </c>
      <c r="D6504" t="s">
        <v>12</v>
      </c>
      <c r="E6504" t="s">
        <v>10</v>
      </c>
      <c r="F6504">
        <v>46</v>
      </c>
      <c r="G6504">
        <v>64</v>
      </c>
      <c r="H6504" s="8">
        <v>0.42899999999999999</v>
      </c>
      <c r="I6504" s="8">
        <v>0.22700774800000001</v>
      </c>
    </row>
    <row r="6505" spans="1:9" x14ac:dyDescent="0.25">
      <c r="A6505">
        <v>2020</v>
      </c>
      <c r="B6505">
        <v>14</v>
      </c>
      <c r="C6505">
        <v>4</v>
      </c>
      <c r="D6505" t="s">
        <v>12</v>
      </c>
      <c r="E6505" t="s">
        <v>11</v>
      </c>
      <c r="F6505">
        <v>35</v>
      </c>
      <c r="G6505">
        <v>74</v>
      </c>
      <c r="H6505" s="8">
        <v>0.59099999999999997</v>
      </c>
      <c r="I6505" s="8">
        <v>0.31681078299999998</v>
      </c>
    </row>
    <row r="6506" spans="1:9" x14ac:dyDescent="0.25">
      <c r="A6506">
        <v>2020</v>
      </c>
      <c r="B6506">
        <v>14</v>
      </c>
      <c r="C6506">
        <v>4</v>
      </c>
      <c r="D6506" t="s">
        <v>12</v>
      </c>
      <c r="E6506" t="s">
        <v>12</v>
      </c>
      <c r="F6506">
        <v>53</v>
      </c>
      <c r="G6506">
        <v>101</v>
      </c>
      <c r="H6506" s="8">
        <v>0.53400000000000003</v>
      </c>
      <c r="I6506" s="8">
        <v>0.122810296</v>
      </c>
    </row>
    <row r="6507" spans="1:9" x14ac:dyDescent="0.25">
      <c r="A6507">
        <v>2020</v>
      </c>
      <c r="B6507">
        <v>14</v>
      </c>
      <c r="C6507">
        <v>5</v>
      </c>
      <c r="D6507" t="s">
        <v>10</v>
      </c>
      <c r="E6507" t="s">
        <v>10</v>
      </c>
      <c r="F6507">
        <v>277</v>
      </c>
      <c r="G6507">
        <v>533</v>
      </c>
      <c r="H6507" s="8">
        <v>17.573</v>
      </c>
      <c r="I6507" s="8">
        <v>4.9399576999999999</v>
      </c>
    </row>
    <row r="6508" spans="1:9" x14ac:dyDescent="0.25">
      <c r="A6508">
        <v>2020</v>
      </c>
      <c r="B6508">
        <v>14</v>
      </c>
      <c r="C6508">
        <v>5</v>
      </c>
      <c r="D6508" t="s">
        <v>10</v>
      </c>
      <c r="E6508" t="s">
        <v>11</v>
      </c>
      <c r="F6508">
        <v>157</v>
      </c>
      <c r="G6508">
        <v>567</v>
      </c>
      <c r="H6508" s="8">
        <v>9.7230000000000008</v>
      </c>
      <c r="I6508" s="8">
        <v>2.8654658689999999</v>
      </c>
    </row>
    <row r="6509" spans="1:9" x14ac:dyDescent="0.25">
      <c r="A6509">
        <v>2020</v>
      </c>
      <c r="B6509">
        <v>14</v>
      </c>
      <c r="C6509">
        <v>5</v>
      </c>
      <c r="D6509" t="s">
        <v>10</v>
      </c>
      <c r="E6509" t="s">
        <v>12</v>
      </c>
      <c r="F6509">
        <v>184</v>
      </c>
      <c r="G6509">
        <v>255</v>
      </c>
      <c r="H6509" s="8">
        <v>1.6519999999999999</v>
      </c>
      <c r="I6509" s="8">
        <v>1.950291735</v>
      </c>
    </row>
    <row r="6510" spans="1:9" x14ac:dyDescent="0.25">
      <c r="A6510">
        <v>2020</v>
      </c>
      <c r="B6510">
        <v>14</v>
      </c>
      <c r="C6510">
        <v>5</v>
      </c>
      <c r="D6510" t="s">
        <v>11</v>
      </c>
      <c r="E6510" t="s">
        <v>10</v>
      </c>
      <c r="F6510">
        <v>363</v>
      </c>
      <c r="G6510">
        <v>1100</v>
      </c>
      <c r="H6510" s="8">
        <v>5.64</v>
      </c>
      <c r="I6510" s="8">
        <v>2.0562456939999998</v>
      </c>
    </row>
    <row r="6511" spans="1:9" x14ac:dyDescent="0.25">
      <c r="A6511">
        <v>2020</v>
      </c>
      <c r="B6511">
        <v>14</v>
      </c>
      <c r="C6511">
        <v>5</v>
      </c>
      <c r="D6511" t="s">
        <v>11</v>
      </c>
      <c r="E6511" t="s">
        <v>11</v>
      </c>
      <c r="F6511">
        <v>245</v>
      </c>
      <c r="G6511">
        <v>858</v>
      </c>
      <c r="H6511" s="8">
        <v>2.8370000000000002</v>
      </c>
      <c r="I6511" s="8">
        <v>0.52938911300000002</v>
      </c>
    </row>
    <row r="6512" spans="1:9" x14ac:dyDescent="0.25">
      <c r="A6512">
        <v>2020</v>
      </c>
      <c r="B6512">
        <v>14</v>
      </c>
      <c r="C6512">
        <v>5</v>
      </c>
      <c r="D6512" t="s">
        <v>11</v>
      </c>
      <c r="E6512" t="s">
        <v>12</v>
      </c>
      <c r="F6512">
        <v>331</v>
      </c>
      <c r="G6512">
        <v>1121</v>
      </c>
      <c r="H6512" s="8">
        <v>4.008</v>
      </c>
      <c r="I6512" s="8">
        <v>0.73141170300000002</v>
      </c>
    </row>
    <row r="6513" spans="1:9" x14ac:dyDescent="0.25">
      <c r="A6513">
        <v>2020</v>
      </c>
      <c r="B6513">
        <v>14</v>
      </c>
      <c r="C6513">
        <v>5</v>
      </c>
      <c r="D6513" t="s">
        <v>12</v>
      </c>
      <c r="E6513" t="s">
        <v>10</v>
      </c>
      <c r="F6513">
        <v>156</v>
      </c>
      <c r="G6513">
        <v>139</v>
      </c>
      <c r="H6513" s="8">
        <v>1.232</v>
      </c>
      <c r="I6513" s="8">
        <v>1.676761671</v>
      </c>
    </row>
    <row r="6514" spans="1:9" x14ac:dyDescent="0.25">
      <c r="A6514">
        <v>2020</v>
      </c>
      <c r="B6514">
        <v>14</v>
      </c>
      <c r="C6514">
        <v>5</v>
      </c>
      <c r="D6514" t="s">
        <v>12</v>
      </c>
      <c r="E6514" t="s">
        <v>11</v>
      </c>
      <c r="F6514">
        <v>88</v>
      </c>
      <c r="G6514">
        <v>124</v>
      </c>
      <c r="H6514" s="8">
        <v>0.871</v>
      </c>
      <c r="I6514" s="8">
        <v>0.189109584</v>
      </c>
    </row>
    <row r="6515" spans="1:9" x14ac:dyDescent="0.25">
      <c r="A6515">
        <v>2020</v>
      </c>
      <c r="B6515">
        <v>14</v>
      </c>
      <c r="C6515">
        <v>5</v>
      </c>
      <c r="D6515" t="s">
        <v>12</v>
      </c>
      <c r="E6515" t="s">
        <v>12</v>
      </c>
      <c r="F6515">
        <v>197</v>
      </c>
      <c r="G6515">
        <v>368</v>
      </c>
      <c r="H6515" s="8">
        <v>2.052</v>
      </c>
      <c r="I6515" s="8">
        <v>2.2108827249999998</v>
      </c>
    </row>
    <row r="6516" spans="1:9" x14ac:dyDescent="0.25">
      <c r="A6516">
        <v>2020</v>
      </c>
      <c r="B6516">
        <v>14</v>
      </c>
      <c r="C6516">
        <v>6</v>
      </c>
      <c r="D6516" t="s">
        <v>10</v>
      </c>
      <c r="E6516" t="s">
        <v>10</v>
      </c>
      <c r="F6516">
        <v>253</v>
      </c>
      <c r="G6516">
        <v>340</v>
      </c>
      <c r="H6516" s="8">
        <v>6.14</v>
      </c>
      <c r="I6516" s="8">
        <v>11.491630419</v>
      </c>
    </row>
    <row r="6517" spans="1:9" x14ac:dyDescent="0.25">
      <c r="A6517">
        <v>2020</v>
      </c>
      <c r="B6517">
        <v>14</v>
      </c>
      <c r="C6517">
        <v>6</v>
      </c>
      <c r="D6517" t="s">
        <v>10</v>
      </c>
      <c r="E6517" t="s">
        <v>11</v>
      </c>
      <c r="F6517">
        <v>149</v>
      </c>
      <c r="G6517">
        <v>200</v>
      </c>
      <c r="H6517" s="8">
        <v>4.6319999999999997</v>
      </c>
      <c r="I6517" s="8">
        <v>1.8780993130000001</v>
      </c>
    </row>
    <row r="6518" spans="1:9" x14ac:dyDescent="0.25">
      <c r="A6518">
        <v>2020</v>
      </c>
      <c r="B6518">
        <v>14</v>
      </c>
      <c r="C6518">
        <v>6</v>
      </c>
      <c r="D6518" t="s">
        <v>10</v>
      </c>
      <c r="E6518" t="s">
        <v>12</v>
      </c>
      <c r="F6518">
        <v>91</v>
      </c>
      <c r="G6518">
        <v>85</v>
      </c>
      <c r="H6518" s="8">
        <v>0.40100000000000002</v>
      </c>
      <c r="I6518" s="8">
        <v>0.61315746500000001</v>
      </c>
    </row>
    <row r="6519" spans="1:9" x14ac:dyDescent="0.25">
      <c r="A6519">
        <v>2020</v>
      </c>
      <c r="B6519">
        <v>14</v>
      </c>
      <c r="C6519">
        <v>6</v>
      </c>
      <c r="D6519" t="s">
        <v>11</v>
      </c>
      <c r="E6519" t="s">
        <v>10</v>
      </c>
      <c r="F6519">
        <v>331</v>
      </c>
      <c r="G6519">
        <v>466</v>
      </c>
      <c r="H6519" s="8">
        <v>4.7859999999999996</v>
      </c>
      <c r="I6519" s="8">
        <v>1.5502191620000001</v>
      </c>
    </row>
    <row r="6520" spans="1:9" x14ac:dyDescent="0.25">
      <c r="A6520">
        <v>2020</v>
      </c>
      <c r="B6520">
        <v>14</v>
      </c>
      <c r="C6520">
        <v>6</v>
      </c>
      <c r="D6520" t="s">
        <v>11</v>
      </c>
      <c r="E6520" t="s">
        <v>11</v>
      </c>
      <c r="F6520">
        <v>192</v>
      </c>
      <c r="G6520">
        <v>224</v>
      </c>
      <c r="H6520" s="8">
        <v>1.389</v>
      </c>
      <c r="I6520" s="8">
        <v>1.1142351049999999</v>
      </c>
    </row>
    <row r="6521" spans="1:9" x14ac:dyDescent="0.25">
      <c r="A6521">
        <v>2020</v>
      </c>
      <c r="B6521">
        <v>14</v>
      </c>
      <c r="C6521">
        <v>6</v>
      </c>
      <c r="D6521" t="s">
        <v>11</v>
      </c>
      <c r="E6521" t="s">
        <v>12</v>
      </c>
      <c r="F6521">
        <v>193</v>
      </c>
      <c r="G6521">
        <v>259</v>
      </c>
      <c r="H6521" s="8">
        <v>2.0289999999999999</v>
      </c>
      <c r="I6521" s="8">
        <v>0.32948036400000003</v>
      </c>
    </row>
    <row r="6522" spans="1:9" x14ac:dyDescent="0.25">
      <c r="A6522">
        <v>2020</v>
      </c>
      <c r="B6522">
        <v>14</v>
      </c>
      <c r="C6522">
        <v>6</v>
      </c>
      <c r="D6522" t="s">
        <v>12</v>
      </c>
      <c r="E6522" t="s">
        <v>10</v>
      </c>
      <c r="F6522">
        <v>116</v>
      </c>
      <c r="G6522">
        <v>131</v>
      </c>
      <c r="H6522" s="8">
        <v>1.002</v>
      </c>
      <c r="I6522" s="8">
        <v>0.76154604400000003</v>
      </c>
    </row>
    <row r="6523" spans="1:9" x14ac:dyDescent="0.25">
      <c r="A6523">
        <v>2020</v>
      </c>
      <c r="B6523">
        <v>14</v>
      </c>
      <c r="C6523">
        <v>6</v>
      </c>
      <c r="D6523" t="s">
        <v>12</v>
      </c>
      <c r="E6523" t="s">
        <v>11</v>
      </c>
      <c r="F6523">
        <v>72</v>
      </c>
      <c r="G6523">
        <v>94</v>
      </c>
      <c r="H6523" s="8">
        <v>0.748</v>
      </c>
      <c r="I6523" s="8">
        <v>0.23564864699999999</v>
      </c>
    </row>
    <row r="6524" spans="1:9" x14ac:dyDescent="0.25">
      <c r="A6524">
        <v>2020</v>
      </c>
      <c r="B6524">
        <v>14</v>
      </c>
      <c r="C6524">
        <v>6</v>
      </c>
      <c r="D6524" t="s">
        <v>12</v>
      </c>
      <c r="E6524" t="s">
        <v>12</v>
      </c>
      <c r="F6524">
        <v>95</v>
      </c>
      <c r="G6524">
        <v>228</v>
      </c>
      <c r="H6524" s="8">
        <v>1.224</v>
      </c>
      <c r="I6524" s="8">
        <v>0.56713895000000003</v>
      </c>
    </row>
    <row r="6525" spans="1:9" x14ac:dyDescent="0.25">
      <c r="A6525">
        <v>2020</v>
      </c>
      <c r="B6525">
        <v>14</v>
      </c>
      <c r="C6525">
        <v>7</v>
      </c>
      <c r="D6525" t="s">
        <v>10</v>
      </c>
      <c r="E6525" t="s">
        <v>10</v>
      </c>
      <c r="F6525">
        <v>331</v>
      </c>
      <c r="G6525">
        <v>377</v>
      </c>
      <c r="H6525" s="8">
        <v>7.548</v>
      </c>
      <c r="I6525" s="8">
        <v>13.178626449999999</v>
      </c>
    </row>
    <row r="6526" spans="1:9" x14ac:dyDescent="0.25">
      <c r="A6526">
        <v>2020</v>
      </c>
      <c r="B6526">
        <v>14</v>
      </c>
      <c r="C6526">
        <v>7</v>
      </c>
      <c r="D6526" t="s">
        <v>10</v>
      </c>
      <c r="E6526" t="s">
        <v>11</v>
      </c>
      <c r="F6526">
        <v>110</v>
      </c>
      <c r="G6526">
        <v>280</v>
      </c>
      <c r="H6526" s="8">
        <v>5.5279999999999996</v>
      </c>
      <c r="I6526" s="8">
        <v>2.8185522870000002</v>
      </c>
    </row>
    <row r="6527" spans="1:9" x14ac:dyDescent="0.25">
      <c r="A6527">
        <v>2020</v>
      </c>
      <c r="B6527">
        <v>14</v>
      </c>
      <c r="C6527">
        <v>7</v>
      </c>
      <c r="D6527" t="s">
        <v>10</v>
      </c>
      <c r="E6527" t="s">
        <v>12</v>
      </c>
      <c r="F6527">
        <v>113</v>
      </c>
      <c r="G6527">
        <v>108</v>
      </c>
      <c r="H6527" s="8">
        <v>0.67</v>
      </c>
      <c r="I6527" s="8">
        <v>0.43055733866666668</v>
      </c>
    </row>
    <row r="6528" spans="1:9" x14ac:dyDescent="0.25">
      <c r="A6528">
        <v>2020</v>
      </c>
      <c r="B6528">
        <v>14</v>
      </c>
      <c r="C6528">
        <v>7</v>
      </c>
      <c r="D6528" t="s">
        <v>11</v>
      </c>
      <c r="E6528" t="s">
        <v>10</v>
      </c>
      <c r="F6528">
        <v>398</v>
      </c>
      <c r="G6528">
        <v>489</v>
      </c>
      <c r="H6528" s="8">
        <v>6.4160000000000004</v>
      </c>
      <c r="I6528" s="8">
        <v>2.1216567780000002</v>
      </c>
    </row>
    <row r="6529" spans="1:9" x14ac:dyDescent="0.25">
      <c r="A6529">
        <v>2020</v>
      </c>
      <c r="B6529">
        <v>14</v>
      </c>
      <c r="C6529">
        <v>7</v>
      </c>
      <c r="D6529" t="s">
        <v>11</v>
      </c>
      <c r="E6529" t="s">
        <v>11</v>
      </c>
      <c r="F6529">
        <v>181</v>
      </c>
      <c r="G6529">
        <v>278</v>
      </c>
      <c r="H6529" s="8">
        <v>1.3220000000000001</v>
      </c>
      <c r="I6529" s="8">
        <v>0.37151972500000002</v>
      </c>
    </row>
    <row r="6530" spans="1:9" x14ac:dyDescent="0.25">
      <c r="A6530">
        <v>2020</v>
      </c>
      <c r="B6530">
        <v>14</v>
      </c>
      <c r="C6530">
        <v>7</v>
      </c>
      <c r="D6530" t="s">
        <v>11</v>
      </c>
      <c r="E6530" t="s">
        <v>12</v>
      </c>
      <c r="F6530">
        <v>255</v>
      </c>
      <c r="G6530">
        <v>323</v>
      </c>
      <c r="H6530" s="8">
        <v>1.5860000000000001</v>
      </c>
      <c r="I6530" s="8">
        <v>0.230081124</v>
      </c>
    </row>
    <row r="6531" spans="1:9" x14ac:dyDescent="0.25">
      <c r="A6531">
        <v>2020</v>
      </c>
      <c r="B6531">
        <v>14</v>
      </c>
      <c r="C6531">
        <v>7</v>
      </c>
      <c r="D6531" t="s">
        <v>12</v>
      </c>
      <c r="E6531" t="s">
        <v>10</v>
      </c>
      <c r="F6531">
        <v>173</v>
      </c>
      <c r="G6531">
        <v>358</v>
      </c>
      <c r="H6531" s="8">
        <v>2.1720000000000002</v>
      </c>
      <c r="I6531" s="8">
        <v>0.913011774</v>
      </c>
    </row>
    <row r="6532" spans="1:9" x14ac:dyDescent="0.25">
      <c r="A6532">
        <v>2020</v>
      </c>
      <c r="B6532">
        <v>14</v>
      </c>
      <c r="C6532">
        <v>7</v>
      </c>
      <c r="D6532" t="s">
        <v>12</v>
      </c>
      <c r="E6532" t="s">
        <v>11</v>
      </c>
      <c r="F6532">
        <v>59</v>
      </c>
      <c r="G6532">
        <v>248</v>
      </c>
      <c r="H6532" s="8">
        <v>1.8839999999999999</v>
      </c>
      <c r="I6532" s="8">
        <v>0.41337213299999997</v>
      </c>
    </row>
    <row r="6533" spans="1:9" x14ac:dyDescent="0.25">
      <c r="A6533">
        <v>2020</v>
      </c>
      <c r="B6533">
        <v>14</v>
      </c>
      <c r="C6533">
        <v>7</v>
      </c>
      <c r="D6533" t="s">
        <v>12</v>
      </c>
      <c r="E6533" t="s">
        <v>12</v>
      </c>
      <c r="F6533">
        <v>103</v>
      </c>
      <c r="G6533">
        <v>461</v>
      </c>
      <c r="H6533" s="8">
        <v>3.5720000000000001</v>
      </c>
      <c r="I6533" s="8">
        <v>1.2230724829999999</v>
      </c>
    </row>
    <row r="6534" spans="1:9" x14ac:dyDescent="0.25">
      <c r="A6534">
        <v>2020</v>
      </c>
      <c r="B6534">
        <v>14</v>
      </c>
      <c r="C6534">
        <v>8</v>
      </c>
      <c r="D6534" t="s">
        <v>10</v>
      </c>
      <c r="E6534" t="s">
        <v>10</v>
      </c>
      <c r="F6534">
        <v>614</v>
      </c>
      <c r="G6534">
        <v>1381</v>
      </c>
      <c r="H6534" s="8">
        <v>16.135999999999999</v>
      </c>
      <c r="I6534" s="8">
        <v>18.807780313999999</v>
      </c>
    </row>
    <row r="6535" spans="1:9" x14ac:dyDescent="0.25">
      <c r="A6535">
        <v>2020</v>
      </c>
      <c r="B6535">
        <v>14</v>
      </c>
      <c r="C6535">
        <v>8</v>
      </c>
      <c r="D6535" t="s">
        <v>10</v>
      </c>
      <c r="E6535" t="s">
        <v>11</v>
      </c>
      <c r="F6535">
        <v>256</v>
      </c>
      <c r="G6535">
        <v>1056</v>
      </c>
      <c r="H6535" s="8">
        <v>15.069000000000001</v>
      </c>
      <c r="I6535" s="8">
        <v>5.3349665469999996</v>
      </c>
    </row>
    <row r="6536" spans="1:9" x14ac:dyDescent="0.25">
      <c r="A6536">
        <v>2020</v>
      </c>
      <c r="B6536">
        <v>14</v>
      </c>
      <c r="C6536">
        <v>8</v>
      </c>
      <c r="D6536" t="s">
        <v>10</v>
      </c>
      <c r="E6536" t="s">
        <v>12</v>
      </c>
      <c r="F6536">
        <v>341</v>
      </c>
      <c r="G6536">
        <v>749</v>
      </c>
      <c r="H6536" s="8">
        <v>3.39</v>
      </c>
      <c r="I6536" s="8">
        <v>2.2847885419999998</v>
      </c>
    </row>
    <row r="6537" spans="1:9" x14ac:dyDescent="0.25">
      <c r="A6537">
        <v>2020</v>
      </c>
      <c r="B6537">
        <v>14</v>
      </c>
      <c r="C6537">
        <v>8</v>
      </c>
      <c r="D6537" t="s">
        <v>11</v>
      </c>
      <c r="E6537" t="s">
        <v>10</v>
      </c>
      <c r="F6537">
        <v>741</v>
      </c>
      <c r="G6537">
        <v>1603</v>
      </c>
      <c r="H6537" s="8">
        <v>21.105</v>
      </c>
      <c r="I6537" s="8">
        <v>5.5829155348571424</v>
      </c>
    </row>
    <row r="6538" spans="1:9" x14ac:dyDescent="0.25">
      <c r="A6538">
        <v>2020</v>
      </c>
      <c r="B6538">
        <v>14</v>
      </c>
      <c r="C6538">
        <v>8</v>
      </c>
      <c r="D6538" t="s">
        <v>11</v>
      </c>
      <c r="E6538" t="s">
        <v>11</v>
      </c>
      <c r="F6538">
        <v>448</v>
      </c>
      <c r="G6538">
        <v>916</v>
      </c>
      <c r="H6538" s="8">
        <v>7.9429999999999996</v>
      </c>
      <c r="I6538" s="8">
        <v>1.824981398</v>
      </c>
    </row>
    <row r="6539" spans="1:9" x14ac:dyDescent="0.25">
      <c r="A6539">
        <v>2020</v>
      </c>
      <c r="B6539">
        <v>14</v>
      </c>
      <c r="C6539">
        <v>8</v>
      </c>
      <c r="D6539" t="s">
        <v>11</v>
      </c>
      <c r="E6539" t="s">
        <v>12</v>
      </c>
      <c r="F6539">
        <v>631</v>
      </c>
      <c r="G6539">
        <v>1118</v>
      </c>
      <c r="H6539" s="8">
        <v>8.4870000000000001</v>
      </c>
      <c r="I6539" s="8">
        <v>2.009574883</v>
      </c>
    </row>
    <row r="6540" spans="1:9" x14ac:dyDescent="0.25">
      <c r="A6540">
        <v>2020</v>
      </c>
      <c r="B6540">
        <v>14</v>
      </c>
      <c r="C6540">
        <v>8</v>
      </c>
      <c r="D6540" t="s">
        <v>12</v>
      </c>
      <c r="E6540" t="s">
        <v>10</v>
      </c>
      <c r="F6540">
        <v>387</v>
      </c>
      <c r="G6540">
        <v>1032</v>
      </c>
      <c r="H6540" s="8">
        <v>10.263999999999999</v>
      </c>
      <c r="I6540" s="8">
        <v>7.0827066829999996</v>
      </c>
    </row>
    <row r="6541" spans="1:9" x14ac:dyDescent="0.25">
      <c r="A6541">
        <v>2020</v>
      </c>
      <c r="B6541">
        <v>14</v>
      </c>
      <c r="C6541">
        <v>8</v>
      </c>
      <c r="D6541" t="s">
        <v>12</v>
      </c>
      <c r="E6541" t="s">
        <v>11</v>
      </c>
      <c r="F6541">
        <v>168</v>
      </c>
      <c r="G6541">
        <v>1114</v>
      </c>
      <c r="H6541" s="8">
        <v>11.351000000000001</v>
      </c>
      <c r="I6541" s="8">
        <v>1.159065486</v>
      </c>
    </row>
    <row r="6542" spans="1:9" x14ac:dyDescent="0.25">
      <c r="A6542">
        <v>2020</v>
      </c>
      <c r="B6542">
        <v>14</v>
      </c>
      <c r="C6542">
        <v>8</v>
      </c>
      <c r="D6542" t="s">
        <v>12</v>
      </c>
      <c r="E6542" t="s">
        <v>12</v>
      </c>
      <c r="F6542">
        <v>379</v>
      </c>
      <c r="G6542">
        <v>1718</v>
      </c>
      <c r="H6542" s="8">
        <v>17.731999999999999</v>
      </c>
      <c r="I6542" s="8">
        <v>5.5809847980000002</v>
      </c>
    </row>
    <row r="6543" spans="1:9" x14ac:dyDescent="0.25">
      <c r="A6543">
        <v>2020</v>
      </c>
      <c r="B6543">
        <v>14</v>
      </c>
      <c r="C6543">
        <v>9</v>
      </c>
      <c r="D6543" t="s">
        <v>10</v>
      </c>
      <c r="E6543" t="s">
        <v>10</v>
      </c>
      <c r="F6543">
        <v>1012</v>
      </c>
      <c r="G6543">
        <v>1309</v>
      </c>
      <c r="H6543" s="8">
        <v>20.013999999999999</v>
      </c>
      <c r="I6543" s="8">
        <v>34.395833566340421</v>
      </c>
    </row>
    <row r="6544" spans="1:9" x14ac:dyDescent="0.25">
      <c r="A6544">
        <v>2020</v>
      </c>
      <c r="B6544">
        <v>14</v>
      </c>
      <c r="C6544">
        <v>9</v>
      </c>
      <c r="D6544" t="s">
        <v>10</v>
      </c>
      <c r="E6544" t="s">
        <v>11</v>
      </c>
      <c r="F6544">
        <v>448</v>
      </c>
      <c r="G6544">
        <v>1155</v>
      </c>
      <c r="H6544" s="8">
        <v>40.072000000000003</v>
      </c>
      <c r="I6544" s="8">
        <v>19.250985519</v>
      </c>
    </row>
    <row r="6545" spans="1:9" x14ac:dyDescent="0.25">
      <c r="A6545">
        <v>2020</v>
      </c>
      <c r="B6545">
        <v>14</v>
      </c>
      <c r="C6545">
        <v>9</v>
      </c>
      <c r="D6545" t="s">
        <v>10</v>
      </c>
      <c r="E6545" t="s">
        <v>12</v>
      </c>
      <c r="F6545">
        <v>488</v>
      </c>
      <c r="G6545">
        <v>551</v>
      </c>
      <c r="H6545" s="8">
        <v>3.7450000000000001</v>
      </c>
      <c r="I6545" s="8">
        <v>5.9105088098782055</v>
      </c>
    </row>
    <row r="6546" spans="1:9" x14ac:dyDescent="0.25">
      <c r="A6546">
        <v>2020</v>
      </c>
      <c r="B6546">
        <v>14</v>
      </c>
      <c r="C6546">
        <v>9</v>
      </c>
      <c r="D6546" t="s">
        <v>11</v>
      </c>
      <c r="E6546" t="s">
        <v>10</v>
      </c>
      <c r="F6546">
        <v>903</v>
      </c>
      <c r="G6546">
        <v>1944</v>
      </c>
      <c r="H6546" s="8">
        <v>32.728999999999999</v>
      </c>
      <c r="I6546" s="8">
        <v>15.169725476</v>
      </c>
    </row>
    <row r="6547" spans="1:9" x14ac:dyDescent="0.25">
      <c r="A6547">
        <v>2020</v>
      </c>
      <c r="B6547">
        <v>14</v>
      </c>
      <c r="C6547">
        <v>9</v>
      </c>
      <c r="D6547" t="s">
        <v>11</v>
      </c>
      <c r="E6547" t="s">
        <v>11</v>
      </c>
      <c r="F6547">
        <v>621</v>
      </c>
      <c r="G6547">
        <v>1426</v>
      </c>
      <c r="H6547" s="8">
        <v>14.331</v>
      </c>
      <c r="I6547" s="8">
        <v>3.2546748299999999</v>
      </c>
    </row>
    <row r="6548" spans="1:9" x14ac:dyDescent="0.25">
      <c r="A6548">
        <v>2020</v>
      </c>
      <c r="B6548">
        <v>14</v>
      </c>
      <c r="C6548">
        <v>9</v>
      </c>
      <c r="D6548" t="s">
        <v>11</v>
      </c>
      <c r="E6548" t="s">
        <v>12</v>
      </c>
      <c r="F6548">
        <v>749</v>
      </c>
      <c r="G6548">
        <v>1489</v>
      </c>
      <c r="H6548" s="8">
        <v>13.734999999999999</v>
      </c>
      <c r="I6548" s="8">
        <v>2.5659416795782053</v>
      </c>
    </row>
    <row r="6549" spans="1:9" x14ac:dyDescent="0.25">
      <c r="A6549">
        <v>2020</v>
      </c>
      <c r="B6549">
        <v>14</v>
      </c>
      <c r="C6549">
        <v>9</v>
      </c>
      <c r="D6549" t="s">
        <v>12</v>
      </c>
      <c r="E6549" t="s">
        <v>10</v>
      </c>
      <c r="F6549">
        <v>515</v>
      </c>
      <c r="G6549">
        <v>2381</v>
      </c>
      <c r="H6549" s="8">
        <v>21.856999999999999</v>
      </c>
      <c r="I6549" s="8">
        <v>8.9300714135000003</v>
      </c>
    </row>
    <row r="6550" spans="1:9" x14ac:dyDescent="0.25">
      <c r="A6550">
        <v>2020</v>
      </c>
      <c r="B6550">
        <v>14</v>
      </c>
      <c r="C6550">
        <v>9</v>
      </c>
      <c r="D6550" t="s">
        <v>12</v>
      </c>
      <c r="E6550" t="s">
        <v>11</v>
      </c>
      <c r="F6550">
        <v>228</v>
      </c>
      <c r="G6550">
        <v>1918</v>
      </c>
      <c r="H6550" s="8">
        <v>23.6</v>
      </c>
      <c r="I6550" s="8">
        <v>3.055964983</v>
      </c>
    </row>
    <row r="6551" spans="1:9" x14ac:dyDescent="0.25">
      <c r="A6551">
        <v>2020</v>
      </c>
      <c r="B6551">
        <v>14</v>
      </c>
      <c r="C6551">
        <v>9</v>
      </c>
      <c r="D6551" t="s">
        <v>12</v>
      </c>
      <c r="E6551" t="s">
        <v>12</v>
      </c>
      <c r="F6551">
        <v>437</v>
      </c>
      <c r="G6551">
        <v>2022</v>
      </c>
      <c r="H6551" s="8">
        <v>23.641999999999999</v>
      </c>
      <c r="I6551" s="8">
        <v>11.798729377000001</v>
      </c>
    </row>
    <row r="6552" spans="1:9" x14ac:dyDescent="0.25">
      <c r="A6552">
        <v>2020</v>
      </c>
      <c r="B6552">
        <v>14</v>
      </c>
      <c r="C6552">
        <v>10</v>
      </c>
      <c r="D6552" t="s">
        <v>10</v>
      </c>
      <c r="E6552" t="s">
        <v>10</v>
      </c>
      <c r="F6552">
        <v>1730</v>
      </c>
      <c r="G6552">
        <v>3071</v>
      </c>
      <c r="H6552" s="8">
        <v>85.037000000000006</v>
      </c>
      <c r="I6552" s="8">
        <v>448.68923155920453</v>
      </c>
    </row>
    <row r="6553" spans="1:9" x14ac:dyDescent="0.25">
      <c r="A6553">
        <v>2020</v>
      </c>
      <c r="B6553">
        <v>14</v>
      </c>
      <c r="C6553">
        <v>10</v>
      </c>
      <c r="D6553" t="s">
        <v>10</v>
      </c>
      <c r="E6553" t="s">
        <v>11</v>
      </c>
      <c r="F6553">
        <v>883</v>
      </c>
      <c r="G6553">
        <v>3792</v>
      </c>
      <c r="H6553" s="8">
        <v>138.83099999999999</v>
      </c>
      <c r="I6553" s="8">
        <v>39.066652595999997</v>
      </c>
    </row>
    <row r="6554" spans="1:9" x14ac:dyDescent="0.25">
      <c r="A6554">
        <v>2020</v>
      </c>
      <c r="B6554">
        <v>14</v>
      </c>
      <c r="C6554">
        <v>10</v>
      </c>
      <c r="D6554" t="s">
        <v>10</v>
      </c>
      <c r="E6554" t="s">
        <v>12</v>
      </c>
      <c r="F6554">
        <v>838</v>
      </c>
      <c r="G6554">
        <v>1423</v>
      </c>
      <c r="H6554" s="8">
        <v>15.416</v>
      </c>
      <c r="I6554" s="8">
        <v>23.682529303999999</v>
      </c>
    </row>
    <row r="6555" spans="1:9" x14ac:dyDescent="0.25">
      <c r="A6555">
        <v>2020</v>
      </c>
      <c r="B6555">
        <v>14</v>
      </c>
      <c r="C6555">
        <v>10</v>
      </c>
      <c r="D6555" t="s">
        <v>11</v>
      </c>
      <c r="E6555" t="s">
        <v>10</v>
      </c>
      <c r="F6555">
        <v>1140</v>
      </c>
      <c r="G6555">
        <v>4340</v>
      </c>
      <c r="H6555" s="8">
        <v>76.700999999999993</v>
      </c>
      <c r="I6555" s="8">
        <v>27.264298342499998</v>
      </c>
    </row>
    <row r="6556" spans="1:9" x14ac:dyDescent="0.25">
      <c r="A6556">
        <v>2020</v>
      </c>
      <c r="B6556">
        <v>14</v>
      </c>
      <c r="C6556">
        <v>10</v>
      </c>
      <c r="D6556" t="s">
        <v>11</v>
      </c>
      <c r="E6556" t="s">
        <v>11</v>
      </c>
      <c r="F6556">
        <v>875</v>
      </c>
      <c r="G6556">
        <v>2865</v>
      </c>
      <c r="H6556" s="8">
        <v>55.774999999999999</v>
      </c>
      <c r="I6556" s="8">
        <v>9.1529527291428572</v>
      </c>
    </row>
    <row r="6557" spans="1:9" x14ac:dyDescent="0.25">
      <c r="A6557">
        <v>2020</v>
      </c>
      <c r="B6557">
        <v>14</v>
      </c>
      <c r="C6557">
        <v>10</v>
      </c>
      <c r="D6557" t="s">
        <v>11</v>
      </c>
      <c r="E6557" t="s">
        <v>12</v>
      </c>
      <c r="F6557">
        <v>898</v>
      </c>
      <c r="G6557">
        <v>2929</v>
      </c>
      <c r="H6557" s="8">
        <v>34.804000000000002</v>
      </c>
      <c r="I6557" s="8">
        <v>5.0874535351676267</v>
      </c>
    </row>
    <row r="6558" spans="1:9" x14ac:dyDescent="0.25">
      <c r="A6558">
        <v>2020</v>
      </c>
      <c r="B6558">
        <v>14</v>
      </c>
      <c r="C6558">
        <v>10</v>
      </c>
      <c r="D6558" t="s">
        <v>12</v>
      </c>
      <c r="E6558" t="s">
        <v>10</v>
      </c>
      <c r="F6558">
        <v>797</v>
      </c>
      <c r="G6558">
        <v>3429</v>
      </c>
      <c r="H6558" s="8">
        <v>44.231000000000002</v>
      </c>
      <c r="I6558" s="8">
        <v>40.219591997999999</v>
      </c>
    </row>
    <row r="6559" spans="1:9" x14ac:dyDescent="0.25">
      <c r="A6559">
        <v>2020</v>
      </c>
      <c r="B6559">
        <v>14</v>
      </c>
      <c r="C6559">
        <v>10</v>
      </c>
      <c r="D6559" t="s">
        <v>12</v>
      </c>
      <c r="E6559" t="s">
        <v>11</v>
      </c>
      <c r="F6559">
        <v>428</v>
      </c>
      <c r="G6559">
        <v>3635</v>
      </c>
      <c r="H6559" s="8">
        <v>46.433999999999997</v>
      </c>
      <c r="I6559" s="8">
        <v>7.4735298239999999</v>
      </c>
    </row>
    <row r="6560" spans="1:9" x14ac:dyDescent="0.25">
      <c r="A6560">
        <v>2020</v>
      </c>
      <c r="B6560">
        <v>14</v>
      </c>
      <c r="C6560">
        <v>10</v>
      </c>
      <c r="D6560" t="s">
        <v>12</v>
      </c>
      <c r="E6560" t="s">
        <v>12</v>
      </c>
      <c r="F6560">
        <v>636</v>
      </c>
      <c r="G6560">
        <v>4205</v>
      </c>
      <c r="H6560" s="8">
        <v>56.366</v>
      </c>
      <c r="I6560" s="8">
        <v>21.69484258438462</v>
      </c>
    </row>
    <row r="6561" spans="1:9" x14ac:dyDescent="0.25">
      <c r="A6561">
        <v>2020</v>
      </c>
      <c r="B6561">
        <v>14</v>
      </c>
      <c r="C6561">
        <v>11</v>
      </c>
      <c r="D6561" t="s">
        <v>10</v>
      </c>
      <c r="E6561" t="s">
        <v>10</v>
      </c>
      <c r="F6561">
        <v>76</v>
      </c>
      <c r="G6561">
        <v>123</v>
      </c>
      <c r="H6561" s="8">
        <v>0.86299999999999999</v>
      </c>
      <c r="I6561" s="8">
        <v>0.77354977000000003</v>
      </c>
    </row>
    <row r="6562" spans="1:9" x14ac:dyDescent="0.25">
      <c r="A6562">
        <v>2020</v>
      </c>
      <c r="B6562">
        <v>14</v>
      </c>
      <c r="C6562">
        <v>11</v>
      </c>
      <c r="D6562" t="s">
        <v>10</v>
      </c>
      <c r="E6562" t="s">
        <v>11</v>
      </c>
      <c r="F6562">
        <v>77</v>
      </c>
      <c r="G6562">
        <v>163</v>
      </c>
      <c r="H6562" s="8">
        <v>1.607</v>
      </c>
      <c r="I6562" s="8">
        <v>0.77853210100000003</v>
      </c>
    </row>
    <row r="6563" spans="1:9" x14ac:dyDescent="0.25">
      <c r="A6563">
        <v>2020</v>
      </c>
      <c r="B6563">
        <v>14</v>
      </c>
      <c r="C6563">
        <v>11</v>
      </c>
      <c r="D6563" t="s">
        <v>10</v>
      </c>
      <c r="E6563" t="s">
        <v>12</v>
      </c>
      <c r="F6563">
        <v>54</v>
      </c>
      <c r="G6563">
        <v>62</v>
      </c>
      <c r="H6563" s="8">
        <v>0.27900000000000003</v>
      </c>
      <c r="I6563" s="8">
        <v>0.29458809200000002</v>
      </c>
    </row>
    <row r="6564" spans="1:9" x14ac:dyDescent="0.25">
      <c r="A6564">
        <v>2020</v>
      </c>
      <c r="B6564">
        <v>14</v>
      </c>
      <c r="C6564">
        <v>11</v>
      </c>
      <c r="D6564" t="s">
        <v>11</v>
      </c>
      <c r="E6564" t="s">
        <v>10</v>
      </c>
      <c r="F6564">
        <v>127</v>
      </c>
      <c r="G6564">
        <v>257</v>
      </c>
      <c r="H6564" s="8">
        <v>1.1240000000000001</v>
      </c>
      <c r="I6564" s="8">
        <v>0.39608556700000003</v>
      </c>
    </row>
    <row r="6565" spans="1:9" x14ac:dyDescent="0.25">
      <c r="A6565">
        <v>2020</v>
      </c>
      <c r="B6565">
        <v>14</v>
      </c>
      <c r="C6565">
        <v>11</v>
      </c>
      <c r="D6565" t="s">
        <v>11</v>
      </c>
      <c r="E6565" t="s">
        <v>11</v>
      </c>
      <c r="F6565">
        <v>155</v>
      </c>
      <c r="G6565">
        <v>246</v>
      </c>
      <c r="H6565" s="8">
        <v>1.7789999999999999</v>
      </c>
      <c r="I6565" s="8">
        <v>0.34530591599999999</v>
      </c>
    </row>
    <row r="6566" spans="1:9" x14ac:dyDescent="0.25">
      <c r="A6566">
        <v>2020</v>
      </c>
      <c r="B6566">
        <v>14</v>
      </c>
      <c r="C6566">
        <v>11</v>
      </c>
      <c r="D6566" t="s">
        <v>11</v>
      </c>
      <c r="E6566" t="s">
        <v>12</v>
      </c>
      <c r="F6566">
        <v>133</v>
      </c>
      <c r="G6566">
        <v>178</v>
      </c>
      <c r="H6566" s="8">
        <v>0.82399999999999995</v>
      </c>
      <c r="I6566" s="8">
        <v>0.152668727</v>
      </c>
    </row>
    <row r="6567" spans="1:9" x14ac:dyDescent="0.25">
      <c r="A6567">
        <v>2020</v>
      </c>
      <c r="B6567">
        <v>14</v>
      </c>
      <c r="C6567">
        <v>11</v>
      </c>
      <c r="D6567" t="s">
        <v>12</v>
      </c>
      <c r="E6567" t="s">
        <v>10</v>
      </c>
      <c r="F6567">
        <v>38</v>
      </c>
      <c r="G6567">
        <v>44</v>
      </c>
      <c r="H6567" s="8">
        <v>0.14000000000000001</v>
      </c>
      <c r="I6567" s="8">
        <v>3.6196711999999999E-2</v>
      </c>
    </row>
    <row r="6568" spans="1:9" x14ac:dyDescent="0.25">
      <c r="A6568">
        <v>2020</v>
      </c>
      <c r="B6568">
        <v>14</v>
      </c>
      <c r="C6568">
        <v>11</v>
      </c>
      <c r="D6568" t="s">
        <v>12</v>
      </c>
      <c r="E6568" t="s">
        <v>11</v>
      </c>
      <c r="F6568">
        <v>23</v>
      </c>
      <c r="G6568">
        <v>27</v>
      </c>
      <c r="H6568" s="8">
        <v>0.123</v>
      </c>
      <c r="I6568" s="8"/>
    </row>
    <row r="6569" spans="1:9" x14ac:dyDescent="0.25">
      <c r="A6569">
        <v>2020</v>
      </c>
      <c r="B6569">
        <v>14</v>
      </c>
      <c r="C6569">
        <v>11</v>
      </c>
      <c r="D6569" t="s">
        <v>12</v>
      </c>
      <c r="E6569" t="s">
        <v>12</v>
      </c>
      <c r="F6569">
        <v>63</v>
      </c>
      <c r="G6569">
        <v>95</v>
      </c>
      <c r="H6569" s="8">
        <v>0.64400000000000002</v>
      </c>
      <c r="I6569" s="8"/>
    </row>
    <row r="6570" spans="1:9" x14ac:dyDescent="0.25">
      <c r="A6570">
        <v>2020</v>
      </c>
      <c r="B6570">
        <v>14</v>
      </c>
      <c r="C6570">
        <v>12</v>
      </c>
      <c r="D6570" t="s">
        <v>10</v>
      </c>
      <c r="E6570" t="s">
        <v>10</v>
      </c>
      <c r="F6570">
        <v>53</v>
      </c>
      <c r="G6570">
        <v>55</v>
      </c>
      <c r="H6570" s="8">
        <v>0.52700000000000002</v>
      </c>
      <c r="I6570" s="8">
        <v>3.3514379079999999</v>
      </c>
    </row>
    <row r="6571" spans="1:9" x14ac:dyDescent="0.25">
      <c r="A6571">
        <v>2020</v>
      </c>
      <c r="B6571">
        <v>14</v>
      </c>
      <c r="C6571">
        <v>12</v>
      </c>
      <c r="D6571" t="s">
        <v>10</v>
      </c>
      <c r="E6571" t="s">
        <v>11</v>
      </c>
      <c r="F6571">
        <v>63</v>
      </c>
      <c r="G6571">
        <v>79</v>
      </c>
      <c r="H6571" s="8">
        <v>0.51900000000000002</v>
      </c>
      <c r="I6571" s="8">
        <v>0.41794149600000002</v>
      </c>
    </row>
    <row r="6572" spans="1:9" x14ac:dyDescent="0.25">
      <c r="A6572">
        <v>2020</v>
      </c>
      <c r="B6572">
        <v>14</v>
      </c>
      <c r="C6572">
        <v>12</v>
      </c>
      <c r="D6572" t="s">
        <v>10</v>
      </c>
      <c r="E6572" t="s">
        <v>12</v>
      </c>
      <c r="F6572">
        <v>34</v>
      </c>
      <c r="G6572">
        <v>38</v>
      </c>
      <c r="H6572" s="8">
        <v>0.14399999999999999</v>
      </c>
      <c r="I6572" s="8">
        <v>0.110156189</v>
      </c>
    </row>
    <row r="6573" spans="1:9" x14ac:dyDescent="0.25">
      <c r="A6573">
        <v>2020</v>
      </c>
      <c r="B6573">
        <v>14</v>
      </c>
      <c r="C6573">
        <v>12</v>
      </c>
      <c r="D6573" t="s">
        <v>11</v>
      </c>
      <c r="E6573" t="s">
        <v>10</v>
      </c>
      <c r="F6573">
        <v>100</v>
      </c>
      <c r="G6573">
        <v>112</v>
      </c>
      <c r="H6573" s="8">
        <v>0.63600000000000001</v>
      </c>
      <c r="I6573" s="8">
        <v>0.26680066299999999</v>
      </c>
    </row>
    <row r="6574" spans="1:9" x14ac:dyDescent="0.25">
      <c r="A6574">
        <v>2020</v>
      </c>
      <c r="B6574">
        <v>14</v>
      </c>
      <c r="C6574">
        <v>12</v>
      </c>
      <c r="D6574" t="s">
        <v>11</v>
      </c>
      <c r="E6574" t="s">
        <v>11</v>
      </c>
      <c r="F6574">
        <v>115</v>
      </c>
      <c r="G6574">
        <v>93</v>
      </c>
      <c r="H6574" s="8">
        <v>0.42099999999999999</v>
      </c>
      <c r="I6574" s="8">
        <v>0.145142677</v>
      </c>
    </row>
    <row r="6575" spans="1:9" x14ac:dyDescent="0.25">
      <c r="A6575">
        <v>2020</v>
      </c>
      <c r="B6575">
        <v>14</v>
      </c>
      <c r="C6575">
        <v>12</v>
      </c>
      <c r="D6575" t="s">
        <v>11</v>
      </c>
      <c r="E6575" t="s">
        <v>12</v>
      </c>
      <c r="F6575">
        <v>136</v>
      </c>
      <c r="G6575">
        <v>117</v>
      </c>
      <c r="H6575" s="8">
        <v>0.53500000000000003</v>
      </c>
      <c r="I6575" s="8">
        <v>8.2243382000000004E-2</v>
      </c>
    </row>
    <row r="6576" spans="1:9" x14ac:dyDescent="0.25">
      <c r="A6576">
        <v>2020</v>
      </c>
      <c r="B6576">
        <v>14</v>
      </c>
      <c r="C6576">
        <v>12</v>
      </c>
      <c r="D6576" t="s">
        <v>12</v>
      </c>
      <c r="E6576" t="s">
        <v>10</v>
      </c>
      <c r="F6576">
        <v>41</v>
      </c>
      <c r="G6576">
        <v>45</v>
      </c>
      <c r="H6576" s="8">
        <v>0.189</v>
      </c>
      <c r="I6576" s="8">
        <v>0.29436922500000001</v>
      </c>
    </row>
    <row r="6577" spans="1:9" x14ac:dyDescent="0.25">
      <c r="A6577">
        <v>2020</v>
      </c>
      <c r="B6577">
        <v>14</v>
      </c>
      <c r="C6577">
        <v>12</v>
      </c>
      <c r="D6577" t="s">
        <v>12</v>
      </c>
      <c r="E6577" t="s">
        <v>11</v>
      </c>
      <c r="F6577">
        <v>16</v>
      </c>
      <c r="G6577">
        <v>13</v>
      </c>
      <c r="H6577" s="8">
        <v>7.1999999999999995E-2</v>
      </c>
      <c r="I6577" s="8"/>
    </row>
    <row r="6578" spans="1:9" x14ac:dyDescent="0.25">
      <c r="A6578">
        <v>2020</v>
      </c>
      <c r="B6578">
        <v>14</v>
      </c>
      <c r="C6578">
        <v>12</v>
      </c>
      <c r="D6578" t="s">
        <v>12</v>
      </c>
      <c r="E6578" t="s">
        <v>12</v>
      </c>
      <c r="F6578">
        <v>66</v>
      </c>
      <c r="G6578">
        <v>107</v>
      </c>
      <c r="H6578" s="8">
        <v>0.435</v>
      </c>
      <c r="I6578" s="8">
        <v>0.31988057600000003</v>
      </c>
    </row>
    <row r="6579" spans="1:9" x14ac:dyDescent="0.25">
      <c r="A6579">
        <v>2020</v>
      </c>
      <c r="B6579">
        <v>14</v>
      </c>
      <c r="C6579">
        <v>13</v>
      </c>
      <c r="D6579" t="s">
        <v>10</v>
      </c>
      <c r="E6579" t="s">
        <v>10</v>
      </c>
      <c r="F6579">
        <v>1845</v>
      </c>
      <c r="G6579">
        <v>2454</v>
      </c>
      <c r="H6579" s="8">
        <v>45.514000000000003</v>
      </c>
      <c r="I6579" s="8">
        <v>105.12967745021429</v>
      </c>
    </row>
    <row r="6580" spans="1:9" x14ac:dyDescent="0.25">
      <c r="A6580">
        <v>2020</v>
      </c>
      <c r="B6580">
        <v>14</v>
      </c>
      <c r="C6580">
        <v>13</v>
      </c>
      <c r="D6580" t="s">
        <v>10</v>
      </c>
      <c r="E6580" t="s">
        <v>11</v>
      </c>
      <c r="F6580">
        <v>1096</v>
      </c>
      <c r="G6580">
        <v>2318</v>
      </c>
      <c r="H6580" s="8">
        <v>190.11699999999999</v>
      </c>
      <c r="I6580" s="8">
        <v>215.92389646515548</v>
      </c>
    </row>
    <row r="6581" spans="1:9" x14ac:dyDescent="0.25">
      <c r="A6581">
        <v>2020</v>
      </c>
      <c r="B6581">
        <v>14</v>
      </c>
      <c r="C6581">
        <v>13</v>
      </c>
      <c r="D6581" t="s">
        <v>10</v>
      </c>
      <c r="E6581" t="s">
        <v>12</v>
      </c>
      <c r="F6581">
        <v>1310</v>
      </c>
      <c r="G6581">
        <v>2915</v>
      </c>
      <c r="H6581" s="8">
        <v>16.042999999999999</v>
      </c>
      <c r="I6581" s="8">
        <v>21.837675214499999</v>
      </c>
    </row>
    <row r="6582" spans="1:9" x14ac:dyDescent="0.25">
      <c r="A6582">
        <v>2020</v>
      </c>
      <c r="B6582">
        <v>14</v>
      </c>
      <c r="C6582">
        <v>13</v>
      </c>
      <c r="D6582" t="s">
        <v>11</v>
      </c>
      <c r="E6582" t="s">
        <v>10</v>
      </c>
      <c r="F6582">
        <v>1349</v>
      </c>
      <c r="G6582">
        <v>5013</v>
      </c>
      <c r="H6582" s="8">
        <v>73.326999999999998</v>
      </c>
      <c r="I6582" s="8">
        <v>28.290245020499999</v>
      </c>
    </row>
    <row r="6583" spans="1:9" x14ac:dyDescent="0.25">
      <c r="A6583">
        <v>2020</v>
      </c>
      <c r="B6583">
        <v>14</v>
      </c>
      <c r="C6583">
        <v>13</v>
      </c>
      <c r="D6583" t="s">
        <v>11</v>
      </c>
      <c r="E6583" t="s">
        <v>11</v>
      </c>
      <c r="F6583">
        <v>1188</v>
      </c>
      <c r="G6583">
        <v>3632</v>
      </c>
      <c r="H6583" s="8">
        <v>53.838999999999999</v>
      </c>
      <c r="I6583" s="8">
        <v>21.521649934140481</v>
      </c>
    </row>
    <row r="6584" spans="1:9" x14ac:dyDescent="0.25">
      <c r="A6584">
        <v>2020</v>
      </c>
      <c r="B6584">
        <v>14</v>
      </c>
      <c r="C6584">
        <v>13</v>
      </c>
      <c r="D6584" t="s">
        <v>11</v>
      </c>
      <c r="E6584" t="s">
        <v>12</v>
      </c>
      <c r="F6584">
        <v>1413</v>
      </c>
      <c r="G6584">
        <v>4813</v>
      </c>
      <c r="H6584" s="8">
        <v>42.869</v>
      </c>
      <c r="I6584" s="8">
        <v>21.336257606690481</v>
      </c>
    </row>
    <row r="6585" spans="1:9" x14ac:dyDescent="0.25">
      <c r="A6585">
        <v>2020</v>
      </c>
      <c r="B6585">
        <v>14</v>
      </c>
      <c r="C6585">
        <v>13</v>
      </c>
      <c r="D6585" t="s">
        <v>12</v>
      </c>
      <c r="E6585" t="s">
        <v>10</v>
      </c>
      <c r="F6585">
        <v>1077</v>
      </c>
      <c r="G6585">
        <v>1628</v>
      </c>
      <c r="H6585" s="8">
        <v>19.36</v>
      </c>
      <c r="I6585" s="8">
        <v>26.884396869</v>
      </c>
    </row>
    <row r="6586" spans="1:9" x14ac:dyDescent="0.25">
      <c r="A6586">
        <v>2020</v>
      </c>
      <c r="B6586">
        <v>14</v>
      </c>
      <c r="C6586">
        <v>13</v>
      </c>
      <c r="D6586" t="s">
        <v>12</v>
      </c>
      <c r="E6586" t="s">
        <v>11</v>
      </c>
      <c r="F6586">
        <v>751</v>
      </c>
      <c r="G6586">
        <v>1607</v>
      </c>
      <c r="H6586" s="8">
        <v>19.805</v>
      </c>
      <c r="I6586" s="8">
        <v>21.544552985285211</v>
      </c>
    </row>
    <row r="6587" spans="1:9" x14ac:dyDescent="0.25">
      <c r="A6587">
        <v>2020</v>
      </c>
      <c r="B6587">
        <v>14</v>
      </c>
      <c r="C6587">
        <v>13</v>
      </c>
      <c r="D6587" t="s">
        <v>12</v>
      </c>
      <c r="E6587" t="s">
        <v>12</v>
      </c>
      <c r="F6587">
        <v>1385</v>
      </c>
      <c r="G6587">
        <v>3629</v>
      </c>
      <c r="H6587" s="8">
        <v>56.408999999999999</v>
      </c>
      <c r="I6587" s="8">
        <v>77.924266541500003</v>
      </c>
    </row>
    <row r="6588" spans="1:9" x14ac:dyDescent="0.25">
      <c r="A6588">
        <v>2020</v>
      </c>
      <c r="B6588">
        <v>14</v>
      </c>
      <c r="C6588">
        <v>14</v>
      </c>
      <c r="D6588" t="s">
        <v>10</v>
      </c>
      <c r="E6588" t="s">
        <v>10</v>
      </c>
      <c r="F6588">
        <v>4449</v>
      </c>
      <c r="G6588">
        <v>7240</v>
      </c>
      <c r="H6588" s="8">
        <v>305.59399999999999</v>
      </c>
      <c r="I6588" s="8">
        <v>390.97318754260181</v>
      </c>
    </row>
    <row r="6589" spans="1:9" x14ac:dyDescent="0.25">
      <c r="A6589">
        <v>2020</v>
      </c>
      <c r="B6589">
        <v>14</v>
      </c>
      <c r="C6589">
        <v>14</v>
      </c>
      <c r="D6589" t="s">
        <v>10</v>
      </c>
      <c r="E6589" t="s">
        <v>11</v>
      </c>
      <c r="F6589">
        <v>2507</v>
      </c>
      <c r="G6589">
        <v>6161</v>
      </c>
      <c r="H6589" s="8">
        <v>398.91300000000001</v>
      </c>
      <c r="I6589" s="8">
        <v>60.863258730387614</v>
      </c>
    </row>
    <row r="6590" spans="1:9" x14ac:dyDescent="0.25">
      <c r="A6590">
        <v>2020</v>
      </c>
      <c r="B6590">
        <v>14</v>
      </c>
      <c r="C6590">
        <v>14</v>
      </c>
      <c r="D6590" t="s">
        <v>10</v>
      </c>
      <c r="E6590" t="s">
        <v>12</v>
      </c>
      <c r="F6590">
        <v>2727</v>
      </c>
      <c r="G6590">
        <v>4966</v>
      </c>
      <c r="H6590" s="8">
        <v>88.444999999999993</v>
      </c>
      <c r="I6590" s="8">
        <v>71.043837657799997</v>
      </c>
    </row>
    <row r="6591" spans="1:9" x14ac:dyDescent="0.25">
      <c r="A6591">
        <v>2020</v>
      </c>
      <c r="B6591">
        <v>14</v>
      </c>
      <c r="C6591">
        <v>14</v>
      </c>
      <c r="D6591" t="s">
        <v>11</v>
      </c>
      <c r="E6591" t="s">
        <v>10</v>
      </c>
      <c r="F6591">
        <v>2344</v>
      </c>
      <c r="G6591">
        <v>9222</v>
      </c>
      <c r="H6591" s="8">
        <v>713.298</v>
      </c>
      <c r="I6591" s="8">
        <v>106.3098085524377</v>
      </c>
    </row>
    <row r="6592" spans="1:9" x14ac:dyDescent="0.25">
      <c r="A6592">
        <v>2020</v>
      </c>
      <c r="B6592">
        <v>14</v>
      </c>
      <c r="C6592">
        <v>14</v>
      </c>
      <c r="D6592" t="s">
        <v>11</v>
      </c>
      <c r="E6592" t="s">
        <v>11</v>
      </c>
      <c r="F6592">
        <v>2198</v>
      </c>
      <c r="G6592">
        <v>8079</v>
      </c>
      <c r="H6592" s="8">
        <v>708.88</v>
      </c>
      <c r="I6592" s="8">
        <v>73.798505159728549</v>
      </c>
    </row>
    <row r="6593" spans="1:9" x14ac:dyDescent="0.25">
      <c r="A6593">
        <v>2020</v>
      </c>
      <c r="B6593">
        <v>14</v>
      </c>
      <c r="C6593">
        <v>14</v>
      </c>
      <c r="D6593" t="s">
        <v>11</v>
      </c>
      <c r="E6593" t="s">
        <v>12</v>
      </c>
      <c r="F6593">
        <v>2334</v>
      </c>
      <c r="G6593">
        <v>8680</v>
      </c>
      <c r="H6593" s="8">
        <v>296.541</v>
      </c>
      <c r="I6593" s="8">
        <v>45.010420790779932</v>
      </c>
    </row>
    <row r="6594" spans="1:9" x14ac:dyDescent="0.25">
      <c r="A6594">
        <v>2020</v>
      </c>
      <c r="B6594">
        <v>14</v>
      </c>
      <c r="C6594">
        <v>14</v>
      </c>
      <c r="D6594" t="s">
        <v>12</v>
      </c>
      <c r="E6594" t="s">
        <v>10</v>
      </c>
      <c r="F6594">
        <v>2043</v>
      </c>
      <c r="G6594">
        <v>6988</v>
      </c>
      <c r="H6594" s="8">
        <v>128.858</v>
      </c>
      <c r="I6594" s="8">
        <v>57.541696997468804</v>
      </c>
    </row>
    <row r="6595" spans="1:9" x14ac:dyDescent="0.25">
      <c r="A6595">
        <v>2020</v>
      </c>
      <c r="B6595">
        <v>14</v>
      </c>
      <c r="C6595">
        <v>14</v>
      </c>
      <c r="D6595" t="s">
        <v>12</v>
      </c>
      <c r="E6595" t="s">
        <v>11</v>
      </c>
      <c r="F6595">
        <v>1240</v>
      </c>
      <c r="G6595">
        <v>5229</v>
      </c>
      <c r="H6595" s="8">
        <v>85.658000000000001</v>
      </c>
      <c r="I6595" s="8">
        <v>12.502346814499999</v>
      </c>
    </row>
    <row r="6596" spans="1:9" x14ac:dyDescent="0.25">
      <c r="A6596">
        <v>2020</v>
      </c>
      <c r="B6596">
        <v>14</v>
      </c>
      <c r="C6596">
        <v>14</v>
      </c>
      <c r="D6596" t="s">
        <v>12</v>
      </c>
      <c r="E6596" t="s">
        <v>12</v>
      </c>
      <c r="F6596">
        <v>2448</v>
      </c>
      <c r="G6596">
        <v>8544</v>
      </c>
      <c r="H6596" s="8">
        <v>123.247</v>
      </c>
      <c r="I6596" s="8">
        <v>68.205178287999999</v>
      </c>
    </row>
    <row r="6597" spans="1:9" x14ac:dyDescent="0.25">
      <c r="A6597">
        <v>2020</v>
      </c>
      <c r="B6597">
        <v>14</v>
      </c>
      <c r="C6597">
        <v>15</v>
      </c>
      <c r="D6597" t="s">
        <v>10</v>
      </c>
      <c r="E6597" t="s">
        <v>10</v>
      </c>
      <c r="F6597">
        <v>26</v>
      </c>
      <c r="G6597">
        <v>16</v>
      </c>
      <c r="H6597" s="8">
        <v>0.223</v>
      </c>
      <c r="I6597" s="8"/>
    </row>
    <row r="6598" spans="1:9" x14ac:dyDescent="0.25">
      <c r="A6598">
        <v>2020</v>
      </c>
      <c r="B6598">
        <v>14</v>
      </c>
      <c r="C6598">
        <v>15</v>
      </c>
      <c r="D6598" t="s">
        <v>10</v>
      </c>
      <c r="E6598" t="s">
        <v>11</v>
      </c>
      <c r="F6598">
        <v>26</v>
      </c>
      <c r="G6598">
        <v>25</v>
      </c>
      <c r="H6598" s="8">
        <v>0.32800000000000001</v>
      </c>
      <c r="I6598" s="8"/>
    </row>
    <row r="6599" spans="1:9" x14ac:dyDescent="0.25">
      <c r="A6599">
        <v>2020</v>
      </c>
      <c r="B6599">
        <v>14</v>
      </c>
      <c r="C6599">
        <v>15</v>
      </c>
      <c r="D6599" t="s">
        <v>10</v>
      </c>
      <c r="E6599" t="s">
        <v>12</v>
      </c>
      <c r="F6599">
        <v>13</v>
      </c>
      <c r="G6599">
        <v>12</v>
      </c>
      <c r="H6599" s="8">
        <v>4.2999999999999997E-2</v>
      </c>
      <c r="I6599" s="8"/>
    </row>
    <row r="6600" spans="1:9" x14ac:dyDescent="0.25">
      <c r="A6600">
        <v>2020</v>
      </c>
      <c r="B6600">
        <v>14</v>
      </c>
      <c r="C6600">
        <v>15</v>
      </c>
      <c r="D6600" t="s">
        <v>11</v>
      </c>
      <c r="E6600" t="s">
        <v>10</v>
      </c>
      <c r="F6600">
        <v>93</v>
      </c>
      <c r="G6600">
        <v>29</v>
      </c>
      <c r="H6600" s="8">
        <v>0.93200000000000005</v>
      </c>
      <c r="I6600" s="8">
        <v>5.4661764000000002E-2</v>
      </c>
    </row>
    <row r="6601" spans="1:9" x14ac:dyDescent="0.25">
      <c r="A6601">
        <v>2020</v>
      </c>
      <c r="B6601">
        <v>14</v>
      </c>
      <c r="C6601">
        <v>15</v>
      </c>
      <c r="D6601" t="s">
        <v>11</v>
      </c>
      <c r="E6601" t="s">
        <v>11</v>
      </c>
      <c r="F6601">
        <v>22</v>
      </c>
      <c r="G6601">
        <v>27</v>
      </c>
      <c r="H6601" s="8">
        <v>7.0999999999999994E-2</v>
      </c>
      <c r="I6601" s="8"/>
    </row>
    <row r="6602" spans="1:9" x14ac:dyDescent="0.25">
      <c r="A6602">
        <v>2020</v>
      </c>
      <c r="B6602">
        <v>14</v>
      </c>
      <c r="C6602">
        <v>15</v>
      </c>
      <c r="D6602" t="s">
        <v>11</v>
      </c>
      <c r="E6602" t="s">
        <v>12</v>
      </c>
      <c r="F6602">
        <v>50</v>
      </c>
      <c r="G6602">
        <v>33</v>
      </c>
      <c r="H6602" s="8">
        <v>0.14099999999999999</v>
      </c>
      <c r="I6602" s="8">
        <v>1.6433567999999999E-2</v>
      </c>
    </row>
    <row r="6603" spans="1:9" x14ac:dyDescent="0.25">
      <c r="A6603">
        <v>2020</v>
      </c>
      <c r="B6603">
        <v>14</v>
      </c>
      <c r="C6603">
        <v>15</v>
      </c>
      <c r="D6603" t="s">
        <v>12</v>
      </c>
      <c r="E6603" t="s">
        <v>10</v>
      </c>
      <c r="F6603">
        <v>14</v>
      </c>
      <c r="G6603">
        <v>31</v>
      </c>
      <c r="H6603" s="8">
        <v>0.247</v>
      </c>
      <c r="I6603" s="8"/>
    </row>
    <row r="6604" spans="1:9" x14ac:dyDescent="0.25">
      <c r="A6604">
        <v>2020</v>
      </c>
      <c r="B6604">
        <v>14</v>
      </c>
      <c r="C6604">
        <v>15</v>
      </c>
      <c r="D6604" t="s">
        <v>12</v>
      </c>
      <c r="E6604" t="s">
        <v>11</v>
      </c>
      <c r="F6604">
        <v>3</v>
      </c>
      <c r="G6604">
        <v>42</v>
      </c>
      <c r="H6604" s="8">
        <v>0.47199999999999998</v>
      </c>
      <c r="I6604" s="8"/>
    </row>
    <row r="6605" spans="1:9" x14ac:dyDescent="0.25">
      <c r="A6605">
        <v>2020</v>
      </c>
      <c r="B6605">
        <v>14</v>
      </c>
      <c r="C6605">
        <v>15</v>
      </c>
      <c r="D6605" t="s">
        <v>12</v>
      </c>
      <c r="E6605" t="s">
        <v>12</v>
      </c>
      <c r="F6605">
        <v>29</v>
      </c>
      <c r="G6605">
        <v>51</v>
      </c>
      <c r="H6605" s="8">
        <v>0.35199999999999998</v>
      </c>
      <c r="I6605" s="8">
        <v>0.152608457</v>
      </c>
    </row>
    <row r="6606" spans="1:9" x14ac:dyDescent="0.25">
      <c r="A6606">
        <v>2020</v>
      </c>
      <c r="B6606">
        <v>14</v>
      </c>
      <c r="C6606">
        <v>16</v>
      </c>
      <c r="D6606" t="s">
        <v>10</v>
      </c>
      <c r="E6606" t="s">
        <v>10</v>
      </c>
      <c r="F6606">
        <v>254</v>
      </c>
      <c r="G6606">
        <v>203</v>
      </c>
      <c r="H6606" s="8">
        <v>3.4420000000000002</v>
      </c>
      <c r="I6606" s="8">
        <v>4.7765904629999998</v>
      </c>
    </row>
    <row r="6607" spans="1:9" x14ac:dyDescent="0.25">
      <c r="A6607">
        <v>2020</v>
      </c>
      <c r="B6607">
        <v>14</v>
      </c>
      <c r="C6607">
        <v>16</v>
      </c>
      <c r="D6607" t="s">
        <v>10</v>
      </c>
      <c r="E6607" t="s">
        <v>11</v>
      </c>
      <c r="F6607">
        <v>65</v>
      </c>
      <c r="G6607">
        <v>159</v>
      </c>
      <c r="H6607" s="8">
        <v>2.008</v>
      </c>
      <c r="I6607" s="8">
        <v>0.97124779500000002</v>
      </c>
    </row>
    <row r="6608" spans="1:9" x14ac:dyDescent="0.25">
      <c r="A6608">
        <v>2020</v>
      </c>
      <c r="B6608">
        <v>14</v>
      </c>
      <c r="C6608">
        <v>16</v>
      </c>
      <c r="D6608" t="s">
        <v>10</v>
      </c>
      <c r="E6608" t="s">
        <v>12</v>
      </c>
      <c r="F6608">
        <v>94</v>
      </c>
      <c r="G6608">
        <v>87</v>
      </c>
      <c r="H6608" s="8">
        <v>0.751</v>
      </c>
      <c r="I6608" s="8">
        <v>0.32561045399999999</v>
      </c>
    </row>
    <row r="6609" spans="1:9" x14ac:dyDescent="0.25">
      <c r="A6609">
        <v>2020</v>
      </c>
      <c r="B6609">
        <v>14</v>
      </c>
      <c r="C6609">
        <v>16</v>
      </c>
      <c r="D6609" t="s">
        <v>11</v>
      </c>
      <c r="E6609" t="s">
        <v>10</v>
      </c>
      <c r="F6609">
        <v>348</v>
      </c>
      <c r="G6609">
        <v>288</v>
      </c>
      <c r="H6609" s="8">
        <v>3.3519999999999999</v>
      </c>
      <c r="I6609" s="8">
        <v>1.124760156</v>
      </c>
    </row>
    <row r="6610" spans="1:9" x14ac:dyDescent="0.25">
      <c r="A6610">
        <v>2020</v>
      </c>
      <c r="B6610">
        <v>14</v>
      </c>
      <c r="C6610">
        <v>16</v>
      </c>
      <c r="D6610" t="s">
        <v>11</v>
      </c>
      <c r="E6610" t="s">
        <v>11</v>
      </c>
      <c r="F6610">
        <v>159</v>
      </c>
      <c r="G6610">
        <v>164</v>
      </c>
      <c r="H6610" s="8">
        <v>1.081</v>
      </c>
      <c r="I6610" s="8">
        <v>0.31321276799999997</v>
      </c>
    </row>
    <row r="6611" spans="1:9" x14ac:dyDescent="0.25">
      <c r="A6611">
        <v>2020</v>
      </c>
      <c r="B6611">
        <v>14</v>
      </c>
      <c r="C6611">
        <v>16</v>
      </c>
      <c r="D6611" t="s">
        <v>11</v>
      </c>
      <c r="E6611" t="s">
        <v>12</v>
      </c>
      <c r="F6611">
        <v>221</v>
      </c>
      <c r="G6611">
        <v>206</v>
      </c>
      <c r="H6611" s="8">
        <v>1.8029999999999999</v>
      </c>
      <c r="I6611" s="8">
        <v>0.28555165999999998</v>
      </c>
    </row>
    <row r="6612" spans="1:9" x14ac:dyDescent="0.25">
      <c r="A6612">
        <v>2020</v>
      </c>
      <c r="B6612">
        <v>14</v>
      </c>
      <c r="C6612">
        <v>16</v>
      </c>
      <c r="D6612" t="s">
        <v>12</v>
      </c>
      <c r="E6612" t="s">
        <v>10</v>
      </c>
      <c r="F6612">
        <v>118</v>
      </c>
      <c r="G6612">
        <v>193</v>
      </c>
      <c r="H6612" s="8">
        <v>2.2269999999999999</v>
      </c>
      <c r="I6612" s="8">
        <v>2.5489688689999999</v>
      </c>
    </row>
    <row r="6613" spans="1:9" x14ac:dyDescent="0.25">
      <c r="A6613">
        <v>2020</v>
      </c>
      <c r="B6613">
        <v>14</v>
      </c>
      <c r="C6613">
        <v>16</v>
      </c>
      <c r="D6613" t="s">
        <v>12</v>
      </c>
      <c r="E6613" t="s">
        <v>11</v>
      </c>
      <c r="F6613">
        <v>28</v>
      </c>
      <c r="G6613">
        <v>269</v>
      </c>
      <c r="H6613" s="8">
        <v>2.76</v>
      </c>
      <c r="I6613" s="8"/>
    </row>
    <row r="6614" spans="1:9" x14ac:dyDescent="0.25">
      <c r="A6614">
        <v>2020</v>
      </c>
      <c r="B6614">
        <v>14</v>
      </c>
      <c r="C6614">
        <v>16</v>
      </c>
      <c r="D6614" t="s">
        <v>12</v>
      </c>
      <c r="E6614" t="s">
        <v>12</v>
      </c>
      <c r="F6614">
        <v>92</v>
      </c>
      <c r="G6614">
        <v>371</v>
      </c>
      <c r="H6614" s="8">
        <v>3.738</v>
      </c>
      <c r="I6614" s="8">
        <v>0.94850070900000005</v>
      </c>
    </row>
    <row r="6615" spans="1:9" x14ac:dyDescent="0.25">
      <c r="A6615">
        <v>2020</v>
      </c>
      <c r="B6615">
        <v>15</v>
      </c>
      <c r="C6615">
        <v>1</v>
      </c>
      <c r="D6615" t="s">
        <v>10</v>
      </c>
      <c r="E6615" t="s">
        <v>10</v>
      </c>
      <c r="F6615">
        <v>458</v>
      </c>
      <c r="G6615">
        <v>428</v>
      </c>
      <c r="H6615" s="8">
        <v>5.0170000000000003</v>
      </c>
      <c r="I6615" s="8">
        <v>4.2138782670000001</v>
      </c>
    </row>
    <row r="6616" spans="1:9" x14ac:dyDescent="0.25">
      <c r="A6616">
        <v>2020</v>
      </c>
      <c r="B6616">
        <v>15</v>
      </c>
      <c r="C6616">
        <v>1</v>
      </c>
      <c r="D6616" t="s">
        <v>10</v>
      </c>
      <c r="E6616" t="s">
        <v>11</v>
      </c>
      <c r="F6616">
        <v>758</v>
      </c>
      <c r="G6616">
        <v>508</v>
      </c>
      <c r="H6616" s="8">
        <v>6.68</v>
      </c>
      <c r="I6616" s="8">
        <v>2.1999637143333328</v>
      </c>
    </row>
    <row r="6617" spans="1:9" x14ac:dyDescent="0.25">
      <c r="A6617">
        <v>2020</v>
      </c>
      <c r="B6617">
        <v>15</v>
      </c>
      <c r="C6617">
        <v>1</v>
      </c>
      <c r="D6617" t="s">
        <v>10</v>
      </c>
      <c r="E6617" t="s">
        <v>12</v>
      </c>
      <c r="F6617">
        <v>246</v>
      </c>
      <c r="G6617">
        <v>299</v>
      </c>
      <c r="H6617" s="8">
        <v>1.5820000000000001</v>
      </c>
      <c r="I6617" s="8">
        <v>3.7806719740000001</v>
      </c>
    </row>
    <row r="6618" spans="1:9" x14ac:dyDescent="0.25">
      <c r="A6618">
        <v>2020</v>
      </c>
      <c r="B6618">
        <v>15</v>
      </c>
      <c r="C6618">
        <v>1</v>
      </c>
      <c r="D6618" t="s">
        <v>11</v>
      </c>
      <c r="E6618" t="s">
        <v>10</v>
      </c>
      <c r="F6618">
        <v>413</v>
      </c>
      <c r="G6618">
        <v>817</v>
      </c>
      <c r="H6618" s="8">
        <v>21.689</v>
      </c>
      <c r="I6618" s="8">
        <v>2.3684127859999999</v>
      </c>
    </row>
    <row r="6619" spans="1:9" x14ac:dyDescent="0.25">
      <c r="A6619">
        <v>2020</v>
      </c>
      <c r="B6619">
        <v>15</v>
      </c>
      <c r="C6619">
        <v>1</v>
      </c>
      <c r="D6619" t="s">
        <v>11</v>
      </c>
      <c r="E6619" t="s">
        <v>11</v>
      </c>
      <c r="F6619">
        <v>412</v>
      </c>
      <c r="G6619">
        <v>2312</v>
      </c>
      <c r="H6619" s="8">
        <v>71.826999999999998</v>
      </c>
      <c r="I6619" s="8">
        <v>7.8447748229999998</v>
      </c>
    </row>
    <row r="6620" spans="1:9" x14ac:dyDescent="0.25">
      <c r="A6620">
        <v>2020</v>
      </c>
      <c r="B6620">
        <v>15</v>
      </c>
      <c r="C6620">
        <v>1</v>
      </c>
      <c r="D6620" t="s">
        <v>11</v>
      </c>
      <c r="E6620" t="s">
        <v>12</v>
      </c>
      <c r="F6620">
        <v>361</v>
      </c>
      <c r="G6620">
        <v>879</v>
      </c>
      <c r="H6620" s="8">
        <v>9.8170000000000002</v>
      </c>
      <c r="I6620" s="8">
        <v>2.486764687</v>
      </c>
    </row>
    <row r="6621" spans="1:9" x14ac:dyDescent="0.25">
      <c r="A6621">
        <v>2020</v>
      </c>
      <c r="B6621">
        <v>15</v>
      </c>
      <c r="C6621">
        <v>1</v>
      </c>
      <c r="D6621" t="s">
        <v>12</v>
      </c>
      <c r="E6621" t="s">
        <v>10</v>
      </c>
      <c r="F6621">
        <v>210</v>
      </c>
      <c r="G6621">
        <v>284</v>
      </c>
      <c r="H6621" s="8">
        <v>1.712</v>
      </c>
      <c r="I6621" s="8">
        <v>1.1021456999999999</v>
      </c>
    </row>
    <row r="6622" spans="1:9" x14ac:dyDescent="0.25">
      <c r="A6622">
        <v>2020</v>
      </c>
      <c r="B6622">
        <v>15</v>
      </c>
      <c r="C6622">
        <v>1</v>
      </c>
      <c r="D6622" t="s">
        <v>12</v>
      </c>
      <c r="E6622" t="s">
        <v>11</v>
      </c>
      <c r="F6622">
        <v>177</v>
      </c>
      <c r="G6622">
        <v>430</v>
      </c>
      <c r="H6622" s="8">
        <v>3.3250000000000002</v>
      </c>
      <c r="I6622" s="8">
        <v>1.43843809</v>
      </c>
    </row>
    <row r="6623" spans="1:9" x14ac:dyDescent="0.25">
      <c r="A6623">
        <v>2020</v>
      </c>
      <c r="B6623">
        <v>15</v>
      </c>
      <c r="C6623">
        <v>1</v>
      </c>
      <c r="D6623" t="s">
        <v>12</v>
      </c>
      <c r="E6623" t="s">
        <v>12</v>
      </c>
      <c r="F6623">
        <v>309</v>
      </c>
      <c r="G6623">
        <v>411</v>
      </c>
      <c r="H6623" s="8">
        <v>3.198</v>
      </c>
      <c r="I6623" s="8">
        <v>3.3123951479999998</v>
      </c>
    </row>
    <row r="6624" spans="1:9" x14ac:dyDescent="0.25">
      <c r="A6624">
        <v>2020</v>
      </c>
      <c r="B6624">
        <v>15</v>
      </c>
      <c r="C6624">
        <v>2</v>
      </c>
      <c r="D6624" t="s">
        <v>10</v>
      </c>
      <c r="E6624" t="s">
        <v>10</v>
      </c>
      <c r="F6624">
        <v>340</v>
      </c>
      <c r="G6624">
        <v>512</v>
      </c>
      <c r="H6624" s="8">
        <v>7.7969999999999997</v>
      </c>
      <c r="I6624" s="8">
        <v>4.1510439909999999</v>
      </c>
    </row>
    <row r="6625" spans="1:9" x14ac:dyDescent="0.25">
      <c r="A6625">
        <v>2020</v>
      </c>
      <c r="B6625">
        <v>15</v>
      </c>
      <c r="C6625">
        <v>2</v>
      </c>
      <c r="D6625" t="s">
        <v>10</v>
      </c>
      <c r="E6625" t="s">
        <v>11</v>
      </c>
      <c r="F6625">
        <v>858</v>
      </c>
      <c r="G6625">
        <v>651</v>
      </c>
      <c r="H6625" s="8">
        <v>11.519</v>
      </c>
      <c r="I6625" s="8">
        <v>3.3945933216666671</v>
      </c>
    </row>
    <row r="6626" spans="1:9" x14ac:dyDescent="0.25">
      <c r="A6626">
        <v>2020</v>
      </c>
      <c r="B6626">
        <v>15</v>
      </c>
      <c r="C6626">
        <v>2</v>
      </c>
      <c r="D6626" t="s">
        <v>10</v>
      </c>
      <c r="E6626" t="s">
        <v>12</v>
      </c>
      <c r="F6626">
        <v>229</v>
      </c>
      <c r="G6626">
        <v>334</v>
      </c>
      <c r="H6626" s="8">
        <v>1.704</v>
      </c>
      <c r="I6626" s="8">
        <v>1.065715542</v>
      </c>
    </row>
    <row r="6627" spans="1:9" x14ac:dyDescent="0.25">
      <c r="A6627">
        <v>2020</v>
      </c>
      <c r="B6627">
        <v>15</v>
      </c>
      <c r="C6627">
        <v>2</v>
      </c>
      <c r="D6627" t="s">
        <v>11</v>
      </c>
      <c r="E6627" t="s">
        <v>10</v>
      </c>
      <c r="F6627">
        <v>304</v>
      </c>
      <c r="G6627">
        <v>411</v>
      </c>
      <c r="H6627" s="8">
        <v>4.4240000000000004</v>
      </c>
      <c r="I6627" s="8">
        <v>0.79937004499999997</v>
      </c>
    </row>
    <row r="6628" spans="1:9" x14ac:dyDescent="0.25">
      <c r="A6628">
        <v>2020</v>
      </c>
      <c r="B6628">
        <v>15</v>
      </c>
      <c r="C6628">
        <v>2</v>
      </c>
      <c r="D6628" t="s">
        <v>11</v>
      </c>
      <c r="E6628" t="s">
        <v>11</v>
      </c>
      <c r="F6628">
        <v>351</v>
      </c>
      <c r="G6628">
        <v>1331</v>
      </c>
      <c r="H6628" s="8">
        <v>15.949</v>
      </c>
      <c r="I6628" s="8">
        <v>5.3853863649999996</v>
      </c>
    </row>
    <row r="6629" spans="1:9" x14ac:dyDescent="0.25">
      <c r="A6629">
        <v>2020</v>
      </c>
      <c r="B6629">
        <v>15</v>
      </c>
      <c r="C6629">
        <v>2</v>
      </c>
      <c r="D6629" t="s">
        <v>11</v>
      </c>
      <c r="E6629" t="s">
        <v>12</v>
      </c>
      <c r="F6629">
        <v>281</v>
      </c>
      <c r="G6629">
        <v>558</v>
      </c>
      <c r="H6629" s="8">
        <v>4.6040000000000001</v>
      </c>
      <c r="I6629" s="8">
        <v>0.69972677599999999</v>
      </c>
    </row>
    <row r="6630" spans="1:9" x14ac:dyDescent="0.25">
      <c r="A6630">
        <v>2020</v>
      </c>
      <c r="B6630">
        <v>15</v>
      </c>
      <c r="C6630">
        <v>2</v>
      </c>
      <c r="D6630" t="s">
        <v>12</v>
      </c>
      <c r="E6630" t="s">
        <v>10</v>
      </c>
      <c r="F6630">
        <v>101</v>
      </c>
      <c r="G6630">
        <v>184</v>
      </c>
      <c r="H6630" s="8">
        <v>0.79800000000000004</v>
      </c>
      <c r="I6630" s="8">
        <v>0.9315002</v>
      </c>
    </row>
    <row r="6631" spans="1:9" x14ac:dyDescent="0.25">
      <c r="A6631">
        <v>2020</v>
      </c>
      <c r="B6631">
        <v>15</v>
      </c>
      <c r="C6631">
        <v>2</v>
      </c>
      <c r="D6631" t="s">
        <v>12</v>
      </c>
      <c r="E6631" t="s">
        <v>11</v>
      </c>
      <c r="F6631">
        <v>114</v>
      </c>
      <c r="G6631">
        <v>380</v>
      </c>
      <c r="H6631" s="8">
        <v>2.2400000000000002</v>
      </c>
      <c r="I6631" s="8">
        <v>0.96267231499999995</v>
      </c>
    </row>
    <row r="6632" spans="1:9" x14ac:dyDescent="0.25">
      <c r="A6632">
        <v>2020</v>
      </c>
      <c r="B6632">
        <v>15</v>
      </c>
      <c r="C6632">
        <v>2</v>
      </c>
      <c r="D6632" t="s">
        <v>12</v>
      </c>
      <c r="E6632" t="s">
        <v>12</v>
      </c>
      <c r="F6632">
        <v>158</v>
      </c>
      <c r="G6632">
        <v>205</v>
      </c>
      <c r="H6632" s="8">
        <v>1.028</v>
      </c>
      <c r="I6632" s="8">
        <v>1.888518382</v>
      </c>
    </row>
    <row r="6633" spans="1:9" x14ac:dyDescent="0.25">
      <c r="A6633">
        <v>2020</v>
      </c>
      <c r="B6633">
        <v>15</v>
      </c>
      <c r="C6633">
        <v>3</v>
      </c>
      <c r="D6633" t="s">
        <v>10</v>
      </c>
      <c r="E6633" t="s">
        <v>10</v>
      </c>
      <c r="F6633">
        <v>218</v>
      </c>
      <c r="G6633">
        <v>32</v>
      </c>
      <c r="H6633" s="8">
        <v>0.48799999999999999</v>
      </c>
      <c r="I6633" s="8">
        <v>0.81963826200000001</v>
      </c>
    </row>
    <row r="6634" spans="1:9" x14ac:dyDescent="0.25">
      <c r="A6634">
        <v>2020</v>
      </c>
      <c r="B6634">
        <v>15</v>
      </c>
      <c r="C6634">
        <v>3</v>
      </c>
      <c r="D6634" t="s">
        <v>10</v>
      </c>
      <c r="E6634" t="s">
        <v>11</v>
      </c>
      <c r="F6634">
        <v>307</v>
      </c>
      <c r="G6634">
        <v>108</v>
      </c>
      <c r="H6634" s="8">
        <v>0.93400000000000005</v>
      </c>
      <c r="I6634" s="8">
        <v>0.25082653399999999</v>
      </c>
    </row>
    <row r="6635" spans="1:9" x14ac:dyDescent="0.25">
      <c r="A6635">
        <v>2020</v>
      </c>
      <c r="B6635">
        <v>15</v>
      </c>
      <c r="C6635">
        <v>3</v>
      </c>
      <c r="D6635" t="s">
        <v>10</v>
      </c>
      <c r="E6635" t="s">
        <v>12</v>
      </c>
      <c r="F6635">
        <v>41</v>
      </c>
      <c r="G6635">
        <v>19</v>
      </c>
      <c r="H6635" s="8">
        <v>6.3E-2</v>
      </c>
      <c r="I6635" s="8"/>
    </row>
    <row r="6636" spans="1:9" x14ac:dyDescent="0.25">
      <c r="A6636">
        <v>2020</v>
      </c>
      <c r="B6636">
        <v>15</v>
      </c>
      <c r="C6636">
        <v>3</v>
      </c>
      <c r="D6636" t="s">
        <v>11</v>
      </c>
      <c r="E6636" t="s">
        <v>10</v>
      </c>
      <c r="F6636">
        <v>141</v>
      </c>
      <c r="G6636">
        <v>59</v>
      </c>
      <c r="H6636" s="8">
        <v>0.72</v>
      </c>
      <c r="I6636" s="8">
        <v>0.24116631199999999</v>
      </c>
    </row>
    <row r="6637" spans="1:9" x14ac:dyDescent="0.25">
      <c r="A6637">
        <v>2020</v>
      </c>
      <c r="B6637">
        <v>15</v>
      </c>
      <c r="C6637">
        <v>3</v>
      </c>
      <c r="D6637" t="s">
        <v>11</v>
      </c>
      <c r="E6637" t="s">
        <v>11</v>
      </c>
      <c r="F6637">
        <v>117</v>
      </c>
      <c r="G6637">
        <v>168</v>
      </c>
      <c r="H6637" s="8">
        <v>1.25</v>
      </c>
      <c r="I6637" s="8">
        <v>0.265186176</v>
      </c>
    </row>
    <row r="6638" spans="1:9" x14ac:dyDescent="0.25">
      <c r="A6638">
        <v>2020</v>
      </c>
      <c r="B6638">
        <v>15</v>
      </c>
      <c r="C6638">
        <v>3</v>
      </c>
      <c r="D6638" t="s">
        <v>11</v>
      </c>
      <c r="E6638" t="s">
        <v>12</v>
      </c>
      <c r="F6638">
        <v>45</v>
      </c>
      <c r="G6638">
        <v>46</v>
      </c>
      <c r="H6638" s="8">
        <v>0.26400000000000001</v>
      </c>
      <c r="I6638" s="8">
        <v>5.8510933000000001E-2</v>
      </c>
    </row>
    <row r="6639" spans="1:9" x14ac:dyDescent="0.25">
      <c r="A6639">
        <v>2020</v>
      </c>
      <c r="B6639">
        <v>15</v>
      </c>
      <c r="C6639">
        <v>3</v>
      </c>
      <c r="D6639" t="s">
        <v>12</v>
      </c>
      <c r="E6639" t="s">
        <v>10</v>
      </c>
      <c r="F6639">
        <v>57</v>
      </c>
      <c r="G6639">
        <v>23</v>
      </c>
      <c r="H6639" s="8">
        <v>0.219</v>
      </c>
      <c r="I6639" s="8"/>
    </row>
    <row r="6640" spans="1:9" x14ac:dyDescent="0.25">
      <c r="A6640">
        <v>2020</v>
      </c>
      <c r="B6640">
        <v>15</v>
      </c>
      <c r="C6640">
        <v>3</v>
      </c>
      <c r="D6640" t="s">
        <v>12</v>
      </c>
      <c r="E6640" t="s">
        <v>11</v>
      </c>
      <c r="F6640">
        <v>35</v>
      </c>
      <c r="G6640">
        <v>41</v>
      </c>
      <c r="H6640" s="8">
        <v>0.35</v>
      </c>
      <c r="I6640" s="8">
        <v>0.16162932999999999</v>
      </c>
    </row>
    <row r="6641" spans="1:9" x14ac:dyDescent="0.25">
      <c r="A6641">
        <v>2020</v>
      </c>
      <c r="B6641">
        <v>15</v>
      </c>
      <c r="C6641">
        <v>3</v>
      </c>
      <c r="D6641" t="s">
        <v>12</v>
      </c>
      <c r="E6641" t="s">
        <v>12</v>
      </c>
      <c r="F6641">
        <v>32</v>
      </c>
      <c r="G6641">
        <v>27</v>
      </c>
      <c r="H6641" s="8">
        <v>8.6999999999999994E-2</v>
      </c>
      <c r="I6641" s="8">
        <v>0.10439649400000001</v>
      </c>
    </row>
    <row r="6642" spans="1:9" x14ac:dyDescent="0.25">
      <c r="A6642">
        <v>2020</v>
      </c>
      <c r="B6642">
        <v>15</v>
      </c>
      <c r="C6642">
        <v>4</v>
      </c>
      <c r="D6642" t="s">
        <v>10</v>
      </c>
      <c r="E6642" t="s">
        <v>10</v>
      </c>
      <c r="F6642">
        <v>113</v>
      </c>
      <c r="G6642">
        <v>56</v>
      </c>
      <c r="H6642" s="8">
        <v>0.46100000000000002</v>
      </c>
      <c r="I6642" s="8">
        <v>0.73529496599999999</v>
      </c>
    </row>
    <row r="6643" spans="1:9" x14ac:dyDescent="0.25">
      <c r="A6643">
        <v>2020</v>
      </c>
      <c r="B6643">
        <v>15</v>
      </c>
      <c r="C6643">
        <v>4</v>
      </c>
      <c r="D6643" t="s">
        <v>10</v>
      </c>
      <c r="E6643" t="s">
        <v>11</v>
      </c>
      <c r="F6643">
        <v>584</v>
      </c>
      <c r="G6643">
        <v>183</v>
      </c>
      <c r="H6643" s="8">
        <v>2.472</v>
      </c>
      <c r="I6643" s="8">
        <v>1.358357265</v>
      </c>
    </row>
    <row r="6644" spans="1:9" x14ac:dyDescent="0.25">
      <c r="A6644">
        <v>2020</v>
      </c>
      <c r="B6644">
        <v>15</v>
      </c>
      <c r="C6644">
        <v>4</v>
      </c>
      <c r="D6644" t="s">
        <v>10</v>
      </c>
      <c r="E6644" t="s">
        <v>12</v>
      </c>
      <c r="F6644">
        <v>105</v>
      </c>
      <c r="G6644">
        <v>33</v>
      </c>
      <c r="H6644" s="8">
        <v>0.24299999999999999</v>
      </c>
      <c r="I6644" s="8">
        <v>0.13338156800000001</v>
      </c>
    </row>
    <row r="6645" spans="1:9" x14ac:dyDescent="0.25">
      <c r="A6645">
        <v>2020</v>
      </c>
      <c r="B6645">
        <v>15</v>
      </c>
      <c r="C6645">
        <v>4</v>
      </c>
      <c r="D6645" t="s">
        <v>11</v>
      </c>
      <c r="E6645" t="s">
        <v>10</v>
      </c>
      <c r="F6645">
        <v>176</v>
      </c>
      <c r="G6645">
        <v>107</v>
      </c>
      <c r="H6645" s="8">
        <v>1.23</v>
      </c>
      <c r="I6645" s="8">
        <v>0.50721163700000005</v>
      </c>
    </row>
    <row r="6646" spans="1:9" x14ac:dyDescent="0.25">
      <c r="A6646">
        <v>2020</v>
      </c>
      <c r="B6646">
        <v>15</v>
      </c>
      <c r="C6646">
        <v>4</v>
      </c>
      <c r="D6646" t="s">
        <v>11</v>
      </c>
      <c r="E6646" t="s">
        <v>11</v>
      </c>
      <c r="F6646">
        <v>177</v>
      </c>
      <c r="G6646">
        <v>345</v>
      </c>
      <c r="H6646" s="8">
        <v>2.2759999999999998</v>
      </c>
      <c r="I6646" s="8">
        <v>1.029368007</v>
      </c>
    </row>
    <row r="6647" spans="1:9" x14ac:dyDescent="0.25">
      <c r="A6647">
        <v>2020</v>
      </c>
      <c r="B6647">
        <v>15</v>
      </c>
      <c r="C6647">
        <v>4</v>
      </c>
      <c r="D6647" t="s">
        <v>11</v>
      </c>
      <c r="E6647" t="s">
        <v>12</v>
      </c>
      <c r="F6647">
        <v>170</v>
      </c>
      <c r="G6647">
        <v>138</v>
      </c>
      <c r="H6647" s="8">
        <v>1.0189999999999999</v>
      </c>
      <c r="I6647" s="8">
        <v>0.16846596799999999</v>
      </c>
    </row>
    <row r="6648" spans="1:9" x14ac:dyDescent="0.25">
      <c r="A6648">
        <v>2020</v>
      </c>
      <c r="B6648">
        <v>15</v>
      </c>
      <c r="C6648">
        <v>4</v>
      </c>
      <c r="D6648" t="s">
        <v>12</v>
      </c>
      <c r="E6648" t="s">
        <v>10</v>
      </c>
      <c r="F6648">
        <v>65</v>
      </c>
      <c r="G6648">
        <v>44</v>
      </c>
      <c r="H6648" s="8">
        <v>0.33400000000000002</v>
      </c>
      <c r="I6648" s="8">
        <v>0.23594611500000001</v>
      </c>
    </row>
    <row r="6649" spans="1:9" x14ac:dyDescent="0.25">
      <c r="A6649">
        <v>2020</v>
      </c>
      <c r="B6649">
        <v>15</v>
      </c>
      <c r="C6649">
        <v>4</v>
      </c>
      <c r="D6649" t="s">
        <v>12</v>
      </c>
      <c r="E6649" t="s">
        <v>11</v>
      </c>
      <c r="F6649">
        <v>44</v>
      </c>
      <c r="G6649">
        <v>78</v>
      </c>
      <c r="H6649" s="8">
        <v>0.27800000000000002</v>
      </c>
      <c r="I6649" s="8">
        <v>7.6583132999999998E-2</v>
      </c>
    </row>
    <row r="6650" spans="1:9" x14ac:dyDescent="0.25">
      <c r="A6650">
        <v>2020</v>
      </c>
      <c r="B6650">
        <v>15</v>
      </c>
      <c r="C6650">
        <v>4</v>
      </c>
      <c r="D6650" t="s">
        <v>12</v>
      </c>
      <c r="E6650" t="s">
        <v>12</v>
      </c>
      <c r="F6650">
        <v>66</v>
      </c>
      <c r="G6650">
        <v>59</v>
      </c>
      <c r="H6650" s="8">
        <v>0.29599999999999999</v>
      </c>
      <c r="I6650" s="8">
        <v>0.22708973299999999</v>
      </c>
    </row>
    <row r="6651" spans="1:9" x14ac:dyDescent="0.25">
      <c r="A6651">
        <v>2020</v>
      </c>
      <c r="B6651">
        <v>15</v>
      </c>
      <c r="C6651">
        <v>5</v>
      </c>
      <c r="D6651" t="s">
        <v>10</v>
      </c>
      <c r="E6651" t="s">
        <v>10</v>
      </c>
      <c r="F6651">
        <v>373</v>
      </c>
      <c r="G6651">
        <v>111</v>
      </c>
      <c r="H6651" s="8">
        <v>3.573</v>
      </c>
      <c r="I6651" s="8">
        <v>2.3670356350000001</v>
      </c>
    </row>
    <row r="6652" spans="1:9" x14ac:dyDescent="0.25">
      <c r="A6652">
        <v>2020</v>
      </c>
      <c r="B6652">
        <v>15</v>
      </c>
      <c r="C6652">
        <v>5</v>
      </c>
      <c r="D6652" t="s">
        <v>10</v>
      </c>
      <c r="E6652" t="s">
        <v>11</v>
      </c>
      <c r="F6652">
        <v>731</v>
      </c>
      <c r="G6652">
        <v>160</v>
      </c>
      <c r="H6652" s="8">
        <v>4.1219999999999999</v>
      </c>
      <c r="I6652" s="8">
        <v>5.208447606</v>
      </c>
    </row>
    <row r="6653" spans="1:9" x14ac:dyDescent="0.25">
      <c r="A6653">
        <v>2020</v>
      </c>
      <c r="B6653">
        <v>15</v>
      </c>
      <c r="C6653">
        <v>5</v>
      </c>
      <c r="D6653" t="s">
        <v>10</v>
      </c>
      <c r="E6653" t="s">
        <v>12</v>
      </c>
      <c r="F6653">
        <v>167</v>
      </c>
      <c r="G6653">
        <v>108</v>
      </c>
      <c r="H6653" s="8">
        <v>0.98499999999999999</v>
      </c>
      <c r="I6653" s="8">
        <v>0.94000767100000004</v>
      </c>
    </row>
    <row r="6654" spans="1:9" x14ac:dyDescent="0.25">
      <c r="A6654">
        <v>2020</v>
      </c>
      <c r="B6654">
        <v>15</v>
      </c>
      <c r="C6654">
        <v>5</v>
      </c>
      <c r="D6654" t="s">
        <v>11</v>
      </c>
      <c r="E6654" t="s">
        <v>10</v>
      </c>
      <c r="F6654">
        <v>294</v>
      </c>
      <c r="G6654">
        <v>318</v>
      </c>
      <c r="H6654" s="8">
        <v>5.1769999999999996</v>
      </c>
      <c r="I6654" s="8">
        <v>0.95230873500000002</v>
      </c>
    </row>
    <row r="6655" spans="1:9" x14ac:dyDescent="0.25">
      <c r="A6655">
        <v>2020</v>
      </c>
      <c r="B6655">
        <v>15</v>
      </c>
      <c r="C6655">
        <v>5</v>
      </c>
      <c r="D6655" t="s">
        <v>11</v>
      </c>
      <c r="E6655" t="s">
        <v>11</v>
      </c>
      <c r="F6655">
        <v>286</v>
      </c>
      <c r="G6655">
        <v>431</v>
      </c>
      <c r="H6655" s="8">
        <v>4.5919999999999996</v>
      </c>
      <c r="I6655" s="8">
        <v>2.091510033</v>
      </c>
    </row>
    <row r="6656" spans="1:9" x14ac:dyDescent="0.25">
      <c r="A6656">
        <v>2020</v>
      </c>
      <c r="B6656">
        <v>15</v>
      </c>
      <c r="C6656">
        <v>5</v>
      </c>
      <c r="D6656" t="s">
        <v>11</v>
      </c>
      <c r="E6656" t="s">
        <v>12</v>
      </c>
      <c r="F6656">
        <v>285</v>
      </c>
      <c r="G6656">
        <v>432</v>
      </c>
      <c r="H6656" s="8">
        <v>3.7429999999999999</v>
      </c>
      <c r="I6656" s="8">
        <v>1.092718992</v>
      </c>
    </row>
    <row r="6657" spans="1:9" x14ac:dyDescent="0.25">
      <c r="A6657">
        <v>2020</v>
      </c>
      <c r="B6657">
        <v>15</v>
      </c>
      <c r="C6657">
        <v>5</v>
      </c>
      <c r="D6657" t="s">
        <v>12</v>
      </c>
      <c r="E6657" t="s">
        <v>10</v>
      </c>
      <c r="F6657">
        <v>140</v>
      </c>
      <c r="G6657">
        <v>89</v>
      </c>
      <c r="H6657" s="8">
        <v>1.22</v>
      </c>
      <c r="I6657" s="8">
        <v>1.0751923969999999</v>
      </c>
    </row>
    <row r="6658" spans="1:9" x14ac:dyDescent="0.25">
      <c r="A6658">
        <v>2020</v>
      </c>
      <c r="B6658">
        <v>15</v>
      </c>
      <c r="C6658">
        <v>5</v>
      </c>
      <c r="D6658" t="s">
        <v>12</v>
      </c>
      <c r="E6658" t="s">
        <v>11</v>
      </c>
      <c r="F6658">
        <v>107</v>
      </c>
      <c r="G6658">
        <v>99</v>
      </c>
      <c r="H6658" s="8">
        <v>1.603</v>
      </c>
      <c r="I6658" s="8">
        <v>0.79672713500000003</v>
      </c>
    </row>
    <row r="6659" spans="1:9" x14ac:dyDescent="0.25">
      <c r="A6659">
        <v>2020</v>
      </c>
      <c r="B6659">
        <v>15</v>
      </c>
      <c r="C6659">
        <v>5</v>
      </c>
      <c r="D6659" t="s">
        <v>12</v>
      </c>
      <c r="E6659" t="s">
        <v>12</v>
      </c>
      <c r="F6659">
        <v>227</v>
      </c>
      <c r="G6659">
        <v>184</v>
      </c>
      <c r="H6659" s="8">
        <v>3.6970000000000001</v>
      </c>
      <c r="I6659" s="8">
        <v>3.7944895160000001</v>
      </c>
    </row>
    <row r="6660" spans="1:9" x14ac:dyDescent="0.25">
      <c r="A6660">
        <v>2020</v>
      </c>
      <c r="B6660">
        <v>15</v>
      </c>
      <c r="C6660">
        <v>6</v>
      </c>
      <c r="D6660" t="s">
        <v>10</v>
      </c>
      <c r="E6660" t="s">
        <v>10</v>
      </c>
      <c r="F6660">
        <v>115</v>
      </c>
      <c r="G6660">
        <v>30</v>
      </c>
      <c r="H6660" s="8">
        <v>0.503</v>
      </c>
      <c r="I6660" s="8"/>
    </row>
    <row r="6661" spans="1:9" x14ac:dyDescent="0.25">
      <c r="A6661">
        <v>2020</v>
      </c>
      <c r="B6661">
        <v>15</v>
      </c>
      <c r="C6661">
        <v>6</v>
      </c>
      <c r="D6661" t="s">
        <v>10</v>
      </c>
      <c r="E6661" t="s">
        <v>11</v>
      </c>
      <c r="F6661">
        <v>169</v>
      </c>
      <c r="G6661">
        <v>85</v>
      </c>
      <c r="H6661" s="8">
        <v>1.1299999999999999</v>
      </c>
      <c r="I6661" s="8">
        <v>2.3382266839999999</v>
      </c>
    </row>
    <row r="6662" spans="1:9" x14ac:dyDescent="0.25">
      <c r="A6662">
        <v>2020</v>
      </c>
      <c r="B6662">
        <v>15</v>
      </c>
      <c r="C6662">
        <v>6</v>
      </c>
      <c r="D6662" t="s">
        <v>10</v>
      </c>
      <c r="E6662" t="s">
        <v>12</v>
      </c>
      <c r="F6662">
        <v>20</v>
      </c>
      <c r="G6662">
        <v>20</v>
      </c>
      <c r="H6662" s="8">
        <v>0.24199999999999999</v>
      </c>
      <c r="I6662" s="8"/>
    </row>
    <row r="6663" spans="1:9" x14ac:dyDescent="0.25">
      <c r="A6663">
        <v>2020</v>
      </c>
      <c r="B6663">
        <v>15</v>
      </c>
      <c r="C6663">
        <v>6</v>
      </c>
      <c r="D6663" t="s">
        <v>11</v>
      </c>
      <c r="E6663" t="s">
        <v>10</v>
      </c>
      <c r="F6663">
        <v>130</v>
      </c>
      <c r="G6663">
        <v>73</v>
      </c>
      <c r="H6663" s="8">
        <v>0.86599999999999999</v>
      </c>
      <c r="I6663" s="8">
        <v>0.39250217500000001</v>
      </c>
    </row>
    <row r="6664" spans="1:9" x14ac:dyDescent="0.25">
      <c r="A6664">
        <v>2020</v>
      </c>
      <c r="B6664">
        <v>15</v>
      </c>
      <c r="C6664">
        <v>6</v>
      </c>
      <c r="D6664" t="s">
        <v>11</v>
      </c>
      <c r="E6664" t="s">
        <v>11</v>
      </c>
      <c r="F6664">
        <v>90</v>
      </c>
      <c r="G6664">
        <v>88</v>
      </c>
      <c r="H6664" s="8">
        <v>0.51100000000000001</v>
      </c>
      <c r="I6664" s="8">
        <v>0.55453051799999997</v>
      </c>
    </row>
    <row r="6665" spans="1:9" x14ac:dyDescent="0.25">
      <c r="A6665">
        <v>2020</v>
      </c>
      <c r="B6665">
        <v>15</v>
      </c>
      <c r="C6665">
        <v>6</v>
      </c>
      <c r="D6665" t="s">
        <v>11</v>
      </c>
      <c r="E6665" t="s">
        <v>12</v>
      </c>
      <c r="F6665">
        <v>65</v>
      </c>
      <c r="G6665">
        <v>71</v>
      </c>
      <c r="H6665" s="8">
        <v>1.3360000000000001</v>
      </c>
      <c r="I6665" s="8">
        <v>0.22596722799999999</v>
      </c>
    </row>
    <row r="6666" spans="1:9" x14ac:dyDescent="0.25">
      <c r="A6666">
        <v>2020</v>
      </c>
      <c r="B6666">
        <v>15</v>
      </c>
      <c r="C6666">
        <v>6</v>
      </c>
      <c r="D6666" t="s">
        <v>12</v>
      </c>
      <c r="E6666" t="s">
        <v>10</v>
      </c>
      <c r="F6666">
        <v>49</v>
      </c>
      <c r="G6666">
        <v>30</v>
      </c>
      <c r="H6666" s="8">
        <v>0.32700000000000001</v>
      </c>
      <c r="I6666" s="8">
        <v>0.58447747100000003</v>
      </c>
    </row>
    <row r="6667" spans="1:9" x14ac:dyDescent="0.25">
      <c r="A6667">
        <v>2020</v>
      </c>
      <c r="B6667">
        <v>15</v>
      </c>
      <c r="C6667">
        <v>6</v>
      </c>
      <c r="D6667" t="s">
        <v>12</v>
      </c>
      <c r="E6667" t="s">
        <v>11</v>
      </c>
      <c r="F6667">
        <v>48</v>
      </c>
      <c r="G6667">
        <v>47</v>
      </c>
      <c r="H6667" s="8">
        <v>0.377</v>
      </c>
      <c r="I6667" s="8">
        <v>0.51142891000000001</v>
      </c>
    </row>
    <row r="6668" spans="1:9" x14ac:dyDescent="0.25">
      <c r="A6668">
        <v>2020</v>
      </c>
      <c r="B6668">
        <v>15</v>
      </c>
      <c r="C6668">
        <v>6</v>
      </c>
      <c r="D6668" t="s">
        <v>12</v>
      </c>
      <c r="E6668" t="s">
        <v>12</v>
      </c>
      <c r="F6668">
        <v>49</v>
      </c>
      <c r="G6668">
        <v>44</v>
      </c>
      <c r="H6668" s="8">
        <v>5.5140000000000002</v>
      </c>
      <c r="I6668" s="8"/>
    </row>
    <row r="6669" spans="1:9" x14ac:dyDescent="0.25">
      <c r="A6669">
        <v>2020</v>
      </c>
      <c r="B6669">
        <v>15</v>
      </c>
      <c r="C6669">
        <v>7</v>
      </c>
      <c r="D6669" t="s">
        <v>10</v>
      </c>
      <c r="E6669" t="s">
        <v>10</v>
      </c>
      <c r="F6669">
        <v>401</v>
      </c>
      <c r="G6669">
        <v>29</v>
      </c>
      <c r="H6669" s="8">
        <v>1.266</v>
      </c>
      <c r="I6669" s="8">
        <v>1.5262138780000001</v>
      </c>
    </row>
    <row r="6670" spans="1:9" x14ac:dyDescent="0.25">
      <c r="A6670">
        <v>2020</v>
      </c>
      <c r="B6670">
        <v>15</v>
      </c>
      <c r="C6670">
        <v>7</v>
      </c>
      <c r="D6670" t="s">
        <v>10</v>
      </c>
      <c r="E6670" t="s">
        <v>11</v>
      </c>
      <c r="F6670">
        <v>642</v>
      </c>
      <c r="G6670">
        <v>87</v>
      </c>
      <c r="H6670" s="8">
        <v>4.569</v>
      </c>
      <c r="I6670" s="8">
        <v>5.4761248519999999</v>
      </c>
    </row>
    <row r="6671" spans="1:9" x14ac:dyDescent="0.25">
      <c r="A6671">
        <v>2020</v>
      </c>
      <c r="B6671">
        <v>15</v>
      </c>
      <c r="C6671">
        <v>7</v>
      </c>
      <c r="D6671" t="s">
        <v>10</v>
      </c>
      <c r="E6671" t="s">
        <v>12</v>
      </c>
      <c r="F6671">
        <v>32</v>
      </c>
      <c r="G6671">
        <v>33</v>
      </c>
      <c r="H6671" s="8">
        <v>0.91800000000000004</v>
      </c>
      <c r="I6671" s="8">
        <v>9.4401373999999996E-2</v>
      </c>
    </row>
    <row r="6672" spans="1:9" x14ac:dyDescent="0.25">
      <c r="A6672">
        <v>2020</v>
      </c>
      <c r="B6672">
        <v>15</v>
      </c>
      <c r="C6672">
        <v>7</v>
      </c>
      <c r="D6672" t="s">
        <v>11</v>
      </c>
      <c r="E6672" t="s">
        <v>10</v>
      </c>
      <c r="F6672">
        <v>162</v>
      </c>
      <c r="G6672">
        <v>199</v>
      </c>
      <c r="H6672" s="8">
        <v>3.1779999999999999</v>
      </c>
      <c r="I6672" s="8">
        <v>1.619782974</v>
      </c>
    </row>
    <row r="6673" spans="1:9" x14ac:dyDescent="0.25">
      <c r="A6673">
        <v>2020</v>
      </c>
      <c r="B6673">
        <v>15</v>
      </c>
      <c r="C6673">
        <v>7</v>
      </c>
      <c r="D6673" t="s">
        <v>11</v>
      </c>
      <c r="E6673" t="s">
        <v>11</v>
      </c>
      <c r="F6673">
        <v>145</v>
      </c>
      <c r="G6673">
        <v>219</v>
      </c>
      <c r="H6673" s="8">
        <v>2.907</v>
      </c>
      <c r="I6673" s="8">
        <v>3.0552040809999998</v>
      </c>
    </row>
    <row r="6674" spans="1:9" x14ac:dyDescent="0.25">
      <c r="A6674">
        <v>2020</v>
      </c>
      <c r="B6674">
        <v>15</v>
      </c>
      <c r="C6674">
        <v>7</v>
      </c>
      <c r="D6674" t="s">
        <v>11</v>
      </c>
      <c r="E6674" t="s">
        <v>12</v>
      </c>
      <c r="F6674">
        <v>120</v>
      </c>
      <c r="G6674">
        <v>174</v>
      </c>
      <c r="H6674" s="8">
        <v>1.5049999999999999</v>
      </c>
      <c r="I6674" s="8">
        <v>0.395148685</v>
      </c>
    </row>
    <row r="6675" spans="1:9" x14ac:dyDescent="0.25">
      <c r="A6675">
        <v>2020</v>
      </c>
      <c r="B6675">
        <v>15</v>
      </c>
      <c r="C6675">
        <v>7</v>
      </c>
      <c r="D6675" t="s">
        <v>12</v>
      </c>
      <c r="E6675" t="s">
        <v>10</v>
      </c>
      <c r="F6675">
        <v>89</v>
      </c>
      <c r="G6675">
        <v>28</v>
      </c>
      <c r="H6675" s="8">
        <v>0.498</v>
      </c>
      <c r="I6675" s="8">
        <v>0.66828491899999998</v>
      </c>
    </row>
    <row r="6676" spans="1:9" x14ac:dyDescent="0.25">
      <c r="A6676">
        <v>2020</v>
      </c>
      <c r="B6676">
        <v>15</v>
      </c>
      <c r="C6676">
        <v>7</v>
      </c>
      <c r="D6676" t="s">
        <v>12</v>
      </c>
      <c r="E6676" t="s">
        <v>11</v>
      </c>
      <c r="F6676">
        <v>59</v>
      </c>
      <c r="G6676">
        <v>54</v>
      </c>
      <c r="H6676" s="8">
        <v>1.1659999999999999</v>
      </c>
      <c r="I6676" s="8">
        <v>1.0715938359999999</v>
      </c>
    </row>
    <row r="6677" spans="1:9" x14ac:dyDescent="0.25">
      <c r="A6677">
        <v>2020</v>
      </c>
      <c r="B6677">
        <v>15</v>
      </c>
      <c r="C6677">
        <v>7</v>
      </c>
      <c r="D6677" t="s">
        <v>12</v>
      </c>
      <c r="E6677" t="s">
        <v>12</v>
      </c>
      <c r="F6677">
        <v>73</v>
      </c>
      <c r="G6677">
        <v>54</v>
      </c>
      <c r="H6677" s="8">
        <v>1.79</v>
      </c>
      <c r="I6677" s="8">
        <v>1.1190020780000001</v>
      </c>
    </row>
    <row r="6678" spans="1:9" x14ac:dyDescent="0.25">
      <c r="A6678">
        <v>2020</v>
      </c>
      <c r="B6678">
        <v>15</v>
      </c>
      <c r="C6678">
        <v>8</v>
      </c>
      <c r="D6678" t="s">
        <v>10</v>
      </c>
      <c r="E6678" t="s">
        <v>10</v>
      </c>
      <c r="F6678">
        <v>121</v>
      </c>
      <c r="G6678">
        <v>123</v>
      </c>
      <c r="H6678" s="8">
        <v>0.92700000000000005</v>
      </c>
      <c r="I6678" s="8">
        <v>5.4270886029999996</v>
      </c>
    </row>
    <row r="6679" spans="1:9" x14ac:dyDescent="0.25">
      <c r="A6679">
        <v>2020</v>
      </c>
      <c r="B6679">
        <v>15</v>
      </c>
      <c r="C6679">
        <v>8</v>
      </c>
      <c r="D6679" t="s">
        <v>10</v>
      </c>
      <c r="E6679" t="s">
        <v>11</v>
      </c>
      <c r="F6679">
        <v>201</v>
      </c>
      <c r="G6679">
        <v>221</v>
      </c>
      <c r="H6679" s="8">
        <v>0.94799999999999995</v>
      </c>
      <c r="I6679" s="8">
        <v>1.786192311</v>
      </c>
    </row>
    <row r="6680" spans="1:9" x14ac:dyDescent="0.25">
      <c r="A6680">
        <v>2020</v>
      </c>
      <c r="B6680">
        <v>15</v>
      </c>
      <c r="C6680">
        <v>8</v>
      </c>
      <c r="D6680" t="s">
        <v>10</v>
      </c>
      <c r="E6680" t="s">
        <v>12</v>
      </c>
      <c r="F6680">
        <v>72</v>
      </c>
      <c r="G6680">
        <v>58</v>
      </c>
      <c r="H6680" s="8">
        <v>0.20100000000000001</v>
      </c>
      <c r="I6680" s="8">
        <v>0.52783012299999998</v>
      </c>
    </row>
    <row r="6681" spans="1:9" x14ac:dyDescent="0.25">
      <c r="A6681">
        <v>2020</v>
      </c>
      <c r="B6681">
        <v>15</v>
      </c>
      <c r="C6681">
        <v>8</v>
      </c>
      <c r="D6681" t="s">
        <v>11</v>
      </c>
      <c r="E6681" t="s">
        <v>10</v>
      </c>
      <c r="F6681">
        <v>177</v>
      </c>
      <c r="G6681">
        <v>121</v>
      </c>
      <c r="H6681" s="8">
        <v>1.9079999999999999</v>
      </c>
      <c r="I6681" s="8">
        <v>0.50689324700000005</v>
      </c>
    </row>
    <row r="6682" spans="1:9" x14ac:dyDescent="0.25">
      <c r="A6682">
        <v>2020</v>
      </c>
      <c r="B6682">
        <v>15</v>
      </c>
      <c r="C6682">
        <v>8</v>
      </c>
      <c r="D6682" t="s">
        <v>11</v>
      </c>
      <c r="E6682" t="s">
        <v>11</v>
      </c>
      <c r="F6682">
        <v>152</v>
      </c>
      <c r="G6682">
        <v>219</v>
      </c>
      <c r="H6682" s="8">
        <v>1.91</v>
      </c>
      <c r="I6682" s="8">
        <v>0.70014874500000002</v>
      </c>
    </row>
    <row r="6683" spans="1:9" x14ac:dyDescent="0.25">
      <c r="A6683">
        <v>2020</v>
      </c>
      <c r="B6683">
        <v>15</v>
      </c>
      <c r="C6683">
        <v>8</v>
      </c>
      <c r="D6683" t="s">
        <v>11</v>
      </c>
      <c r="E6683" t="s">
        <v>12</v>
      </c>
      <c r="F6683">
        <v>133</v>
      </c>
      <c r="G6683">
        <v>142</v>
      </c>
      <c r="H6683" s="8">
        <v>0.73399999999999999</v>
      </c>
      <c r="I6683" s="8">
        <v>0.27048098999999998</v>
      </c>
    </row>
    <row r="6684" spans="1:9" x14ac:dyDescent="0.25">
      <c r="A6684">
        <v>2020</v>
      </c>
      <c r="B6684">
        <v>15</v>
      </c>
      <c r="C6684">
        <v>8</v>
      </c>
      <c r="D6684" t="s">
        <v>12</v>
      </c>
      <c r="E6684" t="s">
        <v>10</v>
      </c>
      <c r="F6684">
        <v>57</v>
      </c>
      <c r="G6684">
        <v>49</v>
      </c>
      <c r="H6684" s="8">
        <v>0.26500000000000001</v>
      </c>
      <c r="I6684" s="8">
        <v>9.0348558999999995E-2</v>
      </c>
    </row>
    <row r="6685" spans="1:9" x14ac:dyDescent="0.25">
      <c r="A6685">
        <v>2020</v>
      </c>
      <c r="B6685">
        <v>15</v>
      </c>
      <c r="C6685">
        <v>8</v>
      </c>
      <c r="D6685" t="s">
        <v>12</v>
      </c>
      <c r="E6685" t="s">
        <v>11</v>
      </c>
      <c r="F6685">
        <v>34</v>
      </c>
      <c r="G6685">
        <v>41</v>
      </c>
      <c r="H6685" s="8">
        <v>0.16800000000000001</v>
      </c>
      <c r="I6685" s="8">
        <v>6.1159788999999999E-2</v>
      </c>
    </row>
    <row r="6686" spans="1:9" x14ac:dyDescent="0.25">
      <c r="A6686">
        <v>2020</v>
      </c>
      <c r="B6686">
        <v>15</v>
      </c>
      <c r="C6686">
        <v>8</v>
      </c>
      <c r="D6686" t="s">
        <v>12</v>
      </c>
      <c r="E6686" t="s">
        <v>12</v>
      </c>
      <c r="F6686">
        <v>57</v>
      </c>
      <c r="G6686">
        <v>68</v>
      </c>
      <c r="H6686" s="8">
        <v>0.20899999999999999</v>
      </c>
      <c r="I6686" s="8">
        <v>0.91476028600000003</v>
      </c>
    </row>
    <row r="6687" spans="1:9" x14ac:dyDescent="0.25">
      <c r="A6687">
        <v>2020</v>
      </c>
      <c r="B6687">
        <v>15</v>
      </c>
      <c r="C6687">
        <v>9</v>
      </c>
      <c r="D6687" t="s">
        <v>10</v>
      </c>
      <c r="E6687" t="s">
        <v>10</v>
      </c>
      <c r="F6687">
        <v>35</v>
      </c>
      <c r="G6687">
        <v>48</v>
      </c>
      <c r="H6687" s="8">
        <v>0.255</v>
      </c>
      <c r="I6687" s="8"/>
    </row>
    <row r="6688" spans="1:9" x14ac:dyDescent="0.25">
      <c r="A6688">
        <v>2020</v>
      </c>
      <c r="B6688">
        <v>15</v>
      </c>
      <c r="C6688">
        <v>9</v>
      </c>
      <c r="D6688" t="s">
        <v>10</v>
      </c>
      <c r="E6688" t="s">
        <v>11</v>
      </c>
      <c r="F6688">
        <v>84</v>
      </c>
      <c r="G6688">
        <v>39</v>
      </c>
      <c r="H6688" s="8">
        <v>0.16400000000000001</v>
      </c>
      <c r="I6688" s="8">
        <v>0.129382683</v>
      </c>
    </row>
    <row r="6689" spans="1:9" x14ac:dyDescent="0.25">
      <c r="A6689">
        <v>2020</v>
      </c>
      <c r="B6689">
        <v>15</v>
      </c>
      <c r="C6689">
        <v>9</v>
      </c>
      <c r="D6689" t="s">
        <v>10</v>
      </c>
      <c r="E6689" t="s">
        <v>12</v>
      </c>
      <c r="F6689">
        <v>10</v>
      </c>
      <c r="G6689">
        <v>16</v>
      </c>
      <c r="H6689" s="8">
        <v>7.0000000000000007E-2</v>
      </c>
      <c r="I6689" s="8"/>
    </row>
    <row r="6690" spans="1:9" x14ac:dyDescent="0.25">
      <c r="A6690">
        <v>2020</v>
      </c>
      <c r="B6690">
        <v>15</v>
      </c>
      <c r="C6690">
        <v>9</v>
      </c>
      <c r="D6690" t="s">
        <v>11</v>
      </c>
      <c r="E6690" t="s">
        <v>10</v>
      </c>
      <c r="F6690">
        <v>66</v>
      </c>
      <c r="G6690">
        <v>61</v>
      </c>
      <c r="H6690" s="8">
        <v>0.73599999999999999</v>
      </c>
      <c r="I6690" s="8">
        <v>0.117461208</v>
      </c>
    </row>
    <row r="6691" spans="1:9" x14ac:dyDescent="0.25">
      <c r="A6691">
        <v>2020</v>
      </c>
      <c r="B6691">
        <v>15</v>
      </c>
      <c r="C6691">
        <v>9</v>
      </c>
      <c r="D6691" t="s">
        <v>11</v>
      </c>
      <c r="E6691" t="s">
        <v>11</v>
      </c>
      <c r="F6691">
        <v>54</v>
      </c>
      <c r="G6691">
        <v>142</v>
      </c>
      <c r="H6691" s="8">
        <v>1.5629999999999999</v>
      </c>
      <c r="I6691" s="8">
        <v>0.440349251</v>
      </c>
    </row>
    <row r="6692" spans="1:9" x14ac:dyDescent="0.25">
      <c r="A6692">
        <v>2020</v>
      </c>
      <c r="B6692">
        <v>15</v>
      </c>
      <c r="C6692">
        <v>9</v>
      </c>
      <c r="D6692" t="s">
        <v>11</v>
      </c>
      <c r="E6692" t="s">
        <v>12</v>
      </c>
      <c r="F6692">
        <v>62</v>
      </c>
      <c r="G6692">
        <v>89</v>
      </c>
      <c r="H6692" s="8">
        <v>0.46600000000000003</v>
      </c>
      <c r="I6692" s="8">
        <v>0.14097090900000001</v>
      </c>
    </row>
    <row r="6693" spans="1:9" x14ac:dyDescent="0.25">
      <c r="A6693">
        <v>2020</v>
      </c>
      <c r="B6693">
        <v>15</v>
      </c>
      <c r="C6693">
        <v>9</v>
      </c>
      <c r="D6693" t="s">
        <v>12</v>
      </c>
      <c r="E6693" t="s">
        <v>10</v>
      </c>
      <c r="F6693">
        <v>21</v>
      </c>
      <c r="G6693">
        <v>12</v>
      </c>
      <c r="H6693" s="8">
        <v>0.11</v>
      </c>
      <c r="I6693" s="8"/>
    </row>
    <row r="6694" spans="1:9" x14ac:dyDescent="0.25">
      <c r="A6694">
        <v>2020</v>
      </c>
      <c r="B6694">
        <v>15</v>
      </c>
      <c r="C6694">
        <v>9</v>
      </c>
      <c r="D6694" t="s">
        <v>12</v>
      </c>
      <c r="E6694" t="s">
        <v>11</v>
      </c>
      <c r="F6694">
        <v>18</v>
      </c>
      <c r="G6694">
        <v>24</v>
      </c>
      <c r="H6694" s="8">
        <v>4.1000000000000002E-2</v>
      </c>
      <c r="I6694" s="8"/>
    </row>
    <row r="6695" spans="1:9" x14ac:dyDescent="0.25">
      <c r="A6695">
        <v>2020</v>
      </c>
      <c r="B6695">
        <v>15</v>
      </c>
      <c r="C6695">
        <v>9</v>
      </c>
      <c r="D6695" t="s">
        <v>12</v>
      </c>
      <c r="E6695" t="s">
        <v>12</v>
      </c>
      <c r="F6695">
        <v>37</v>
      </c>
      <c r="G6695">
        <v>32</v>
      </c>
      <c r="H6695" s="8">
        <v>9.6000000000000002E-2</v>
      </c>
      <c r="I6695" s="8">
        <v>0.217446947</v>
      </c>
    </row>
    <row r="6696" spans="1:9" x14ac:dyDescent="0.25">
      <c r="A6696">
        <v>2020</v>
      </c>
      <c r="B6696">
        <v>15</v>
      </c>
      <c r="C6696">
        <v>10</v>
      </c>
      <c r="D6696" t="s">
        <v>10</v>
      </c>
      <c r="E6696" t="s">
        <v>10</v>
      </c>
      <c r="F6696">
        <v>75</v>
      </c>
      <c r="G6696">
        <v>24</v>
      </c>
      <c r="H6696" s="8">
        <v>0.17</v>
      </c>
      <c r="I6696" s="8"/>
    </row>
    <row r="6697" spans="1:9" x14ac:dyDescent="0.25">
      <c r="A6697">
        <v>2020</v>
      </c>
      <c r="B6697">
        <v>15</v>
      </c>
      <c r="C6697">
        <v>10</v>
      </c>
      <c r="D6697" t="s">
        <v>10</v>
      </c>
      <c r="E6697" t="s">
        <v>11</v>
      </c>
      <c r="F6697">
        <v>22</v>
      </c>
      <c r="G6697">
        <v>37</v>
      </c>
      <c r="H6697" s="8">
        <v>0.16500000000000001</v>
      </c>
      <c r="I6697" s="8"/>
    </row>
    <row r="6698" spans="1:9" x14ac:dyDescent="0.25">
      <c r="A6698">
        <v>2020</v>
      </c>
      <c r="B6698">
        <v>15</v>
      </c>
      <c r="C6698">
        <v>10</v>
      </c>
      <c r="D6698" t="s">
        <v>10</v>
      </c>
      <c r="E6698" t="s">
        <v>12</v>
      </c>
      <c r="F6698">
        <v>15</v>
      </c>
      <c r="G6698">
        <v>19</v>
      </c>
      <c r="H6698" s="8">
        <v>4.9000000000000002E-2</v>
      </c>
      <c r="I6698" s="8"/>
    </row>
    <row r="6699" spans="1:9" x14ac:dyDescent="0.25">
      <c r="A6699">
        <v>2020</v>
      </c>
      <c r="B6699">
        <v>15</v>
      </c>
      <c r="C6699">
        <v>10</v>
      </c>
      <c r="D6699" t="s">
        <v>11</v>
      </c>
      <c r="E6699" t="s">
        <v>10</v>
      </c>
      <c r="F6699">
        <v>63</v>
      </c>
      <c r="G6699">
        <v>42</v>
      </c>
      <c r="H6699" s="8">
        <v>0.20699999999999999</v>
      </c>
      <c r="I6699" s="8">
        <v>5.2530034000000003E-2</v>
      </c>
    </row>
    <row r="6700" spans="1:9" x14ac:dyDescent="0.25">
      <c r="A6700">
        <v>2020</v>
      </c>
      <c r="B6700">
        <v>15</v>
      </c>
      <c r="C6700">
        <v>10</v>
      </c>
      <c r="D6700" t="s">
        <v>11</v>
      </c>
      <c r="E6700" t="s">
        <v>11</v>
      </c>
      <c r="F6700">
        <v>49</v>
      </c>
      <c r="G6700">
        <v>76</v>
      </c>
      <c r="H6700" s="8">
        <v>0.33900000000000002</v>
      </c>
      <c r="I6700" s="8">
        <v>0.37499896700000002</v>
      </c>
    </row>
    <row r="6701" spans="1:9" x14ac:dyDescent="0.25">
      <c r="A6701">
        <v>2020</v>
      </c>
      <c r="B6701">
        <v>15</v>
      </c>
      <c r="C6701">
        <v>10</v>
      </c>
      <c r="D6701" t="s">
        <v>11</v>
      </c>
      <c r="E6701" t="s">
        <v>12</v>
      </c>
      <c r="F6701">
        <v>59</v>
      </c>
      <c r="G6701">
        <v>62</v>
      </c>
      <c r="H6701" s="8">
        <v>0.23400000000000001</v>
      </c>
      <c r="I6701" s="8">
        <v>0.107487794</v>
      </c>
    </row>
    <row r="6702" spans="1:9" x14ac:dyDescent="0.25">
      <c r="A6702">
        <v>2020</v>
      </c>
      <c r="B6702">
        <v>15</v>
      </c>
      <c r="C6702">
        <v>10</v>
      </c>
      <c r="D6702" t="s">
        <v>12</v>
      </c>
      <c r="E6702" t="s">
        <v>10</v>
      </c>
      <c r="F6702">
        <v>20</v>
      </c>
      <c r="G6702">
        <v>16</v>
      </c>
      <c r="H6702" s="8">
        <v>4.3999999999999997E-2</v>
      </c>
      <c r="I6702" s="8"/>
    </row>
    <row r="6703" spans="1:9" x14ac:dyDescent="0.25">
      <c r="A6703">
        <v>2020</v>
      </c>
      <c r="B6703">
        <v>15</v>
      </c>
      <c r="C6703">
        <v>10</v>
      </c>
      <c r="D6703" t="s">
        <v>12</v>
      </c>
      <c r="E6703" t="s">
        <v>11</v>
      </c>
      <c r="F6703">
        <v>19</v>
      </c>
      <c r="G6703">
        <v>31</v>
      </c>
      <c r="H6703" s="8">
        <v>0.11</v>
      </c>
      <c r="I6703" s="8"/>
    </row>
    <row r="6704" spans="1:9" x14ac:dyDescent="0.25">
      <c r="A6704">
        <v>2020</v>
      </c>
      <c r="B6704">
        <v>15</v>
      </c>
      <c r="C6704">
        <v>10</v>
      </c>
      <c r="D6704" t="s">
        <v>12</v>
      </c>
      <c r="E6704" t="s">
        <v>12</v>
      </c>
      <c r="F6704">
        <v>36</v>
      </c>
      <c r="G6704">
        <v>28</v>
      </c>
      <c r="H6704" s="8">
        <v>1.2130000000000001</v>
      </c>
      <c r="I6704" s="8"/>
    </row>
    <row r="6705" spans="1:9" x14ac:dyDescent="0.25">
      <c r="A6705">
        <v>2020</v>
      </c>
      <c r="B6705">
        <v>15</v>
      </c>
      <c r="C6705">
        <v>11</v>
      </c>
      <c r="D6705" t="s">
        <v>10</v>
      </c>
      <c r="E6705" t="s">
        <v>11</v>
      </c>
      <c r="F6705">
        <v>4</v>
      </c>
      <c r="G6705">
        <v>4</v>
      </c>
      <c r="H6705" s="8">
        <v>0.02</v>
      </c>
      <c r="I6705" s="8"/>
    </row>
    <row r="6706" spans="1:9" x14ac:dyDescent="0.25">
      <c r="A6706">
        <v>2020</v>
      </c>
      <c r="B6706">
        <v>15</v>
      </c>
      <c r="C6706">
        <v>11</v>
      </c>
      <c r="D6706" t="s">
        <v>10</v>
      </c>
      <c r="E6706" t="s">
        <v>12</v>
      </c>
      <c r="F6706">
        <v>4</v>
      </c>
      <c r="G6706">
        <v>4</v>
      </c>
      <c r="H6706" s="8">
        <v>4.0000000000000001E-3</v>
      </c>
      <c r="I6706" s="8"/>
    </row>
    <row r="6707" spans="1:9" x14ac:dyDescent="0.25">
      <c r="A6707">
        <v>2020</v>
      </c>
      <c r="B6707">
        <v>15</v>
      </c>
      <c r="C6707">
        <v>11</v>
      </c>
      <c r="D6707" t="s">
        <v>11</v>
      </c>
      <c r="E6707" t="s">
        <v>10</v>
      </c>
      <c r="F6707">
        <v>3</v>
      </c>
      <c r="G6707">
        <v>5</v>
      </c>
      <c r="H6707" s="8">
        <v>0.13100000000000001</v>
      </c>
      <c r="I6707" s="8"/>
    </row>
    <row r="6708" spans="1:9" x14ac:dyDescent="0.25">
      <c r="A6708">
        <v>2020</v>
      </c>
      <c r="B6708">
        <v>15</v>
      </c>
      <c r="C6708">
        <v>11</v>
      </c>
      <c r="D6708" t="s">
        <v>11</v>
      </c>
      <c r="E6708" t="s">
        <v>11</v>
      </c>
      <c r="F6708">
        <v>6</v>
      </c>
      <c r="G6708">
        <v>6</v>
      </c>
      <c r="H6708" s="8">
        <v>1.2E-2</v>
      </c>
      <c r="I6708" s="8"/>
    </row>
    <row r="6709" spans="1:9" x14ac:dyDescent="0.25">
      <c r="A6709">
        <v>2020</v>
      </c>
      <c r="B6709">
        <v>15</v>
      </c>
      <c r="C6709">
        <v>11</v>
      </c>
      <c r="D6709" t="s">
        <v>11</v>
      </c>
      <c r="E6709" t="s">
        <v>12</v>
      </c>
      <c r="F6709">
        <v>11</v>
      </c>
      <c r="G6709">
        <v>8</v>
      </c>
      <c r="H6709" s="8">
        <v>2.9000000000000001E-2</v>
      </c>
      <c r="I6709" s="8"/>
    </row>
    <row r="6710" spans="1:9" x14ac:dyDescent="0.25">
      <c r="A6710">
        <v>2020</v>
      </c>
      <c r="B6710">
        <v>15</v>
      </c>
      <c r="C6710">
        <v>11</v>
      </c>
      <c r="D6710" t="s">
        <v>12</v>
      </c>
      <c r="E6710" t="s">
        <v>10</v>
      </c>
      <c r="F6710">
        <v>1</v>
      </c>
      <c r="G6710">
        <v>1</v>
      </c>
      <c r="H6710" s="8">
        <v>1E-3</v>
      </c>
      <c r="I6710" s="8"/>
    </row>
    <row r="6711" spans="1:9" x14ac:dyDescent="0.25">
      <c r="A6711">
        <v>2020</v>
      </c>
      <c r="B6711">
        <v>15</v>
      </c>
      <c r="C6711">
        <v>11</v>
      </c>
      <c r="D6711" t="s">
        <v>12</v>
      </c>
      <c r="E6711" t="s">
        <v>11</v>
      </c>
      <c r="F6711">
        <v>3</v>
      </c>
      <c r="G6711">
        <v>4</v>
      </c>
      <c r="H6711" s="8">
        <v>5.0000000000000001E-3</v>
      </c>
      <c r="I6711" s="8"/>
    </row>
    <row r="6712" spans="1:9" x14ac:dyDescent="0.25">
      <c r="A6712">
        <v>2020</v>
      </c>
      <c r="B6712">
        <v>15</v>
      </c>
      <c r="C6712">
        <v>11</v>
      </c>
      <c r="D6712" t="s">
        <v>12</v>
      </c>
      <c r="E6712" t="s">
        <v>12</v>
      </c>
      <c r="F6712">
        <v>3</v>
      </c>
      <c r="G6712">
        <v>4</v>
      </c>
      <c r="H6712" s="8">
        <v>6.0000000000000001E-3</v>
      </c>
      <c r="I6712" s="8"/>
    </row>
    <row r="6713" spans="1:9" x14ac:dyDescent="0.25">
      <c r="A6713">
        <v>2020</v>
      </c>
      <c r="B6713">
        <v>15</v>
      </c>
      <c r="C6713">
        <v>12</v>
      </c>
      <c r="D6713" t="s">
        <v>10</v>
      </c>
      <c r="E6713" t="s">
        <v>10</v>
      </c>
      <c r="F6713">
        <v>6</v>
      </c>
      <c r="G6713">
        <v>4</v>
      </c>
      <c r="H6713" s="8">
        <v>2.4E-2</v>
      </c>
      <c r="I6713" s="8"/>
    </row>
    <row r="6714" spans="1:9" x14ac:dyDescent="0.25">
      <c r="A6714">
        <v>2020</v>
      </c>
      <c r="B6714">
        <v>15</v>
      </c>
      <c r="C6714">
        <v>12</v>
      </c>
      <c r="D6714" t="s">
        <v>10</v>
      </c>
      <c r="E6714" t="s">
        <v>11</v>
      </c>
      <c r="F6714">
        <v>6</v>
      </c>
      <c r="G6714">
        <v>5</v>
      </c>
      <c r="H6714" s="8">
        <v>8.0000000000000002E-3</v>
      </c>
      <c r="I6714" s="8"/>
    </row>
    <row r="6715" spans="1:9" x14ac:dyDescent="0.25">
      <c r="A6715">
        <v>2020</v>
      </c>
      <c r="B6715">
        <v>15</v>
      </c>
      <c r="C6715">
        <v>12</v>
      </c>
      <c r="D6715" t="s">
        <v>10</v>
      </c>
      <c r="E6715" t="s">
        <v>12</v>
      </c>
      <c r="F6715">
        <v>2</v>
      </c>
      <c r="G6715">
        <v>2</v>
      </c>
      <c r="H6715" s="8">
        <v>2E-3</v>
      </c>
      <c r="I6715" s="8"/>
    </row>
    <row r="6716" spans="1:9" x14ac:dyDescent="0.25">
      <c r="A6716">
        <v>2020</v>
      </c>
      <c r="B6716">
        <v>15</v>
      </c>
      <c r="C6716">
        <v>12</v>
      </c>
      <c r="D6716" t="s">
        <v>11</v>
      </c>
      <c r="E6716" t="s">
        <v>10</v>
      </c>
      <c r="F6716">
        <v>7</v>
      </c>
      <c r="G6716">
        <v>8</v>
      </c>
      <c r="H6716" s="8">
        <v>1.2E-2</v>
      </c>
      <c r="I6716" s="8"/>
    </row>
    <row r="6717" spans="1:9" x14ac:dyDescent="0.25">
      <c r="A6717">
        <v>2020</v>
      </c>
      <c r="B6717">
        <v>15</v>
      </c>
      <c r="C6717">
        <v>12</v>
      </c>
      <c r="D6717" t="s">
        <v>11</v>
      </c>
      <c r="E6717" t="s">
        <v>11</v>
      </c>
      <c r="F6717">
        <v>25</v>
      </c>
      <c r="G6717">
        <v>27</v>
      </c>
      <c r="H6717" s="8">
        <v>0.151</v>
      </c>
      <c r="I6717" s="8"/>
    </row>
    <row r="6718" spans="1:9" x14ac:dyDescent="0.25">
      <c r="A6718">
        <v>2020</v>
      </c>
      <c r="B6718">
        <v>15</v>
      </c>
      <c r="C6718">
        <v>12</v>
      </c>
      <c r="D6718" t="s">
        <v>11</v>
      </c>
      <c r="E6718" t="s">
        <v>12</v>
      </c>
      <c r="F6718">
        <v>20</v>
      </c>
      <c r="G6718">
        <v>25</v>
      </c>
      <c r="H6718" s="8">
        <v>7.0999999999999994E-2</v>
      </c>
      <c r="I6718" s="8"/>
    </row>
    <row r="6719" spans="1:9" x14ac:dyDescent="0.25">
      <c r="A6719">
        <v>2020</v>
      </c>
      <c r="B6719">
        <v>15</v>
      </c>
      <c r="C6719">
        <v>12</v>
      </c>
      <c r="D6719" t="s">
        <v>12</v>
      </c>
      <c r="E6719" t="s">
        <v>10</v>
      </c>
      <c r="F6719">
        <v>7</v>
      </c>
      <c r="G6719">
        <v>7</v>
      </c>
      <c r="H6719" s="8">
        <v>4.1000000000000002E-2</v>
      </c>
      <c r="I6719" s="8"/>
    </row>
    <row r="6720" spans="1:9" x14ac:dyDescent="0.25">
      <c r="A6720">
        <v>2020</v>
      </c>
      <c r="B6720">
        <v>15</v>
      </c>
      <c r="C6720">
        <v>12</v>
      </c>
      <c r="D6720" t="s">
        <v>12</v>
      </c>
      <c r="E6720" t="s">
        <v>11</v>
      </c>
      <c r="F6720">
        <v>6</v>
      </c>
      <c r="G6720">
        <v>12</v>
      </c>
      <c r="H6720" s="8">
        <v>3.5000000000000003E-2</v>
      </c>
      <c r="I6720" s="8"/>
    </row>
    <row r="6721" spans="1:9" x14ac:dyDescent="0.25">
      <c r="A6721">
        <v>2020</v>
      </c>
      <c r="B6721">
        <v>15</v>
      </c>
      <c r="C6721">
        <v>12</v>
      </c>
      <c r="D6721" t="s">
        <v>12</v>
      </c>
      <c r="E6721" t="s">
        <v>12</v>
      </c>
      <c r="F6721">
        <v>10</v>
      </c>
      <c r="G6721">
        <v>9</v>
      </c>
      <c r="H6721" s="8">
        <v>2.5000000000000001E-2</v>
      </c>
      <c r="I6721" s="8"/>
    </row>
    <row r="6722" spans="1:9" x14ac:dyDescent="0.25">
      <c r="A6722">
        <v>2020</v>
      </c>
      <c r="B6722">
        <v>15</v>
      </c>
      <c r="C6722">
        <v>13</v>
      </c>
      <c r="D6722" t="s">
        <v>10</v>
      </c>
      <c r="E6722" t="s">
        <v>10</v>
      </c>
      <c r="F6722">
        <v>713</v>
      </c>
      <c r="G6722">
        <v>564</v>
      </c>
      <c r="H6722" s="8">
        <v>13.382</v>
      </c>
      <c r="I6722" s="8">
        <v>43.998218607182331</v>
      </c>
    </row>
    <row r="6723" spans="1:9" x14ac:dyDescent="0.25">
      <c r="A6723">
        <v>2020</v>
      </c>
      <c r="B6723">
        <v>15</v>
      </c>
      <c r="C6723">
        <v>13</v>
      </c>
      <c r="D6723" t="s">
        <v>10</v>
      </c>
      <c r="E6723" t="s">
        <v>11</v>
      </c>
      <c r="F6723">
        <v>921</v>
      </c>
      <c r="G6723">
        <v>951</v>
      </c>
      <c r="H6723" s="8">
        <v>39.85</v>
      </c>
      <c r="I6723" s="8">
        <v>35.465385976</v>
      </c>
    </row>
    <row r="6724" spans="1:9" x14ac:dyDescent="0.25">
      <c r="A6724">
        <v>2020</v>
      </c>
      <c r="B6724">
        <v>15</v>
      </c>
      <c r="C6724">
        <v>13</v>
      </c>
      <c r="D6724" t="s">
        <v>10</v>
      </c>
      <c r="E6724" t="s">
        <v>12</v>
      </c>
      <c r="F6724">
        <v>638</v>
      </c>
      <c r="G6724">
        <v>657</v>
      </c>
      <c r="H6724" s="8">
        <v>10.486000000000001</v>
      </c>
      <c r="I6724" s="8">
        <v>12.697880186000001</v>
      </c>
    </row>
    <row r="6725" spans="1:9" x14ac:dyDescent="0.25">
      <c r="A6725">
        <v>2020</v>
      </c>
      <c r="B6725">
        <v>15</v>
      </c>
      <c r="C6725">
        <v>13</v>
      </c>
      <c r="D6725" t="s">
        <v>11</v>
      </c>
      <c r="E6725" t="s">
        <v>10</v>
      </c>
      <c r="F6725">
        <v>750</v>
      </c>
      <c r="G6725">
        <v>1294</v>
      </c>
      <c r="H6725" s="8">
        <v>33.527000000000001</v>
      </c>
      <c r="I6725" s="8">
        <v>13.27240424204755</v>
      </c>
    </row>
    <row r="6726" spans="1:9" x14ac:dyDescent="0.25">
      <c r="A6726">
        <v>2020</v>
      </c>
      <c r="B6726">
        <v>15</v>
      </c>
      <c r="C6726">
        <v>13</v>
      </c>
      <c r="D6726" t="s">
        <v>11</v>
      </c>
      <c r="E6726" t="s">
        <v>11</v>
      </c>
      <c r="F6726">
        <v>691</v>
      </c>
      <c r="G6726">
        <v>2870</v>
      </c>
      <c r="H6726" s="8">
        <v>40.107999999999997</v>
      </c>
      <c r="I6726" s="8">
        <v>27.088204416580652</v>
      </c>
    </row>
    <row r="6727" spans="1:9" x14ac:dyDescent="0.25">
      <c r="A6727">
        <v>2020</v>
      </c>
      <c r="B6727">
        <v>15</v>
      </c>
      <c r="C6727">
        <v>13</v>
      </c>
      <c r="D6727" t="s">
        <v>11</v>
      </c>
      <c r="E6727" t="s">
        <v>12</v>
      </c>
      <c r="F6727">
        <v>843</v>
      </c>
      <c r="G6727">
        <v>2105</v>
      </c>
      <c r="H6727" s="8">
        <v>22.47</v>
      </c>
      <c r="I6727" s="8">
        <v>12.195766546</v>
      </c>
    </row>
    <row r="6728" spans="1:9" x14ac:dyDescent="0.25">
      <c r="A6728">
        <v>2020</v>
      </c>
      <c r="B6728">
        <v>15</v>
      </c>
      <c r="C6728">
        <v>13</v>
      </c>
      <c r="D6728" t="s">
        <v>12</v>
      </c>
      <c r="E6728" t="s">
        <v>10</v>
      </c>
      <c r="F6728">
        <v>632</v>
      </c>
      <c r="G6728">
        <v>669</v>
      </c>
      <c r="H6728" s="8">
        <v>10.452999999999999</v>
      </c>
      <c r="I6728" s="8">
        <v>19.26889138766667</v>
      </c>
    </row>
    <row r="6729" spans="1:9" x14ac:dyDescent="0.25">
      <c r="A6729">
        <v>2020</v>
      </c>
      <c r="B6729">
        <v>15</v>
      </c>
      <c r="C6729">
        <v>13</v>
      </c>
      <c r="D6729" t="s">
        <v>12</v>
      </c>
      <c r="E6729" t="s">
        <v>11</v>
      </c>
      <c r="F6729">
        <v>472</v>
      </c>
      <c r="G6729">
        <v>919</v>
      </c>
      <c r="H6729" s="8">
        <v>6.6970000000000001</v>
      </c>
      <c r="I6729" s="8">
        <v>8.2230815668484638</v>
      </c>
    </row>
    <row r="6730" spans="1:9" x14ac:dyDescent="0.25">
      <c r="A6730">
        <v>2020</v>
      </c>
      <c r="B6730">
        <v>15</v>
      </c>
      <c r="C6730">
        <v>13</v>
      </c>
      <c r="D6730" t="s">
        <v>12</v>
      </c>
      <c r="E6730" t="s">
        <v>12</v>
      </c>
      <c r="F6730">
        <v>958</v>
      </c>
      <c r="G6730">
        <v>1397</v>
      </c>
      <c r="H6730" s="8">
        <v>29.606000000000002</v>
      </c>
      <c r="I6730" s="8">
        <v>47.846182610249997</v>
      </c>
    </row>
    <row r="6731" spans="1:9" x14ac:dyDescent="0.25">
      <c r="A6731">
        <v>2020</v>
      </c>
      <c r="B6731">
        <v>15</v>
      </c>
      <c r="C6731">
        <v>14</v>
      </c>
      <c r="D6731" t="s">
        <v>10</v>
      </c>
      <c r="E6731" t="s">
        <v>10</v>
      </c>
      <c r="F6731">
        <v>25</v>
      </c>
      <c r="G6731">
        <v>7</v>
      </c>
      <c r="H6731" s="8">
        <v>0.72299999999999998</v>
      </c>
      <c r="I6731" s="8"/>
    </row>
    <row r="6732" spans="1:9" x14ac:dyDescent="0.25">
      <c r="A6732">
        <v>2020</v>
      </c>
      <c r="B6732">
        <v>15</v>
      </c>
      <c r="C6732">
        <v>14</v>
      </c>
      <c r="D6732" t="s">
        <v>10</v>
      </c>
      <c r="E6732" t="s">
        <v>11</v>
      </c>
      <c r="F6732">
        <v>15</v>
      </c>
      <c r="G6732">
        <v>19</v>
      </c>
      <c r="H6732" s="8">
        <v>0.109</v>
      </c>
      <c r="I6732" s="8"/>
    </row>
    <row r="6733" spans="1:9" x14ac:dyDescent="0.25">
      <c r="A6733">
        <v>2020</v>
      </c>
      <c r="B6733">
        <v>15</v>
      </c>
      <c r="C6733">
        <v>14</v>
      </c>
      <c r="D6733" t="s">
        <v>10</v>
      </c>
      <c r="E6733" t="s">
        <v>12</v>
      </c>
      <c r="F6733">
        <v>8</v>
      </c>
      <c r="G6733">
        <v>8</v>
      </c>
      <c r="H6733" s="8">
        <v>1.4999999999999999E-2</v>
      </c>
      <c r="I6733" s="8"/>
    </row>
    <row r="6734" spans="1:9" x14ac:dyDescent="0.25">
      <c r="A6734">
        <v>2020</v>
      </c>
      <c r="B6734">
        <v>15</v>
      </c>
      <c r="C6734">
        <v>14</v>
      </c>
      <c r="D6734" t="s">
        <v>11</v>
      </c>
      <c r="E6734" t="s">
        <v>10</v>
      </c>
      <c r="F6734">
        <v>36</v>
      </c>
      <c r="G6734">
        <v>20</v>
      </c>
      <c r="H6734" s="8">
        <v>0.222</v>
      </c>
      <c r="I6734" s="8"/>
    </row>
    <row r="6735" spans="1:9" x14ac:dyDescent="0.25">
      <c r="A6735">
        <v>2020</v>
      </c>
      <c r="B6735">
        <v>15</v>
      </c>
      <c r="C6735">
        <v>14</v>
      </c>
      <c r="D6735" t="s">
        <v>11</v>
      </c>
      <c r="E6735" t="s">
        <v>11</v>
      </c>
      <c r="F6735">
        <v>26</v>
      </c>
      <c r="G6735">
        <v>33</v>
      </c>
      <c r="H6735" s="8">
        <v>0.156</v>
      </c>
      <c r="I6735" s="8">
        <v>0.142713119</v>
      </c>
    </row>
    <row r="6736" spans="1:9" x14ac:dyDescent="0.25">
      <c r="A6736">
        <v>2020</v>
      </c>
      <c r="B6736">
        <v>15</v>
      </c>
      <c r="C6736">
        <v>14</v>
      </c>
      <c r="D6736" t="s">
        <v>11</v>
      </c>
      <c r="E6736" t="s">
        <v>12</v>
      </c>
      <c r="F6736">
        <v>34</v>
      </c>
      <c r="G6736">
        <v>30</v>
      </c>
      <c r="H6736" s="8">
        <v>0.13</v>
      </c>
      <c r="I6736" s="8">
        <v>1.8881269999999999E-2</v>
      </c>
    </row>
    <row r="6737" spans="1:9" x14ac:dyDescent="0.25">
      <c r="A6737">
        <v>2020</v>
      </c>
      <c r="B6737">
        <v>15</v>
      </c>
      <c r="C6737">
        <v>14</v>
      </c>
      <c r="D6737" t="s">
        <v>12</v>
      </c>
      <c r="E6737" t="s">
        <v>10</v>
      </c>
      <c r="F6737">
        <v>10</v>
      </c>
      <c r="G6737">
        <v>5</v>
      </c>
      <c r="H6737" s="8">
        <v>4.4999999999999998E-2</v>
      </c>
      <c r="I6737" s="8"/>
    </row>
    <row r="6738" spans="1:9" x14ac:dyDescent="0.25">
      <c r="A6738">
        <v>2020</v>
      </c>
      <c r="B6738">
        <v>15</v>
      </c>
      <c r="C6738">
        <v>14</v>
      </c>
      <c r="D6738" t="s">
        <v>12</v>
      </c>
      <c r="E6738" t="s">
        <v>11</v>
      </c>
      <c r="F6738">
        <v>10</v>
      </c>
      <c r="G6738">
        <v>16</v>
      </c>
      <c r="H6738" s="8">
        <v>0.154</v>
      </c>
      <c r="I6738" s="8"/>
    </row>
    <row r="6739" spans="1:9" x14ac:dyDescent="0.25">
      <c r="A6739">
        <v>2020</v>
      </c>
      <c r="B6739">
        <v>15</v>
      </c>
      <c r="C6739">
        <v>14</v>
      </c>
      <c r="D6739" t="s">
        <v>12</v>
      </c>
      <c r="E6739" t="s">
        <v>12</v>
      </c>
      <c r="F6739">
        <v>13</v>
      </c>
      <c r="G6739">
        <v>10</v>
      </c>
      <c r="H6739" s="8">
        <v>3.5999999999999997E-2</v>
      </c>
      <c r="I6739" s="8"/>
    </row>
    <row r="6740" spans="1:9" x14ac:dyDescent="0.25">
      <c r="A6740">
        <v>2020</v>
      </c>
      <c r="B6740">
        <v>15</v>
      </c>
      <c r="C6740">
        <v>15</v>
      </c>
      <c r="D6740" t="s">
        <v>10</v>
      </c>
      <c r="E6740" t="s">
        <v>10</v>
      </c>
      <c r="F6740">
        <v>1833</v>
      </c>
      <c r="G6740">
        <v>2738</v>
      </c>
      <c r="H6740" s="8">
        <v>72.974999999999994</v>
      </c>
      <c r="I6740" s="8">
        <v>35.410626381</v>
      </c>
    </row>
    <row r="6741" spans="1:9" x14ac:dyDescent="0.25">
      <c r="A6741">
        <v>2020</v>
      </c>
      <c r="B6741">
        <v>15</v>
      </c>
      <c r="C6741">
        <v>15</v>
      </c>
      <c r="D6741" t="s">
        <v>10</v>
      </c>
      <c r="E6741" t="s">
        <v>11</v>
      </c>
      <c r="F6741">
        <v>1768</v>
      </c>
      <c r="G6741">
        <v>4253</v>
      </c>
      <c r="H6741" s="8">
        <v>184.84899999999999</v>
      </c>
      <c r="I6741" s="8">
        <v>30.186563567</v>
      </c>
    </row>
    <row r="6742" spans="1:9" x14ac:dyDescent="0.25">
      <c r="A6742">
        <v>2020</v>
      </c>
      <c r="B6742">
        <v>15</v>
      </c>
      <c r="C6742">
        <v>15</v>
      </c>
      <c r="D6742" t="s">
        <v>10</v>
      </c>
      <c r="E6742" t="s">
        <v>12</v>
      </c>
      <c r="F6742">
        <v>1553</v>
      </c>
      <c r="G6742">
        <v>2413</v>
      </c>
      <c r="H6742" s="8">
        <v>32.088000000000001</v>
      </c>
      <c r="I6742" s="8">
        <v>34.811321114000002</v>
      </c>
    </row>
    <row r="6743" spans="1:9" x14ac:dyDescent="0.25">
      <c r="A6743">
        <v>2020</v>
      </c>
      <c r="B6743">
        <v>15</v>
      </c>
      <c r="C6743">
        <v>15</v>
      </c>
      <c r="D6743" t="s">
        <v>11</v>
      </c>
      <c r="E6743" t="s">
        <v>10</v>
      </c>
      <c r="F6743">
        <v>1124</v>
      </c>
      <c r="G6743">
        <v>3767</v>
      </c>
      <c r="H6743" s="8">
        <v>303.30099999999999</v>
      </c>
      <c r="I6743" s="8">
        <v>51.615184005000003</v>
      </c>
    </row>
    <row r="6744" spans="1:9" x14ac:dyDescent="0.25">
      <c r="A6744">
        <v>2020</v>
      </c>
      <c r="B6744">
        <v>15</v>
      </c>
      <c r="C6744">
        <v>15</v>
      </c>
      <c r="D6744" t="s">
        <v>11</v>
      </c>
      <c r="E6744" t="s">
        <v>11</v>
      </c>
      <c r="F6744">
        <v>1258</v>
      </c>
      <c r="G6744">
        <v>6018</v>
      </c>
      <c r="H6744" s="8">
        <v>600.41600000000005</v>
      </c>
      <c r="I6744" s="8">
        <v>89.908646243659533</v>
      </c>
    </row>
    <row r="6745" spans="1:9" x14ac:dyDescent="0.25">
      <c r="A6745">
        <v>2020</v>
      </c>
      <c r="B6745">
        <v>15</v>
      </c>
      <c r="C6745">
        <v>15</v>
      </c>
      <c r="D6745" t="s">
        <v>11</v>
      </c>
      <c r="E6745" t="s">
        <v>12</v>
      </c>
      <c r="F6745">
        <v>1268</v>
      </c>
      <c r="G6745">
        <v>4369</v>
      </c>
      <c r="H6745" s="8">
        <v>194.98</v>
      </c>
      <c r="I6745" s="8">
        <v>27.567271414712121</v>
      </c>
    </row>
    <row r="6746" spans="1:9" x14ac:dyDescent="0.25">
      <c r="A6746">
        <v>2020</v>
      </c>
      <c r="B6746">
        <v>15</v>
      </c>
      <c r="C6746">
        <v>15</v>
      </c>
      <c r="D6746" t="s">
        <v>12</v>
      </c>
      <c r="E6746" t="s">
        <v>10</v>
      </c>
      <c r="F6746">
        <v>936</v>
      </c>
      <c r="G6746">
        <v>1873</v>
      </c>
      <c r="H6746" s="8">
        <v>25.385000000000002</v>
      </c>
      <c r="I6746" s="8">
        <v>21.28778734816667</v>
      </c>
    </row>
    <row r="6747" spans="1:9" x14ac:dyDescent="0.25">
      <c r="A6747">
        <v>2020</v>
      </c>
      <c r="B6747">
        <v>15</v>
      </c>
      <c r="C6747">
        <v>15</v>
      </c>
      <c r="D6747" t="s">
        <v>12</v>
      </c>
      <c r="E6747" t="s">
        <v>11</v>
      </c>
      <c r="F6747">
        <v>714</v>
      </c>
      <c r="G6747">
        <v>3575</v>
      </c>
      <c r="H6747" s="8">
        <v>35.633000000000003</v>
      </c>
      <c r="I6747" s="8">
        <v>9.7681115280000004</v>
      </c>
    </row>
    <row r="6748" spans="1:9" x14ac:dyDescent="0.25">
      <c r="A6748">
        <v>2020</v>
      </c>
      <c r="B6748">
        <v>15</v>
      </c>
      <c r="C6748">
        <v>15</v>
      </c>
      <c r="D6748" t="s">
        <v>12</v>
      </c>
      <c r="E6748" t="s">
        <v>12</v>
      </c>
      <c r="F6748">
        <v>1389</v>
      </c>
      <c r="G6748">
        <v>3974</v>
      </c>
      <c r="H6748" s="8">
        <v>39.042000000000002</v>
      </c>
      <c r="I6748" s="8">
        <v>35.750704120000002</v>
      </c>
    </row>
    <row r="6749" spans="1:9" x14ac:dyDescent="0.25">
      <c r="A6749">
        <v>2020</v>
      </c>
      <c r="B6749">
        <v>15</v>
      </c>
      <c r="C6749">
        <v>16</v>
      </c>
      <c r="D6749" t="s">
        <v>10</v>
      </c>
      <c r="E6749" t="s">
        <v>10</v>
      </c>
      <c r="F6749">
        <v>18</v>
      </c>
      <c r="G6749">
        <v>39</v>
      </c>
      <c r="H6749" s="8">
        <v>0.10199999999999999</v>
      </c>
      <c r="I6749" s="8"/>
    </row>
    <row r="6750" spans="1:9" x14ac:dyDescent="0.25">
      <c r="A6750">
        <v>2020</v>
      </c>
      <c r="B6750">
        <v>15</v>
      </c>
      <c r="C6750">
        <v>16</v>
      </c>
      <c r="D6750" t="s">
        <v>10</v>
      </c>
      <c r="E6750" t="s">
        <v>11</v>
      </c>
      <c r="F6750">
        <v>81</v>
      </c>
      <c r="G6750">
        <v>30</v>
      </c>
      <c r="H6750" s="8">
        <v>0.14000000000000001</v>
      </c>
      <c r="I6750" s="8">
        <v>0.13174044600000001</v>
      </c>
    </row>
    <row r="6751" spans="1:9" x14ac:dyDescent="0.25">
      <c r="A6751">
        <v>2020</v>
      </c>
      <c r="B6751">
        <v>15</v>
      </c>
      <c r="C6751">
        <v>16</v>
      </c>
      <c r="D6751" t="s">
        <v>10</v>
      </c>
      <c r="E6751" t="s">
        <v>12</v>
      </c>
      <c r="F6751">
        <v>20</v>
      </c>
      <c r="G6751">
        <v>17</v>
      </c>
      <c r="H6751" s="8">
        <v>6.3E-2</v>
      </c>
      <c r="I6751" s="8"/>
    </row>
    <row r="6752" spans="1:9" x14ac:dyDescent="0.25">
      <c r="A6752">
        <v>2020</v>
      </c>
      <c r="B6752">
        <v>15</v>
      </c>
      <c r="C6752">
        <v>16</v>
      </c>
      <c r="D6752" t="s">
        <v>11</v>
      </c>
      <c r="E6752" t="s">
        <v>10</v>
      </c>
      <c r="F6752">
        <v>24</v>
      </c>
      <c r="G6752">
        <v>21</v>
      </c>
      <c r="H6752" s="8">
        <v>0.115</v>
      </c>
      <c r="I6752" s="8"/>
    </row>
    <row r="6753" spans="1:9" x14ac:dyDescent="0.25">
      <c r="A6753">
        <v>2020</v>
      </c>
      <c r="B6753">
        <v>15</v>
      </c>
      <c r="C6753">
        <v>16</v>
      </c>
      <c r="D6753" t="s">
        <v>11</v>
      </c>
      <c r="E6753" t="s">
        <v>11</v>
      </c>
      <c r="F6753">
        <v>39</v>
      </c>
      <c r="G6753">
        <v>31</v>
      </c>
      <c r="H6753" s="8">
        <v>0.08</v>
      </c>
      <c r="I6753" s="8">
        <v>0.11890189299999999</v>
      </c>
    </row>
    <row r="6754" spans="1:9" x14ac:dyDescent="0.25">
      <c r="A6754">
        <v>2020</v>
      </c>
      <c r="B6754">
        <v>15</v>
      </c>
      <c r="C6754">
        <v>16</v>
      </c>
      <c r="D6754" t="s">
        <v>11</v>
      </c>
      <c r="E6754" t="s">
        <v>12</v>
      </c>
      <c r="F6754">
        <v>59</v>
      </c>
      <c r="G6754">
        <v>25</v>
      </c>
      <c r="H6754" s="8">
        <v>0.183</v>
      </c>
      <c r="I6754" s="8"/>
    </row>
    <row r="6755" spans="1:9" x14ac:dyDescent="0.25">
      <c r="A6755">
        <v>2020</v>
      </c>
      <c r="B6755">
        <v>15</v>
      </c>
      <c r="C6755">
        <v>16</v>
      </c>
      <c r="D6755" t="s">
        <v>12</v>
      </c>
      <c r="E6755" t="s">
        <v>10</v>
      </c>
      <c r="F6755">
        <v>8</v>
      </c>
      <c r="G6755">
        <v>6</v>
      </c>
      <c r="H6755" s="8">
        <v>1.2E-2</v>
      </c>
      <c r="I6755" s="8"/>
    </row>
    <row r="6756" spans="1:9" x14ac:dyDescent="0.25">
      <c r="A6756">
        <v>2020</v>
      </c>
      <c r="B6756">
        <v>15</v>
      </c>
      <c r="C6756">
        <v>16</v>
      </c>
      <c r="D6756" t="s">
        <v>12</v>
      </c>
      <c r="E6756" t="s">
        <v>11</v>
      </c>
      <c r="F6756">
        <v>19</v>
      </c>
      <c r="G6756">
        <v>14</v>
      </c>
      <c r="H6756" s="8">
        <v>6.9000000000000006E-2</v>
      </c>
      <c r="I6756" s="8"/>
    </row>
    <row r="6757" spans="1:9" x14ac:dyDescent="0.25">
      <c r="A6757">
        <v>2020</v>
      </c>
      <c r="B6757">
        <v>15</v>
      </c>
      <c r="C6757">
        <v>16</v>
      </c>
      <c r="D6757" t="s">
        <v>12</v>
      </c>
      <c r="E6757" t="s">
        <v>12</v>
      </c>
      <c r="F6757">
        <v>28</v>
      </c>
      <c r="G6757">
        <v>14</v>
      </c>
      <c r="H6757" s="8">
        <v>0.113</v>
      </c>
      <c r="I6757" s="8"/>
    </row>
    <row r="6758" spans="1:9" x14ac:dyDescent="0.25">
      <c r="A6758">
        <v>2020</v>
      </c>
      <c r="B6758">
        <v>16</v>
      </c>
      <c r="C6758">
        <v>1</v>
      </c>
      <c r="D6758" t="s">
        <v>10</v>
      </c>
      <c r="E6758" t="s">
        <v>10</v>
      </c>
      <c r="F6758">
        <v>27</v>
      </c>
      <c r="G6758">
        <v>29</v>
      </c>
      <c r="H6758" s="8">
        <v>7.4999999999999997E-2</v>
      </c>
      <c r="I6758" s="8">
        <v>4.3924409999999997E-2</v>
      </c>
    </row>
    <row r="6759" spans="1:9" x14ac:dyDescent="0.25">
      <c r="A6759">
        <v>2020</v>
      </c>
      <c r="B6759">
        <v>16</v>
      </c>
      <c r="C6759">
        <v>1</v>
      </c>
      <c r="D6759" t="s">
        <v>10</v>
      </c>
      <c r="E6759" t="s">
        <v>11</v>
      </c>
      <c r="F6759">
        <v>34</v>
      </c>
      <c r="G6759">
        <v>38</v>
      </c>
      <c r="H6759" s="8">
        <v>0.25700000000000001</v>
      </c>
      <c r="I6759" s="8">
        <v>0.41033997500000002</v>
      </c>
    </row>
    <row r="6760" spans="1:9" x14ac:dyDescent="0.25">
      <c r="A6760">
        <v>2020</v>
      </c>
      <c r="B6760">
        <v>16</v>
      </c>
      <c r="C6760">
        <v>1</v>
      </c>
      <c r="D6760" t="s">
        <v>10</v>
      </c>
      <c r="E6760" t="s">
        <v>12</v>
      </c>
      <c r="F6760">
        <v>41</v>
      </c>
      <c r="G6760">
        <v>38</v>
      </c>
      <c r="H6760" s="8">
        <v>0.156</v>
      </c>
      <c r="I6760" s="8">
        <v>0.27586654300000002</v>
      </c>
    </row>
    <row r="6761" spans="1:9" x14ac:dyDescent="0.25">
      <c r="A6761">
        <v>2020</v>
      </c>
      <c r="B6761">
        <v>16</v>
      </c>
      <c r="C6761">
        <v>1</v>
      </c>
      <c r="D6761" t="s">
        <v>11</v>
      </c>
      <c r="E6761" t="s">
        <v>10</v>
      </c>
      <c r="F6761">
        <v>63</v>
      </c>
      <c r="G6761">
        <v>72</v>
      </c>
      <c r="H6761" s="8">
        <v>0.434</v>
      </c>
      <c r="I6761" s="8">
        <v>0.40674194600000002</v>
      </c>
    </row>
    <row r="6762" spans="1:9" x14ac:dyDescent="0.25">
      <c r="A6762">
        <v>2020</v>
      </c>
      <c r="B6762">
        <v>16</v>
      </c>
      <c r="C6762">
        <v>1</v>
      </c>
      <c r="D6762" t="s">
        <v>11</v>
      </c>
      <c r="E6762" t="s">
        <v>11</v>
      </c>
      <c r="F6762">
        <v>66</v>
      </c>
      <c r="G6762">
        <v>114</v>
      </c>
      <c r="H6762" s="8">
        <v>0.84699999999999998</v>
      </c>
      <c r="I6762" s="8">
        <v>0.41773912499999999</v>
      </c>
    </row>
    <row r="6763" spans="1:9" x14ac:dyDescent="0.25">
      <c r="A6763">
        <v>2020</v>
      </c>
      <c r="B6763">
        <v>16</v>
      </c>
      <c r="C6763">
        <v>1</v>
      </c>
      <c r="D6763" t="s">
        <v>11</v>
      </c>
      <c r="E6763" t="s">
        <v>12</v>
      </c>
      <c r="F6763">
        <v>111</v>
      </c>
      <c r="G6763">
        <v>98</v>
      </c>
      <c r="H6763" s="8">
        <v>0.65800000000000003</v>
      </c>
      <c r="I6763" s="8">
        <v>0.11569586900000001</v>
      </c>
    </row>
    <row r="6764" spans="1:9" x14ac:dyDescent="0.25">
      <c r="A6764">
        <v>2020</v>
      </c>
      <c r="B6764">
        <v>16</v>
      </c>
      <c r="C6764">
        <v>1</v>
      </c>
      <c r="D6764" t="s">
        <v>12</v>
      </c>
      <c r="E6764" t="s">
        <v>10</v>
      </c>
      <c r="F6764">
        <v>15</v>
      </c>
      <c r="G6764">
        <v>19</v>
      </c>
      <c r="H6764" s="8">
        <v>5.1999999999999998E-2</v>
      </c>
      <c r="I6764" s="8"/>
    </row>
    <row r="6765" spans="1:9" x14ac:dyDescent="0.25">
      <c r="A6765">
        <v>2020</v>
      </c>
      <c r="B6765">
        <v>16</v>
      </c>
      <c r="C6765">
        <v>1</v>
      </c>
      <c r="D6765" t="s">
        <v>12</v>
      </c>
      <c r="E6765" t="s">
        <v>11</v>
      </c>
      <c r="F6765">
        <v>11</v>
      </c>
      <c r="G6765">
        <v>14</v>
      </c>
      <c r="H6765" s="8">
        <v>4.2999999999999997E-2</v>
      </c>
      <c r="I6765" s="8"/>
    </row>
    <row r="6766" spans="1:9" x14ac:dyDescent="0.25">
      <c r="A6766">
        <v>2020</v>
      </c>
      <c r="B6766">
        <v>16</v>
      </c>
      <c r="C6766">
        <v>1</v>
      </c>
      <c r="D6766" t="s">
        <v>12</v>
      </c>
      <c r="E6766" t="s">
        <v>12</v>
      </c>
      <c r="F6766">
        <v>39</v>
      </c>
      <c r="G6766">
        <v>54</v>
      </c>
      <c r="H6766" s="8">
        <v>0.27500000000000002</v>
      </c>
      <c r="I6766" s="8">
        <v>0.17496469100000001</v>
      </c>
    </row>
    <row r="6767" spans="1:9" x14ac:dyDescent="0.25">
      <c r="A6767">
        <v>2020</v>
      </c>
      <c r="B6767">
        <v>16</v>
      </c>
      <c r="C6767">
        <v>2</v>
      </c>
      <c r="D6767" t="s">
        <v>10</v>
      </c>
      <c r="E6767" t="s">
        <v>10</v>
      </c>
      <c r="F6767">
        <v>57</v>
      </c>
      <c r="G6767">
        <v>216</v>
      </c>
      <c r="H6767" s="8">
        <v>7.3789999999999996</v>
      </c>
      <c r="I6767" s="8">
        <v>1.1920060050000001</v>
      </c>
    </row>
    <row r="6768" spans="1:9" x14ac:dyDescent="0.25">
      <c r="A6768">
        <v>2020</v>
      </c>
      <c r="B6768">
        <v>16</v>
      </c>
      <c r="C6768">
        <v>2</v>
      </c>
      <c r="D6768" t="s">
        <v>10</v>
      </c>
      <c r="E6768" t="s">
        <v>11</v>
      </c>
      <c r="F6768">
        <v>77</v>
      </c>
      <c r="G6768">
        <v>484</v>
      </c>
      <c r="H6768" s="8">
        <v>11.707000000000001</v>
      </c>
      <c r="I6768" s="8"/>
    </row>
    <row r="6769" spans="1:9" x14ac:dyDescent="0.25">
      <c r="A6769">
        <v>2020</v>
      </c>
      <c r="B6769">
        <v>16</v>
      </c>
      <c r="C6769">
        <v>2</v>
      </c>
      <c r="D6769" t="s">
        <v>10</v>
      </c>
      <c r="E6769" t="s">
        <v>12</v>
      </c>
      <c r="F6769">
        <v>50</v>
      </c>
      <c r="G6769">
        <v>76</v>
      </c>
      <c r="H6769" s="8">
        <v>1.0580000000000001</v>
      </c>
      <c r="I6769" s="8">
        <v>0.65308486799999999</v>
      </c>
    </row>
    <row r="6770" spans="1:9" x14ac:dyDescent="0.25">
      <c r="A6770">
        <v>2020</v>
      </c>
      <c r="B6770">
        <v>16</v>
      </c>
      <c r="C6770">
        <v>2</v>
      </c>
      <c r="D6770" t="s">
        <v>11</v>
      </c>
      <c r="E6770" t="s">
        <v>10</v>
      </c>
      <c r="F6770">
        <v>141</v>
      </c>
      <c r="G6770">
        <v>181</v>
      </c>
      <c r="H6770" s="8">
        <v>1.2090000000000001</v>
      </c>
      <c r="I6770" s="8">
        <v>0.403441357</v>
      </c>
    </row>
    <row r="6771" spans="1:9" x14ac:dyDescent="0.25">
      <c r="A6771">
        <v>2020</v>
      </c>
      <c r="B6771">
        <v>16</v>
      </c>
      <c r="C6771">
        <v>2</v>
      </c>
      <c r="D6771" t="s">
        <v>11</v>
      </c>
      <c r="E6771" t="s">
        <v>11</v>
      </c>
      <c r="F6771">
        <v>164</v>
      </c>
      <c r="G6771">
        <v>136</v>
      </c>
      <c r="H6771" s="8">
        <v>1.31</v>
      </c>
      <c r="I6771" s="8">
        <v>0.36405682900000003</v>
      </c>
    </row>
    <row r="6772" spans="1:9" x14ac:dyDescent="0.25">
      <c r="A6772">
        <v>2020</v>
      </c>
      <c r="B6772">
        <v>16</v>
      </c>
      <c r="C6772">
        <v>2</v>
      </c>
      <c r="D6772" t="s">
        <v>11</v>
      </c>
      <c r="E6772" t="s">
        <v>12</v>
      </c>
      <c r="F6772">
        <v>173</v>
      </c>
      <c r="G6772">
        <v>192</v>
      </c>
      <c r="H6772" s="8">
        <v>1.03</v>
      </c>
      <c r="I6772" s="8">
        <v>0.21841656300000001</v>
      </c>
    </row>
    <row r="6773" spans="1:9" x14ac:dyDescent="0.25">
      <c r="A6773">
        <v>2020</v>
      </c>
      <c r="B6773">
        <v>16</v>
      </c>
      <c r="C6773">
        <v>2</v>
      </c>
      <c r="D6773" t="s">
        <v>12</v>
      </c>
      <c r="E6773" t="s">
        <v>10</v>
      </c>
      <c r="F6773">
        <v>39</v>
      </c>
      <c r="G6773">
        <v>91</v>
      </c>
      <c r="H6773" s="8">
        <v>0.45100000000000001</v>
      </c>
      <c r="I6773" s="8">
        <v>0.56061917000000006</v>
      </c>
    </row>
    <row r="6774" spans="1:9" x14ac:dyDescent="0.25">
      <c r="A6774">
        <v>2020</v>
      </c>
      <c r="B6774">
        <v>16</v>
      </c>
      <c r="C6774">
        <v>2</v>
      </c>
      <c r="D6774" t="s">
        <v>12</v>
      </c>
      <c r="E6774" t="s">
        <v>11</v>
      </c>
      <c r="F6774">
        <v>24</v>
      </c>
      <c r="G6774">
        <v>28</v>
      </c>
      <c r="H6774" s="8">
        <v>0.127</v>
      </c>
      <c r="I6774" s="8"/>
    </row>
    <row r="6775" spans="1:9" x14ac:dyDescent="0.25">
      <c r="A6775">
        <v>2020</v>
      </c>
      <c r="B6775">
        <v>16</v>
      </c>
      <c r="C6775">
        <v>2</v>
      </c>
      <c r="D6775" t="s">
        <v>12</v>
      </c>
      <c r="E6775" t="s">
        <v>12</v>
      </c>
      <c r="F6775">
        <v>76</v>
      </c>
      <c r="G6775">
        <v>102</v>
      </c>
      <c r="H6775" s="8">
        <v>0.72899999999999998</v>
      </c>
      <c r="I6775" s="8">
        <v>1.028172259</v>
      </c>
    </row>
    <row r="6776" spans="1:9" x14ac:dyDescent="0.25">
      <c r="A6776">
        <v>2020</v>
      </c>
      <c r="B6776">
        <v>16</v>
      </c>
      <c r="C6776">
        <v>3</v>
      </c>
      <c r="D6776" t="s">
        <v>10</v>
      </c>
      <c r="E6776" t="s">
        <v>10</v>
      </c>
      <c r="F6776">
        <v>41</v>
      </c>
      <c r="G6776">
        <v>57</v>
      </c>
      <c r="H6776" s="8">
        <v>0.56599999999999995</v>
      </c>
      <c r="I6776" s="8">
        <v>0.30184391799999999</v>
      </c>
    </row>
    <row r="6777" spans="1:9" x14ac:dyDescent="0.25">
      <c r="A6777">
        <v>2020</v>
      </c>
      <c r="B6777">
        <v>16</v>
      </c>
      <c r="C6777">
        <v>3</v>
      </c>
      <c r="D6777" t="s">
        <v>10</v>
      </c>
      <c r="E6777" t="s">
        <v>11</v>
      </c>
      <c r="F6777">
        <v>37</v>
      </c>
      <c r="G6777">
        <v>397</v>
      </c>
      <c r="H6777" s="8">
        <v>6.0839999999999996</v>
      </c>
      <c r="I6777" s="8"/>
    </row>
    <row r="6778" spans="1:9" x14ac:dyDescent="0.25">
      <c r="A6778">
        <v>2020</v>
      </c>
      <c r="B6778">
        <v>16</v>
      </c>
      <c r="C6778">
        <v>3</v>
      </c>
      <c r="D6778" t="s">
        <v>10</v>
      </c>
      <c r="E6778" t="s">
        <v>12</v>
      </c>
      <c r="F6778">
        <v>15</v>
      </c>
      <c r="G6778">
        <v>41</v>
      </c>
      <c r="H6778" s="8">
        <v>0.28499999999999998</v>
      </c>
      <c r="I6778" s="8"/>
    </row>
    <row r="6779" spans="1:9" x14ac:dyDescent="0.25">
      <c r="A6779">
        <v>2020</v>
      </c>
      <c r="B6779">
        <v>16</v>
      </c>
      <c r="C6779">
        <v>3</v>
      </c>
      <c r="D6779" t="s">
        <v>11</v>
      </c>
      <c r="E6779" t="s">
        <v>10</v>
      </c>
      <c r="F6779">
        <v>153</v>
      </c>
      <c r="G6779">
        <v>103</v>
      </c>
      <c r="H6779" s="8">
        <v>0.89600000000000002</v>
      </c>
      <c r="I6779" s="8">
        <v>9.5050975999999995E-2</v>
      </c>
    </row>
    <row r="6780" spans="1:9" x14ac:dyDescent="0.25">
      <c r="A6780">
        <v>2020</v>
      </c>
      <c r="B6780">
        <v>16</v>
      </c>
      <c r="C6780">
        <v>3</v>
      </c>
      <c r="D6780" t="s">
        <v>11</v>
      </c>
      <c r="E6780" t="s">
        <v>11</v>
      </c>
      <c r="F6780">
        <v>49</v>
      </c>
      <c r="G6780">
        <v>71</v>
      </c>
      <c r="H6780" s="8">
        <v>0.372</v>
      </c>
      <c r="I6780" s="8">
        <v>0.16288649099999999</v>
      </c>
    </row>
    <row r="6781" spans="1:9" x14ac:dyDescent="0.25">
      <c r="A6781">
        <v>2020</v>
      </c>
      <c r="B6781">
        <v>16</v>
      </c>
      <c r="C6781">
        <v>3</v>
      </c>
      <c r="D6781" t="s">
        <v>11</v>
      </c>
      <c r="E6781" t="s">
        <v>12</v>
      </c>
      <c r="F6781">
        <v>68</v>
      </c>
      <c r="G6781">
        <v>84</v>
      </c>
      <c r="H6781" s="8">
        <v>0.22800000000000001</v>
      </c>
      <c r="I6781" s="8">
        <v>0.10267953</v>
      </c>
    </row>
    <row r="6782" spans="1:9" x14ac:dyDescent="0.25">
      <c r="A6782">
        <v>2020</v>
      </c>
      <c r="B6782">
        <v>16</v>
      </c>
      <c r="C6782">
        <v>3</v>
      </c>
      <c r="D6782" t="s">
        <v>12</v>
      </c>
      <c r="E6782" t="s">
        <v>10</v>
      </c>
      <c r="F6782">
        <v>20</v>
      </c>
      <c r="G6782">
        <v>18</v>
      </c>
      <c r="H6782" s="8">
        <v>7.8E-2</v>
      </c>
      <c r="I6782" s="8"/>
    </row>
    <row r="6783" spans="1:9" x14ac:dyDescent="0.25">
      <c r="A6783">
        <v>2020</v>
      </c>
      <c r="B6783">
        <v>16</v>
      </c>
      <c r="C6783">
        <v>3</v>
      </c>
      <c r="D6783" t="s">
        <v>12</v>
      </c>
      <c r="E6783" t="s">
        <v>11</v>
      </c>
      <c r="F6783">
        <v>10</v>
      </c>
      <c r="G6783">
        <v>9</v>
      </c>
      <c r="H6783" s="8">
        <v>0.04</v>
      </c>
      <c r="I6783" s="8"/>
    </row>
    <row r="6784" spans="1:9" x14ac:dyDescent="0.25">
      <c r="A6784">
        <v>2020</v>
      </c>
      <c r="B6784">
        <v>16</v>
      </c>
      <c r="C6784">
        <v>3</v>
      </c>
      <c r="D6784" t="s">
        <v>12</v>
      </c>
      <c r="E6784" t="s">
        <v>12</v>
      </c>
      <c r="F6784">
        <v>26</v>
      </c>
      <c r="G6784">
        <v>37</v>
      </c>
      <c r="H6784" s="8">
        <v>0.13500000000000001</v>
      </c>
      <c r="I6784" s="8">
        <v>6.8932093999999999E-2</v>
      </c>
    </row>
    <row r="6785" spans="1:9" x14ac:dyDescent="0.25">
      <c r="A6785">
        <v>2020</v>
      </c>
      <c r="B6785">
        <v>16</v>
      </c>
      <c r="C6785">
        <v>4</v>
      </c>
      <c r="D6785" t="s">
        <v>10</v>
      </c>
      <c r="E6785" t="s">
        <v>10</v>
      </c>
      <c r="F6785">
        <v>121</v>
      </c>
      <c r="G6785">
        <v>284</v>
      </c>
      <c r="H6785" s="8">
        <v>2.5760000000000001</v>
      </c>
      <c r="I6785" s="8">
        <v>2.0033525409999999</v>
      </c>
    </row>
    <row r="6786" spans="1:9" x14ac:dyDescent="0.25">
      <c r="A6786">
        <v>2020</v>
      </c>
      <c r="B6786">
        <v>16</v>
      </c>
      <c r="C6786">
        <v>4</v>
      </c>
      <c r="D6786" t="s">
        <v>10</v>
      </c>
      <c r="E6786" t="s">
        <v>11</v>
      </c>
      <c r="F6786">
        <v>113</v>
      </c>
      <c r="G6786">
        <v>1010</v>
      </c>
      <c r="H6786" s="8">
        <v>18.143999999999998</v>
      </c>
      <c r="I6786" s="8">
        <v>4.3723515969999998</v>
      </c>
    </row>
    <row r="6787" spans="1:9" x14ac:dyDescent="0.25">
      <c r="A6787">
        <v>2020</v>
      </c>
      <c r="B6787">
        <v>16</v>
      </c>
      <c r="C6787">
        <v>4</v>
      </c>
      <c r="D6787" t="s">
        <v>10</v>
      </c>
      <c r="E6787" t="s">
        <v>12</v>
      </c>
      <c r="F6787">
        <v>43</v>
      </c>
      <c r="G6787">
        <v>134</v>
      </c>
      <c r="H6787" s="8">
        <v>0.98199999999999998</v>
      </c>
      <c r="I6787" s="8">
        <v>0.238710017</v>
      </c>
    </row>
    <row r="6788" spans="1:9" x14ac:dyDescent="0.25">
      <c r="A6788">
        <v>2020</v>
      </c>
      <c r="B6788">
        <v>16</v>
      </c>
      <c r="C6788">
        <v>4</v>
      </c>
      <c r="D6788" t="s">
        <v>11</v>
      </c>
      <c r="E6788" t="s">
        <v>10</v>
      </c>
      <c r="F6788">
        <v>183</v>
      </c>
      <c r="G6788">
        <v>372</v>
      </c>
      <c r="H6788" s="8">
        <v>1.9790000000000001</v>
      </c>
      <c r="I6788" s="8">
        <v>0.53341170000000004</v>
      </c>
    </row>
    <row r="6789" spans="1:9" x14ac:dyDescent="0.25">
      <c r="A6789">
        <v>2020</v>
      </c>
      <c r="B6789">
        <v>16</v>
      </c>
      <c r="C6789">
        <v>4</v>
      </c>
      <c r="D6789" t="s">
        <v>11</v>
      </c>
      <c r="E6789" t="s">
        <v>11</v>
      </c>
      <c r="F6789">
        <v>193</v>
      </c>
      <c r="G6789">
        <v>327</v>
      </c>
      <c r="H6789" s="8">
        <v>1.954</v>
      </c>
      <c r="I6789" s="8">
        <v>0.48310614299999999</v>
      </c>
    </row>
    <row r="6790" spans="1:9" x14ac:dyDescent="0.25">
      <c r="A6790">
        <v>2020</v>
      </c>
      <c r="B6790">
        <v>16</v>
      </c>
      <c r="C6790">
        <v>4</v>
      </c>
      <c r="D6790" t="s">
        <v>11</v>
      </c>
      <c r="E6790" t="s">
        <v>12</v>
      </c>
      <c r="F6790">
        <v>147</v>
      </c>
      <c r="G6790">
        <v>230</v>
      </c>
      <c r="H6790" s="8">
        <v>1.379</v>
      </c>
      <c r="I6790" s="8">
        <v>0.15575887399999999</v>
      </c>
    </row>
    <row r="6791" spans="1:9" x14ac:dyDescent="0.25">
      <c r="A6791">
        <v>2020</v>
      </c>
      <c r="B6791">
        <v>16</v>
      </c>
      <c r="C6791">
        <v>4</v>
      </c>
      <c r="D6791" t="s">
        <v>12</v>
      </c>
      <c r="E6791" t="s">
        <v>10</v>
      </c>
      <c r="F6791">
        <v>65</v>
      </c>
      <c r="G6791">
        <v>37</v>
      </c>
      <c r="H6791" s="8">
        <v>0.33600000000000002</v>
      </c>
      <c r="I6791" s="8">
        <v>0.31990948614285708</v>
      </c>
    </row>
    <row r="6792" spans="1:9" x14ac:dyDescent="0.25">
      <c r="A6792">
        <v>2020</v>
      </c>
      <c r="B6792">
        <v>16</v>
      </c>
      <c r="C6792">
        <v>4</v>
      </c>
      <c r="D6792" t="s">
        <v>12</v>
      </c>
      <c r="E6792" t="s">
        <v>11</v>
      </c>
      <c r="F6792">
        <v>32</v>
      </c>
      <c r="G6792">
        <v>30</v>
      </c>
      <c r="H6792" s="8">
        <v>0.40100000000000002</v>
      </c>
      <c r="I6792" s="8">
        <v>0.26492471699999998</v>
      </c>
    </row>
    <row r="6793" spans="1:9" x14ac:dyDescent="0.25">
      <c r="A6793">
        <v>2020</v>
      </c>
      <c r="B6793">
        <v>16</v>
      </c>
      <c r="C6793">
        <v>4</v>
      </c>
      <c r="D6793" t="s">
        <v>12</v>
      </c>
      <c r="E6793" t="s">
        <v>12</v>
      </c>
      <c r="F6793">
        <v>50</v>
      </c>
      <c r="G6793">
        <v>74</v>
      </c>
      <c r="H6793" s="8">
        <v>0.32300000000000001</v>
      </c>
      <c r="I6793" s="8">
        <v>0.18022698600000001</v>
      </c>
    </row>
    <row r="6794" spans="1:9" x14ac:dyDescent="0.25">
      <c r="A6794">
        <v>2020</v>
      </c>
      <c r="B6794">
        <v>16</v>
      </c>
      <c r="C6794">
        <v>5</v>
      </c>
      <c r="D6794" t="s">
        <v>10</v>
      </c>
      <c r="E6794" t="s">
        <v>10</v>
      </c>
      <c r="F6794">
        <v>499</v>
      </c>
      <c r="G6794">
        <v>524</v>
      </c>
      <c r="H6794" s="8">
        <v>5.609</v>
      </c>
      <c r="I6794" s="8">
        <v>6.2492840139999997</v>
      </c>
    </row>
    <row r="6795" spans="1:9" x14ac:dyDescent="0.25">
      <c r="A6795">
        <v>2020</v>
      </c>
      <c r="B6795">
        <v>16</v>
      </c>
      <c r="C6795">
        <v>5</v>
      </c>
      <c r="D6795" t="s">
        <v>10</v>
      </c>
      <c r="E6795" t="s">
        <v>11</v>
      </c>
      <c r="F6795">
        <v>242</v>
      </c>
      <c r="G6795">
        <v>1421</v>
      </c>
      <c r="H6795" s="8">
        <v>29.992000000000001</v>
      </c>
      <c r="I6795" s="8">
        <v>8.8180508953928562</v>
      </c>
    </row>
    <row r="6796" spans="1:9" x14ac:dyDescent="0.25">
      <c r="A6796">
        <v>2020</v>
      </c>
      <c r="B6796">
        <v>16</v>
      </c>
      <c r="C6796">
        <v>5</v>
      </c>
      <c r="D6796" t="s">
        <v>10</v>
      </c>
      <c r="E6796" t="s">
        <v>12</v>
      </c>
      <c r="F6796">
        <v>161</v>
      </c>
      <c r="G6796">
        <v>240</v>
      </c>
      <c r="H6796" s="8">
        <v>1.9410000000000001</v>
      </c>
      <c r="I6796" s="8">
        <v>3.2324219909999998</v>
      </c>
    </row>
    <row r="6797" spans="1:9" x14ac:dyDescent="0.25">
      <c r="A6797">
        <v>2020</v>
      </c>
      <c r="B6797">
        <v>16</v>
      </c>
      <c r="C6797">
        <v>5</v>
      </c>
      <c r="D6797" t="s">
        <v>11</v>
      </c>
      <c r="E6797" t="s">
        <v>10</v>
      </c>
      <c r="F6797">
        <v>497</v>
      </c>
      <c r="G6797">
        <v>1346</v>
      </c>
      <c r="H6797" s="8">
        <v>7.8259999999999996</v>
      </c>
      <c r="I6797" s="8">
        <v>2.4443668989999998</v>
      </c>
    </row>
    <row r="6798" spans="1:9" x14ac:dyDescent="0.25">
      <c r="A6798">
        <v>2020</v>
      </c>
      <c r="B6798">
        <v>16</v>
      </c>
      <c r="C6798">
        <v>5</v>
      </c>
      <c r="D6798" t="s">
        <v>11</v>
      </c>
      <c r="E6798" t="s">
        <v>11</v>
      </c>
      <c r="F6798">
        <v>346</v>
      </c>
      <c r="G6798">
        <v>1139</v>
      </c>
      <c r="H6798" s="8">
        <v>5.9619999999999997</v>
      </c>
      <c r="I6798" s="8">
        <v>1.775947913</v>
      </c>
    </row>
    <row r="6799" spans="1:9" x14ac:dyDescent="0.25">
      <c r="A6799">
        <v>2020</v>
      </c>
      <c r="B6799">
        <v>16</v>
      </c>
      <c r="C6799">
        <v>5</v>
      </c>
      <c r="D6799" t="s">
        <v>11</v>
      </c>
      <c r="E6799" t="s">
        <v>12</v>
      </c>
      <c r="F6799">
        <v>310</v>
      </c>
      <c r="G6799">
        <v>1256</v>
      </c>
      <c r="H6799" s="8">
        <v>4.6870000000000003</v>
      </c>
      <c r="I6799" s="8">
        <v>1.356453382</v>
      </c>
    </row>
    <row r="6800" spans="1:9" x14ac:dyDescent="0.25">
      <c r="A6800">
        <v>2020</v>
      </c>
      <c r="B6800">
        <v>16</v>
      </c>
      <c r="C6800">
        <v>5</v>
      </c>
      <c r="D6800" t="s">
        <v>12</v>
      </c>
      <c r="E6800" t="s">
        <v>10</v>
      </c>
      <c r="F6800">
        <v>178</v>
      </c>
      <c r="G6800">
        <v>174</v>
      </c>
      <c r="H6800" s="8">
        <v>1.35</v>
      </c>
      <c r="I6800" s="8">
        <v>1.3457073639999999</v>
      </c>
    </row>
    <row r="6801" spans="1:9" x14ac:dyDescent="0.25">
      <c r="A6801">
        <v>2020</v>
      </c>
      <c r="B6801">
        <v>16</v>
      </c>
      <c r="C6801">
        <v>5</v>
      </c>
      <c r="D6801" t="s">
        <v>12</v>
      </c>
      <c r="E6801" t="s">
        <v>11</v>
      </c>
      <c r="F6801">
        <v>79</v>
      </c>
      <c r="G6801">
        <v>140</v>
      </c>
      <c r="H6801" s="8">
        <v>1.359</v>
      </c>
      <c r="I6801" s="8">
        <v>0.50954087400000003</v>
      </c>
    </row>
    <row r="6802" spans="1:9" x14ac:dyDescent="0.25">
      <c r="A6802">
        <v>2020</v>
      </c>
      <c r="B6802">
        <v>16</v>
      </c>
      <c r="C6802">
        <v>5</v>
      </c>
      <c r="D6802" t="s">
        <v>12</v>
      </c>
      <c r="E6802" t="s">
        <v>12</v>
      </c>
      <c r="F6802">
        <v>188</v>
      </c>
      <c r="G6802">
        <v>237</v>
      </c>
      <c r="H6802" s="8">
        <v>1.671</v>
      </c>
      <c r="I6802" s="8">
        <v>2.2606702830000001</v>
      </c>
    </row>
    <row r="6803" spans="1:9" x14ac:dyDescent="0.25">
      <c r="A6803">
        <v>2020</v>
      </c>
      <c r="B6803">
        <v>16</v>
      </c>
      <c r="C6803">
        <v>6</v>
      </c>
      <c r="D6803" t="s">
        <v>10</v>
      </c>
      <c r="E6803" t="s">
        <v>10</v>
      </c>
      <c r="F6803">
        <v>477</v>
      </c>
      <c r="G6803">
        <v>605</v>
      </c>
      <c r="H6803" s="8">
        <v>5.9660000000000002</v>
      </c>
      <c r="I6803" s="8">
        <v>34.022417658999998</v>
      </c>
    </row>
    <row r="6804" spans="1:9" x14ac:dyDescent="0.25">
      <c r="A6804">
        <v>2020</v>
      </c>
      <c r="B6804">
        <v>16</v>
      </c>
      <c r="C6804">
        <v>6</v>
      </c>
      <c r="D6804" t="s">
        <v>10</v>
      </c>
      <c r="E6804" t="s">
        <v>11</v>
      </c>
      <c r="F6804">
        <v>393</v>
      </c>
      <c r="G6804">
        <v>664</v>
      </c>
      <c r="H6804" s="8">
        <v>17.532</v>
      </c>
      <c r="I6804" s="8">
        <v>14.533839772</v>
      </c>
    </row>
    <row r="6805" spans="1:9" x14ac:dyDescent="0.25">
      <c r="A6805">
        <v>2020</v>
      </c>
      <c r="B6805">
        <v>16</v>
      </c>
      <c r="C6805">
        <v>6</v>
      </c>
      <c r="D6805" t="s">
        <v>10</v>
      </c>
      <c r="E6805" t="s">
        <v>12</v>
      </c>
      <c r="F6805">
        <v>126</v>
      </c>
      <c r="G6805">
        <v>153</v>
      </c>
      <c r="H6805" s="8">
        <v>0.56399999999999995</v>
      </c>
      <c r="I6805" s="8">
        <v>1.3397247299999999</v>
      </c>
    </row>
    <row r="6806" spans="1:9" x14ac:dyDescent="0.25">
      <c r="A6806">
        <v>2020</v>
      </c>
      <c r="B6806">
        <v>16</v>
      </c>
      <c r="C6806">
        <v>6</v>
      </c>
      <c r="D6806" t="s">
        <v>11</v>
      </c>
      <c r="E6806" t="s">
        <v>10</v>
      </c>
      <c r="F6806">
        <v>502</v>
      </c>
      <c r="G6806">
        <v>1120</v>
      </c>
      <c r="H6806" s="8">
        <v>7.6779999999999999</v>
      </c>
      <c r="I6806" s="8">
        <v>3.4594248754999999</v>
      </c>
    </row>
    <row r="6807" spans="1:9" x14ac:dyDescent="0.25">
      <c r="A6807">
        <v>2020</v>
      </c>
      <c r="B6807">
        <v>16</v>
      </c>
      <c r="C6807">
        <v>6</v>
      </c>
      <c r="D6807" t="s">
        <v>11</v>
      </c>
      <c r="E6807" t="s">
        <v>11</v>
      </c>
      <c r="F6807">
        <v>343</v>
      </c>
      <c r="G6807">
        <v>560</v>
      </c>
      <c r="H6807" s="8">
        <v>4.8369999999999997</v>
      </c>
      <c r="I6807" s="8">
        <v>2.9320696559999999</v>
      </c>
    </row>
    <row r="6808" spans="1:9" x14ac:dyDescent="0.25">
      <c r="A6808">
        <v>2020</v>
      </c>
      <c r="B6808">
        <v>16</v>
      </c>
      <c r="C6808">
        <v>6</v>
      </c>
      <c r="D6808" t="s">
        <v>11</v>
      </c>
      <c r="E6808" t="s">
        <v>12</v>
      </c>
      <c r="F6808">
        <v>279</v>
      </c>
      <c r="G6808">
        <v>717</v>
      </c>
      <c r="H6808" s="8">
        <v>3.26</v>
      </c>
      <c r="I6808" s="8">
        <v>0.71096068573913052</v>
      </c>
    </row>
    <row r="6809" spans="1:9" x14ac:dyDescent="0.25">
      <c r="A6809">
        <v>2020</v>
      </c>
      <c r="B6809">
        <v>16</v>
      </c>
      <c r="C6809">
        <v>6</v>
      </c>
      <c r="D6809" t="s">
        <v>12</v>
      </c>
      <c r="E6809" t="s">
        <v>10</v>
      </c>
      <c r="F6809">
        <v>208</v>
      </c>
      <c r="G6809">
        <v>235</v>
      </c>
      <c r="H6809" s="8">
        <v>2.04</v>
      </c>
      <c r="I6809" s="8">
        <v>3.0125257900000002</v>
      </c>
    </row>
    <row r="6810" spans="1:9" x14ac:dyDescent="0.25">
      <c r="A6810">
        <v>2020</v>
      </c>
      <c r="B6810">
        <v>16</v>
      </c>
      <c r="C6810">
        <v>6</v>
      </c>
      <c r="D6810" t="s">
        <v>12</v>
      </c>
      <c r="E6810" t="s">
        <v>11</v>
      </c>
      <c r="F6810">
        <v>119</v>
      </c>
      <c r="G6810">
        <v>118</v>
      </c>
      <c r="H6810" s="8">
        <v>1.48</v>
      </c>
      <c r="I6810" s="8">
        <v>1.847465656</v>
      </c>
    </row>
    <row r="6811" spans="1:9" x14ac:dyDescent="0.25">
      <c r="A6811">
        <v>2020</v>
      </c>
      <c r="B6811">
        <v>16</v>
      </c>
      <c r="C6811">
        <v>6</v>
      </c>
      <c r="D6811" t="s">
        <v>12</v>
      </c>
      <c r="E6811" t="s">
        <v>12</v>
      </c>
      <c r="F6811">
        <v>179</v>
      </c>
      <c r="G6811">
        <v>155</v>
      </c>
      <c r="H6811" s="8">
        <v>1.1279999999999999</v>
      </c>
      <c r="I6811" s="8">
        <v>4.245475678</v>
      </c>
    </row>
    <row r="6812" spans="1:9" x14ac:dyDescent="0.25">
      <c r="A6812">
        <v>2020</v>
      </c>
      <c r="B6812">
        <v>16</v>
      </c>
      <c r="C6812">
        <v>7</v>
      </c>
      <c r="D6812" t="s">
        <v>10</v>
      </c>
      <c r="E6812" t="s">
        <v>10</v>
      </c>
      <c r="F6812">
        <v>1227</v>
      </c>
      <c r="G6812">
        <v>2640</v>
      </c>
      <c r="H6812" s="8">
        <v>37.597999999999999</v>
      </c>
      <c r="I6812" s="8">
        <v>115.364126406</v>
      </c>
    </row>
    <row r="6813" spans="1:9" x14ac:dyDescent="0.25">
      <c r="A6813">
        <v>2020</v>
      </c>
      <c r="B6813">
        <v>16</v>
      </c>
      <c r="C6813">
        <v>7</v>
      </c>
      <c r="D6813" t="s">
        <v>10</v>
      </c>
      <c r="E6813" t="s">
        <v>11</v>
      </c>
      <c r="F6813">
        <v>747</v>
      </c>
      <c r="G6813">
        <v>2447</v>
      </c>
      <c r="H6813" s="8">
        <v>80.442999999999998</v>
      </c>
      <c r="I6813" s="8">
        <v>26.258795971666672</v>
      </c>
    </row>
    <row r="6814" spans="1:9" x14ac:dyDescent="0.25">
      <c r="A6814">
        <v>2020</v>
      </c>
      <c r="B6814">
        <v>16</v>
      </c>
      <c r="C6814">
        <v>7</v>
      </c>
      <c r="D6814" t="s">
        <v>10</v>
      </c>
      <c r="E6814" t="s">
        <v>12</v>
      </c>
      <c r="F6814">
        <v>417</v>
      </c>
      <c r="G6814">
        <v>650</v>
      </c>
      <c r="H6814" s="8">
        <v>5.4749999999999996</v>
      </c>
      <c r="I6814" s="8">
        <v>4.6067585749999997</v>
      </c>
    </row>
    <row r="6815" spans="1:9" x14ac:dyDescent="0.25">
      <c r="A6815">
        <v>2020</v>
      </c>
      <c r="B6815">
        <v>16</v>
      </c>
      <c r="C6815">
        <v>7</v>
      </c>
      <c r="D6815" t="s">
        <v>11</v>
      </c>
      <c r="E6815" t="s">
        <v>10</v>
      </c>
      <c r="F6815">
        <v>1034</v>
      </c>
      <c r="G6815">
        <v>6058</v>
      </c>
      <c r="H6815" s="8">
        <v>67.182000000000002</v>
      </c>
      <c r="I6815" s="8">
        <v>22.323615646</v>
      </c>
    </row>
    <row r="6816" spans="1:9" x14ac:dyDescent="0.25">
      <c r="A6816">
        <v>2020</v>
      </c>
      <c r="B6816">
        <v>16</v>
      </c>
      <c r="C6816">
        <v>7</v>
      </c>
      <c r="D6816" t="s">
        <v>11</v>
      </c>
      <c r="E6816" t="s">
        <v>11</v>
      </c>
      <c r="F6816">
        <v>803</v>
      </c>
      <c r="G6816">
        <v>3824</v>
      </c>
      <c r="H6816" s="8">
        <v>113.81</v>
      </c>
      <c r="I6816" s="8">
        <v>27.761345937201259</v>
      </c>
    </row>
    <row r="6817" spans="1:9" x14ac:dyDescent="0.25">
      <c r="A6817">
        <v>2020</v>
      </c>
      <c r="B6817">
        <v>16</v>
      </c>
      <c r="C6817">
        <v>7</v>
      </c>
      <c r="D6817" t="s">
        <v>11</v>
      </c>
      <c r="E6817" t="s">
        <v>12</v>
      </c>
      <c r="F6817">
        <v>733</v>
      </c>
      <c r="G6817">
        <v>2762</v>
      </c>
      <c r="H6817" s="8">
        <v>22.699000000000002</v>
      </c>
      <c r="I6817" s="8">
        <v>8.0896968359999999</v>
      </c>
    </row>
    <row r="6818" spans="1:9" x14ac:dyDescent="0.25">
      <c r="A6818">
        <v>2020</v>
      </c>
      <c r="B6818">
        <v>16</v>
      </c>
      <c r="C6818">
        <v>7</v>
      </c>
      <c r="D6818" t="s">
        <v>12</v>
      </c>
      <c r="E6818" t="s">
        <v>10</v>
      </c>
      <c r="F6818">
        <v>498</v>
      </c>
      <c r="G6818">
        <v>1371</v>
      </c>
      <c r="H6818" s="8">
        <v>12.03</v>
      </c>
      <c r="I6818" s="8">
        <v>23.546654107999998</v>
      </c>
    </row>
    <row r="6819" spans="1:9" x14ac:dyDescent="0.25">
      <c r="A6819">
        <v>2020</v>
      </c>
      <c r="B6819">
        <v>16</v>
      </c>
      <c r="C6819">
        <v>7</v>
      </c>
      <c r="D6819" t="s">
        <v>12</v>
      </c>
      <c r="E6819" t="s">
        <v>11</v>
      </c>
      <c r="F6819">
        <v>214</v>
      </c>
      <c r="G6819">
        <v>1454</v>
      </c>
      <c r="H6819" s="8">
        <v>24.84</v>
      </c>
      <c r="I6819" s="8">
        <v>1.9965576304999999</v>
      </c>
    </row>
    <row r="6820" spans="1:9" x14ac:dyDescent="0.25">
      <c r="A6820">
        <v>2020</v>
      </c>
      <c r="B6820">
        <v>16</v>
      </c>
      <c r="C6820">
        <v>7</v>
      </c>
      <c r="D6820" t="s">
        <v>12</v>
      </c>
      <c r="E6820" t="s">
        <v>12</v>
      </c>
      <c r="F6820">
        <v>337</v>
      </c>
      <c r="G6820">
        <v>880</v>
      </c>
      <c r="H6820" s="8">
        <v>5.5979999999999999</v>
      </c>
      <c r="I6820" s="8">
        <v>3.786351502</v>
      </c>
    </row>
    <row r="6821" spans="1:9" x14ac:dyDescent="0.25">
      <c r="A6821">
        <v>2020</v>
      </c>
      <c r="B6821">
        <v>16</v>
      </c>
      <c r="C6821">
        <v>8</v>
      </c>
      <c r="D6821" t="s">
        <v>10</v>
      </c>
      <c r="E6821" t="s">
        <v>10</v>
      </c>
      <c r="F6821">
        <v>1615</v>
      </c>
      <c r="G6821">
        <v>3460</v>
      </c>
      <c r="H6821" s="8">
        <v>96.424000000000007</v>
      </c>
      <c r="I6821" s="8">
        <v>63.215395452000003</v>
      </c>
    </row>
    <row r="6822" spans="1:9" x14ac:dyDescent="0.25">
      <c r="A6822">
        <v>2020</v>
      </c>
      <c r="B6822">
        <v>16</v>
      </c>
      <c r="C6822">
        <v>8</v>
      </c>
      <c r="D6822" t="s">
        <v>10</v>
      </c>
      <c r="E6822" t="s">
        <v>11</v>
      </c>
      <c r="F6822">
        <v>1059</v>
      </c>
      <c r="G6822">
        <v>6607</v>
      </c>
      <c r="H6822" s="8">
        <v>222.07499999999999</v>
      </c>
      <c r="I6822" s="8">
        <v>51.635010956999999</v>
      </c>
    </row>
    <row r="6823" spans="1:9" x14ac:dyDescent="0.25">
      <c r="A6823">
        <v>2020</v>
      </c>
      <c r="B6823">
        <v>16</v>
      </c>
      <c r="C6823">
        <v>8</v>
      </c>
      <c r="D6823" t="s">
        <v>10</v>
      </c>
      <c r="E6823" t="s">
        <v>12</v>
      </c>
      <c r="F6823">
        <v>961</v>
      </c>
      <c r="G6823">
        <v>1570</v>
      </c>
      <c r="H6823" s="8">
        <v>15.425000000000001</v>
      </c>
      <c r="I6823" s="8">
        <v>22.998171822</v>
      </c>
    </row>
    <row r="6824" spans="1:9" x14ac:dyDescent="0.25">
      <c r="A6824">
        <v>2020</v>
      </c>
      <c r="B6824">
        <v>16</v>
      </c>
      <c r="C6824">
        <v>8</v>
      </c>
      <c r="D6824" t="s">
        <v>11</v>
      </c>
      <c r="E6824" t="s">
        <v>10</v>
      </c>
      <c r="F6824">
        <v>1552</v>
      </c>
      <c r="G6824">
        <v>8019</v>
      </c>
      <c r="H6824" s="8">
        <v>137.934</v>
      </c>
      <c r="I6824" s="8">
        <v>38.000768141000002</v>
      </c>
    </row>
    <row r="6825" spans="1:9" x14ac:dyDescent="0.25">
      <c r="A6825">
        <v>2020</v>
      </c>
      <c r="B6825">
        <v>16</v>
      </c>
      <c r="C6825">
        <v>8</v>
      </c>
      <c r="D6825" t="s">
        <v>11</v>
      </c>
      <c r="E6825" t="s">
        <v>11</v>
      </c>
      <c r="F6825">
        <v>1248</v>
      </c>
      <c r="G6825">
        <v>8232</v>
      </c>
      <c r="H6825" s="8">
        <v>138.30099999999999</v>
      </c>
      <c r="I6825" s="8">
        <v>30.259112298714289</v>
      </c>
    </row>
    <row r="6826" spans="1:9" x14ac:dyDescent="0.25">
      <c r="A6826">
        <v>2020</v>
      </c>
      <c r="B6826">
        <v>16</v>
      </c>
      <c r="C6826">
        <v>8</v>
      </c>
      <c r="D6826" t="s">
        <v>11</v>
      </c>
      <c r="E6826" t="s">
        <v>12</v>
      </c>
      <c r="F6826">
        <v>1239</v>
      </c>
      <c r="G6826">
        <v>5278</v>
      </c>
      <c r="H6826" s="8">
        <v>54.201000000000001</v>
      </c>
      <c r="I6826" s="8">
        <v>13.703258222000001</v>
      </c>
    </row>
    <row r="6827" spans="1:9" x14ac:dyDescent="0.25">
      <c r="A6827">
        <v>2020</v>
      </c>
      <c r="B6827">
        <v>16</v>
      </c>
      <c r="C6827">
        <v>8</v>
      </c>
      <c r="D6827" t="s">
        <v>12</v>
      </c>
      <c r="E6827" t="s">
        <v>10</v>
      </c>
      <c r="F6827">
        <v>832</v>
      </c>
      <c r="G6827">
        <v>3739</v>
      </c>
      <c r="H6827" s="8">
        <v>39.274000000000001</v>
      </c>
      <c r="I6827" s="8">
        <v>25.103221053999999</v>
      </c>
    </row>
    <row r="6828" spans="1:9" x14ac:dyDescent="0.25">
      <c r="A6828">
        <v>2020</v>
      </c>
      <c r="B6828">
        <v>16</v>
      </c>
      <c r="C6828">
        <v>8</v>
      </c>
      <c r="D6828" t="s">
        <v>12</v>
      </c>
      <c r="E6828" t="s">
        <v>11</v>
      </c>
      <c r="F6828">
        <v>400</v>
      </c>
      <c r="G6828">
        <v>5998</v>
      </c>
      <c r="H6828" s="8">
        <v>84.611999999999995</v>
      </c>
      <c r="I6828" s="8">
        <v>5.9086604080000003</v>
      </c>
    </row>
    <row r="6829" spans="1:9" x14ac:dyDescent="0.25">
      <c r="A6829">
        <v>2020</v>
      </c>
      <c r="B6829">
        <v>16</v>
      </c>
      <c r="C6829">
        <v>8</v>
      </c>
      <c r="D6829" t="s">
        <v>12</v>
      </c>
      <c r="E6829" t="s">
        <v>12</v>
      </c>
      <c r="F6829">
        <v>867</v>
      </c>
      <c r="G6829">
        <v>5092</v>
      </c>
      <c r="H6829" s="8">
        <v>25.495000000000001</v>
      </c>
      <c r="I6829" s="8">
        <v>21.490222875000001</v>
      </c>
    </row>
    <row r="6830" spans="1:9" x14ac:dyDescent="0.25">
      <c r="A6830">
        <v>2020</v>
      </c>
      <c r="B6830">
        <v>16</v>
      </c>
      <c r="C6830">
        <v>9</v>
      </c>
      <c r="D6830" t="s">
        <v>10</v>
      </c>
      <c r="E6830" t="s">
        <v>10</v>
      </c>
      <c r="F6830">
        <v>643</v>
      </c>
      <c r="G6830">
        <v>916</v>
      </c>
      <c r="H6830" s="8">
        <v>8.7050000000000001</v>
      </c>
      <c r="I6830" s="8">
        <v>15.449511762</v>
      </c>
    </row>
    <row r="6831" spans="1:9" x14ac:dyDescent="0.25">
      <c r="A6831">
        <v>2020</v>
      </c>
      <c r="B6831">
        <v>16</v>
      </c>
      <c r="C6831">
        <v>9</v>
      </c>
      <c r="D6831" t="s">
        <v>10</v>
      </c>
      <c r="E6831" t="s">
        <v>11</v>
      </c>
      <c r="F6831">
        <v>268</v>
      </c>
      <c r="G6831">
        <v>1089</v>
      </c>
      <c r="H6831" s="8">
        <v>24.876000000000001</v>
      </c>
      <c r="I6831" s="8">
        <v>9.9701177300000001</v>
      </c>
    </row>
    <row r="6832" spans="1:9" x14ac:dyDescent="0.25">
      <c r="A6832">
        <v>2020</v>
      </c>
      <c r="B6832">
        <v>16</v>
      </c>
      <c r="C6832">
        <v>9</v>
      </c>
      <c r="D6832" t="s">
        <v>10</v>
      </c>
      <c r="E6832" t="s">
        <v>12</v>
      </c>
      <c r="F6832">
        <v>220</v>
      </c>
      <c r="G6832">
        <v>267</v>
      </c>
      <c r="H6832" s="8">
        <v>1.6020000000000001</v>
      </c>
      <c r="I6832" s="8">
        <v>4.3241878659999999</v>
      </c>
    </row>
    <row r="6833" spans="1:9" x14ac:dyDescent="0.25">
      <c r="A6833">
        <v>2020</v>
      </c>
      <c r="B6833">
        <v>16</v>
      </c>
      <c r="C6833">
        <v>9</v>
      </c>
      <c r="D6833" t="s">
        <v>11</v>
      </c>
      <c r="E6833" t="s">
        <v>10</v>
      </c>
      <c r="F6833">
        <v>587</v>
      </c>
      <c r="G6833">
        <v>3251</v>
      </c>
      <c r="H6833" s="8">
        <v>28.731000000000002</v>
      </c>
      <c r="I6833" s="8">
        <v>8.7024052869999995</v>
      </c>
    </row>
    <row r="6834" spans="1:9" x14ac:dyDescent="0.25">
      <c r="A6834">
        <v>2020</v>
      </c>
      <c r="B6834">
        <v>16</v>
      </c>
      <c r="C6834">
        <v>9</v>
      </c>
      <c r="D6834" t="s">
        <v>11</v>
      </c>
      <c r="E6834" t="s">
        <v>11</v>
      </c>
      <c r="F6834">
        <v>456</v>
      </c>
      <c r="G6834">
        <v>2112</v>
      </c>
      <c r="H6834" s="8">
        <v>18.401</v>
      </c>
      <c r="I6834" s="8"/>
    </row>
    <row r="6835" spans="1:9" x14ac:dyDescent="0.25">
      <c r="A6835">
        <v>2020</v>
      </c>
      <c r="B6835">
        <v>16</v>
      </c>
      <c r="C6835">
        <v>9</v>
      </c>
      <c r="D6835" t="s">
        <v>11</v>
      </c>
      <c r="E6835" t="s">
        <v>12</v>
      </c>
      <c r="F6835">
        <v>417</v>
      </c>
      <c r="G6835">
        <v>1661</v>
      </c>
      <c r="H6835" s="8">
        <v>9.3829999999999991</v>
      </c>
      <c r="I6835" s="8">
        <v>3.1320805589999998</v>
      </c>
    </row>
    <row r="6836" spans="1:9" x14ac:dyDescent="0.25">
      <c r="A6836">
        <v>2020</v>
      </c>
      <c r="B6836">
        <v>16</v>
      </c>
      <c r="C6836">
        <v>9</v>
      </c>
      <c r="D6836" t="s">
        <v>12</v>
      </c>
      <c r="E6836" t="s">
        <v>10</v>
      </c>
      <c r="F6836">
        <v>302</v>
      </c>
      <c r="G6836">
        <v>1155</v>
      </c>
      <c r="H6836" s="8">
        <v>9.7370000000000001</v>
      </c>
      <c r="I6836" s="8">
        <v>3.726359698</v>
      </c>
    </row>
    <row r="6837" spans="1:9" x14ac:dyDescent="0.25">
      <c r="A6837">
        <v>2020</v>
      </c>
      <c r="B6837">
        <v>16</v>
      </c>
      <c r="C6837">
        <v>9</v>
      </c>
      <c r="D6837" t="s">
        <v>12</v>
      </c>
      <c r="E6837" t="s">
        <v>11</v>
      </c>
      <c r="F6837">
        <v>120</v>
      </c>
      <c r="G6837">
        <v>1544</v>
      </c>
      <c r="H6837" s="8">
        <v>15.99</v>
      </c>
      <c r="I6837" s="8">
        <v>0.77249099700000001</v>
      </c>
    </row>
    <row r="6838" spans="1:9" x14ac:dyDescent="0.25">
      <c r="A6838">
        <v>2020</v>
      </c>
      <c r="B6838">
        <v>16</v>
      </c>
      <c r="C6838">
        <v>9</v>
      </c>
      <c r="D6838" t="s">
        <v>12</v>
      </c>
      <c r="E6838" t="s">
        <v>12</v>
      </c>
      <c r="F6838">
        <v>184</v>
      </c>
      <c r="G6838">
        <v>907</v>
      </c>
      <c r="H6838" s="8">
        <v>3.6920000000000002</v>
      </c>
      <c r="I6838" s="8">
        <v>2.0045090179999998</v>
      </c>
    </row>
    <row r="6839" spans="1:9" x14ac:dyDescent="0.25">
      <c r="A6839">
        <v>2020</v>
      </c>
      <c r="B6839">
        <v>16</v>
      </c>
      <c r="C6839">
        <v>10</v>
      </c>
      <c r="D6839" t="s">
        <v>10</v>
      </c>
      <c r="E6839" t="s">
        <v>10</v>
      </c>
      <c r="F6839">
        <v>199</v>
      </c>
      <c r="G6839">
        <v>404</v>
      </c>
      <c r="H6839" s="8">
        <v>4.5510000000000002</v>
      </c>
      <c r="I6839" s="8">
        <v>3.3402507990000001</v>
      </c>
    </row>
    <row r="6840" spans="1:9" x14ac:dyDescent="0.25">
      <c r="A6840">
        <v>2020</v>
      </c>
      <c r="B6840">
        <v>16</v>
      </c>
      <c r="C6840">
        <v>10</v>
      </c>
      <c r="D6840" t="s">
        <v>10</v>
      </c>
      <c r="E6840" t="s">
        <v>11</v>
      </c>
      <c r="F6840">
        <v>179</v>
      </c>
      <c r="G6840">
        <v>745</v>
      </c>
      <c r="H6840" s="8">
        <v>15.17</v>
      </c>
      <c r="I6840" s="8">
        <v>5.6806416009999996</v>
      </c>
    </row>
    <row r="6841" spans="1:9" x14ac:dyDescent="0.25">
      <c r="A6841">
        <v>2020</v>
      </c>
      <c r="B6841">
        <v>16</v>
      </c>
      <c r="C6841">
        <v>10</v>
      </c>
      <c r="D6841" t="s">
        <v>10</v>
      </c>
      <c r="E6841" t="s">
        <v>12</v>
      </c>
      <c r="F6841">
        <v>135</v>
      </c>
      <c r="G6841">
        <v>206</v>
      </c>
      <c r="H6841" s="8">
        <v>2.206</v>
      </c>
      <c r="I6841" s="8">
        <v>3.6004787280000001</v>
      </c>
    </row>
    <row r="6842" spans="1:9" x14ac:dyDescent="0.25">
      <c r="A6842">
        <v>2020</v>
      </c>
      <c r="B6842">
        <v>16</v>
      </c>
      <c r="C6842">
        <v>10</v>
      </c>
      <c r="D6842" t="s">
        <v>11</v>
      </c>
      <c r="E6842" t="s">
        <v>10</v>
      </c>
      <c r="F6842">
        <v>409</v>
      </c>
      <c r="G6842">
        <v>983</v>
      </c>
      <c r="H6842" s="8">
        <v>5.2729999999999997</v>
      </c>
      <c r="I6842" s="8">
        <v>2.8528605640000002</v>
      </c>
    </row>
    <row r="6843" spans="1:9" x14ac:dyDescent="0.25">
      <c r="A6843">
        <v>2020</v>
      </c>
      <c r="B6843">
        <v>16</v>
      </c>
      <c r="C6843">
        <v>10</v>
      </c>
      <c r="D6843" t="s">
        <v>11</v>
      </c>
      <c r="E6843" t="s">
        <v>11</v>
      </c>
      <c r="F6843">
        <v>344</v>
      </c>
      <c r="G6843">
        <v>755</v>
      </c>
      <c r="H6843" s="8">
        <v>4.5970000000000004</v>
      </c>
      <c r="I6843" s="8">
        <v>2.5634855000000001</v>
      </c>
    </row>
    <row r="6844" spans="1:9" x14ac:dyDescent="0.25">
      <c r="A6844">
        <v>2020</v>
      </c>
      <c r="B6844">
        <v>16</v>
      </c>
      <c r="C6844">
        <v>10</v>
      </c>
      <c r="D6844" t="s">
        <v>11</v>
      </c>
      <c r="E6844" t="s">
        <v>12</v>
      </c>
      <c r="F6844">
        <v>327</v>
      </c>
      <c r="G6844">
        <v>739</v>
      </c>
      <c r="H6844" s="8">
        <v>3.9860000000000002</v>
      </c>
      <c r="I6844" s="8">
        <v>1.6267252493333331</v>
      </c>
    </row>
    <row r="6845" spans="1:9" x14ac:dyDescent="0.25">
      <c r="A6845">
        <v>2020</v>
      </c>
      <c r="B6845">
        <v>16</v>
      </c>
      <c r="C6845">
        <v>10</v>
      </c>
      <c r="D6845" t="s">
        <v>12</v>
      </c>
      <c r="E6845" t="s">
        <v>10</v>
      </c>
      <c r="F6845">
        <v>131</v>
      </c>
      <c r="G6845">
        <v>237</v>
      </c>
      <c r="H6845" s="8">
        <v>1.4710000000000001</v>
      </c>
      <c r="I6845" s="8">
        <v>2.477410254</v>
      </c>
    </row>
    <row r="6846" spans="1:9" x14ac:dyDescent="0.25">
      <c r="A6846">
        <v>2020</v>
      </c>
      <c r="B6846">
        <v>16</v>
      </c>
      <c r="C6846">
        <v>10</v>
      </c>
      <c r="D6846" t="s">
        <v>12</v>
      </c>
      <c r="E6846" t="s">
        <v>11</v>
      </c>
      <c r="F6846">
        <v>92</v>
      </c>
      <c r="G6846">
        <v>96</v>
      </c>
      <c r="H6846" s="8">
        <v>0.65100000000000002</v>
      </c>
      <c r="I6846" s="8">
        <v>0.51782499400000004</v>
      </c>
    </row>
    <row r="6847" spans="1:9" x14ac:dyDescent="0.25">
      <c r="A6847">
        <v>2020</v>
      </c>
      <c r="B6847">
        <v>16</v>
      </c>
      <c r="C6847">
        <v>10</v>
      </c>
      <c r="D6847" t="s">
        <v>12</v>
      </c>
      <c r="E6847" t="s">
        <v>12</v>
      </c>
      <c r="F6847">
        <v>135</v>
      </c>
      <c r="G6847">
        <v>230</v>
      </c>
      <c r="H6847" s="8">
        <v>0.93600000000000005</v>
      </c>
      <c r="I6847" s="8">
        <v>1.2754177630000001</v>
      </c>
    </row>
    <row r="6848" spans="1:9" x14ac:dyDescent="0.25">
      <c r="A6848">
        <v>2020</v>
      </c>
      <c r="B6848">
        <v>16</v>
      </c>
      <c r="C6848">
        <v>11</v>
      </c>
      <c r="D6848" t="s">
        <v>10</v>
      </c>
      <c r="E6848" t="s">
        <v>10</v>
      </c>
      <c r="F6848">
        <v>18</v>
      </c>
      <c r="G6848">
        <v>16</v>
      </c>
      <c r="H6848" s="8">
        <v>2.8000000000000001E-2</v>
      </c>
      <c r="I6848" s="8"/>
    </row>
    <row r="6849" spans="1:9" x14ac:dyDescent="0.25">
      <c r="A6849">
        <v>2020</v>
      </c>
      <c r="B6849">
        <v>16</v>
      </c>
      <c r="C6849">
        <v>11</v>
      </c>
      <c r="D6849" t="s">
        <v>10</v>
      </c>
      <c r="E6849" t="s">
        <v>11</v>
      </c>
      <c r="F6849">
        <v>32</v>
      </c>
      <c r="G6849">
        <v>32</v>
      </c>
      <c r="H6849" s="8">
        <v>0.13200000000000001</v>
      </c>
      <c r="I6849" s="8">
        <v>0.155525159</v>
      </c>
    </row>
    <row r="6850" spans="1:9" x14ac:dyDescent="0.25">
      <c r="A6850">
        <v>2020</v>
      </c>
      <c r="B6850">
        <v>16</v>
      </c>
      <c r="C6850">
        <v>11</v>
      </c>
      <c r="D6850" t="s">
        <v>10</v>
      </c>
      <c r="E6850" t="s">
        <v>12</v>
      </c>
      <c r="F6850">
        <v>23</v>
      </c>
      <c r="G6850">
        <v>24</v>
      </c>
      <c r="H6850" s="8">
        <v>7.9000000000000001E-2</v>
      </c>
      <c r="I6850" s="8"/>
    </row>
    <row r="6851" spans="1:9" x14ac:dyDescent="0.25">
      <c r="A6851">
        <v>2020</v>
      </c>
      <c r="B6851">
        <v>16</v>
      </c>
      <c r="C6851">
        <v>11</v>
      </c>
      <c r="D6851" t="s">
        <v>11</v>
      </c>
      <c r="E6851" t="s">
        <v>10</v>
      </c>
      <c r="F6851">
        <v>72</v>
      </c>
      <c r="G6851">
        <v>111</v>
      </c>
      <c r="H6851" s="8">
        <v>0.38200000000000001</v>
      </c>
      <c r="I6851" s="8">
        <v>7.7587106000000003E-2</v>
      </c>
    </row>
    <row r="6852" spans="1:9" x14ac:dyDescent="0.25">
      <c r="A6852">
        <v>2020</v>
      </c>
      <c r="B6852">
        <v>16</v>
      </c>
      <c r="C6852">
        <v>11</v>
      </c>
      <c r="D6852" t="s">
        <v>11</v>
      </c>
      <c r="E6852" t="s">
        <v>11</v>
      </c>
      <c r="F6852">
        <v>71</v>
      </c>
      <c r="G6852">
        <v>82</v>
      </c>
      <c r="H6852" s="8">
        <v>0.32100000000000001</v>
      </c>
      <c r="I6852" s="8">
        <v>7.8477946000000007E-2</v>
      </c>
    </row>
    <row r="6853" spans="1:9" x14ac:dyDescent="0.25">
      <c r="A6853">
        <v>2020</v>
      </c>
      <c r="B6853">
        <v>16</v>
      </c>
      <c r="C6853">
        <v>11</v>
      </c>
      <c r="D6853" t="s">
        <v>11</v>
      </c>
      <c r="E6853" t="s">
        <v>12</v>
      </c>
      <c r="F6853">
        <v>55</v>
      </c>
      <c r="G6853">
        <v>76</v>
      </c>
      <c r="H6853" s="8">
        <v>0.22500000000000001</v>
      </c>
      <c r="I6853" s="8">
        <v>3.4365017252427181E-2</v>
      </c>
    </row>
    <row r="6854" spans="1:9" x14ac:dyDescent="0.25">
      <c r="A6854">
        <v>2020</v>
      </c>
      <c r="B6854">
        <v>16</v>
      </c>
      <c r="C6854">
        <v>11</v>
      </c>
      <c r="D6854" t="s">
        <v>12</v>
      </c>
      <c r="E6854" t="s">
        <v>10</v>
      </c>
      <c r="F6854">
        <v>13</v>
      </c>
      <c r="G6854">
        <v>15</v>
      </c>
      <c r="H6854" s="8">
        <v>3.5000000000000003E-2</v>
      </c>
      <c r="I6854" s="8"/>
    </row>
    <row r="6855" spans="1:9" x14ac:dyDescent="0.25">
      <c r="A6855">
        <v>2020</v>
      </c>
      <c r="B6855">
        <v>16</v>
      </c>
      <c r="C6855">
        <v>11</v>
      </c>
      <c r="D6855" t="s">
        <v>12</v>
      </c>
      <c r="E6855" t="s">
        <v>11</v>
      </c>
      <c r="F6855">
        <v>10</v>
      </c>
      <c r="G6855">
        <v>11</v>
      </c>
      <c r="H6855" s="8">
        <v>3.1E-2</v>
      </c>
      <c r="I6855" s="8"/>
    </row>
    <row r="6856" spans="1:9" x14ac:dyDescent="0.25">
      <c r="A6856">
        <v>2020</v>
      </c>
      <c r="B6856">
        <v>16</v>
      </c>
      <c r="C6856">
        <v>11</v>
      </c>
      <c r="D6856" t="s">
        <v>12</v>
      </c>
      <c r="E6856" t="s">
        <v>12</v>
      </c>
      <c r="F6856">
        <v>12</v>
      </c>
      <c r="G6856">
        <v>25</v>
      </c>
      <c r="H6856" s="8">
        <v>0.13400000000000001</v>
      </c>
      <c r="I6856" s="8"/>
    </row>
    <row r="6857" spans="1:9" x14ac:dyDescent="0.25">
      <c r="A6857">
        <v>2020</v>
      </c>
      <c r="B6857">
        <v>16</v>
      </c>
      <c r="C6857">
        <v>12</v>
      </c>
      <c r="D6857" t="s">
        <v>10</v>
      </c>
      <c r="E6857" t="s">
        <v>10</v>
      </c>
      <c r="F6857">
        <v>39</v>
      </c>
      <c r="G6857">
        <v>43</v>
      </c>
      <c r="H6857" s="8">
        <v>0.47299999999999998</v>
      </c>
      <c r="I6857" s="8">
        <v>0.17946498899999999</v>
      </c>
    </row>
    <row r="6858" spans="1:9" x14ac:dyDescent="0.25">
      <c r="A6858">
        <v>2020</v>
      </c>
      <c r="B6858">
        <v>16</v>
      </c>
      <c r="C6858">
        <v>12</v>
      </c>
      <c r="D6858" t="s">
        <v>10</v>
      </c>
      <c r="E6858" t="s">
        <v>11</v>
      </c>
      <c r="F6858">
        <v>44</v>
      </c>
      <c r="G6858">
        <v>54</v>
      </c>
      <c r="H6858" s="8">
        <v>0.68</v>
      </c>
      <c r="I6858" s="8">
        <v>0.20026450100000001</v>
      </c>
    </row>
    <row r="6859" spans="1:9" x14ac:dyDescent="0.25">
      <c r="A6859">
        <v>2020</v>
      </c>
      <c r="B6859">
        <v>16</v>
      </c>
      <c r="C6859">
        <v>12</v>
      </c>
      <c r="D6859" t="s">
        <v>10</v>
      </c>
      <c r="E6859" t="s">
        <v>12</v>
      </c>
      <c r="F6859">
        <v>32</v>
      </c>
      <c r="G6859">
        <v>26</v>
      </c>
      <c r="H6859" s="8">
        <v>7.8E-2</v>
      </c>
      <c r="I6859" s="8">
        <v>4.3857255999999997E-2</v>
      </c>
    </row>
    <row r="6860" spans="1:9" x14ac:dyDescent="0.25">
      <c r="A6860">
        <v>2020</v>
      </c>
      <c r="B6860">
        <v>16</v>
      </c>
      <c r="C6860">
        <v>12</v>
      </c>
      <c r="D6860" t="s">
        <v>11</v>
      </c>
      <c r="E6860" t="s">
        <v>10</v>
      </c>
      <c r="F6860">
        <v>111</v>
      </c>
      <c r="G6860">
        <v>139</v>
      </c>
      <c r="H6860" s="8">
        <v>0.93200000000000005</v>
      </c>
      <c r="I6860" s="8">
        <v>0.20062728599999999</v>
      </c>
    </row>
    <row r="6861" spans="1:9" x14ac:dyDescent="0.25">
      <c r="A6861">
        <v>2020</v>
      </c>
      <c r="B6861">
        <v>16</v>
      </c>
      <c r="C6861">
        <v>12</v>
      </c>
      <c r="D6861" t="s">
        <v>11</v>
      </c>
      <c r="E6861" t="s">
        <v>11</v>
      </c>
      <c r="F6861">
        <v>105</v>
      </c>
      <c r="G6861">
        <v>134</v>
      </c>
      <c r="H6861" s="8">
        <v>1.825</v>
      </c>
      <c r="I6861" s="8">
        <v>0.34493152300000002</v>
      </c>
    </row>
    <row r="6862" spans="1:9" x14ac:dyDescent="0.25">
      <c r="A6862">
        <v>2020</v>
      </c>
      <c r="B6862">
        <v>16</v>
      </c>
      <c r="C6862">
        <v>12</v>
      </c>
      <c r="D6862" t="s">
        <v>11</v>
      </c>
      <c r="E6862" t="s">
        <v>12</v>
      </c>
      <c r="F6862">
        <v>120</v>
      </c>
      <c r="G6862">
        <v>110</v>
      </c>
      <c r="H6862" s="8">
        <v>1.0429999999999999</v>
      </c>
      <c r="I6862" s="8">
        <v>0.19624702299999999</v>
      </c>
    </row>
    <row r="6863" spans="1:9" x14ac:dyDescent="0.25">
      <c r="A6863">
        <v>2020</v>
      </c>
      <c r="B6863">
        <v>16</v>
      </c>
      <c r="C6863">
        <v>12</v>
      </c>
      <c r="D6863" t="s">
        <v>12</v>
      </c>
      <c r="E6863" t="s">
        <v>10</v>
      </c>
      <c r="F6863">
        <v>24</v>
      </c>
      <c r="G6863">
        <v>24</v>
      </c>
      <c r="H6863" s="8">
        <v>5.8999999999999997E-2</v>
      </c>
      <c r="I6863" s="8"/>
    </row>
    <row r="6864" spans="1:9" x14ac:dyDescent="0.25">
      <c r="A6864">
        <v>2020</v>
      </c>
      <c r="B6864">
        <v>16</v>
      </c>
      <c r="C6864">
        <v>12</v>
      </c>
      <c r="D6864" t="s">
        <v>12</v>
      </c>
      <c r="E6864" t="s">
        <v>11</v>
      </c>
      <c r="F6864">
        <v>14</v>
      </c>
      <c r="G6864">
        <v>15</v>
      </c>
      <c r="H6864" s="8">
        <v>3.5000000000000003E-2</v>
      </c>
      <c r="I6864" s="8"/>
    </row>
    <row r="6865" spans="1:9" x14ac:dyDescent="0.25">
      <c r="A6865">
        <v>2020</v>
      </c>
      <c r="B6865">
        <v>16</v>
      </c>
      <c r="C6865">
        <v>12</v>
      </c>
      <c r="D6865" t="s">
        <v>12</v>
      </c>
      <c r="E6865" t="s">
        <v>12</v>
      </c>
      <c r="F6865">
        <v>32</v>
      </c>
      <c r="G6865">
        <v>42</v>
      </c>
      <c r="H6865" s="8">
        <v>0.13900000000000001</v>
      </c>
      <c r="I6865" s="8">
        <v>0.44109041100000002</v>
      </c>
    </row>
    <row r="6866" spans="1:9" x14ac:dyDescent="0.25">
      <c r="A6866">
        <v>2020</v>
      </c>
      <c r="B6866">
        <v>16</v>
      </c>
      <c r="C6866">
        <v>13</v>
      </c>
      <c r="D6866" t="s">
        <v>10</v>
      </c>
      <c r="E6866" t="s">
        <v>10</v>
      </c>
      <c r="F6866">
        <v>2475</v>
      </c>
      <c r="G6866">
        <v>3040</v>
      </c>
      <c r="H6866" s="8">
        <v>38.158999999999999</v>
      </c>
      <c r="I6866" s="8">
        <v>171.54268213628572</v>
      </c>
    </row>
    <row r="6867" spans="1:9" x14ac:dyDescent="0.25">
      <c r="A6867">
        <v>2020</v>
      </c>
      <c r="B6867">
        <v>16</v>
      </c>
      <c r="C6867">
        <v>13</v>
      </c>
      <c r="D6867" t="s">
        <v>10</v>
      </c>
      <c r="E6867" t="s">
        <v>11</v>
      </c>
      <c r="F6867">
        <v>1260</v>
      </c>
      <c r="G6867">
        <v>6436</v>
      </c>
      <c r="H6867" s="8">
        <v>293.64100000000002</v>
      </c>
      <c r="I6867" s="8">
        <v>257.9445945128611</v>
      </c>
    </row>
    <row r="6868" spans="1:9" x14ac:dyDescent="0.25">
      <c r="A6868">
        <v>2020</v>
      </c>
      <c r="B6868">
        <v>16</v>
      </c>
      <c r="C6868">
        <v>13</v>
      </c>
      <c r="D6868" t="s">
        <v>10</v>
      </c>
      <c r="E6868" t="s">
        <v>12</v>
      </c>
      <c r="F6868">
        <v>1223</v>
      </c>
      <c r="G6868">
        <v>2456</v>
      </c>
      <c r="H6868" s="8">
        <v>17.663</v>
      </c>
      <c r="I6868" s="8">
        <v>30.780343020940478</v>
      </c>
    </row>
    <row r="6869" spans="1:9" x14ac:dyDescent="0.25">
      <c r="A6869">
        <v>2020</v>
      </c>
      <c r="B6869">
        <v>16</v>
      </c>
      <c r="C6869">
        <v>13</v>
      </c>
      <c r="D6869" t="s">
        <v>11</v>
      </c>
      <c r="E6869" t="s">
        <v>10</v>
      </c>
      <c r="F6869">
        <v>1529</v>
      </c>
      <c r="G6869">
        <v>6535</v>
      </c>
      <c r="H6869" s="8">
        <v>78.188999999999993</v>
      </c>
      <c r="I6869" s="8">
        <v>39.318178486740258</v>
      </c>
    </row>
    <row r="6870" spans="1:9" x14ac:dyDescent="0.25">
      <c r="A6870">
        <v>2020</v>
      </c>
      <c r="B6870">
        <v>16</v>
      </c>
      <c r="C6870">
        <v>13</v>
      </c>
      <c r="D6870" t="s">
        <v>11</v>
      </c>
      <c r="E6870" t="s">
        <v>11</v>
      </c>
      <c r="F6870">
        <v>1438</v>
      </c>
      <c r="G6870">
        <v>5413</v>
      </c>
      <c r="H6870" s="8">
        <v>72.173000000000002</v>
      </c>
      <c r="I6870" s="8">
        <v>62.714354294867654</v>
      </c>
    </row>
    <row r="6871" spans="1:9" x14ac:dyDescent="0.25">
      <c r="A6871">
        <v>2020</v>
      </c>
      <c r="B6871">
        <v>16</v>
      </c>
      <c r="C6871">
        <v>13</v>
      </c>
      <c r="D6871" t="s">
        <v>11</v>
      </c>
      <c r="E6871" t="s">
        <v>12</v>
      </c>
      <c r="F6871">
        <v>1596</v>
      </c>
      <c r="G6871">
        <v>7522</v>
      </c>
      <c r="H6871" s="8">
        <v>60.344000000000001</v>
      </c>
      <c r="I6871" s="8">
        <v>23.360660924761909</v>
      </c>
    </row>
    <row r="6872" spans="1:9" x14ac:dyDescent="0.25">
      <c r="A6872">
        <v>2020</v>
      </c>
      <c r="B6872">
        <v>16</v>
      </c>
      <c r="C6872">
        <v>13</v>
      </c>
      <c r="D6872" t="s">
        <v>12</v>
      </c>
      <c r="E6872" t="s">
        <v>10</v>
      </c>
      <c r="F6872">
        <v>1161</v>
      </c>
      <c r="G6872">
        <v>2709</v>
      </c>
      <c r="H6872" s="8">
        <v>25.998999999999999</v>
      </c>
      <c r="I6872" s="8">
        <v>35.662247843466666</v>
      </c>
    </row>
    <row r="6873" spans="1:9" x14ac:dyDescent="0.25">
      <c r="A6873">
        <v>2020</v>
      </c>
      <c r="B6873">
        <v>16</v>
      </c>
      <c r="C6873">
        <v>13</v>
      </c>
      <c r="D6873" t="s">
        <v>12</v>
      </c>
      <c r="E6873" t="s">
        <v>11</v>
      </c>
      <c r="F6873">
        <v>727</v>
      </c>
      <c r="G6873">
        <v>3895</v>
      </c>
      <c r="H6873" s="8">
        <v>30.071999999999999</v>
      </c>
      <c r="I6873" s="8">
        <v>25.57619639035352</v>
      </c>
    </row>
    <row r="6874" spans="1:9" x14ac:dyDescent="0.25">
      <c r="A6874">
        <v>2020</v>
      </c>
      <c r="B6874">
        <v>16</v>
      </c>
      <c r="C6874">
        <v>13</v>
      </c>
      <c r="D6874" t="s">
        <v>12</v>
      </c>
      <c r="E6874" t="s">
        <v>12</v>
      </c>
      <c r="F6874">
        <v>1256</v>
      </c>
      <c r="G6874">
        <v>4829</v>
      </c>
      <c r="H6874" s="8">
        <v>52.265999999999998</v>
      </c>
      <c r="I6874" s="8">
        <v>54.57080600666032</v>
      </c>
    </row>
    <row r="6875" spans="1:9" x14ac:dyDescent="0.25">
      <c r="A6875">
        <v>2020</v>
      </c>
      <c r="B6875">
        <v>16</v>
      </c>
      <c r="C6875">
        <v>14</v>
      </c>
      <c r="D6875" t="s">
        <v>10</v>
      </c>
      <c r="E6875" t="s">
        <v>10</v>
      </c>
      <c r="F6875">
        <v>156</v>
      </c>
      <c r="G6875">
        <v>271</v>
      </c>
      <c r="H6875" s="8">
        <v>4.2169999999999996</v>
      </c>
      <c r="I6875" s="8">
        <v>4.8965827610000003</v>
      </c>
    </row>
    <row r="6876" spans="1:9" x14ac:dyDescent="0.25">
      <c r="A6876">
        <v>2020</v>
      </c>
      <c r="B6876">
        <v>16</v>
      </c>
      <c r="C6876">
        <v>14</v>
      </c>
      <c r="D6876" t="s">
        <v>10</v>
      </c>
      <c r="E6876" t="s">
        <v>11</v>
      </c>
      <c r="F6876">
        <v>92</v>
      </c>
      <c r="G6876">
        <v>457</v>
      </c>
      <c r="H6876" s="8">
        <v>12.683999999999999</v>
      </c>
      <c r="I6876" s="8">
        <v>4.9125393739999996</v>
      </c>
    </row>
    <row r="6877" spans="1:9" x14ac:dyDescent="0.25">
      <c r="A6877">
        <v>2020</v>
      </c>
      <c r="B6877">
        <v>16</v>
      </c>
      <c r="C6877">
        <v>14</v>
      </c>
      <c r="D6877" t="s">
        <v>10</v>
      </c>
      <c r="E6877" t="s">
        <v>12</v>
      </c>
      <c r="F6877">
        <v>50</v>
      </c>
      <c r="G6877">
        <v>98</v>
      </c>
      <c r="H6877" s="8">
        <v>0.83799999999999997</v>
      </c>
      <c r="I6877" s="8">
        <v>0.52985849500000004</v>
      </c>
    </row>
    <row r="6878" spans="1:9" x14ac:dyDescent="0.25">
      <c r="A6878">
        <v>2020</v>
      </c>
      <c r="B6878">
        <v>16</v>
      </c>
      <c r="C6878">
        <v>14</v>
      </c>
      <c r="D6878" t="s">
        <v>11</v>
      </c>
      <c r="E6878" t="s">
        <v>10</v>
      </c>
      <c r="F6878">
        <v>310</v>
      </c>
      <c r="G6878">
        <v>525</v>
      </c>
      <c r="H6878" s="8">
        <v>3.4980000000000002</v>
      </c>
      <c r="I6878" s="8">
        <v>1.969370077</v>
      </c>
    </row>
    <row r="6879" spans="1:9" x14ac:dyDescent="0.25">
      <c r="A6879">
        <v>2020</v>
      </c>
      <c r="B6879">
        <v>16</v>
      </c>
      <c r="C6879">
        <v>14</v>
      </c>
      <c r="D6879" t="s">
        <v>11</v>
      </c>
      <c r="E6879" t="s">
        <v>11</v>
      </c>
      <c r="F6879">
        <v>171</v>
      </c>
      <c r="G6879">
        <v>291</v>
      </c>
      <c r="H6879" s="8">
        <v>1.855</v>
      </c>
      <c r="I6879" s="8">
        <v>0.56106776899999999</v>
      </c>
    </row>
    <row r="6880" spans="1:9" x14ac:dyDescent="0.25">
      <c r="A6880">
        <v>2020</v>
      </c>
      <c r="B6880">
        <v>16</v>
      </c>
      <c r="C6880">
        <v>14</v>
      </c>
      <c r="D6880" t="s">
        <v>11</v>
      </c>
      <c r="E6880" t="s">
        <v>12</v>
      </c>
      <c r="F6880">
        <v>200</v>
      </c>
      <c r="G6880">
        <v>341</v>
      </c>
      <c r="H6880" s="8">
        <v>1.66</v>
      </c>
      <c r="I6880" s="8">
        <v>0.40152946299999998</v>
      </c>
    </row>
    <row r="6881" spans="1:9" x14ac:dyDescent="0.25">
      <c r="A6881">
        <v>2020</v>
      </c>
      <c r="B6881">
        <v>16</v>
      </c>
      <c r="C6881">
        <v>14</v>
      </c>
      <c r="D6881" t="s">
        <v>12</v>
      </c>
      <c r="E6881" t="s">
        <v>10</v>
      </c>
      <c r="F6881">
        <v>105</v>
      </c>
      <c r="G6881">
        <v>123</v>
      </c>
      <c r="H6881" s="8">
        <v>0.76900000000000002</v>
      </c>
      <c r="I6881" s="8">
        <v>9.0116114039999999</v>
      </c>
    </row>
    <row r="6882" spans="1:9" x14ac:dyDescent="0.25">
      <c r="A6882">
        <v>2020</v>
      </c>
      <c r="B6882">
        <v>16</v>
      </c>
      <c r="C6882">
        <v>14</v>
      </c>
      <c r="D6882" t="s">
        <v>12</v>
      </c>
      <c r="E6882" t="s">
        <v>11</v>
      </c>
      <c r="F6882">
        <v>27</v>
      </c>
      <c r="G6882">
        <v>44</v>
      </c>
      <c r="H6882" s="8">
        <v>0.21199999999999999</v>
      </c>
      <c r="I6882" s="8">
        <v>0.16872675600000001</v>
      </c>
    </row>
    <row r="6883" spans="1:9" x14ac:dyDescent="0.25">
      <c r="A6883">
        <v>2020</v>
      </c>
      <c r="B6883">
        <v>16</v>
      </c>
      <c r="C6883">
        <v>14</v>
      </c>
      <c r="D6883" t="s">
        <v>12</v>
      </c>
      <c r="E6883" t="s">
        <v>12</v>
      </c>
      <c r="F6883">
        <v>77</v>
      </c>
      <c r="G6883">
        <v>83</v>
      </c>
      <c r="H6883" s="8">
        <v>0.28199999999999997</v>
      </c>
      <c r="I6883" s="8">
        <v>0.41757258200000003</v>
      </c>
    </row>
    <row r="6884" spans="1:9" x14ac:dyDescent="0.25">
      <c r="A6884">
        <v>2020</v>
      </c>
      <c r="B6884">
        <v>16</v>
      </c>
      <c r="C6884">
        <v>15</v>
      </c>
      <c r="D6884" t="s">
        <v>10</v>
      </c>
      <c r="E6884" t="s">
        <v>10</v>
      </c>
      <c r="F6884">
        <v>13</v>
      </c>
      <c r="G6884">
        <v>15</v>
      </c>
      <c r="H6884" s="8">
        <v>8.5000000000000006E-2</v>
      </c>
      <c r="I6884" s="8"/>
    </row>
    <row r="6885" spans="1:9" x14ac:dyDescent="0.25">
      <c r="A6885">
        <v>2020</v>
      </c>
      <c r="B6885">
        <v>16</v>
      </c>
      <c r="C6885">
        <v>15</v>
      </c>
      <c r="D6885" t="s">
        <v>10</v>
      </c>
      <c r="E6885" t="s">
        <v>11</v>
      </c>
      <c r="F6885">
        <v>25</v>
      </c>
      <c r="G6885">
        <v>31</v>
      </c>
      <c r="H6885" s="8">
        <v>0.13300000000000001</v>
      </c>
      <c r="I6885" s="8"/>
    </row>
    <row r="6886" spans="1:9" x14ac:dyDescent="0.25">
      <c r="A6886">
        <v>2020</v>
      </c>
      <c r="B6886">
        <v>16</v>
      </c>
      <c r="C6886">
        <v>15</v>
      </c>
      <c r="D6886" t="s">
        <v>10</v>
      </c>
      <c r="E6886" t="s">
        <v>12</v>
      </c>
      <c r="F6886">
        <v>15</v>
      </c>
      <c r="G6886">
        <v>13</v>
      </c>
      <c r="H6886" s="8">
        <v>3.1E-2</v>
      </c>
      <c r="I6886" s="8"/>
    </row>
    <row r="6887" spans="1:9" x14ac:dyDescent="0.25">
      <c r="A6887">
        <v>2020</v>
      </c>
      <c r="B6887">
        <v>16</v>
      </c>
      <c r="C6887">
        <v>15</v>
      </c>
      <c r="D6887" t="s">
        <v>11</v>
      </c>
      <c r="E6887" t="s">
        <v>10</v>
      </c>
      <c r="F6887">
        <v>34</v>
      </c>
      <c r="G6887">
        <v>41</v>
      </c>
      <c r="H6887" s="8">
        <v>9.9000000000000005E-2</v>
      </c>
      <c r="I6887" s="8">
        <v>4.7233877000000001E-2</v>
      </c>
    </row>
    <row r="6888" spans="1:9" x14ac:dyDescent="0.25">
      <c r="A6888">
        <v>2020</v>
      </c>
      <c r="B6888">
        <v>16</v>
      </c>
      <c r="C6888">
        <v>15</v>
      </c>
      <c r="D6888" t="s">
        <v>11</v>
      </c>
      <c r="E6888" t="s">
        <v>11</v>
      </c>
      <c r="F6888">
        <v>57</v>
      </c>
      <c r="G6888">
        <v>56</v>
      </c>
      <c r="H6888" s="8">
        <v>0.41299999999999998</v>
      </c>
      <c r="I6888" s="8">
        <v>0.20865107099999999</v>
      </c>
    </row>
    <row r="6889" spans="1:9" x14ac:dyDescent="0.25">
      <c r="A6889">
        <v>2020</v>
      </c>
      <c r="B6889">
        <v>16</v>
      </c>
      <c r="C6889">
        <v>15</v>
      </c>
      <c r="D6889" t="s">
        <v>11</v>
      </c>
      <c r="E6889" t="s">
        <v>12</v>
      </c>
      <c r="F6889">
        <v>44</v>
      </c>
      <c r="G6889">
        <v>58</v>
      </c>
      <c r="H6889" s="8">
        <v>0.13</v>
      </c>
      <c r="I6889" s="8">
        <v>3.4694204999999999E-2</v>
      </c>
    </row>
    <row r="6890" spans="1:9" x14ac:dyDescent="0.25">
      <c r="A6890">
        <v>2020</v>
      </c>
      <c r="B6890">
        <v>16</v>
      </c>
      <c r="C6890">
        <v>15</v>
      </c>
      <c r="D6890" t="s">
        <v>12</v>
      </c>
      <c r="E6890" t="s">
        <v>10</v>
      </c>
      <c r="F6890">
        <v>7</v>
      </c>
      <c r="G6890">
        <v>7</v>
      </c>
      <c r="H6890" s="8">
        <v>1.2E-2</v>
      </c>
      <c r="I6890" s="8"/>
    </row>
    <row r="6891" spans="1:9" x14ac:dyDescent="0.25">
      <c r="A6891">
        <v>2020</v>
      </c>
      <c r="B6891">
        <v>16</v>
      </c>
      <c r="C6891">
        <v>15</v>
      </c>
      <c r="D6891" t="s">
        <v>12</v>
      </c>
      <c r="E6891" t="s">
        <v>11</v>
      </c>
      <c r="F6891">
        <v>6</v>
      </c>
      <c r="G6891">
        <v>5</v>
      </c>
      <c r="H6891" s="8">
        <v>1.4E-2</v>
      </c>
      <c r="I6891" s="8"/>
    </row>
    <row r="6892" spans="1:9" x14ac:dyDescent="0.25">
      <c r="A6892">
        <v>2020</v>
      </c>
      <c r="B6892">
        <v>16</v>
      </c>
      <c r="C6892">
        <v>15</v>
      </c>
      <c r="D6892" t="s">
        <v>12</v>
      </c>
      <c r="E6892" t="s">
        <v>12</v>
      </c>
      <c r="F6892">
        <v>22</v>
      </c>
      <c r="G6892">
        <v>34</v>
      </c>
      <c r="H6892" s="8">
        <v>0.10199999999999999</v>
      </c>
      <c r="I6892" s="8"/>
    </row>
    <row r="6893" spans="1:9" x14ac:dyDescent="0.25">
      <c r="A6893">
        <v>2020</v>
      </c>
      <c r="B6893">
        <v>16</v>
      </c>
      <c r="C6893">
        <v>16</v>
      </c>
      <c r="D6893" t="s">
        <v>10</v>
      </c>
      <c r="E6893" t="s">
        <v>10</v>
      </c>
      <c r="F6893">
        <v>5204</v>
      </c>
      <c r="G6893">
        <v>8969</v>
      </c>
      <c r="H6893" s="8">
        <v>255.19300000000001</v>
      </c>
      <c r="I6893" s="8">
        <v>233.50345658399999</v>
      </c>
    </row>
    <row r="6894" spans="1:9" x14ac:dyDescent="0.25">
      <c r="A6894">
        <v>2020</v>
      </c>
      <c r="B6894">
        <v>16</v>
      </c>
      <c r="C6894">
        <v>16</v>
      </c>
      <c r="D6894" t="s">
        <v>10</v>
      </c>
      <c r="E6894" t="s">
        <v>11</v>
      </c>
      <c r="F6894">
        <v>3400</v>
      </c>
      <c r="G6894">
        <v>8761</v>
      </c>
      <c r="H6894" s="8">
        <v>625.423</v>
      </c>
      <c r="I6894" s="8">
        <v>140.253669949</v>
      </c>
    </row>
    <row r="6895" spans="1:9" x14ac:dyDescent="0.25">
      <c r="A6895">
        <v>2020</v>
      </c>
      <c r="B6895">
        <v>16</v>
      </c>
      <c r="C6895">
        <v>16</v>
      </c>
      <c r="D6895" t="s">
        <v>10</v>
      </c>
      <c r="E6895" t="s">
        <v>12</v>
      </c>
      <c r="F6895">
        <v>2641</v>
      </c>
      <c r="G6895">
        <v>4892</v>
      </c>
      <c r="H6895" s="8">
        <v>63.453000000000003</v>
      </c>
      <c r="I6895" s="8">
        <v>62.610378433999998</v>
      </c>
    </row>
    <row r="6896" spans="1:9" x14ac:dyDescent="0.25">
      <c r="A6896">
        <v>2020</v>
      </c>
      <c r="B6896">
        <v>16</v>
      </c>
      <c r="C6896">
        <v>16</v>
      </c>
      <c r="D6896" t="s">
        <v>11</v>
      </c>
      <c r="E6896" t="s">
        <v>10</v>
      </c>
      <c r="F6896">
        <v>2730</v>
      </c>
      <c r="G6896">
        <v>11974</v>
      </c>
      <c r="H6896" s="8">
        <v>1001.592</v>
      </c>
      <c r="I6896" s="8">
        <v>178.93502492024732</v>
      </c>
    </row>
    <row r="6897" spans="1:9" x14ac:dyDescent="0.25">
      <c r="A6897">
        <v>2020</v>
      </c>
      <c r="B6897">
        <v>16</v>
      </c>
      <c r="C6897">
        <v>16</v>
      </c>
      <c r="D6897" t="s">
        <v>11</v>
      </c>
      <c r="E6897" t="s">
        <v>11</v>
      </c>
      <c r="F6897">
        <v>2672</v>
      </c>
      <c r="G6897">
        <v>11210</v>
      </c>
      <c r="H6897" s="8">
        <v>1160.18</v>
      </c>
      <c r="I6897" s="8">
        <v>181.7662723210029</v>
      </c>
    </row>
    <row r="6898" spans="1:9" x14ac:dyDescent="0.25">
      <c r="A6898">
        <v>2020</v>
      </c>
      <c r="B6898">
        <v>16</v>
      </c>
      <c r="C6898">
        <v>16</v>
      </c>
      <c r="D6898" t="s">
        <v>11</v>
      </c>
      <c r="E6898" t="s">
        <v>12</v>
      </c>
      <c r="F6898">
        <v>2601</v>
      </c>
      <c r="G6898">
        <v>9549</v>
      </c>
      <c r="H6898" s="8">
        <v>374.68299999999999</v>
      </c>
      <c r="I6898" s="8">
        <v>62.49834841185784</v>
      </c>
    </row>
    <row r="6899" spans="1:9" x14ac:dyDescent="0.25">
      <c r="A6899">
        <v>2020</v>
      </c>
      <c r="B6899">
        <v>16</v>
      </c>
      <c r="C6899">
        <v>16</v>
      </c>
      <c r="D6899" t="s">
        <v>12</v>
      </c>
      <c r="E6899" t="s">
        <v>10</v>
      </c>
      <c r="F6899">
        <v>2299</v>
      </c>
      <c r="G6899">
        <v>6891</v>
      </c>
      <c r="H6899" s="8">
        <v>99.915000000000006</v>
      </c>
      <c r="I6899" s="8">
        <v>67.262870929000002</v>
      </c>
    </row>
    <row r="6900" spans="1:9" x14ac:dyDescent="0.25">
      <c r="A6900">
        <v>2020</v>
      </c>
      <c r="B6900">
        <v>16</v>
      </c>
      <c r="C6900">
        <v>16</v>
      </c>
      <c r="D6900" t="s">
        <v>12</v>
      </c>
      <c r="E6900" t="s">
        <v>11</v>
      </c>
      <c r="F6900">
        <v>1398</v>
      </c>
      <c r="G6900">
        <v>5249</v>
      </c>
      <c r="H6900" s="8">
        <v>84.298000000000002</v>
      </c>
      <c r="I6900" s="8">
        <v>30.522412777</v>
      </c>
    </row>
    <row r="6901" spans="1:9" x14ac:dyDescent="0.25">
      <c r="A6901">
        <v>2020</v>
      </c>
      <c r="B6901">
        <v>16</v>
      </c>
      <c r="C6901">
        <v>16</v>
      </c>
      <c r="D6901" t="s">
        <v>12</v>
      </c>
      <c r="E6901" t="s">
        <v>12</v>
      </c>
      <c r="F6901">
        <v>2537</v>
      </c>
      <c r="G6901">
        <v>7094</v>
      </c>
      <c r="H6901" s="8">
        <v>71.927999999999997</v>
      </c>
      <c r="I6901" s="8">
        <v>53.704433604000002</v>
      </c>
    </row>
    <row r="6902" spans="1:9" x14ac:dyDescent="0.25">
      <c r="A6902">
        <v>2021</v>
      </c>
      <c r="B6902">
        <v>1</v>
      </c>
      <c r="C6902">
        <v>1</v>
      </c>
      <c r="D6902" t="s">
        <v>10</v>
      </c>
      <c r="E6902" t="s">
        <v>10</v>
      </c>
      <c r="F6902">
        <v>1673</v>
      </c>
      <c r="G6902">
        <v>2759</v>
      </c>
      <c r="H6902" s="8">
        <v>91.397999999999996</v>
      </c>
      <c r="I6902" s="8">
        <v>218.1774087426667</v>
      </c>
    </row>
    <row r="6903" spans="1:9" x14ac:dyDescent="0.25">
      <c r="A6903">
        <v>2021</v>
      </c>
      <c r="B6903">
        <v>1</v>
      </c>
      <c r="C6903">
        <v>1</v>
      </c>
      <c r="D6903" t="s">
        <v>10</v>
      </c>
      <c r="E6903" t="s">
        <v>11</v>
      </c>
      <c r="F6903">
        <v>1403</v>
      </c>
      <c r="G6903">
        <v>5996</v>
      </c>
      <c r="H6903" s="8">
        <v>301.70299999999997</v>
      </c>
      <c r="I6903" s="8">
        <v>65.817266489347901</v>
      </c>
    </row>
    <row r="6904" spans="1:9" x14ac:dyDescent="0.25">
      <c r="A6904">
        <v>2021</v>
      </c>
      <c r="B6904">
        <v>1</v>
      </c>
      <c r="C6904">
        <v>1</v>
      </c>
      <c r="D6904" t="s">
        <v>10</v>
      </c>
      <c r="E6904" t="s">
        <v>12</v>
      </c>
      <c r="F6904">
        <v>1778</v>
      </c>
      <c r="G6904">
        <v>4139</v>
      </c>
      <c r="H6904" s="8">
        <v>59.668999999999997</v>
      </c>
      <c r="I6904" s="8">
        <v>89.413356721602938</v>
      </c>
    </row>
    <row r="6905" spans="1:9" x14ac:dyDescent="0.25">
      <c r="A6905">
        <v>2021</v>
      </c>
      <c r="B6905">
        <v>1</v>
      </c>
      <c r="C6905">
        <v>1</v>
      </c>
      <c r="D6905" t="s">
        <v>11</v>
      </c>
      <c r="E6905" t="s">
        <v>10</v>
      </c>
      <c r="F6905">
        <v>1906</v>
      </c>
      <c r="G6905">
        <v>4213</v>
      </c>
      <c r="H6905" s="8">
        <v>482.11900000000003</v>
      </c>
      <c r="I6905" s="8">
        <v>152.51794318318233</v>
      </c>
    </row>
    <row r="6906" spans="1:9" x14ac:dyDescent="0.25">
      <c r="A6906">
        <v>2021</v>
      </c>
      <c r="B6906">
        <v>1</v>
      </c>
      <c r="C6906">
        <v>1</v>
      </c>
      <c r="D6906" t="s">
        <v>11</v>
      </c>
      <c r="E6906" t="s">
        <v>11</v>
      </c>
      <c r="F6906">
        <v>2252</v>
      </c>
      <c r="G6906">
        <v>9202</v>
      </c>
      <c r="H6906" s="8">
        <v>1087.847</v>
      </c>
      <c r="I6906" s="8">
        <v>197.3096029923951</v>
      </c>
    </row>
    <row r="6907" spans="1:9" x14ac:dyDescent="0.25">
      <c r="A6907">
        <v>2021</v>
      </c>
      <c r="B6907">
        <v>1</v>
      </c>
      <c r="C6907">
        <v>1</v>
      </c>
      <c r="D6907" t="s">
        <v>11</v>
      </c>
      <c r="E6907" t="s">
        <v>12</v>
      </c>
      <c r="F6907">
        <v>2296</v>
      </c>
      <c r="G6907">
        <v>8045</v>
      </c>
      <c r="H6907" s="8">
        <v>430.80799999999999</v>
      </c>
      <c r="I6907" s="8">
        <v>73.843277737583875</v>
      </c>
    </row>
    <row r="6908" spans="1:9" x14ac:dyDescent="0.25">
      <c r="A6908">
        <v>2021</v>
      </c>
      <c r="B6908">
        <v>1</v>
      </c>
      <c r="C6908">
        <v>1</v>
      </c>
      <c r="D6908" t="s">
        <v>12</v>
      </c>
      <c r="E6908" t="s">
        <v>10</v>
      </c>
      <c r="F6908">
        <v>1653</v>
      </c>
      <c r="G6908">
        <v>3033</v>
      </c>
      <c r="H6908" s="8">
        <v>56.298000000000002</v>
      </c>
      <c r="I6908" s="8">
        <v>144.63084044182958</v>
      </c>
    </row>
    <row r="6909" spans="1:9" x14ac:dyDescent="0.25">
      <c r="A6909">
        <v>2021</v>
      </c>
      <c r="B6909">
        <v>1</v>
      </c>
      <c r="C6909">
        <v>1</v>
      </c>
      <c r="D6909" t="s">
        <v>12</v>
      </c>
      <c r="E6909" t="s">
        <v>11</v>
      </c>
      <c r="F6909">
        <v>1624</v>
      </c>
      <c r="G6909">
        <v>7343</v>
      </c>
      <c r="H6909" s="8">
        <v>146.9</v>
      </c>
      <c r="I6909" s="8">
        <v>73.527350210999998</v>
      </c>
    </row>
    <row r="6910" spans="1:9" x14ac:dyDescent="0.25">
      <c r="A6910">
        <v>2021</v>
      </c>
      <c r="B6910">
        <v>1</v>
      </c>
      <c r="C6910">
        <v>1</v>
      </c>
      <c r="D6910" t="s">
        <v>12</v>
      </c>
      <c r="E6910" t="s">
        <v>12</v>
      </c>
      <c r="F6910">
        <v>2751</v>
      </c>
      <c r="G6910">
        <v>9043</v>
      </c>
      <c r="H6910" s="8">
        <v>95.525999999999996</v>
      </c>
      <c r="I6910" s="8">
        <v>103.8313817535668</v>
      </c>
    </row>
    <row r="6911" spans="1:9" x14ac:dyDescent="0.25">
      <c r="A6911">
        <v>2021</v>
      </c>
      <c r="B6911">
        <v>1</v>
      </c>
      <c r="C6911">
        <v>2</v>
      </c>
      <c r="D6911" t="s">
        <v>10</v>
      </c>
      <c r="E6911" t="s">
        <v>10</v>
      </c>
      <c r="F6911">
        <v>308</v>
      </c>
      <c r="G6911">
        <v>394</v>
      </c>
      <c r="H6911" s="8">
        <v>3.9769999999999999</v>
      </c>
      <c r="I6911" s="8">
        <v>9.9164723759999998</v>
      </c>
    </row>
    <row r="6912" spans="1:9" x14ac:dyDescent="0.25">
      <c r="A6912">
        <v>2021</v>
      </c>
      <c r="B6912">
        <v>1</v>
      </c>
      <c r="C6912">
        <v>2</v>
      </c>
      <c r="D6912" t="s">
        <v>10</v>
      </c>
      <c r="E6912" t="s">
        <v>11</v>
      </c>
      <c r="F6912">
        <v>287</v>
      </c>
      <c r="G6912">
        <v>499</v>
      </c>
      <c r="H6912" s="8">
        <v>4.8179999999999996</v>
      </c>
      <c r="I6912" s="8">
        <v>3.2653705409999998</v>
      </c>
    </row>
    <row r="6913" spans="1:9" x14ac:dyDescent="0.25">
      <c r="A6913">
        <v>2021</v>
      </c>
      <c r="B6913">
        <v>1</v>
      </c>
      <c r="C6913">
        <v>2</v>
      </c>
      <c r="D6913" t="s">
        <v>10</v>
      </c>
      <c r="E6913" t="s">
        <v>12</v>
      </c>
      <c r="F6913">
        <v>307</v>
      </c>
      <c r="G6913">
        <v>497</v>
      </c>
      <c r="H6913" s="8">
        <v>4.9800000000000004</v>
      </c>
      <c r="I6913" s="8">
        <v>10.551823119</v>
      </c>
    </row>
    <row r="6914" spans="1:9" x14ac:dyDescent="0.25">
      <c r="A6914">
        <v>2021</v>
      </c>
      <c r="B6914">
        <v>1</v>
      </c>
      <c r="C6914">
        <v>2</v>
      </c>
      <c r="D6914" t="s">
        <v>11</v>
      </c>
      <c r="E6914" t="s">
        <v>10</v>
      </c>
      <c r="F6914">
        <v>581</v>
      </c>
      <c r="G6914">
        <v>1748</v>
      </c>
      <c r="H6914" s="8">
        <v>15.942</v>
      </c>
      <c r="I6914" s="8">
        <v>14.115068047999999</v>
      </c>
    </row>
    <row r="6915" spans="1:9" x14ac:dyDescent="0.25">
      <c r="A6915">
        <v>2021</v>
      </c>
      <c r="B6915">
        <v>1</v>
      </c>
      <c r="C6915">
        <v>2</v>
      </c>
      <c r="D6915" t="s">
        <v>11</v>
      </c>
      <c r="E6915" t="s">
        <v>11</v>
      </c>
      <c r="F6915">
        <v>721</v>
      </c>
      <c r="G6915">
        <v>2131</v>
      </c>
      <c r="H6915" s="8">
        <v>19.64</v>
      </c>
      <c r="I6915" s="8">
        <v>9.2362345318823529</v>
      </c>
    </row>
    <row r="6916" spans="1:9" x14ac:dyDescent="0.25">
      <c r="A6916">
        <v>2021</v>
      </c>
      <c r="B6916">
        <v>1</v>
      </c>
      <c r="C6916">
        <v>2</v>
      </c>
      <c r="D6916" t="s">
        <v>11</v>
      </c>
      <c r="E6916" t="s">
        <v>12</v>
      </c>
      <c r="F6916">
        <v>720</v>
      </c>
      <c r="G6916">
        <v>2839</v>
      </c>
      <c r="H6916" s="8">
        <v>21.006</v>
      </c>
      <c r="I6916" s="8">
        <v>11.773629124999999</v>
      </c>
    </row>
    <row r="6917" spans="1:9" x14ac:dyDescent="0.25">
      <c r="A6917">
        <v>2021</v>
      </c>
      <c r="B6917">
        <v>1</v>
      </c>
      <c r="C6917">
        <v>2</v>
      </c>
      <c r="D6917" t="s">
        <v>12</v>
      </c>
      <c r="E6917" t="s">
        <v>10</v>
      </c>
      <c r="F6917">
        <v>345</v>
      </c>
      <c r="G6917">
        <v>660</v>
      </c>
      <c r="H6917" s="8">
        <v>4.532</v>
      </c>
      <c r="I6917" s="8">
        <v>8.6084869909999995</v>
      </c>
    </row>
    <row r="6918" spans="1:9" x14ac:dyDescent="0.25">
      <c r="A6918">
        <v>2021</v>
      </c>
      <c r="B6918">
        <v>1</v>
      </c>
      <c r="C6918">
        <v>2</v>
      </c>
      <c r="D6918" t="s">
        <v>12</v>
      </c>
      <c r="E6918" t="s">
        <v>11</v>
      </c>
      <c r="F6918">
        <v>297</v>
      </c>
      <c r="G6918">
        <v>1524</v>
      </c>
      <c r="H6918" s="8">
        <v>24.321000000000002</v>
      </c>
      <c r="I6918" s="8">
        <v>2.4963181419999998</v>
      </c>
    </row>
    <row r="6919" spans="1:9" x14ac:dyDescent="0.25">
      <c r="A6919">
        <v>2021</v>
      </c>
      <c r="B6919">
        <v>1</v>
      </c>
      <c r="C6919">
        <v>2</v>
      </c>
      <c r="D6919" t="s">
        <v>12</v>
      </c>
      <c r="E6919" t="s">
        <v>12</v>
      </c>
      <c r="F6919">
        <v>491</v>
      </c>
      <c r="G6919">
        <v>1262</v>
      </c>
      <c r="H6919" s="8">
        <v>7.8630000000000004</v>
      </c>
      <c r="I6919" s="8">
        <v>12.402694010999999</v>
      </c>
    </row>
    <row r="6920" spans="1:9" x14ac:dyDescent="0.25">
      <c r="A6920">
        <v>2021</v>
      </c>
      <c r="B6920">
        <v>1</v>
      </c>
      <c r="C6920">
        <v>3</v>
      </c>
      <c r="D6920" t="s">
        <v>10</v>
      </c>
      <c r="E6920" t="s">
        <v>10</v>
      </c>
      <c r="F6920">
        <v>75</v>
      </c>
      <c r="G6920">
        <v>54</v>
      </c>
      <c r="H6920" s="8">
        <v>0.34799999999999998</v>
      </c>
      <c r="I6920" s="8">
        <v>1.1285487089999999</v>
      </c>
    </row>
    <row r="6921" spans="1:9" x14ac:dyDescent="0.25">
      <c r="A6921">
        <v>2021</v>
      </c>
      <c r="B6921">
        <v>1</v>
      </c>
      <c r="C6921">
        <v>3</v>
      </c>
      <c r="D6921" t="s">
        <v>10</v>
      </c>
      <c r="E6921" t="s">
        <v>11</v>
      </c>
      <c r="F6921">
        <v>39</v>
      </c>
      <c r="G6921">
        <v>41</v>
      </c>
      <c r="H6921" s="8">
        <v>0.47199999999999998</v>
      </c>
      <c r="I6921" s="8">
        <v>0.165780019</v>
      </c>
    </row>
    <row r="6922" spans="1:9" x14ac:dyDescent="0.25">
      <c r="A6922">
        <v>2021</v>
      </c>
      <c r="B6922">
        <v>1</v>
      </c>
      <c r="C6922">
        <v>3</v>
      </c>
      <c r="D6922" t="s">
        <v>10</v>
      </c>
      <c r="E6922" t="s">
        <v>12</v>
      </c>
      <c r="F6922">
        <v>78</v>
      </c>
      <c r="G6922">
        <v>48</v>
      </c>
      <c r="H6922" s="8">
        <v>0.66900000000000004</v>
      </c>
      <c r="I6922" s="8">
        <v>2.7565787099999999</v>
      </c>
    </row>
    <row r="6923" spans="1:9" x14ac:dyDescent="0.25">
      <c r="A6923">
        <v>2021</v>
      </c>
      <c r="B6923">
        <v>1</v>
      </c>
      <c r="C6923">
        <v>3</v>
      </c>
      <c r="D6923" t="s">
        <v>11</v>
      </c>
      <c r="E6923" t="s">
        <v>10</v>
      </c>
      <c r="F6923">
        <v>199</v>
      </c>
      <c r="G6923">
        <v>744</v>
      </c>
      <c r="H6923" s="8">
        <v>15.022</v>
      </c>
      <c r="I6923" s="8">
        <v>2.505509746</v>
      </c>
    </row>
    <row r="6924" spans="1:9" x14ac:dyDescent="0.25">
      <c r="A6924">
        <v>2021</v>
      </c>
      <c r="B6924">
        <v>1</v>
      </c>
      <c r="C6924">
        <v>3</v>
      </c>
      <c r="D6924" t="s">
        <v>11</v>
      </c>
      <c r="E6924" t="s">
        <v>11</v>
      </c>
      <c r="F6924">
        <v>181</v>
      </c>
      <c r="G6924">
        <v>558</v>
      </c>
      <c r="H6924" s="8">
        <v>4.3559999999999999</v>
      </c>
      <c r="I6924" s="8">
        <v>1.192693974</v>
      </c>
    </row>
    <row r="6925" spans="1:9" x14ac:dyDescent="0.25">
      <c r="A6925">
        <v>2021</v>
      </c>
      <c r="B6925">
        <v>1</v>
      </c>
      <c r="C6925">
        <v>3</v>
      </c>
      <c r="D6925" t="s">
        <v>11</v>
      </c>
      <c r="E6925" t="s">
        <v>12</v>
      </c>
      <c r="F6925">
        <v>261</v>
      </c>
      <c r="G6925">
        <v>598</v>
      </c>
      <c r="H6925" s="8">
        <v>4.6150000000000002</v>
      </c>
      <c r="I6925" s="8">
        <v>1.6438448889999999</v>
      </c>
    </row>
    <row r="6926" spans="1:9" x14ac:dyDescent="0.25">
      <c r="A6926">
        <v>2021</v>
      </c>
      <c r="B6926">
        <v>1</v>
      </c>
      <c r="C6926">
        <v>3</v>
      </c>
      <c r="D6926" t="s">
        <v>12</v>
      </c>
      <c r="E6926" t="s">
        <v>10</v>
      </c>
      <c r="F6926">
        <v>92</v>
      </c>
      <c r="G6926">
        <v>199</v>
      </c>
      <c r="H6926" s="8">
        <v>1.403</v>
      </c>
      <c r="I6926" s="8">
        <v>1.059628475</v>
      </c>
    </row>
    <row r="6927" spans="1:9" x14ac:dyDescent="0.25">
      <c r="A6927">
        <v>2021</v>
      </c>
      <c r="B6927">
        <v>1</v>
      </c>
      <c r="C6927">
        <v>3</v>
      </c>
      <c r="D6927" t="s">
        <v>12</v>
      </c>
      <c r="E6927" t="s">
        <v>11</v>
      </c>
      <c r="F6927">
        <v>56</v>
      </c>
      <c r="G6927">
        <v>436</v>
      </c>
      <c r="H6927" s="8">
        <v>7.8220000000000001</v>
      </c>
      <c r="I6927" s="8">
        <v>0.34275995799999998</v>
      </c>
    </row>
    <row r="6928" spans="1:9" x14ac:dyDescent="0.25">
      <c r="A6928">
        <v>2021</v>
      </c>
      <c r="B6928">
        <v>1</v>
      </c>
      <c r="C6928">
        <v>3</v>
      </c>
      <c r="D6928" t="s">
        <v>12</v>
      </c>
      <c r="E6928" t="s">
        <v>12</v>
      </c>
      <c r="F6928">
        <v>126</v>
      </c>
      <c r="G6928">
        <v>389</v>
      </c>
      <c r="H6928" s="8">
        <v>1.2889999999999999</v>
      </c>
      <c r="I6928" s="8">
        <v>0.944587065</v>
      </c>
    </row>
    <row r="6929" spans="1:9" x14ac:dyDescent="0.25">
      <c r="A6929">
        <v>2021</v>
      </c>
      <c r="B6929">
        <v>1</v>
      </c>
      <c r="C6929">
        <v>4</v>
      </c>
      <c r="D6929" t="s">
        <v>10</v>
      </c>
      <c r="E6929" t="s">
        <v>10</v>
      </c>
      <c r="F6929">
        <v>95</v>
      </c>
      <c r="G6929">
        <v>94</v>
      </c>
      <c r="H6929" s="8">
        <v>0.64</v>
      </c>
      <c r="I6929" s="8">
        <v>6.5657644409999998</v>
      </c>
    </row>
    <row r="6930" spans="1:9" x14ac:dyDescent="0.25">
      <c r="A6930">
        <v>2021</v>
      </c>
      <c r="B6930">
        <v>1</v>
      </c>
      <c r="C6930">
        <v>4</v>
      </c>
      <c r="D6930" t="s">
        <v>10</v>
      </c>
      <c r="E6930" t="s">
        <v>11</v>
      </c>
      <c r="F6930">
        <v>80</v>
      </c>
      <c r="G6930">
        <v>94</v>
      </c>
      <c r="H6930" s="8">
        <v>0.379</v>
      </c>
      <c r="I6930" s="8">
        <v>0.79221755599999999</v>
      </c>
    </row>
    <row r="6931" spans="1:9" x14ac:dyDescent="0.25">
      <c r="A6931">
        <v>2021</v>
      </c>
      <c r="B6931">
        <v>1</v>
      </c>
      <c r="C6931">
        <v>4</v>
      </c>
      <c r="D6931" t="s">
        <v>10</v>
      </c>
      <c r="E6931" t="s">
        <v>12</v>
      </c>
      <c r="F6931">
        <v>101</v>
      </c>
      <c r="G6931">
        <v>88</v>
      </c>
      <c r="H6931" s="8">
        <v>0.54200000000000004</v>
      </c>
      <c r="I6931" s="8">
        <v>2.357148053</v>
      </c>
    </row>
    <row r="6932" spans="1:9" x14ac:dyDescent="0.25">
      <c r="A6932">
        <v>2021</v>
      </c>
      <c r="B6932">
        <v>1</v>
      </c>
      <c r="C6932">
        <v>4</v>
      </c>
      <c r="D6932" t="s">
        <v>11</v>
      </c>
      <c r="E6932" t="s">
        <v>10</v>
      </c>
      <c r="F6932">
        <v>327</v>
      </c>
      <c r="G6932">
        <v>422</v>
      </c>
      <c r="H6932" s="8">
        <v>4.1950000000000003</v>
      </c>
      <c r="I6932" s="8">
        <v>3.4696980869999998</v>
      </c>
    </row>
    <row r="6933" spans="1:9" x14ac:dyDescent="0.25">
      <c r="A6933">
        <v>2021</v>
      </c>
      <c r="B6933">
        <v>1</v>
      </c>
      <c r="C6933">
        <v>4</v>
      </c>
      <c r="D6933" t="s">
        <v>11</v>
      </c>
      <c r="E6933" t="s">
        <v>11</v>
      </c>
      <c r="F6933">
        <v>284</v>
      </c>
      <c r="G6933">
        <v>454</v>
      </c>
      <c r="H6933" s="8">
        <v>2.4950000000000001</v>
      </c>
      <c r="I6933" s="8">
        <v>0.97686737300000004</v>
      </c>
    </row>
    <row r="6934" spans="1:9" x14ac:dyDescent="0.25">
      <c r="A6934">
        <v>2021</v>
      </c>
      <c r="B6934">
        <v>1</v>
      </c>
      <c r="C6934">
        <v>4</v>
      </c>
      <c r="D6934" t="s">
        <v>11</v>
      </c>
      <c r="E6934" t="s">
        <v>12</v>
      </c>
      <c r="F6934">
        <v>289</v>
      </c>
      <c r="G6934">
        <v>584</v>
      </c>
      <c r="H6934" s="8">
        <v>3.0419999999999998</v>
      </c>
      <c r="I6934" s="8">
        <v>0.78788364499999997</v>
      </c>
    </row>
    <row r="6935" spans="1:9" x14ac:dyDescent="0.25">
      <c r="A6935">
        <v>2021</v>
      </c>
      <c r="B6935">
        <v>1</v>
      </c>
      <c r="C6935">
        <v>4</v>
      </c>
      <c r="D6935" t="s">
        <v>12</v>
      </c>
      <c r="E6935" t="s">
        <v>10</v>
      </c>
      <c r="F6935">
        <v>143</v>
      </c>
      <c r="G6935">
        <v>270</v>
      </c>
      <c r="H6935" s="8">
        <v>1.8859999999999999</v>
      </c>
      <c r="I6935" s="8">
        <v>0.82452604900000004</v>
      </c>
    </row>
    <row r="6936" spans="1:9" x14ac:dyDescent="0.25">
      <c r="A6936">
        <v>2021</v>
      </c>
      <c r="B6936">
        <v>1</v>
      </c>
      <c r="C6936">
        <v>4</v>
      </c>
      <c r="D6936" t="s">
        <v>12</v>
      </c>
      <c r="E6936" t="s">
        <v>11</v>
      </c>
      <c r="F6936">
        <v>106</v>
      </c>
      <c r="G6936">
        <v>376</v>
      </c>
      <c r="H6936" s="8">
        <v>2.746</v>
      </c>
      <c r="I6936" s="8">
        <v>0.63968417300000002</v>
      </c>
    </row>
    <row r="6937" spans="1:9" x14ac:dyDescent="0.25">
      <c r="A6937">
        <v>2021</v>
      </c>
      <c r="B6937">
        <v>1</v>
      </c>
      <c r="C6937">
        <v>4</v>
      </c>
      <c r="D6937" t="s">
        <v>12</v>
      </c>
      <c r="E6937" t="s">
        <v>12</v>
      </c>
      <c r="F6937">
        <v>198</v>
      </c>
      <c r="G6937">
        <v>420</v>
      </c>
      <c r="H6937" s="8">
        <v>1.4490000000000001</v>
      </c>
      <c r="I6937" s="8">
        <v>0.75583502300000005</v>
      </c>
    </row>
    <row r="6938" spans="1:9" x14ac:dyDescent="0.25">
      <c r="A6938">
        <v>2021</v>
      </c>
      <c r="B6938">
        <v>1</v>
      </c>
      <c r="C6938">
        <v>5</v>
      </c>
      <c r="D6938" t="s">
        <v>10</v>
      </c>
      <c r="E6938" t="s">
        <v>10</v>
      </c>
      <c r="F6938">
        <v>182</v>
      </c>
      <c r="G6938">
        <v>162</v>
      </c>
      <c r="H6938" s="8">
        <v>1.0620000000000001</v>
      </c>
      <c r="I6938" s="8">
        <v>2.3311909970000002</v>
      </c>
    </row>
    <row r="6939" spans="1:9" x14ac:dyDescent="0.25">
      <c r="A6939">
        <v>2021</v>
      </c>
      <c r="B6939">
        <v>1</v>
      </c>
      <c r="C6939">
        <v>5</v>
      </c>
      <c r="D6939" t="s">
        <v>10</v>
      </c>
      <c r="E6939" t="s">
        <v>11</v>
      </c>
      <c r="F6939">
        <v>89</v>
      </c>
      <c r="G6939">
        <v>86</v>
      </c>
      <c r="H6939" s="8">
        <v>0.56000000000000005</v>
      </c>
      <c r="I6939" s="8"/>
    </row>
    <row r="6940" spans="1:9" x14ac:dyDescent="0.25">
      <c r="A6940">
        <v>2021</v>
      </c>
      <c r="B6940">
        <v>1</v>
      </c>
      <c r="C6940">
        <v>5</v>
      </c>
      <c r="D6940" t="s">
        <v>10</v>
      </c>
      <c r="E6940" t="s">
        <v>12</v>
      </c>
      <c r="F6940">
        <v>262</v>
      </c>
      <c r="G6940">
        <v>200</v>
      </c>
      <c r="H6940" s="8">
        <v>2.2549999999999999</v>
      </c>
      <c r="I6940" s="8">
        <v>3.4953832089999999</v>
      </c>
    </row>
    <row r="6941" spans="1:9" x14ac:dyDescent="0.25">
      <c r="A6941">
        <v>2021</v>
      </c>
      <c r="B6941">
        <v>1</v>
      </c>
      <c r="C6941">
        <v>5</v>
      </c>
      <c r="D6941" t="s">
        <v>11</v>
      </c>
      <c r="E6941" t="s">
        <v>10</v>
      </c>
      <c r="F6941">
        <v>393</v>
      </c>
      <c r="G6941">
        <v>781</v>
      </c>
      <c r="H6941" s="8">
        <v>5.5119999999999996</v>
      </c>
      <c r="I6941" s="8">
        <v>2.4426666058888888</v>
      </c>
    </row>
    <row r="6942" spans="1:9" x14ac:dyDescent="0.25">
      <c r="A6942">
        <v>2021</v>
      </c>
      <c r="B6942">
        <v>1</v>
      </c>
      <c r="C6942">
        <v>5</v>
      </c>
      <c r="D6942" t="s">
        <v>11</v>
      </c>
      <c r="E6942" t="s">
        <v>11</v>
      </c>
      <c r="F6942">
        <v>285</v>
      </c>
      <c r="G6942">
        <v>712</v>
      </c>
      <c r="H6942" s="8">
        <v>3.2410000000000001</v>
      </c>
      <c r="I6942" s="8">
        <v>1.1897124509999999</v>
      </c>
    </row>
    <row r="6943" spans="1:9" x14ac:dyDescent="0.25">
      <c r="A6943">
        <v>2021</v>
      </c>
      <c r="B6943">
        <v>1</v>
      </c>
      <c r="C6943">
        <v>5</v>
      </c>
      <c r="D6943" t="s">
        <v>11</v>
      </c>
      <c r="E6943" t="s">
        <v>12</v>
      </c>
      <c r="F6943">
        <v>605</v>
      </c>
      <c r="G6943">
        <v>1298</v>
      </c>
      <c r="H6943" s="8">
        <v>13.2</v>
      </c>
      <c r="I6943" s="8">
        <v>3.268439614</v>
      </c>
    </row>
    <row r="6944" spans="1:9" x14ac:dyDescent="0.25">
      <c r="A6944">
        <v>2021</v>
      </c>
      <c r="B6944">
        <v>1</v>
      </c>
      <c r="C6944">
        <v>5</v>
      </c>
      <c r="D6944" t="s">
        <v>12</v>
      </c>
      <c r="E6944" t="s">
        <v>10</v>
      </c>
      <c r="F6944">
        <v>207</v>
      </c>
      <c r="G6944">
        <v>310</v>
      </c>
      <c r="H6944" s="8">
        <v>2.3759999999999999</v>
      </c>
      <c r="I6944" s="8">
        <v>3.6735275669999998</v>
      </c>
    </row>
    <row r="6945" spans="1:9" x14ac:dyDescent="0.25">
      <c r="A6945">
        <v>2021</v>
      </c>
      <c r="B6945">
        <v>1</v>
      </c>
      <c r="C6945">
        <v>5</v>
      </c>
      <c r="D6945" t="s">
        <v>12</v>
      </c>
      <c r="E6945" t="s">
        <v>11</v>
      </c>
      <c r="F6945">
        <v>148</v>
      </c>
      <c r="G6945">
        <v>435</v>
      </c>
      <c r="H6945" s="8">
        <v>3.02</v>
      </c>
      <c r="I6945" s="8">
        <v>0.77091886399999998</v>
      </c>
    </row>
    <row r="6946" spans="1:9" x14ac:dyDescent="0.25">
      <c r="A6946">
        <v>2021</v>
      </c>
      <c r="B6946">
        <v>1</v>
      </c>
      <c r="C6946">
        <v>5</v>
      </c>
      <c r="D6946" t="s">
        <v>12</v>
      </c>
      <c r="E6946" t="s">
        <v>12</v>
      </c>
      <c r="F6946">
        <v>439</v>
      </c>
      <c r="G6946">
        <v>888</v>
      </c>
      <c r="H6946" s="8">
        <v>7.85</v>
      </c>
      <c r="I6946" s="8">
        <v>6.0251781250000001</v>
      </c>
    </row>
    <row r="6947" spans="1:9" x14ac:dyDescent="0.25">
      <c r="A6947">
        <v>2021</v>
      </c>
      <c r="B6947">
        <v>1</v>
      </c>
      <c r="C6947">
        <v>6</v>
      </c>
      <c r="D6947" t="s">
        <v>10</v>
      </c>
      <c r="E6947" t="s">
        <v>10</v>
      </c>
      <c r="F6947">
        <v>56</v>
      </c>
      <c r="G6947">
        <v>49</v>
      </c>
      <c r="H6947" s="8">
        <v>0.29199999999999998</v>
      </c>
      <c r="I6947" s="8">
        <v>0.444726605</v>
      </c>
    </row>
    <row r="6948" spans="1:9" x14ac:dyDescent="0.25">
      <c r="A6948">
        <v>2021</v>
      </c>
      <c r="B6948">
        <v>1</v>
      </c>
      <c r="C6948">
        <v>6</v>
      </c>
      <c r="D6948" t="s">
        <v>10</v>
      </c>
      <c r="E6948" t="s">
        <v>11</v>
      </c>
      <c r="F6948">
        <v>24</v>
      </c>
      <c r="G6948">
        <v>24</v>
      </c>
      <c r="H6948" s="8">
        <v>0.14399999999999999</v>
      </c>
      <c r="I6948" s="8"/>
    </row>
    <row r="6949" spans="1:9" x14ac:dyDescent="0.25">
      <c r="A6949">
        <v>2021</v>
      </c>
      <c r="B6949">
        <v>1</v>
      </c>
      <c r="C6949">
        <v>6</v>
      </c>
      <c r="D6949" t="s">
        <v>10</v>
      </c>
      <c r="E6949" t="s">
        <v>12</v>
      </c>
      <c r="F6949">
        <v>100</v>
      </c>
      <c r="G6949">
        <v>46</v>
      </c>
      <c r="H6949" s="8">
        <v>1.1240000000000001</v>
      </c>
      <c r="I6949" s="8">
        <v>2.3656321920067569</v>
      </c>
    </row>
    <row r="6950" spans="1:9" x14ac:dyDescent="0.25">
      <c r="A6950">
        <v>2021</v>
      </c>
      <c r="B6950">
        <v>1</v>
      </c>
      <c r="C6950">
        <v>6</v>
      </c>
      <c r="D6950" t="s">
        <v>11</v>
      </c>
      <c r="E6950" t="s">
        <v>10</v>
      </c>
      <c r="F6950">
        <v>171</v>
      </c>
      <c r="G6950">
        <v>376</v>
      </c>
      <c r="H6950" s="8">
        <v>1.782</v>
      </c>
      <c r="I6950" s="8">
        <v>0.89453000699999996</v>
      </c>
    </row>
    <row r="6951" spans="1:9" x14ac:dyDescent="0.25">
      <c r="A6951">
        <v>2021</v>
      </c>
      <c r="B6951">
        <v>1</v>
      </c>
      <c r="C6951">
        <v>6</v>
      </c>
      <c r="D6951" t="s">
        <v>11</v>
      </c>
      <c r="E6951" t="s">
        <v>11</v>
      </c>
      <c r="F6951">
        <v>129</v>
      </c>
      <c r="G6951">
        <v>202</v>
      </c>
      <c r="H6951" s="8">
        <v>1.6259999999999999</v>
      </c>
      <c r="I6951" s="8">
        <v>0.94334382800000005</v>
      </c>
    </row>
    <row r="6952" spans="1:9" x14ac:dyDescent="0.25">
      <c r="A6952">
        <v>2021</v>
      </c>
      <c r="B6952">
        <v>1</v>
      </c>
      <c r="C6952">
        <v>6</v>
      </c>
      <c r="D6952" t="s">
        <v>11</v>
      </c>
      <c r="E6952" t="s">
        <v>12</v>
      </c>
      <c r="F6952">
        <v>293</v>
      </c>
      <c r="G6952">
        <v>326</v>
      </c>
      <c r="H6952" s="8">
        <v>3.7639999999999998</v>
      </c>
      <c r="I6952" s="8">
        <v>1.8416830070000001</v>
      </c>
    </row>
    <row r="6953" spans="1:9" x14ac:dyDescent="0.25">
      <c r="A6953">
        <v>2021</v>
      </c>
      <c r="B6953">
        <v>1</v>
      </c>
      <c r="C6953">
        <v>6</v>
      </c>
      <c r="D6953" t="s">
        <v>12</v>
      </c>
      <c r="E6953" t="s">
        <v>10</v>
      </c>
      <c r="F6953">
        <v>87</v>
      </c>
      <c r="G6953">
        <v>138</v>
      </c>
      <c r="H6953" s="8">
        <v>0.53700000000000003</v>
      </c>
      <c r="I6953" s="8">
        <v>0.394940181</v>
      </c>
    </row>
    <row r="6954" spans="1:9" x14ac:dyDescent="0.25">
      <c r="A6954">
        <v>2021</v>
      </c>
      <c r="B6954">
        <v>1</v>
      </c>
      <c r="C6954">
        <v>6</v>
      </c>
      <c r="D6954" t="s">
        <v>12</v>
      </c>
      <c r="E6954" t="s">
        <v>11</v>
      </c>
      <c r="F6954">
        <v>52</v>
      </c>
      <c r="G6954">
        <v>136</v>
      </c>
      <c r="H6954" s="8">
        <v>0.78900000000000003</v>
      </c>
      <c r="I6954" s="8">
        <v>0.76805288599999999</v>
      </c>
    </row>
    <row r="6955" spans="1:9" x14ac:dyDescent="0.25">
      <c r="A6955">
        <v>2021</v>
      </c>
      <c r="B6955">
        <v>1</v>
      </c>
      <c r="C6955">
        <v>6</v>
      </c>
      <c r="D6955" t="s">
        <v>12</v>
      </c>
      <c r="E6955" t="s">
        <v>12</v>
      </c>
      <c r="F6955">
        <v>175</v>
      </c>
      <c r="G6955">
        <v>171</v>
      </c>
      <c r="H6955" s="8">
        <v>1.748</v>
      </c>
      <c r="I6955" s="8">
        <v>1.640092532555556</v>
      </c>
    </row>
    <row r="6956" spans="1:9" x14ac:dyDescent="0.25">
      <c r="A6956">
        <v>2021</v>
      </c>
      <c r="B6956">
        <v>1</v>
      </c>
      <c r="C6956">
        <v>7</v>
      </c>
      <c r="D6956" t="s">
        <v>10</v>
      </c>
      <c r="E6956" t="s">
        <v>10</v>
      </c>
      <c r="F6956">
        <v>45</v>
      </c>
      <c r="G6956">
        <v>47</v>
      </c>
      <c r="H6956" s="8">
        <v>0.17599999999999999</v>
      </c>
      <c r="I6956" s="8">
        <v>0.17740133899999999</v>
      </c>
    </row>
    <row r="6957" spans="1:9" x14ac:dyDescent="0.25">
      <c r="A6957">
        <v>2021</v>
      </c>
      <c r="B6957">
        <v>1</v>
      </c>
      <c r="C6957">
        <v>7</v>
      </c>
      <c r="D6957" t="s">
        <v>10</v>
      </c>
      <c r="E6957" t="s">
        <v>11</v>
      </c>
      <c r="F6957">
        <v>23</v>
      </c>
      <c r="G6957">
        <v>44</v>
      </c>
      <c r="H6957" s="8">
        <v>0.17799999999999999</v>
      </c>
      <c r="I6957" s="8"/>
    </row>
    <row r="6958" spans="1:9" x14ac:dyDescent="0.25">
      <c r="A6958">
        <v>2021</v>
      </c>
      <c r="B6958">
        <v>1</v>
      </c>
      <c r="C6958">
        <v>7</v>
      </c>
      <c r="D6958" t="s">
        <v>10</v>
      </c>
      <c r="E6958" t="s">
        <v>12</v>
      </c>
      <c r="F6958">
        <v>51</v>
      </c>
      <c r="G6958">
        <v>51</v>
      </c>
      <c r="H6958" s="8">
        <v>0.17100000000000001</v>
      </c>
      <c r="I6958" s="8">
        <v>0.15109629599999999</v>
      </c>
    </row>
    <row r="6959" spans="1:9" x14ac:dyDescent="0.25">
      <c r="A6959">
        <v>2021</v>
      </c>
      <c r="B6959">
        <v>1</v>
      </c>
      <c r="C6959">
        <v>7</v>
      </c>
      <c r="D6959" t="s">
        <v>11</v>
      </c>
      <c r="E6959" t="s">
        <v>10</v>
      </c>
      <c r="F6959">
        <v>151</v>
      </c>
      <c r="G6959">
        <v>395</v>
      </c>
      <c r="H6959" s="8">
        <v>1.3360000000000001</v>
      </c>
      <c r="I6959" s="8">
        <v>0.63342105999999998</v>
      </c>
    </row>
    <row r="6960" spans="1:9" x14ac:dyDescent="0.25">
      <c r="A6960">
        <v>2021</v>
      </c>
      <c r="B6960">
        <v>1</v>
      </c>
      <c r="C6960">
        <v>7</v>
      </c>
      <c r="D6960" t="s">
        <v>11</v>
      </c>
      <c r="E6960" t="s">
        <v>11</v>
      </c>
      <c r="F6960">
        <v>165</v>
      </c>
      <c r="G6960">
        <v>326</v>
      </c>
      <c r="H6960" s="8">
        <v>2.1709999999999998</v>
      </c>
      <c r="I6960" s="8">
        <v>1.0129009470000001</v>
      </c>
    </row>
    <row r="6961" spans="1:9" x14ac:dyDescent="0.25">
      <c r="A6961">
        <v>2021</v>
      </c>
      <c r="B6961">
        <v>1</v>
      </c>
      <c r="C6961">
        <v>7</v>
      </c>
      <c r="D6961" t="s">
        <v>11</v>
      </c>
      <c r="E6961" t="s">
        <v>12</v>
      </c>
      <c r="F6961">
        <v>227</v>
      </c>
      <c r="G6961">
        <v>516</v>
      </c>
      <c r="H6961" s="8">
        <v>2.6589999999999998</v>
      </c>
      <c r="I6961" s="8">
        <v>0.49759729200000002</v>
      </c>
    </row>
    <row r="6962" spans="1:9" x14ac:dyDescent="0.25">
      <c r="A6962">
        <v>2021</v>
      </c>
      <c r="B6962">
        <v>1</v>
      </c>
      <c r="C6962">
        <v>7</v>
      </c>
      <c r="D6962" t="s">
        <v>12</v>
      </c>
      <c r="E6962" t="s">
        <v>10</v>
      </c>
      <c r="F6962">
        <v>68</v>
      </c>
      <c r="G6962">
        <v>147</v>
      </c>
      <c r="H6962" s="8">
        <v>0.78600000000000003</v>
      </c>
      <c r="I6962" s="8">
        <v>1.145580434</v>
      </c>
    </row>
    <row r="6963" spans="1:9" x14ac:dyDescent="0.25">
      <c r="A6963">
        <v>2021</v>
      </c>
      <c r="B6963">
        <v>1</v>
      </c>
      <c r="C6963">
        <v>7</v>
      </c>
      <c r="D6963" t="s">
        <v>12</v>
      </c>
      <c r="E6963" t="s">
        <v>11</v>
      </c>
      <c r="F6963">
        <v>51</v>
      </c>
      <c r="G6963">
        <v>211</v>
      </c>
      <c r="H6963" s="8">
        <v>1.212</v>
      </c>
      <c r="I6963" s="8">
        <v>1.2969870939999999</v>
      </c>
    </row>
    <row r="6964" spans="1:9" x14ac:dyDescent="0.25">
      <c r="A6964">
        <v>2021</v>
      </c>
      <c r="B6964">
        <v>1</v>
      </c>
      <c r="C6964">
        <v>7</v>
      </c>
      <c r="D6964" t="s">
        <v>12</v>
      </c>
      <c r="E6964" t="s">
        <v>12</v>
      </c>
      <c r="F6964">
        <v>98</v>
      </c>
      <c r="G6964">
        <v>332</v>
      </c>
      <c r="H6964" s="8">
        <v>2.109</v>
      </c>
      <c r="I6964" s="8">
        <v>0.32692505100000002</v>
      </c>
    </row>
    <row r="6965" spans="1:9" x14ac:dyDescent="0.25">
      <c r="A6965">
        <v>2021</v>
      </c>
      <c r="B6965">
        <v>1</v>
      </c>
      <c r="C6965">
        <v>8</v>
      </c>
      <c r="D6965" t="s">
        <v>10</v>
      </c>
      <c r="E6965" t="s">
        <v>10</v>
      </c>
      <c r="F6965">
        <v>148</v>
      </c>
      <c r="G6965">
        <v>76</v>
      </c>
      <c r="H6965" s="8">
        <v>0.88400000000000001</v>
      </c>
      <c r="I6965" s="8">
        <v>1.850487389</v>
      </c>
    </row>
    <row r="6966" spans="1:9" x14ac:dyDescent="0.25">
      <c r="A6966">
        <v>2021</v>
      </c>
      <c r="B6966">
        <v>1</v>
      </c>
      <c r="C6966">
        <v>8</v>
      </c>
      <c r="D6966" t="s">
        <v>10</v>
      </c>
      <c r="E6966" t="s">
        <v>11</v>
      </c>
      <c r="F6966">
        <v>36</v>
      </c>
      <c r="G6966">
        <v>41</v>
      </c>
      <c r="H6966" s="8">
        <v>0.187</v>
      </c>
      <c r="I6966" s="8">
        <v>0.213559419</v>
      </c>
    </row>
    <row r="6967" spans="1:9" x14ac:dyDescent="0.25">
      <c r="A6967">
        <v>2021</v>
      </c>
      <c r="B6967">
        <v>1</v>
      </c>
      <c r="C6967">
        <v>8</v>
      </c>
      <c r="D6967" t="s">
        <v>10</v>
      </c>
      <c r="E6967" t="s">
        <v>12</v>
      </c>
      <c r="F6967">
        <v>104</v>
      </c>
      <c r="G6967">
        <v>92</v>
      </c>
      <c r="H6967" s="8">
        <v>0.67800000000000005</v>
      </c>
      <c r="I6967" s="8"/>
    </row>
    <row r="6968" spans="1:9" x14ac:dyDescent="0.25">
      <c r="A6968">
        <v>2021</v>
      </c>
      <c r="B6968">
        <v>1</v>
      </c>
      <c r="C6968">
        <v>8</v>
      </c>
      <c r="D6968" t="s">
        <v>11</v>
      </c>
      <c r="E6968" t="s">
        <v>10</v>
      </c>
      <c r="F6968">
        <v>323</v>
      </c>
      <c r="G6968">
        <v>461</v>
      </c>
      <c r="H6968" s="8">
        <v>5.2370000000000001</v>
      </c>
      <c r="I6968" s="8">
        <v>5.0820510429999999</v>
      </c>
    </row>
    <row r="6969" spans="1:9" x14ac:dyDescent="0.25">
      <c r="A6969">
        <v>2021</v>
      </c>
      <c r="B6969">
        <v>1</v>
      </c>
      <c r="C6969">
        <v>8</v>
      </c>
      <c r="D6969" t="s">
        <v>11</v>
      </c>
      <c r="E6969" t="s">
        <v>11</v>
      </c>
      <c r="F6969">
        <v>195</v>
      </c>
      <c r="G6969">
        <v>505</v>
      </c>
      <c r="H6969" s="8">
        <v>2.9750000000000001</v>
      </c>
      <c r="I6969" s="8">
        <v>2.259069803</v>
      </c>
    </row>
    <row r="6970" spans="1:9" x14ac:dyDescent="0.25">
      <c r="A6970">
        <v>2021</v>
      </c>
      <c r="B6970">
        <v>1</v>
      </c>
      <c r="C6970">
        <v>8</v>
      </c>
      <c r="D6970" t="s">
        <v>11</v>
      </c>
      <c r="E6970" t="s">
        <v>12</v>
      </c>
      <c r="F6970">
        <v>352</v>
      </c>
      <c r="G6970">
        <v>885</v>
      </c>
      <c r="H6970" s="8">
        <v>3.5259999999999998</v>
      </c>
      <c r="I6970" s="8">
        <v>1.322712903</v>
      </c>
    </row>
    <row r="6971" spans="1:9" x14ac:dyDescent="0.25">
      <c r="A6971">
        <v>2021</v>
      </c>
      <c r="B6971">
        <v>1</v>
      </c>
      <c r="C6971">
        <v>8</v>
      </c>
      <c r="D6971" t="s">
        <v>12</v>
      </c>
      <c r="E6971" t="s">
        <v>10</v>
      </c>
      <c r="F6971">
        <v>177</v>
      </c>
      <c r="G6971">
        <v>211</v>
      </c>
      <c r="H6971" s="8">
        <v>1.677</v>
      </c>
      <c r="I6971" s="8">
        <v>3.6025856429999998</v>
      </c>
    </row>
    <row r="6972" spans="1:9" x14ac:dyDescent="0.25">
      <c r="A6972">
        <v>2021</v>
      </c>
      <c r="B6972">
        <v>1</v>
      </c>
      <c r="C6972">
        <v>8</v>
      </c>
      <c r="D6972" t="s">
        <v>12</v>
      </c>
      <c r="E6972" t="s">
        <v>11</v>
      </c>
      <c r="F6972">
        <v>76</v>
      </c>
      <c r="G6972">
        <v>330</v>
      </c>
      <c r="H6972" s="8">
        <v>2.46</v>
      </c>
      <c r="I6972" s="8">
        <v>0.39684908200000002</v>
      </c>
    </row>
    <row r="6973" spans="1:9" x14ac:dyDescent="0.25">
      <c r="A6973">
        <v>2021</v>
      </c>
      <c r="B6973">
        <v>1</v>
      </c>
      <c r="C6973">
        <v>8</v>
      </c>
      <c r="D6973" t="s">
        <v>12</v>
      </c>
      <c r="E6973" t="s">
        <v>12</v>
      </c>
      <c r="F6973">
        <v>210</v>
      </c>
      <c r="G6973">
        <v>511</v>
      </c>
      <c r="H6973" s="8">
        <v>2.4849999999999999</v>
      </c>
      <c r="I6973" s="8">
        <v>0.86861784799999997</v>
      </c>
    </row>
    <row r="6974" spans="1:9" x14ac:dyDescent="0.25">
      <c r="A6974">
        <v>2021</v>
      </c>
      <c r="B6974">
        <v>1</v>
      </c>
      <c r="C6974">
        <v>9</v>
      </c>
      <c r="D6974" t="s">
        <v>10</v>
      </c>
      <c r="E6974" t="s">
        <v>10</v>
      </c>
      <c r="F6974">
        <v>31</v>
      </c>
      <c r="G6974">
        <v>28</v>
      </c>
      <c r="H6974" s="8">
        <v>0.18099999999999999</v>
      </c>
      <c r="I6974" s="8">
        <v>0.281417641</v>
      </c>
    </row>
    <row r="6975" spans="1:9" x14ac:dyDescent="0.25">
      <c r="A6975">
        <v>2021</v>
      </c>
      <c r="B6975">
        <v>1</v>
      </c>
      <c r="C6975">
        <v>9</v>
      </c>
      <c r="D6975" t="s">
        <v>10</v>
      </c>
      <c r="E6975" t="s">
        <v>11</v>
      </c>
      <c r="F6975">
        <v>24</v>
      </c>
      <c r="G6975">
        <v>22</v>
      </c>
      <c r="H6975" s="8">
        <v>0.247</v>
      </c>
      <c r="I6975" s="8"/>
    </row>
    <row r="6976" spans="1:9" x14ac:dyDescent="0.25">
      <c r="A6976">
        <v>2021</v>
      </c>
      <c r="B6976">
        <v>1</v>
      </c>
      <c r="C6976">
        <v>9</v>
      </c>
      <c r="D6976" t="s">
        <v>10</v>
      </c>
      <c r="E6976" t="s">
        <v>12</v>
      </c>
      <c r="F6976">
        <v>33</v>
      </c>
      <c r="G6976">
        <v>34</v>
      </c>
      <c r="H6976" s="8">
        <v>0.1</v>
      </c>
      <c r="I6976" s="8">
        <v>0.57903251200000005</v>
      </c>
    </row>
    <row r="6977" spans="1:9" x14ac:dyDescent="0.25">
      <c r="A6977">
        <v>2021</v>
      </c>
      <c r="B6977">
        <v>1</v>
      </c>
      <c r="C6977">
        <v>9</v>
      </c>
      <c r="D6977" t="s">
        <v>11</v>
      </c>
      <c r="E6977" t="s">
        <v>10</v>
      </c>
      <c r="F6977">
        <v>101</v>
      </c>
      <c r="G6977">
        <v>160</v>
      </c>
      <c r="H6977" s="8">
        <v>0.84299999999999997</v>
      </c>
      <c r="I6977" s="8">
        <v>0.23401791599999999</v>
      </c>
    </row>
    <row r="6978" spans="1:9" x14ac:dyDescent="0.25">
      <c r="A6978">
        <v>2021</v>
      </c>
      <c r="B6978">
        <v>1</v>
      </c>
      <c r="C6978">
        <v>9</v>
      </c>
      <c r="D6978" t="s">
        <v>11</v>
      </c>
      <c r="E6978" t="s">
        <v>11</v>
      </c>
      <c r="F6978">
        <v>122</v>
      </c>
      <c r="G6978">
        <v>188</v>
      </c>
      <c r="H6978" s="8">
        <v>0.88200000000000001</v>
      </c>
      <c r="I6978" s="8">
        <v>0.41255926799999998</v>
      </c>
    </row>
    <row r="6979" spans="1:9" x14ac:dyDescent="0.25">
      <c r="A6979">
        <v>2021</v>
      </c>
      <c r="B6979">
        <v>1</v>
      </c>
      <c r="C6979">
        <v>9</v>
      </c>
      <c r="D6979" t="s">
        <v>11</v>
      </c>
      <c r="E6979" t="s">
        <v>12</v>
      </c>
      <c r="F6979">
        <v>165</v>
      </c>
      <c r="G6979">
        <v>256</v>
      </c>
      <c r="H6979" s="8">
        <v>0.81699999999999995</v>
      </c>
      <c r="I6979" s="8">
        <v>0.643101759</v>
      </c>
    </row>
    <row r="6980" spans="1:9" x14ac:dyDescent="0.25">
      <c r="A6980">
        <v>2021</v>
      </c>
      <c r="B6980">
        <v>1</v>
      </c>
      <c r="C6980">
        <v>9</v>
      </c>
      <c r="D6980" t="s">
        <v>12</v>
      </c>
      <c r="E6980" t="s">
        <v>10</v>
      </c>
      <c r="F6980">
        <v>35</v>
      </c>
      <c r="G6980">
        <v>111</v>
      </c>
      <c r="H6980" s="8">
        <v>0.36099999999999999</v>
      </c>
      <c r="I6980" s="8">
        <v>6.5148014000000004E-2</v>
      </c>
    </row>
    <row r="6981" spans="1:9" x14ac:dyDescent="0.25">
      <c r="A6981">
        <v>2021</v>
      </c>
      <c r="B6981">
        <v>1</v>
      </c>
      <c r="C6981">
        <v>9</v>
      </c>
      <c r="D6981" t="s">
        <v>12</v>
      </c>
      <c r="E6981" t="s">
        <v>11</v>
      </c>
      <c r="F6981">
        <v>52</v>
      </c>
      <c r="G6981">
        <v>183</v>
      </c>
      <c r="H6981" s="8">
        <v>0.95199999999999996</v>
      </c>
      <c r="I6981" s="8">
        <v>0.31602164500000002</v>
      </c>
    </row>
    <row r="6982" spans="1:9" x14ac:dyDescent="0.25">
      <c r="A6982">
        <v>2021</v>
      </c>
      <c r="B6982">
        <v>1</v>
      </c>
      <c r="C6982">
        <v>9</v>
      </c>
      <c r="D6982" t="s">
        <v>12</v>
      </c>
      <c r="E6982" t="s">
        <v>12</v>
      </c>
      <c r="F6982">
        <v>78</v>
      </c>
      <c r="G6982">
        <v>223</v>
      </c>
      <c r="H6982" s="8">
        <v>0.495</v>
      </c>
      <c r="I6982" s="8">
        <v>0.163996795</v>
      </c>
    </row>
    <row r="6983" spans="1:9" x14ac:dyDescent="0.25">
      <c r="A6983">
        <v>2021</v>
      </c>
      <c r="B6983">
        <v>1</v>
      </c>
      <c r="C6983">
        <v>10</v>
      </c>
      <c r="D6983" t="s">
        <v>10</v>
      </c>
      <c r="E6983" t="s">
        <v>10</v>
      </c>
      <c r="F6983">
        <v>41</v>
      </c>
      <c r="G6983">
        <v>91</v>
      </c>
      <c r="H6983" s="8">
        <v>0.92500000000000004</v>
      </c>
      <c r="I6983" s="8"/>
    </row>
    <row r="6984" spans="1:9" x14ac:dyDescent="0.25">
      <c r="A6984">
        <v>2021</v>
      </c>
      <c r="B6984">
        <v>1</v>
      </c>
      <c r="C6984">
        <v>10</v>
      </c>
      <c r="D6984" t="s">
        <v>10</v>
      </c>
      <c r="E6984" t="s">
        <v>11</v>
      </c>
      <c r="F6984">
        <v>38</v>
      </c>
      <c r="G6984">
        <v>48</v>
      </c>
      <c r="H6984" s="8">
        <v>0.27</v>
      </c>
      <c r="I6984" s="8">
        <v>1.7957791089999999</v>
      </c>
    </row>
    <row r="6985" spans="1:9" x14ac:dyDescent="0.25">
      <c r="A6985">
        <v>2021</v>
      </c>
      <c r="B6985">
        <v>1</v>
      </c>
      <c r="C6985">
        <v>10</v>
      </c>
      <c r="D6985" t="s">
        <v>10</v>
      </c>
      <c r="E6985" t="s">
        <v>12</v>
      </c>
      <c r="F6985">
        <v>65</v>
      </c>
      <c r="G6985">
        <v>51</v>
      </c>
      <c r="H6985" s="8">
        <v>0.35599999999999998</v>
      </c>
      <c r="I6985" s="8">
        <v>0.59834641</v>
      </c>
    </row>
    <row r="6986" spans="1:9" x14ac:dyDescent="0.25">
      <c r="A6986">
        <v>2021</v>
      </c>
      <c r="B6986">
        <v>1</v>
      </c>
      <c r="C6986">
        <v>10</v>
      </c>
      <c r="D6986" t="s">
        <v>11</v>
      </c>
      <c r="E6986" t="s">
        <v>10</v>
      </c>
      <c r="F6986">
        <v>174</v>
      </c>
      <c r="G6986">
        <v>190</v>
      </c>
      <c r="H6986" s="8">
        <v>1.2410000000000001</v>
      </c>
      <c r="I6986" s="8">
        <v>0.26311062699999999</v>
      </c>
    </row>
    <row r="6987" spans="1:9" x14ac:dyDescent="0.25">
      <c r="A6987">
        <v>2021</v>
      </c>
      <c r="B6987">
        <v>1</v>
      </c>
      <c r="C6987">
        <v>10</v>
      </c>
      <c r="D6987" t="s">
        <v>11</v>
      </c>
      <c r="E6987" t="s">
        <v>11</v>
      </c>
      <c r="F6987">
        <v>138</v>
      </c>
      <c r="G6987">
        <v>210</v>
      </c>
      <c r="H6987" s="8">
        <v>0.97899999999999998</v>
      </c>
      <c r="I6987" s="8">
        <v>0.44561179200000001</v>
      </c>
    </row>
    <row r="6988" spans="1:9" x14ac:dyDescent="0.25">
      <c r="A6988">
        <v>2021</v>
      </c>
      <c r="B6988">
        <v>1</v>
      </c>
      <c r="C6988">
        <v>10</v>
      </c>
      <c r="D6988" t="s">
        <v>11</v>
      </c>
      <c r="E6988" t="s">
        <v>12</v>
      </c>
      <c r="F6988">
        <v>217</v>
      </c>
      <c r="G6988">
        <v>325</v>
      </c>
      <c r="H6988" s="8">
        <v>2.1829999999999998</v>
      </c>
      <c r="I6988" s="8">
        <v>0.59971796799999999</v>
      </c>
    </row>
    <row r="6989" spans="1:9" x14ac:dyDescent="0.25">
      <c r="A6989">
        <v>2021</v>
      </c>
      <c r="B6989">
        <v>1</v>
      </c>
      <c r="C6989">
        <v>10</v>
      </c>
      <c r="D6989" t="s">
        <v>12</v>
      </c>
      <c r="E6989" t="s">
        <v>10</v>
      </c>
      <c r="F6989">
        <v>48</v>
      </c>
      <c r="G6989">
        <v>141</v>
      </c>
      <c r="H6989" s="8">
        <v>2.0859999999999999</v>
      </c>
      <c r="I6989" s="8">
        <v>2.795544842</v>
      </c>
    </row>
    <row r="6990" spans="1:9" x14ac:dyDescent="0.25">
      <c r="A6990">
        <v>2021</v>
      </c>
      <c r="B6990">
        <v>1</v>
      </c>
      <c r="C6990">
        <v>10</v>
      </c>
      <c r="D6990" t="s">
        <v>12</v>
      </c>
      <c r="E6990" t="s">
        <v>11</v>
      </c>
      <c r="F6990">
        <v>59</v>
      </c>
      <c r="G6990">
        <v>209</v>
      </c>
      <c r="H6990" s="8">
        <v>0.90800000000000003</v>
      </c>
      <c r="I6990" s="8">
        <v>1.3250304180000001</v>
      </c>
    </row>
    <row r="6991" spans="1:9" x14ac:dyDescent="0.25">
      <c r="A6991">
        <v>2021</v>
      </c>
      <c r="B6991">
        <v>1</v>
      </c>
      <c r="C6991">
        <v>10</v>
      </c>
      <c r="D6991" t="s">
        <v>12</v>
      </c>
      <c r="E6991" t="s">
        <v>12</v>
      </c>
      <c r="F6991">
        <v>142</v>
      </c>
      <c r="G6991">
        <v>246</v>
      </c>
      <c r="H6991" s="8">
        <v>1.3129999999999999</v>
      </c>
      <c r="I6991" s="8">
        <v>2.4636494610000002</v>
      </c>
    </row>
    <row r="6992" spans="1:9" x14ac:dyDescent="0.25">
      <c r="A6992">
        <v>2021</v>
      </c>
      <c r="B6992">
        <v>1</v>
      </c>
      <c r="C6992">
        <v>11</v>
      </c>
      <c r="D6992" t="s">
        <v>10</v>
      </c>
      <c r="E6992" t="s">
        <v>10</v>
      </c>
      <c r="F6992">
        <v>5</v>
      </c>
      <c r="G6992">
        <v>7</v>
      </c>
      <c r="H6992" s="8">
        <v>2.5999999999999999E-2</v>
      </c>
      <c r="I6992" s="8"/>
    </row>
    <row r="6993" spans="1:9" x14ac:dyDescent="0.25">
      <c r="A6993">
        <v>2021</v>
      </c>
      <c r="B6993">
        <v>1</v>
      </c>
      <c r="C6993">
        <v>11</v>
      </c>
      <c r="D6993" t="s">
        <v>10</v>
      </c>
      <c r="E6993" t="s">
        <v>11</v>
      </c>
      <c r="F6993">
        <v>6</v>
      </c>
      <c r="G6993">
        <v>7</v>
      </c>
      <c r="H6993" s="8">
        <v>1.0999999999999999E-2</v>
      </c>
      <c r="I6993" s="8"/>
    </row>
    <row r="6994" spans="1:9" x14ac:dyDescent="0.25">
      <c r="A6994">
        <v>2021</v>
      </c>
      <c r="B6994">
        <v>1</v>
      </c>
      <c r="C6994">
        <v>11</v>
      </c>
      <c r="D6994" t="s">
        <v>10</v>
      </c>
      <c r="E6994" t="s">
        <v>12</v>
      </c>
      <c r="F6994">
        <v>8</v>
      </c>
      <c r="G6994">
        <v>3</v>
      </c>
      <c r="H6994" s="8">
        <v>1.0999999999999999E-2</v>
      </c>
      <c r="I6994" s="8"/>
    </row>
    <row r="6995" spans="1:9" x14ac:dyDescent="0.25">
      <c r="A6995">
        <v>2021</v>
      </c>
      <c r="B6995">
        <v>1</v>
      </c>
      <c r="C6995">
        <v>11</v>
      </c>
      <c r="D6995" t="s">
        <v>11</v>
      </c>
      <c r="E6995" t="s">
        <v>10</v>
      </c>
      <c r="F6995">
        <v>48</v>
      </c>
      <c r="G6995">
        <v>55</v>
      </c>
      <c r="H6995" s="8">
        <v>0.13</v>
      </c>
      <c r="I6995" s="8">
        <v>0.120807785</v>
      </c>
    </row>
    <row r="6996" spans="1:9" x14ac:dyDescent="0.25">
      <c r="A6996">
        <v>2021</v>
      </c>
      <c r="B6996">
        <v>1</v>
      </c>
      <c r="C6996">
        <v>11</v>
      </c>
      <c r="D6996" t="s">
        <v>11</v>
      </c>
      <c r="E6996" t="s">
        <v>11</v>
      </c>
      <c r="F6996">
        <v>56</v>
      </c>
      <c r="G6996">
        <v>62</v>
      </c>
      <c r="H6996" s="8">
        <v>0.19</v>
      </c>
      <c r="I6996" s="8">
        <v>0.23374388500000001</v>
      </c>
    </row>
    <row r="6997" spans="1:9" x14ac:dyDescent="0.25">
      <c r="A6997">
        <v>2021</v>
      </c>
      <c r="B6997">
        <v>1</v>
      </c>
      <c r="C6997">
        <v>11</v>
      </c>
      <c r="D6997" t="s">
        <v>11</v>
      </c>
      <c r="E6997" t="s">
        <v>12</v>
      </c>
      <c r="F6997">
        <v>67</v>
      </c>
      <c r="G6997">
        <v>66</v>
      </c>
      <c r="H6997" s="8">
        <v>0.13700000000000001</v>
      </c>
      <c r="I6997" s="8">
        <v>3.1352517000000003E-2</v>
      </c>
    </row>
    <row r="6998" spans="1:9" x14ac:dyDescent="0.25">
      <c r="A6998">
        <v>2021</v>
      </c>
      <c r="B6998">
        <v>1</v>
      </c>
      <c r="C6998">
        <v>11</v>
      </c>
      <c r="D6998" t="s">
        <v>12</v>
      </c>
      <c r="E6998" t="s">
        <v>10</v>
      </c>
      <c r="F6998">
        <v>6</v>
      </c>
      <c r="G6998">
        <v>32</v>
      </c>
      <c r="H6998" s="8">
        <v>4.7E-2</v>
      </c>
      <c r="I6998" s="8"/>
    </row>
    <row r="6999" spans="1:9" x14ac:dyDescent="0.25">
      <c r="A6999">
        <v>2021</v>
      </c>
      <c r="B6999">
        <v>1</v>
      </c>
      <c r="C6999">
        <v>11</v>
      </c>
      <c r="D6999" t="s">
        <v>12</v>
      </c>
      <c r="E6999" t="s">
        <v>11</v>
      </c>
      <c r="F6999">
        <v>15</v>
      </c>
      <c r="G6999">
        <v>52</v>
      </c>
      <c r="H6999" s="8">
        <v>0.245</v>
      </c>
      <c r="I6999" s="8"/>
    </row>
    <row r="7000" spans="1:9" x14ac:dyDescent="0.25">
      <c r="A7000">
        <v>2021</v>
      </c>
      <c r="B7000">
        <v>1</v>
      </c>
      <c r="C7000">
        <v>11</v>
      </c>
      <c r="D7000" t="s">
        <v>12</v>
      </c>
      <c r="E7000" t="s">
        <v>12</v>
      </c>
      <c r="F7000">
        <v>20</v>
      </c>
      <c r="G7000">
        <v>63</v>
      </c>
      <c r="H7000" s="8">
        <v>0.10100000000000001</v>
      </c>
      <c r="I7000" s="8"/>
    </row>
    <row r="7001" spans="1:9" x14ac:dyDescent="0.25">
      <c r="A7001">
        <v>2021</v>
      </c>
      <c r="B7001">
        <v>1</v>
      </c>
      <c r="C7001">
        <v>12</v>
      </c>
      <c r="D7001" t="s">
        <v>10</v>
      </c>
      <c r="E7001" t="s">
        <v>10</v>
      </c>
      <c r="F7001">
        <v>11</v>
      </c>
      <c r="G7001">
        <v>10</v>
      </c>
      <c r="H7001" s="8">
        <v>8.8999999999999996E-2</v>
      </c>
      <c r="I7001" s="8"/>
    </row>
    <row r="7002" spans="1:9" x14ac:dyDescent="0.25">
      <c r="A7002">
        <v>2021</v>
      </c>
      <c r="B7002">
        <v>1</v>
      </c>
      <c r="C7002">
        <v>12</v>
      </c>
      <c r="D7002" t="s">
        <v>10</v>
      </c>
      <c r="E7002" t="s">
        <v>11</v>
      </c>
      <c r="F7002">
        <v>15</v>
      </c>
      <c r="G7002">
        <v>16</v>
      </c>
      <c r="H7002" s="8">
        <v>7.1999999999999995E-2</v>
      </c>
      <c r="I7002" s="8"/>
    </row>
    <row r="7003" spans="1:9" x14ac:dyDescent="0.25">
      <c r="A7003">
        <v>2021</v>
      </c>
      <c r="B7003">
        <v>1</v>
      </c>
      <c r="C7003">
        <v>12</v>
      </c>
      <c r="D7003" t="s">
        <v>10</v>
      </c>
      <c r="E7003" t="s">
        <v>12</v>
      </c>
      <c r="F7003">
        <v>14</v>
      </c>
      <c r="G7003">
        <v>12</v>
      </c>
      <c r="H7003" s="8">
        <v>6.8000000000000005E-2</v>
      </c>
      <c r="I7003" s="8"/>
    </row>
    <row r="7004" spans="1:9" x14ac:dyDescent="0.25">
      <c r="A7004">
        <v>2021</v>
      </c>
      <c r="B7004">
        <v>1</v>
      </c>
      <c r="C7004">
        <v>12</v>
      </c>
      <c r="D7004" t="s">
        <v>11</v>
      </c>
      <c r="E7004" t="s">
        <v>10</v>
      </c>
      <c r="F7004">
        <v>33</v>
      </c>
      <c r="G7004">
        <v>35</v>
      </c>
      <c r="H7004" s="8">
        <v>9.5000000000000001E-2</v>
      </c>
      <c r="I7004" s="8">
        <v>5.6513939999999999E-2</v>
      </c>
    </row>
    <row r="7005" spans="1:9" x14ac:dyDescent="0.25">
      <c r="A7005">
        <v>2021</v>
      </c>
      <c r="B7005">
        <v>1</v>
      </c>
      <c r="C7005">
        <v>12</v>
      </c>
      <c r="D7005" t="s">
        <v>11</v>
      </c>
      <c r="E7005" t="s">
        <v>11</v>
      </c>
      <c r="F7005">
        <v>66</v>
      </c>
      <c r="G7005">
        <v>81</v>
      </c>
      <c r="H7005" s="8">
        <v>0.26</v>
      </c>
      <c r="I7005" s="8">
        <v>0.277836851</v>
      </c>
    </row>
    <row r="7006" spans="1:9" x14ac:dyDescent="0.25">
      <c r="A7006">
        <v>2021</v>
      </c>
      <c r="B7006">
        <v>1</v>
      </c>
      <c r="C7006">
        <v>12</v>
      </c>
      <c r="D7006" t="s">
        <v>11</v>
      </c>
      <c r="E7006" t="s">
        <v>12</v>
      </c>
      <c r="F7006">
        <v>89</v>
      </c>
      <c r="G7006">
        <v>93</v>
      </c>
      <c r="H7006" s="8">
        <v>0.42899999999999999</v>
      </c>
      <c r="I7006" s="8">
        <v>8.8214355999999994E-2</v>
      </c>
    </row>
    <row r="7007" spans="1:9" x14ac:dyDescent="0.25">
      <c r="A7007">
        <v>2021</v>
      </c>
      <c r="B7007">
        <v>1</v>
      </c>
      <c r="C7007">
        <v>12</v>
      </c>
      <c r="D7007" t="s">
        <v>12</v>
      </c>
      <c r="E7007" t="s">
        <v>10</v>
      </c>
      <c r="F7007">
        <v>16</v>
      </c>
      <c r="G7007">
        <v>26</v>
      </c>
      <c r="H7007" s="8">
        <v>7.4999999999999997E-2</v>
      </c>
      <c r="I7007" s="8"/>
    </row>
    <row r="7008" spans="1:9" x14ac:dyDescent="0.25">
      <c r="A7008">
        <v>2021</v>
      </c>
      <c r="B7008">
        <v>1</v>
      </c>
      <c r="C7008">
        <v>12</v>
      </c>
      <c r="D7008" t="s">
        <v>12</v>
      </c>
      <c r="E7008" t="s">
        <v>11</v>
      </c>
      <c r="F7008">
        <v>44</v>
      </c>
      <c r="G7008">
        <v>93</v>
      </c>
      <c r="H7008" s="8">
        <v>0.57399999999999995</v>
      </c>
      <c r="I7008" s="8">
        <v>1.185389099</v>
      </c>
    </row>
    <row r="7009" spans="1:9" x14ac:dyDescent="0.25">
      <c r="A7009">
        <v>2021</v>
      </c>
      <c r="B7009">
        <v>1</v>
      </c>
      <c r="C7009">
        <v>12</v>
      </c>
      <c r="D7009" t="s">
        <v>12</v>
      </c>
      <c r="E7009" t="s">
        <v>12</v>
      </c>
      <c r="F7009">
        <v>42</v>
      </c>
      <c r="G7009">
        <v>88</v>
      </c>
      <c r="H7009" s="8">
        <v>0.433</v>
      </c>
      <c r="I7009" s="8">
        <v>0.35366155300000002</v>
      </c>
    </row>
    <row r="7010" spans="1:9" x14ac:dyDescent="0.25">
      <c r="A7010">
        <v>2021</v>
      </c>
      <c r="B7010">
        <v>1</v>
      </c>
      <c r="C7010">
        <v>13</v>
      </c>
      <c r="D7010" t="s">
        <v>10</v>
      </c>
      <c r="E7010" t="s">
        <v>10</v>
      </c>
      <c r="F7010">
        <v>1018</v>
      </c>
      <c r="G7010">
        <v>868</v>
      </c>
      <c r="H7010" s="8">
        <v>26.895</v>
      </c>
      <c r="I7010" s="8">
        <v>130.28080494622219</v>
      </c>
    </row>
    <row r="7011" spans="1:9" x14ac:dyDescent="0.25">
      <c r="A7011">
        <v>2021</v>
      </c>
      <c r="B7011">
        <v>1</v>
      </c>
      <c r="C7011">
        <v>13</v>
      </c>
      <c r="D7011" t="s">
        <v>10</v>
      </c>
      <c r="E7011" t="s">
        <v>11</v>
      </c>
      <c r="F7011">
        <v>641</v>
      </c>
      <c r="G7011">
        <v>730</v>
      </c>
      <c r="H7011" s="8">
        <v>101.429</v>
      </c>
      <c r="I7011" s="8">
        <v>75.161553089689576</v>
      </c>
    </row>
    <row r="7012" spans="1:9" x14ac:dyDescent="0.25">
      <c r="A7012">
        <v>2021</v>
      </c>
      <c r="B7012">
        <v>1</v>
      </c>
      <c r="C7012">
        <v>13</v>
      </c>
      <c r="D7012" t="s">
        <v>10</v>
      </c>
      <c r="E7012" t="s">
        <v>12</v>
      </c>
      <c r="F7012">
        <v>990</v>
      </c>
      <c r="G7012">
        <v>1229</v>
      </c>
      <c r="H7012" s="8">
        <v>20.757999999999999</v>
      </c>
      <c r="I7012" s="8">
        <v>47.404251346000002</v>
      </c>
    </row>
    <row r="7013" spans="1:9" x14ac:dyDescent="0.25">
      <c r="A7013">
        <v>2021</v>
      </c>
      <c r="B7013">
        <v>1</v>
      </c>
      <c r="C7013">
        <v>13</v>
      </c>
      <c r="D7013" t="s">
        <v>11</v>
      </c>
      <c r="E7013" t="s">
        <v>10</v>
      </c>
      <c r="F7013">
        <v>1257</v>
      </c>
      <c r="G7013">
        <v>3043</v>
      </c>
      <c r="H7013" s="8">
        <v>70.754999999999995</v>
      </c>
      <c r="I7013" s="8">
        <v>102.576135849</v>
      </c>
    </row>
    <row r="7014" spans="1:9" x14ac:dyDescent="0.25">
      <c r="A7014">
        <v>2021</v>
      </c>
      <c r="B7014">
        <v>1</v>
      </c>
      <c r="C7014">
        <v>13</v>
      </c>
      <c r="D7014" t="s">
        <v>11</v>
      </c>
      <c r="E7014" t="s">
        <v>11</v>
      </c>
      <c r="F7014">
        <v>1200</v>
      </c>
      <c r="G7014">
        <v>3493</v>
      </c>
      <c r="H7014" s="8">
        <v>85.31</v>
      </c>
      <c r="I7014" s="8">
        <v>60.52804486279976</v>
      </c>
    </row>
    <row r="7015" spans="1:9" x14ac:dyDescent="0.25">
      <c r="A7015">
        <v>2021</v>
      </c>
      <c r="B7015">
        <v>1</v>
      </c>
      <c r="C7015">
        <v>13</v>
      </c>
      <c r="D7015" t="s">
        <v>11</v>
      </c>
      <c r="E7015" t="s">
        <v>12</v>
      </c>
      <c r="F7015">
        <v>1532</v>
      </c>
      <c r="G7015">
        <v>5803</v>
      </c>
      <c r="H7015" s="8">
        <v>70.855999999999995</v>
      </c>
      <c r="I7015" s="8">
        <v>67.760028934800005</v>
      </c>
    </row>
    <row r="7016" spans="1:9" x14ac:dyDescent="0.25">
      <c r="A7016">
        <v>2021</v>
      </c>
      <c r="B7016">
        <v>1</v>
      </c>
      <c r="C7016">
        <v>13</v>
      </c>
      <c r="D7016" t="s">
        <v>12</v>
      </c>
      <c r="E7016" t="s">
        <v>10</v>
      </c>
      <c r="F7016">
        <v>1182</v>
      </c>
      <c r="G7016">
        <v>1961</v>
      </c>
      <c r="H7016" s="8">
        <v>37.036000000000001</v>
      </c>
      <c r="I7016" s="8">
        <v>138.93367766899999</v>
      </c>
    </row>
    <row r="7017" spans="1:9" x14ac:dyDescent="0.25">
      <c r="A7017">
        <v>2021</v>
      </c>
      <c r="B7017">
        <v>1</v>
      </c>
      <c r="C7017">
        <v>13</v>
      </c>
      <c r="D7017" t="s">
        <v>12</v>
      </c>
      <c r="E7017" t="s">
        <v>11</v>
      </c>
      <c r="F7017">
        <v>973</v>
      </c>
      <c r="G7017">
        <v>3864</v>
      </c>
      <c r="H7017" s="8">
        <v>66.102000000000004</v>
      </c>
      <c r="I7017" s="8">
        <v>53.654743949421054</v>
      </c>
    </row>
    <row r="7018" spans="1:9" x14ac:dyDescent="0.25">
      <c r="A7018">
        <v>2021</v>
      </c>
      <c r="B7018">
        <v>1</v>
      </c>
      <c r="C7018">
        <v>13</v>
      </c>
      <c r="D7018" t="s">
        <v>12</v>
      </c>
      <c r="E7018" t="s">
        <v>12</v>
      </c>
      <c r="F7018">
        <v>1736</v>
      </c>
      <c r="G7018">
        <v>5646</v>
      </c>
      <c r="H7018" s="8">
        <v>78.143000000000001</v>
      </c>
      <c r="I7018" s="8">
        <v>90.985431210828096</v>
      </c>
    </row>
    <row r="7019" spans="1:9" x14ac:dyDescent="0.25">
      <c r="A7019">
        <v>2021</v>
      </c>
      <c r="B7019">
        <v>1</v>
      </c>
      <c r="C7019">
        <v>14</v>
      </c>
      <c r="D7019" t="s">
        <v>10</v>
      </c>
      <c r="E7019" t="s">
        <v>10</v>
      </c>
      <c r="F7019">
        <v>17</v>
      </c>
      <c r="G7019">
        <v>10</v>
      </c>
      <c r="H7019" s="8">
        <v>0.17399999999999999</v>
      </c>
      <c r="I7019" s="8"/>
    </row>
    <row r="7020" spans="1:9" x14ac:dyDescent="0.25">
      <c r="A7020">
        <v>2021</v>
      </c>
      <c r="B7020">
        <v>1</v>
      </c>
      <c r="C7020">
        <v>14</v>
      </c>
      <c r="D7020" t="s">
        <v>10</v>
      </c>
      <c r="E7020" t="s">
        <v>11</v>
      </c>
      <c r="F7020">
        <v>9</v>
      </c>
      <c r="G7020">
        <v>10</v>
      </c>
      <c r="H7020" s="8">
        <v>2.9000000000000001E-2</v>
      </c>
      <c r="I7020" s="8"/>
    </row>
    <row r="7021" spans="1:9" x14ac:dyDescent="0.25">
      <c r="A7021">
        <v>2021</v>
      </c>
      <c r="B7021">
        <v>1</v>
      </c>
      <c r="C7021">
        <v>14</v>
      </c>
      <c r="D7021" t="s">
        <v>10</v>
      </c>
      <c r="E7021" t="s">
        <v>12</v>
      </c>
      <c r="F7021">
        <v>11</v>
      </c>
      <c r="G7021">
        <v>23</v>
      </c>
      <c r="H7021" s="8">
        <v>4.2000000000000003E-2</v>
      </c>
      <c r="I7021" s="8"/>
    </row>
    <row r="7022" spans="1:9" x14ac:dyDescent="0.25">
      <c r="A7022">
        <v>2021</v>
      </c>
      <c r="B7022">
        <v>1</v>
      </c>
      <c r="C7022">
        <v>14</v>
      </c>
      <c r="D7022" t="s">
        <v>11</v>
      </c>
      <c r="E7022" t="s">
        <v>10</v>
      </c>
      <c r="F7022">
        <v>80</v>
      </c>
      <c r="G7022">
        <v>82</v>
      </c>
      <c r="H7022" s="8">
        <v>0.34</v>
      </c>
      <c r="I7022" s="8">
        <v>0.134864861</v>
      </c>
    </row>
    <row r="7023" spans="1:9" x14ac:dyDescent="0.25">
      <c r="A7023">
        <v>2021</v>
      </c>
      <c r="B7023">
        <v>1</v>
      </c>
      <c r="C7023">
        <v>14</v>
      </c>
      <c r="D7023" t="s">
        <v>11</v>
      </c>
      <c r="E7023" t="s">
        <v>11</v>
      </c>
      <c r="F7023">
        <v>58</v>
      </c>
      <c r="G7023">
        <v>77</v>
      </c>
      <c r="H7023" s="8">
        <v>0.219</v>
      </c>
      <c r="I7023" s="8">
        <v>0.103694148</v>
      </c>
    </row>
    <row r="7024" spans="1:9" x14ac:dyDescent="0.25">
      <c r="A7024">
        <v>2021</v>
      </c>
      <c r="B7024">
        <v>1</v>
      </c>
      <c r="C7024">
        <v>14</v>
      </c>
      <c r="D7024" t="s">
        <v>11</v>
      </c>
      <c r="E7024" t="s">
        <v>12</v>
      </c>
      <c r="F7024">
        <v>99</v>
      </c>
      <c r="G7024">
        <v>126</v>
      </c>
      <c r="H7024" s="8">
        <v>0.39</v>
      </c>
      <c r="I7024" s="8">
        <v>9.6106109999999995E-2</v>
      </c>
    </row>
    <row r="7025" spans="1:9" x14ac:dyDescent="0.25">
      <c r="A7025">
        <v>2021</v>
      </c>
      <c r="B7025">
        <v>1</v>
      </c>
      <c r="C7025">
        <v>14</v>
      </c>
      <c r="D7025" t="s">
        <v>12</v>
      </c>
      <c r="E7025" t="s">
        <v>10</v>
      </c>
      <c r="F7025">
        <v>30</v>
      </c>
      <c r="G7025">
        <v>56</v>
      </c>
      <c r="H7025" s="8">
        <v>0.182</v>
      </c>
      <c r="I7025" s="8">
        <v>0.27586555299999999</v>
      </c>
    </row>
    <row r="7026" spans="1:9" x14ac:dyDescent="0.25">
      <c r="A7026">
        <v>2021</v>
      </c>
      <c r="B7026">
        <v>1</v>
      </c>
      <c r="C7026">
        <v>14</v>
      </c>
      <c r="D7026" t="s">
        <v>12</v>
      </c>
      <c r="E7026" t="s">
        <v>11</v>
      </c>
      <c r="F7026">
        <v>19</v>
      </c>
      <c r="G7026">
        <v>52</v>
      </c>
      <c r="H7026" s="8">
        <v>0.13700000000000001</v>
      </c>
      <c r="I7026" s="8"/>
    </row>
    <row r="7027" spans="1:9" x14ac:dyDescent="0.25">
      <c r="A7027">
        <v>2021</v>
      </c>
      <c r="B7027">
        <v>1</v>
      </c>
      <c r="C7027">
        <v>14</v>
      </c>
      <c r="D7027" t="s">
        <v>12</v>
      </c>
      <c r="E7027" t="s">
        <v>12</v>
      </c>
      <c r="F7027">
        <v>50</v>
      </c>
      <c r="G7027">
        <v>91</v>
      </c>
      <c r="H7027" s="8">
        <v>0.21099999999999999</v>
      </c>
      <c r="I7027" s="8">
        <v>0.17524397999999999</v>
      </c>
    </row>
    <row r="7028" spans="1:9" x14ac:dyDescent="0.25">
      <c r="A7028">
        <v>2021</v>
      </c>
      <c r="B7028">
        <v>1</v>
      </c>
      <c r="C7028">
        <v>15</v>
      </c>
      <c r="D7028" t="s">
        <v>10</v>
      </c>
      <c r="E7028" t="s">
        <v>10</v>
      </c>
      <c r="F7028">
        <v>257</v>
      </c>
      <c r="G7028">
        <v>329</v>
      </c>
      <c r="H7028" s="8">
        <v>4.3810000000000002</v>
      </c>
      <c r="I7028" s="8">
        <v>4.3052392499999996</v>
      </c>
    </row>
    <row r="7029" spans="1:9" x14ac:dyDescent="0.25">
      <c r="A7029">
        <v>2021</v>
      </c>
      <c r="B7029">
        <v>1</v>
      </c>
      <c r="C7029">
        <v>15</v>
      </c>
      <c r="D7029" t="s">
        <v>10</v>
      </c>
      <c r="E7029" t="s">
        <v>11</v>
      </c>
      <c r="F7029">
        <v>160</v>
      </c>
      <c r="G7029">
        <v>980</v>
      </c>
      <c r="H7029" s="8">
        <v>25.466999999999999</v>
      </c>
      <c r="I7029" s="8">
        <v>4.0997200500000002</v>
      </c>
    </row>
    <row r="7030" spans="1:9" x14ac:dyDescent="0.25">
      <c r="A7030">
        <v>2021</v>
      </c>
      <c r="B7030">
        <v>1</v>
      </c>
      <c r="C7030">
        <v>15</v>
      </c>
      <c r="D7030" t="s">
        <v>10</v>
      </c>
      <c r="E7030" t="s">
        <v>12</v>
      </c>
      <c r="F7030">
        <v>195</v>
      </c>
      <c r="G7030">
        <v>313</v>
      </c>
      <c r="H7030" s="8">
        <v>2.3010000000000002</v>
      </c>
      <c r="I7030" s="8">
        <v>10.103069701098899</v>
      </c>
    </row>
    <row r="7031" spans="1:9" x14ac:dyDescent="0.25">
      <c r="A7031">
        <v>2021</v>
      </c>
      <c r="B7031">
        <v>1</v>
      </c>
      <c r="C7031">
        <v>15</v>
      </c>
      <c r="D7031" t="s">
        <v>11</v>
      </c>
      <c r="E7031" t="s">
        <v>10</v>
      </c>
      <c r="F7031">
        <v>476</v>
      </c>
      <c r="G7031">
        <v>1233</v>
      </c>
      <c r="H7031" s="8">
        <v>21.100999999999999</v>
      </c>
      <c r="I7031" s="8">
        <v>10.438484133999999</v>
      </c>
    </row>
    <row r="7032" spans="1:9" x14ac:dyDescent="0.25">
      <c r="A7032">
        <v>2021</v>
      </c>
      <c r="B7032">
        <v>1</v>
      </c>
      <c r="C7032">
        <v>15</v>
      </c>
      <c r="D7032" t="s">
        <v>11</v>
      </c>
      <c r="E7032" t="s">
        <v>11</v>
      </c>
      <c r="F7032">
        <v>385</v>
      </c>
      <c r="G7032">
        <v>2443</v>
      </c>
      <c r="H7032" s="8">
        <v>69.808999999999997</v>
      </c>
      <c r="I7032" s="8">
        <v>12.55951712794292</v>
      </c>
    </row>
    <row r="7033" spans="1:9" x14ac:dyDescent="0.25">
      <c r="A7033">
        <v>2021</v>
      </c>
      <c r="B7033">
        <v>1</v>
      </c>
      <c r="C7033">
        <v>15</v>
      </c>
      <c r="D7033" t="s">
        <v>11</v>
      </c>
      <c r="E7033" t="s">
        <v>12</v>
      </c>
      <c r="F7033">
        <v>419</v>
      </c>
      <c r="G7033">
        <v>1504</v>
      </c>
      <c r="H7033" s="8">
        <v>20.036000000000001</v>
      </c>
      <c r="I7033" s="8">
        <v>4.2291397249999996</v>
      </c>
    </row>
    <row r="7034" spans="1:9" x14ac:dyDescent="0.25">
      <c r="A7034">
        <v>2021</v>
      </c>
      <c r="B7034">
        <v>1</v>
      </c>
      <c r="C7034">
        <v>15</v>
      </c>
      <c r="D7034" t="s">
        <v>12</v>
      </c>
      <c r="E7034" t="s">
        <v>10</v>
      </c>
      <c r="F7034">
        <v>251</v>
      </c>
      <c r="G7034">
        <v>258</v>
      </c>
      <c r="H7034" s="8">
        <v>3.254</v>
      </c>
      <c r="I7034" s="8">
        <v>3.6954348330000002</v>
      </c>
    </row>
    <row r="7035" spans="1:9" x14ac:dyDescent="0.25">
      <c r="A7035">
        <v>2021</v>
      </c>
      <c r="B7035">
        <v>1</v>
      </c>
      <c r="C7035">
        <v>15</v>
      </c>
      <c r="D7035" t="s">
        <v>12</v>
      </c>
      <c r="E7035" t="s">
        <v>11</v>
      </c>
      <c r="F7035">
        <v>139</v>
      </c>
      <c r="G7035">
        <v>392</v>
      </c>
      <c r="H7035" s="8">
        <v>4.1050000000000004</v>
      </c>
      <c r="I7035" s="8">
        <v>1.358460875</v>
      </c>
    </row>
    <row r="7036" spans="1:9" x14ac:dyDescent="0.25">
      <c r="A7036">
        <v>2021</v>
      </c>
      <c r="B7036">
        <v>1</v>
      </c>
      <c r="C7036">
        <v>15</v>
      </c>
      <c r="D7036" t="s">
        <v>12</v>
      </c>
      <c r="E7036" t="s">
        <v>12</v>
      </c>
      <c r="F7036">
        <v>336</v>
      </c>
      <c r="G7036">
        <v>443</v>
      </c>
      <c r="H7036" s="8">
        <v>2.3759999999999999</v>
      </c>
      <c r="I7036" s="8">
        <v>4.0060902660000002</v>
      </c>
    </row>
    <row r="7037" spans="1:9" x14ac:dyDescent="0.25">
      <c r="A7037">
        <v>2021</v>
      </c>
      <c r="B7037">
        <v>1</v>
      </c>
      <c r="C7037">
        <v>16</v>
      </c>
      <c r="D7037" t="s">
        <v>10</v>
      </c>
      <c r="E7037" t="s">
        <v>10</v>
      </c>
      <c r="F7037">
        <v>32</v>
      </c>
      <c r="G7037">
        <v>13</v>
      </c>
      <c r="H7037" s="8">
        <v>0.124</v>
      </c>
      <c r="I7037" s="8"/>
    </row>
    <row r="7038" spans="1:9" x14ac:dyDescent="0.25">
      <c r="A7038">
        <v>2021</v>
      </c>
      <c r="B7038">
        <v>1</v>
      </c>
      <c r="C7038">
        <v>16</v>
      </c>
      <c r="D7038" t="s">
        <v>10</v>
      </c>
      <c r="E7038" t="s">
        <v>11</v>
      </c>
      <c r="F7038">
        <v>15</v>
      </c>
      <c r="G7038">
        <v>15</v>
      </c>
      <c r="H7038" s="8">
        <v>5.6000000000000001E-2</v>
      </c>
      <c r="I7038" s="8"/>
    </row>
    <row r="7039" spans="1:9" x14ac:dyDescent="0.25">
      <c r="A7039">
        <v>2021</v>
      </c>
      <c r="B7039">
        <v>1</v>
      </c>
      <c r="C7039">
        <v>16</v>
      </c>
      <c r="D7039" t="s">
        <v>10</v>
      </c>
      <c r="E7039" t="s">
        <v>12</v>
      </c>
      <c r="F7039">
        <v>14</v>
      </c>
      <c r="G7039">
        <v>14</v>
      </c>
      <c r="H7039" s="8">
        <v>0.03</v>
      </c>
      <c r="I7039" s="8"/>
    </row>
    <row r="7040" spans="1:9" x14ac:dyDescent="0.25">
      <c r="A7040">
        <v>2021</v>
      </c>
      <c r="B7040">
        <v>1</v>
      </c>
      <c r="C7040">
        <v>16</v>
      </c>
      <c r="D7040" t="s">
        <v>11</v>
      </c>
      <c r="E7040" t="s">
        <v>10</v>
      </c>
      <c r="F7040">
        <v>128</v>
      </c>
      <c r="G7040">
        <v>124</v>
      </c>
      <c r="H7040" s="8">
        <v>1.03</v>
      </c>
      <c r="I7040" s="8">
        <v>0.144099369</v>
      </c>
    </row>
    <row r="7041" spans="1:9" x14ac:dyDescent="0.25">
      <c r="A7041">
        <v>2021</v>
      </c>
      <c r="B7041">
        <v>1</v>
      </c>
      <c r="C7041">
        <v>16</v>
      </c>
      <c r="D7041" t="s">
        <v>11</v>
      </c>
      <c r="E7041" t="s">
        <v>11</v>
      </c>
      <c r="F7041">
        <v>80</v>
      </c>
      <c r="G7041">
        <v>111</v>
      </c>
      <c r="H7041" s="8">
        <v>0.60199999999999998</v>
      </c>
      <c r="I7041" s="8">
        <v>0.41836505499999999</v>
      </c>
    </row>
    <row r="7042" spans="1:9" x14ac:dyDescent="0.25">
      <c r="A7042">
        <v>2021</v>
      </c>
      <c r="B7042">
        <v>1</v>
      </c>
      <c r="C7042">
        <v>16</v>
      </c>
      <c r="D7042" t="s">
        <v>11</v>
      </c>
      <c r="E7042" t="s">
        <v>12</v>
      </c>
      <c r="F7042">
        <v>81</v>
      </c>
      <c r="G7042">
        <v>149</v>
      </c>
      <c r="H7042" s="8">
        <v>0.31900000000000001</v>
      </c>
      <c r="I7042" s="8">
        <v>0.134859233</v>
      </c>
    </row>
    <row r="7043" spans="1:9" x14ac:dyDescent="0.25">
      <c r="A7043">
        <v>2021</v>
      </c>
      <c r="B7043">
        <v>1</v>
      </c>
      <c r="C7043">
        <v>16</v>
      </c>
      <c r="D7043" t="s">
        <v>12</v>
      </c>
      <c r="E7043" t="s">
        <v>10</v>
      </c>
      <c r="F7043">
        <v>40</v>
      </c>
      <c r="G7043">
        <v>64</v>
      </c>
      <c r="H7043" s="8">
        <v>0.28599999999999998</v>
      </c>
      <c r="I7043" s="8"/>
    </row>
    <row r="7044" spans="1:9" x14ac:dyDescent="0.25">
      <c r="A7044">
        <v>2021</v>
      </c>
      <c r="B7044">
        <v>1</v>
      </c>
      <c r="C7044">
        <v>16</v>
      </c>
      <c r="D7044" t="s">
        <v>12</v>
      </c>
      <c r="E7044" t="s">
        <v>11</v>
      </c>
      <c r="F7044">
        <v>26</v>
      </c>
      <c r="G7044">
        <v>62</v>
      </c>
      <c r="H7044" s="8">
        <v>0.58399999999999996</v>
      </c>
      <c r="I7044" s="8">
        <v>0.414298693</v>
      </c>
    </row>
    <row r="7045" spans="1:9" x14ac:dyDescent="0.25">
      <c r="A7045">
        <v>2021</v>
      </c>
      <c r="B7045">
        <v>1</v>
      </c>
      <c r="C7045">
        <v>16</v>
      </c>
      <c r="D7045" t="s">
        <v>12</v>
      </c>
      <c r="E7045" t="s">
        <v>12</v>
      </c>
      <c r="F7045">
        <v>36</v>
      </c>
      <c r="G7045">
        <v>102</v>
      </c>
      <c r="H7045" s="8">
        <v>0.19500000000000001</v>
      </c>
      <c r="I7045" s="8">
        <v>0.160403296</v>
      </c>
    </row>
    <row r="7046" spans="1:9" x14ac:dyDescent="0.25">
      <c r="A7046">
        <v>2021</v>
      </c>
      <c r="B7046">
        <v>2</v>
      </c>
      <c r="C7046">
        <v>1</v>
      </c>
      <c r="D7046" t="s">
        <v>10</v>
      </c>
      <c r="E7046" t="s">
        <v>10</v>
      </c>
      <c r="F7046">
        <v>417</v>
      </c>
      <c r="G7046">
        <v>276</v>
      </c>
      <c r="H7046" s="8">
        <v>4.0880000000000001</v>
      </c>
      <c r="I7046" s="8">
        <v>27.763156258999999</v>
      </c>
    </row>
    <row r="7047" spans="1:9" x14ac:dyDescent="0.25">
      <c r="A7047">
        <v>2021</v>
      </c>
      <c r="B7047">
        <v>2</v>
      </c>
      <c r="C7047">
        <v>1</v>
      </c>
      <c r="D7047" t="s">
        <v>10</v>
      </c>
      <c r="E7047" t="s">
        <v>11</v>
      </c>
      <c r="F7047">
        <v>217</v>
      </c>
      <c r="G7047">
        <v>245</v>
      </c>
      <c r="H7047" s="8">
        <v>4.585</v>
      </c>
      <c r="I7047" s="8">
        <v>4.5309796159999998</v>
      </c>
    </row>
    <row r="7048" spans="1:9" x14ac:dyDescent="0.25">
      <c r="A7048">
        <v>2021</v>
      </c>
      <c r="B7048">
        <v>2</v>
      </c>
      <c r="C7048">
        <v>1</v>
      </c>
      <c r="D7048" t="s">
        <v>10</v>
      </c>
      <c r="E7048" t="s">
        <v>12</v>
      </c>
      <c r="F7048">
        <v>310</v>
      </c>
      <c r="G7048">
        <v>229</v>
      </c>
      <c r="H7048" s="8">
        <v>2.028</v>
      </c>
      <c r="I7048" s="8">
        <v>2.2454453970000001</v>
      </c>
    </row>
    <row r="7049" spans="1:9" x14ac:dyDescent="0.25">
      <c r="A7049">
        <v>2021</v>
      </c>
      <c r="B7049">
        <v>2</v>
      </c>
      <c r="C7049">
        <v>1</v>
      </c>
      <c r="D7049" t="s">
        <v>11</v>
      </c>
      <c r="E7049" t="s">
        <v>10</v>
      </c>
      <c r="F7049">
        <v>888</v>
      </c>
      <c r="G7049">
        <v>1147</v>
      </c>
      <c r="H7049" s="8">
        <v>26.934000000000001</v>
      </c>
      <c r="I7049" s="8">
        <v>27.526522236000002</v>
      </c>
    </row>
    <row r="7050" spans="1:9" x14ac:dyDescent="0.25">
      <c r="A7050">
        <v>2021</v>
      </c>
      <c r="B7050">
        <v>2</v>
      </c>
      <c r="C7050">
        <v>1</v>
      </c>
      <c r="D7050" t="s">
        <v>11</v>
      </c>
      <c r="E7050" t="s">
        <v>11</v>
      </c>
      <c r="F7050">
        <v>750</v>
      </c>
      <c r="G7050">
        <v>1785</v>
      </c>
      <c r="H7050" s="8">
        <v>19.605</v>
      </c>
      <c r="I7050" s="8">
        <v>5.6314771869999998</v>
      </c>
    </row>
    <row r="7051" spans="1:9" x14ac:dyDescent="0.25">
      <c r="A7051">
        <v>2021</v>
      </c>
      <c r="B7051">
        <v>2</v>
      </c>
      <c r="C7051">
        <v>1</v>
      </c>
      <c r="D7051" t="s">
        <v>11</v>
      </c>
      <c r="E7051" t="s">
        <v>12</v>
      </c>
      <c r="F7051">
        <v>902</v>
      </c>
      <c r="G7051">
        <v>2174</v>
      </c>
      <c r="H7051" s="8">
        <v>30.452000000000002</v>
      </c>
      <c r="I7051" s="8">
        <v>9.9340390529999993</v>
      </c>
    </row>
    <row r="7052" spans="1:9" x14ac:dyDescent="0.25">
      <c r="A7052">
        <v>2021</v>
      </c>
      <c r="B7052">
        <v>2</v>
      </c>
      <c r="C7052">
        <v>1</v>
      </c>
      <c r="D7052" t="s">
        <v>12</v>
      </c>
      <c r="E7052" t="s">
        <v>10</v>
      </c>
      <c r="F7052">
        <v>485</v>
      </c>
      <c r="G7052">
        <v>493</v>
      </c>
      <c r="H7052" s="8">
        <v>5.4210000000000003</v>
      </c>
      <c r="I7052" s="8">
        <v>23.396316453000001</v>
      </c>
    </row>
    <row r="7053" spans="1:9" x14ac:dyDescent="0.25">
      <c r="A7053">
        <v>2021</v>
      </c>
      <c r="B7053">
        <v>2</v>
      </c>
      <c r="C7053">
        <v>1</v>
      </c>
      <c r="D7053" t="s">
        <v>12</v>
      </c>
      <c r="E7053" t="s">
        <v>11</v>
      </c>
      <c r="F7053">
        <v>275</v>
      </c>
      <c r="G7053">
        <v>726</v>
      </c>
      <c r="H7053" s="8">
        <v>3.677</v>
      </c>
      <c r="I7053" s="8">
        <v>1.6191617089999999</v>
      </c>
    </row>
    <row r="7054" spans="1:9" x14ac:dyDescent="0.25">
      <c r="A7054">
        <v>2021</v>
      </c>
      <c r="B7054">
        <v>2</v>
      </c>
      <c r="C7054">
        <v>1</v>
      </c>
      <c r="D7054" t="s">
        <v>12</v>
      </c>
      <c r="E7054" t="s">
        <v>12</v>
      </c>
      <c r="F7054">
        <v>560</v>
      </c>
      <c r="G7054">
        <v>1091</v>
      </c>
      <c r="H7054" s="8">
        <v>7.2210000000000001</v>
      </c>
      <c r="I7054" s="8">
        <v>6.2056845269999998</v>
      </c>
    </row>
    <row r="7055" spans="1:9" x14ac:dyDescent="0.25">
      <c r="A7055">
        <v>2021</v>
      </c>
      <c r="B7055">
        <v>2</v>
      </c>
      <c r="C7055">
        <v>2</v>
      </c>
      <c r="D7055" t="s">
        <v>10</v>
      </c>
      <c r="E7055" t="s">
        <v>10</v>
      </c>
      <c r="F7055">
        <v>3508</v>
      </c>
      <c r="G7055">
        <v>4965</v>
      </c>
      <c r="H7055" s="8">
        <v>163.39400000000001</v>
      </c>
      <c r="I7055" s="8">
        <v>506.10479608499998</v>
      </c>
    </row>
    <row r="7056" spans="1:9" x14ac:dyDescent="0.25">
      <c r="A7056">
        <v>2021</v>
      </c>
      <c r="B7056">
        <v>2</v>
      </c>
      <c r="C7056">
        <v>2</v>
      </c>
      <c r="D7056" t="s">
        <v>10</v>
      </c>
      <c r="E7056" t="s">
        <v>11</v>
      </c>
      <c r="F7056">
        <v>2733</v>
      </c>
      <c r="G7056">
        <v>8941</v>
      </c>
      <c r="H7056" s="8">
        <v>441.40699999999998</v>
      </c>
      <c r="I7056" s="8">
        <v>111.8048546655</v>
      </c>
    </row>
    <row r="7057" spans="1:9" x14ac:dyDescent="0.25">
      <c r="A7057">
        <v>2021</v>
      </c>
      <c r="B7057">
        <v>2</v>
      </c>
      <c r="C7057">
        <v>2</v>
      </c>
      <c r="D7057" t="s">
        <v>10</v>
      </c>
      <c r="E7057" t="s">
        <v>12</v>
      </c>
      <c r="F7057">
        <v>3470</v>
      </c>
      <c r="G7057">
        <v>7740</v>
      </c>
      <c r="H7057" s="8">
        <v>111.857</v>
      </c>
      <c r="I7057" s="8">
        <v>224.5627485589925</v>
      </c>
    </row>
    <row r="7058" spans="1:9" x14ac:dyDescent="0.25">
      <c r="A7058">
        <v>2021</v>
      </c>
      <c r="B7058">
        <v>2</v>
      </c>
      <c r="C7058">
        <v>2</v>
      </c>
      <c r="D7058" t="s">
        <v>11</v>
      </c>
      <c r="E7058" t="s">
        <v>10</v>
      </c>
      <c r="F7058">
        <v>3907</v>
      </c>
      <c r="G7058">
        <v>8561</v>
      </c>
      <c r="H7058" s="8">
        <v>1141.615</v>
      </c>
      <c r="I7058" s="8">
        <v>325.42510110301311</v>
      </c>
    </row>
    <row r="7059" spans="1:9" x14ac:dyDescent="0.25">
      <c r="A7059">
        <v>2021</v>
      </c>
      <c r="B7059">
        <v>2</v>
      </c>
      <c r="C7059">
        <v>2</v>
      </c>
      <c r="D7059" t="s">
        <v>11</v>
      </c>
      <c r="E7059" t="s">
        <v>11</v>
      </c>
      <c r="F7059">
        <v>4099</v>
      </c>
      <c r="G7059">
        <v>14659</v>
      </c>
      <c r="H7059" s="8">
        <v>2446.6480000000001</v>
      </c>
      <c r="I7059" s="8">
        <v>408.72674430983682</v>
      </c>
    </row>
    <row r="7060" spans="1:9" x14ac:dyDescent="0.25">
      <c r="A7060">
        <v>2021</v>
      </c>
      <c r="B7060">
        <v>2</v>
      </c>
      <c r="C7060">
        <v>2</v>
      </c>
      <c r="D7060" t="s">
        <v>11</v>
      </c>
      <c r="E7060" t="s">
        <v>12</v>
      </c>
      <c r="F7060">
        <v>4438</v>
      </c>
      <c r="G7060">
        <v>18680</v>
      </c>
      <c r="H7060" s="8">
        <v>1021.732</v>
      </c>
      <c r="I7060" s="8">
        <v>238.92098072187579</v>
      </c>
    </row>
    <row r="7061" spans="1:9" x14ac:dyDescent="0.25">
      <c r="A7061">
        <v>2021</v>
      </c>
      <c r="B7061">
        <v>2</v>
      </c>
      <c r="C7061">
        <v>2</v>
      </c>
      <c r="D7061" t="s">
        <v>12</v>
      </c>
      <c r="E7061" t="s">
        <v>10</v>
      </c>
      <c r="F7061">
        <v>3685</v>
      </c>
      <c r="G7061">
        <v>6728</v>
      </c>
      <c r="H7061" s="8">
        <v>158.404</v>
      </c>
      <c r="I7061" s="8">
        <v>493.3239547295488</v>
      </c>
    </row>
    <row r="7062" spans="1:9" x14ac:dyDescent="0.25">
      <c r="A7062">
        <v>2021</v>
      </c>
      <c r="B7062">
        <v>2</v>
      </c>
      <c r="C7062">
        <v>2</v>
      </c>
      <c r="D7062" t="s">
        <v>12</v>
      </c>
      <c r="E7062" t="s">
        <v>11</v>
      </c>
      <c r="F7062">
        <v>3089</v>
      </c>
      <c r="G7062">
        <v>10931</v>
      </c>
      <c r="H7062" s="8">
        <v>229.34</v>
      </c>
      <c r="I7062" s="8">
        <v>58.681960689318451</v>
      </c>
    </row>
    <row r="7063" spans="1:9" x14ac:dyDescent="0.25">
      <c r="A7063">
        <v>2021</v>
      </c>
      <c r="B7063">
        <v>2</v>
      </c>
      <c r="C7063">
        <v>2</v>
      </c>
      <c r="D7063" t="s">
        <v>12</v>
      </c>
      <c r="E7063" t="s">
        <v>12</v>
      </c>
      <c r="F7063">
        <v>5580</v>
      </c>
      <c r="G7063">
        <v>18808</v>
      </c>
      <c r="H7063" s="8">
        <v>261.39499999999998</v>
      </c>
      <c r="I7063" s="8">
        <v>537.79002383128523</v>
      </c>
    </row>
    <row r="7064" spans="1:9" x14ac:dyDescent="0.25">
      <c r="A7064">
        <v>2021</v>
      </c>
      <c r="B7064">
        <v>2</v>
      </c>
      <c r="C7064">
        <v>3</v>
      </c>
      <c r="D7064" t="s">
        <v>10</v>
      </c>
      <c r="E7064" t="s">
        <v>10</v>
      </c>
      <c r="F7064">
        <v>370</v>
      </c>
      <c r="G7064">
        <v>199</v>
      </c>
      <c r="H7064" s="8">
        <v>3.141</v>
      </c>
      <c r="I7064" s="8">
        <v>11.968565773</v>
      </c>
    </row>
    <row r="7065" spans="1:9" x14ac:dyDescent="0.25">
      <c r="A7065">
        <v>2021</v>
      </c>
      <c r="B7065">
        <v>2</v>
      </c>
      <c r="C7065">
        <v>3</v>
      </c>
      <c r="D7065" t="s">
        <v>10</v>
      </c>
      <c r="E7065" t="s">
        <v>11</v>
      </c>
      <c r="F7065">
        <v>129</v>
      </c>
      <c r="G7065">
        <v>198</v>
      </c>
      <c r="H7065" s="8">
        <v>1.619</v>
      </c>
      <c r="I7065" s="8">
        <v>1.4831044339999999</v>
      </c>
    </row>
    <row r="7066" spans="1:9" x14ac:dyDescent="0.25">
      <c r="A7066">
        <v>2021</v>
      </c>
      <c r="B7066">
        <v>2</v>
      </c>
      <c r="C7066">
        <v>3</v>
      </c>
      <c r="D7066" t="s">
        <v>10</v>
      </c>
      <c r="E7066" t="s">
        <v>12</v>
      </c>
      <c r="F7066">
        <v>234</v>
      </c>
      <c r="G7066">
        <v>151</v>
      </c>
      <c r="H7066" s="8">
        <v>1.897</v>
      </c>
      <c r="I7066" s="8">
        <v>3.7059224140000002</v>
      </c>
    </row>
    <row r="7067" spans="1:9" x14ac:dyDescent="0.25">
      <c r="A7067">
        <v>2021</v>
      </c>
      <c r="B7067">
        <v>2</v>
      </c>
      <c r="C7067">
        <v>3</v>
      </c>
      <c r="D7067" t="s">
        <v>11</v>
      </c>
      <c r="E7067" t="s">
        <v>10</v>
      </c>
      <c r="F7067">
        <v>833</v>
      </c>
      <c r="G7067">
        <v>660</v>
      </c>
      <c r="H7067" s="8">
        <v>18.045999999999999</v>
      </c>
      <c r="I7067" s="8">
        <v>8.1732215089999993</v>
      </c>
    </row>
    <row r="7068" spans="1:9" x14ac:dyDescent="0.25">
      <c r="A7068">
        <v>2021</v>
      </c>
      <c r="B7068">
        <v>2</v>
      </c>
      <c r="C7068">
        <v>3</v>
      </c>
      <c r="D7068" t="s">
        <v>11</v>
      </c>
      <c r="E7068" t="s">
        <v>11</v>
      </c>
      <c r="F7068">
        <v>488</v>
      </c>
      <c r="G7068">
        <v>695</v>
      </c>
      <c r="H7068" s="8">
        <v>7.82</v>
      </c>
      <c r="I7068" s="8">
        <v>2.3381335547500002</v>
      </c>
    </row>
    <row r="7069" spans="1:9" x14ac:dyDescent="0.25">
      <c r="A7069">
        <v>2021</v>
      </c>
      <c r="B7069">
        <v>2</v>
      </c>
      <c r="C7069">
        <v>3</v>
      </c>
      <c r="D7069" t="s">
        <v>11</v>
      </c>
      <c r="E7069" t="s">
        <v>12</v>
      </c>
      <c r="F7069">
        <v>738</v>
      </c>
      <c r="G7069">
        <v>789</v>
      </c>
      <c r="H7069" s="8">
        <v>16.920000000000002</v>
      </c>
      <c r="I7069" s="8">
        <v>6.8409387683863638</v>
      </c>
    </row>
    <row r="7070" spans="1:9" x14ac:dyDescent="0.25">
      <c r="A7070">
        <v>2021</v>
      </c>
      <c r="B7070">
        <v>2</v>
      </c>
      <c r="C7070">
        <v>3</v>
      </c>
      <c r="D7070" t="s">
        <v>12</v>
      </c>
      <c r="E7070" t="s">
        <v>10</v>
      </c>
      <c r="F7070">
        <v>451</v>
      </c>
      <c r="G7070">
        <v>274</v>
      </c>
      <c r="H7070" s="8">
        <v>3.8079999999999998</v>
      </c>
      <c r="I7070" s="8">
        <v>17.981424043000001</v>
      </c>
    </row>
    <row r="7071" spans="1:9" x14ac:dyDescent="0.25">
      <c r="A7071">
        <v>2021</v>
      </c>
      <c r="B7071">
        <v>2</v>
      </c>
      <c r="C7071">
        <v>3</v>
      </c>
      <c r="D7071" t="s">
        <v>12</v>
      </c>
      <c r="E7071" t="s">
        <v>11</v>
      </c>
      <c r="F7071">
        <v>160</v>
      </c>
      <c r="G7071">
        <v>163</v>
      </c>
      <c r="H7071" s="8">
        <v>0.97399999999999998</v>
      </c>
      <c r="I7071" s="8">
        <v>0.84603136000000001</v>
      </c>
    </row>
    <row r="7072" spans="1:9" x14ac:dyDescent="0.25">
      <c r="A7072">
        <v>2021</v>
      </c>
      <c r="B7072">
        <v>2</v>
      </c>
      <c r="C7072">
        <v>3</v>
      </c>
      <c r="D7072" t="s">
        <v>12</v>
      </c>
      <c r="E7072" t="s">
        <v>12</v>
      </c>
      <c r="F7072">
        <v>398</v>
      </c>
      <c r="G7072">
        <v>406</v>
      </c>
      <c r="H7072" s="8">
        <v>3.38</v>
      </c>
      <c r="I7072" s="8">
        <v>6.1815362839999999</v>
      </c>
    </row>
    <row r="7073" spans="1:9" x14ac:dyDescent="0.25">
      <c r="A7073">
        <v>2021</v>
      </c>
      <c r="B7073">
        <v>2</v>
      </c>
      <c r="C7073">
        <v>4</v>
      </c>
      <c r="D7073" t="s">
        <v>10</v>
      </c>
      <c r="E7073" t="s">
        <v>10</v>
      </c>
      <c r="F7073">
        <v>383</v>
      </c>
      <c r="G7073">
        <v>270</v>
      </c>
      <c r="H7073" s="8">
        <v>2.6629999999999998</v>
      </c>
      <c r="I7073" s="8">
        <v>18.40365521</v>
      </c>
    </row>
    <row r="7074" spans="1:9" x14ac:dyDescent="0.25">
      <c r="A7074">
        <v>2021</v>
      </c>
      <c r="B7074">
        <v>2</v>
      </c>
      <c r="C7074">
        <v>4</v>
      </c>
      <c r="D7074" t="s">
        <v>10</v>
      </c>
      <c r="E7074" t="s">
        <v>11</v>
      </c>
      <c r="F7074">
        <v>177</v>
      </c>
      <c r="G7074">
        <v>150</v>
      </c>
      <c r="H7074" s="8">
        <v>1.236</v>
      </c>
      <c r="I7074" s="8">
        <v>1.0121589129999999</v>
      </c>
    </row>
    <row r="7075" spans="1:9" x14ac:dyDescent="0.25">
      <c r="A7075">
        <v>2021</v>
      </c>
      <c r="B7075">
        <v>2</v>
      </c>
      <c r="C7075">
        <v>4</v>
      </c>
      <c r="D7075" t="s">
        <v>10</v>
      </c>
      <c r="E7075" t="s">
        <v>12</v>
      </c>
      <c r="F7075">
        <v>334</v>
      </c>
      <c r="G7075">
        <v>241</v>
      </c>
      <c r="H7075" s="8">
        <v>1.73</v>
      </c>
      <c r="I7075" s="8">
        <v>1.7776628720000001</v>
      </c>
    </row>
    <row r="7076" spans="1:9" x14ac:dyDescent="0.25">
      <c r="A7076">
        <v>2021</v>
      </c>
      <c r="B7076">
        <v>2</v>
      </c>
      <c r="C7076">
        <v>4</v>
      </c>
      <c r="D7076" t="s">
        <v>11</v>
      </c>
      <c r="E7076" t="s">
        <v>10</v>
      </c>
      <c r="F7076">
        <v>849</v>
      </c>
      <c r="G7076">
        <v>1228</v>
      </c>
      <c r="H7076" s="8">
        <v>20.876999999999999</v>
      </c>
      <c r="I7076" s="8">
        <v>13.24782106</v>
      </c>
    </row>
    <row r="7077" spans="1:9" x14ac:dyDescent="0.25">
      <c r="A7077">
        <v>2021</v>
      </c>
      <c r="B7077">
        <v>2</v>
      </c>
      <c r="C7077">
        <v>4</v>
      </c>
      <c r="D7077" t="s">
        <v>11</v>
      </c>
      <c r="E7077" t="s">
        <v>11</v>
      </c>
      <c r="F7077">
        <v>707</v>
      </c>
      <c r="G7077">
        <v>1292</v>
      </c>
      <c r="H7077" s="8">
        <v>13.22</v>
      </c>
      <c r="I7077" s="8">
        <v>3.1114973359999998</v>
      </c>
    </row>
    <row r="7078" spans="1:9" x14ac:dyDescent="0.25">
      <c r="A7078">
        <v>2021</v>
      </c>
      <c r="B7078">
        <v>2</v>
      </c>
      <c r="C7078">
        <v>4</v>
      </c>
      <c r="D7078" t="s">
        <v>11</v>
      </c>
      <c r="E7078" t="s">
        <v>12</v>
      </c>
      <c r="F7078">
        <v>897</v>
      </c>
      <c r="G7078">
        <v>1408</v>
      </c>
      <c r="H7078" s="8">
        <v>22.369</v>
      </c>
      <c r="I7078" s="8">
        <v>4.7640305410000003</v>
      </c>
    </row>
    <row r="7079" spans="1:9" x14ac:dyDescent="0.25">
      <c r="A7079">
        <v>2021</v>
      </c>
      <c r="B7079">
        <v>2</v>
      </c>
      <c r="C7079">
        <v>4</v>
      </c>
      <c r="D7079" t="s">
        <v>12</v>
      </c>
      <c r="E7079" t="s">
        <v>10</v>
      </c>
      <c r="F7079">
        <v>464</v>
      </c>
      <c r="G7079">
        <v>402</v>
      </c>
      <c r="H7079" s="8">
        <v>3.9279999999999999</v>
      </c>
      <c r="I7079" s="8">
        <v>5.5003268361848736</v>
      </c>
    </row>
    <row r="7080" spans="1:9" x14ac:dyDescent="0.25">
      <c r="A7080">
        <v>2021</v>
      </c>
      <c r="B7080">
        <v>2</v>
      </c>
      <c r="C7080">
        <v>4</v>
      </c>
      <c r="D7080" t="s">
        <v>12</v>
      </c>
      <c r="E7080" t="s">
        <v>11</v>
      </c>
      <c r="F7080">
        <v>251</v>
      </c>
      <c r="G7080">
        <v>233</v>
      </c>
      <c r="H7080" s="8">
        <v>2.0259999999999998</v>
      </c>
      <c r="I7080" s="8">
        <v>1.7012161029999999</v>
      </c>
    </row>
    <row r="7081" spans="1:9" x14ac:dyDescent="0.25">
      <c r="A7081">
        <v>2021</v>
      </c>
      <c r="B7081">
        <v>2</v>
      </c>
      <c r="C7081">
        <v>4</v>
      </c>
      <c r="D7081" t="s">
        <v>12</v>
      </c>
      <c r="E7081" t="s">
        <v>12</v>
      </c>
      <c r="F7081">
        <v>585</v>
      </c>
      <c r="G7081">
        <v>632</v>
      </c>
      <c r="H7081" s="8">
        <v>5.5780000000000003</v>
      </c>
      <c r="I7081" s="8">
        <v>8.6951070210000001</v>
      </c>
    </row>
    <row r="7082" spans="1:9" x14ac:dyDescent="0.25">
      <c r="A7082">
        <v>2021</v>
      </c>
      <c r="B7082">
        <v>2</v>
      </c>
      <c r="C7082">
        <v>5</v>
      </c>
      <c r="D7082" t="s">
        <v>10</v>
      </c>
      <c r="E7082" t="s">
        <v>10</v>
      </c>
      <c r="F7082">
        <v>484</v>
      </c>
      <c r="G7082">
        <v>238</v>
      </c>
      <c r="H7082" s="8">
        <v>4</v>
      </c>
      <c r="I7082" s="8">
        <v>4.3390137710000003</v>
      </c>
    </row>
    <row r="7083" spans="1:9" x14ac:dyDescent="0.25">
      <c r="A7083">
        <v>2021</v>
      </c>
      <c r="B7083">
        <v>2</v>
      </c>
      <c r="C7083">
        <v>5</v>
      </c>
      <c r="D7083" t="s">
        <v>10</v>
      </c>
      <c r="E7083" t="s">
        <v>11</v>
      </c>
      <c r="F7083">
        <v>230</v>
      </c>
      <c r="G7083">
        <v>143</v>
      </c>
      <c r="H7083" s="8">
        <v>2.794</v>
      </c>
      <c r="I7083" s="8">
        <v>2.659899255</v>
      </c>
    </row>
    <row r="7084" spans="1:9" x14ac:dyDescent="0.25">
      <c r="A7084">
        <v>2021</v>
      </c>
      <c r="B7084">
        <v>2</v>
      </c>
      <c r="C7084">
        <v>5</v>
      </c>
      <c r="D7084" t="s">
        <v>10</v>
      </c>
      <c r="E7084" t="s">
        <v>12</v>
      </c>
      <c r="F7084">
        <v>600</v>
      </c>
      <c r="G7084">
        <v>344</v>
      </c>
      <c r="H7084" s="8">
        <v>5.1100000000000003</v>
      </c>
      <c r="I7084" s="8">
        <v>6.2025927950000002</v>
      </c>
    </row>
    <row r="7085" spans="1:9" x14ac:dyDescent="0.25">
      <c r="A7085">
        <v>2021</v>
      </c>
      <c r="B7085">
        <v>2</v>
      </c>
      <c r="C7085">
        <v>5</v>
      </c>
      <c r="D7085" t="s">
        <v>11</v>
      </c>
      <c r="E7085" t="s">
        <v>10</v>
      </c>
      <c r="F7085">
        <v>978</v>
      </c>
      <c r="G7085">
        <v>2078</v>
      </c>
      <c r="H7085" s="8">
        <v>26.323</v>
      </c>
      <c r="I7085" s="8">
        <v>5.924155099</v>
      </c>
    </row>
    <row r="7086" spans="1:9" x14ac:dyDescent="0.25">
      <c r="A7086">
        <v>2021</v>
      </c>
      <c r="B7086">
        <v>2</v>
      </c>
      <c r="C7086">
        <v>5</v>
      </c>
      <c r="D7086" t="s">
        <v>11</v>
      </c>
      <c r="E7086" t="s">
        <v>11</v>
      </c>
      <c r="F7086">
        <v>696</v>
      </c>
      <c r="G7086">
        <v>1819</v>
      </c>
      <c r="H7086" s="8">
        <v>14.814</v>
      </c>
      <c r="I7086" s="8">
        <v>3.5174793290999999</v>
      </c>
    </row>
    <row r="7087" spans="1:9" x14ac:dyDescent="0.25">
      <c r="A7087">
        <v>2021</v>
      </c>
      <c r="B7087">
        <v>2</v>
      </c>
      <c r="C7087">
        <v>5</v>
      </c>
      <c r="D7087" t="s">
        <v>11</v>
      </c>
      <c r="E7087" t="s">
        <v>12</v>
      </c>
      <c r="F7087">
        <v>1231</v>
      </c>
      <c r="G7087">
        <v>3070</v>
      </c>
      <c r="H7087" s="8">
        <v>39.761000000000003</v>
      </c>
      <c r="I7087" s="8">
        <v>12.698983775</v>
      </c>
    </row>
    <row r="7088" spans="1:9" x14ac:dyDescent="0.25">
      <c r="A7088">
        <v>2021</v>
      </c>
      <c r="B7088">
        <v>2</v>
      </c>
      <c r="C7088">
        <v>5</v>
      </c>
      <c r="D7088" t="s">
        <v>12</v>
      </c>
      <c r="E7088" t="s">
        <v>10</v>
      </c>
      <c r="F7088">
        <v>626</v>
      </c>
      <c r="G7088">
        <v>390</v>
      </c>
      <c r="H7088" s="8">
        <v>6.2720000000000002</v>
      </c>
      <c r="I7088" s="8">
        <v>70.814558543999993</v>
      </c>
    </row>
    <row r="7089" spans="1:9" x14ac:dyDescent="0.25">
      <c r="A7089">
        <v>2021</v>
      </c>
      <c r="B7089">
        <v>2</v>
      </c>
      <c r="C7089">
        <v>5</v>
      </c>
      <c r="D7089" t="s">
        <v>12</v>
      </c>
      <c r="E7089" t="s">
        <v>11</v>
      </c>
      <c r="F7089">
        <v>305</v>
      </c>
      <c r="G7089">
        <v>249</v>
      </c>
      <c r="H7089" s="8">
        <v>1.744</v>
      </c>
      <c r="I7089" s="8">
        <v>1.5782267750000001</v>
      </c>
    </row>
    <row r="7090" spans="1:9" x14ac:dyDescent="0.25">
      <c r="A7090">
        <v>2021</v>
      </c>
      <c r="B7090">
        <v>2</v>
      </c>
      <c r="C7090">
        <v>5</v>
      </c>
      <c r="D7090" t="s">
        <v>12</v>
      </c>
      <c r="E7090" t="s">
        <v>12</v>
      </c>
      <c r="F7090">
        <v>1005</v>
      </c>
      <c r="G7090">
        <v>816</v>
      </c>
      <c r="H7090" s="8">
        <v>14.430999999999999</v>
      </c>
      <c r="I7090" s="8">
        <v>38.160405314000002</v>
      </c>
    </row>
    <row r="7091" spans="1:9" x14ac:dyDescent="0.25">
      <c r="A7091">
        <v>2021</v>
      </c>
      <c r="B7091">
        <v>2</v>
      </c>
      <c r="C7091">
        <v>6</v>
      </c>
      <c r="D7091" t="s">
        <v>10</v>
      </c>
      <c r="E7091" t="s">
        <v>10</v>
      </c>
      <c r="F7091">
        <v>190</v>
      </c>
      <c r="G7091">
        <v>98</v>
      </c>
      <c r="H7091" s="8">
        <v>1.381</v>
      </c>
      <c r="I7091" s="8">
        <v>3.7019918970000001</v>
      </c>
    </row>
    <row r="7092" spans="1:9" x14ac:dyDescent="0.25">
      <c r="A7092">
        <v>2021</v>
      </c>
      <c r="B7092">
        <v>2</v>
      </c>
      <c r="C7092">
        <v>6</v>
      </c>
      <c r="D7092" t="s">
        <v>10</v>
      </c>
      <c r="E7092" t="s">
        <v>11</v>
      </c>
      <c r="F7092">
        <v>44</v>
      </c>
      <c r="G7092">
        <v>42</v>
      </c>
      <c r="H7092" s="8">
        <v>0.47099999999999997</v>
      </c>
      <c r="I7092" s="8"/>
    </row>
    <row r="7093" spans="1:9" x14ac:dyDescent="0.25">
      <c r="A7093">
        <v>2021</v>
      </c>
      <c r="B7093">
        <v>2</v>
      </c>
      <c r="C7093">
        <v>6</v>
      </c>
      <c r="D7093" t="s">
        <v>10</v>
      </c>
      <c r="E7093" t="s">
        <v>12</v>
      </c>
      <c r="F7093">
        <v>230</v>
      </c>
      <c r="G7093">
        <v>87</v>
      </c>
      <c r="H7093" s="8">
        <v>1.804</v>
      </c>
      <c r="I7093" s="8">
        <v>2.034708572</v>
      </c>
    </row>
    <row r="7094" spans="1:9" x14ac:dyDescent="0.25">
      <c r="A7094">
        <v>2021</v>
      </c>
      <c r="B7094">
        <v>2</v>
      </c>
      <c r="C7094">
        <v>6</v>
      </c>
      <c r="D7094" t="s">
        <v>11</v>
      </c>
      <c r="E7094" t="s">
        <v>10</v>
      </c>
      <c r="F7094">
        <v>481</v>
      </c>
      <c r="G7094">
        <v>379</v>
      </c>
      <c r="H7094" s="8">
        <v>6.78</v>
      </c>
      <c r="I7094" s="8">
        <v>1.8939462279999999</v>
      </c>
    </row>
    <row r="7095" spans="1:9" x14ac:dyDescent="0.25">
      <c r="A7095">
        <v>2021</v>
      </c>
      <c r="B7095">
        <v>2</v>
      </c>
      <c r="C7095">
        <v>6</v>
      </c>
      <c r="D7095" t="s">
        <v>11</v>
      </c>
      <c r="E7095" t="s">
        <v>11</v>
      </c>
      <c r="F7095">
        <v>232</v>
      </c>
      <c r="G7095">
        <v>495</v>
      </c>
      <c r="H7095" s="8">
        <v>5.4489999999999998</v>
      </c>
      <c r="I7095" s="8">
        <v>0.77851564399999995</v>
      </c>
    </row>
    <row r="7096" spans="1:9" x14ac:dyDescent="0.25">
      <c r="A7096">
        <v>2021</v>
      </c>
      <c r="B7096">
        <v>2</v>
      </c>
      <c r="C7096">
        <v>6</v>
      </c>
      <c r="D7096" t="s">
        <v>11</v>
      </c>
      <c r="E7096" t="s">
        <v>12</v>
      </c>
      <c r="F7096">
        <v>614</v>
      </c>
      <c r="G7096">
        <v>518</v>
      </c>
      <c r="H7096" s="8">
        <v>13.436999999999999</v>
      </c>
      <c r="I7096" s="8">
        <v>9.6559117659999991</v>
      </c>
    </row>
    <row r="7097" spans="1:9" x14ac:dyDescent="0.25">
      <c r="A7097">
        <v>2021</v>
      </c>
      <c r="B7097">
        <v>2</v>
      </c>
      <c r="C7097">
        <v>6</v>
      </c>
      <c r="D7097" t="s">
        <v>12</v>
      </c>
      <c r="E7097" t="s">
        <v>10</v>
      </c>
      <c r="F7097">
        <v>242</v>
      </c>
      <c r="G7097">
        <v>126</v>
      </c>
      <c r="H7097" s="8">
        <v>1.889</v>
      </c>
      <c r="I7097" s="8">
        <v>11.415386967</v>
      </c>
    </row>
    <row r="7098" spans="1:9" x14ac:dyDescent="0.25">
      <c r="A7098">
        <v>2021</v>
      </c>
      <c r="B7098">
        <v>2</v>
      </c>
      <c r="C7098">
        <v>6</v>
      </c>
      <c r="D7098" t="s">
        <v>12</v>
      </c>
      <c r="E7098" t="s">
        <v>11</v>
      </c>
      <c r="F7098">
        <v>64</v>
      </c>
      <c r="G7098">
        <v>81</v>
      </c>
      <c r="H7098" s="8">
        <v>0.34100000000000003</v>
      </c>
      <c r="I7098" s="8">
        <v>0.42252979000000002</v>
      </c>
    </row>
    <row r="7099" spans="1:9" x14ac:dyDescent="0.25">
      <c r="A7099">
        <v>2021</v>
      </c>
      <c r="B7099">
        <v>2</v>
      </c>
      <c r="C7099">
        <v>6</v>
      </c>
      <c r="D7099" t="s">
        <v>12</v>
      </c>
      <c r="E7099" t="s">
        <v>12</v>
      </c>
      <c r="F7099">
        <v>344</v>
      </c>
      <c r="G7099">
        <v>197</v>
      </c>
      <c r="H7099" s="8">
        <v>3.718</v>
      </c>
      <c r="I7099" s="8">
        <v>4.1340828409999997</v>
      </c>
    </row>
    <row r="7100" spans="1:9" x14ac:dyDescent="0.25">
      <c r="A7100">
        <v>2021</v>
      </c>
      <c r="B7100">
        <v>2</v>
      </c>
      <c r="C7100">
        <v>7</v>
      </c>
      <c r="D7100" t="s">
        <v>10</v>
      </c>
      <c r="E7100" t="s">
        <v>10</v>
      </c>
      <c r="F7100">
        <v>119</v>
      </c>
      <c r="G7100">
        <v>89</v>
      </c>
      <c r="H7100" s="8">
        <v>2.8929999999999998</v>
      </c>
      <c r="I7100" s="8"/>
    </row>
    <row r="7101" spans="1:9" x14ac:dyDescent="0.25">
      <c r="A7101">
        <v>2021</v>
      </c>
      <c r="B7101">
        <v>2</v>
      </c>
      <c r="C7101">
        <v>7</v>
      </c>
      <c r="D7101" t="s">
        <v>10</v>
      </c>
      <c r="E7101" t="s">
        <v>11</v>
      </c>
      <c r="F7101">
        <v>48</v>
      </c>
      <c r="G7101">
        <v>31</v>
      </c>
      <c r="H7101" s="8">
        <v>0.249</v>
      </c>
      <c r="I7101" s="8">
        <v>0.257280907</v>
      </c>
    </row>
    <row r="7102" spans="1:9" x14ac:dyDescent="0.25">
      <c r="A7102">
        <v>2021</v>
      </c>
      <c r="B7102">
        <v>2</v>
      </c>
      <c r="C7102">
        <v>7</v>
      </c>
      <c r="D7102" t="s">
        <v>10</v>
      </c>
      <c r="E7102" t="s">
        <v>12</v>
      </c>
      <c r="F7102">
        <v>114</v>
      </c>
      <c r="G7102">
        <v>97</v>
      </c>
      <c r="H7102" s="8">
        <v>0.501</v>
      </c>
      <c r="I7102" s="8">
        <v>0.29409611400000002</v>
      </c>
    </row>
    <row r="7103" spans="1:9" x14ac:dyDescent="0.25">
      <c r="A7103">
        <v>2021</v>
      </c>
      <c r="B7103">
        <v>2</v>
      </c>
      <c r="C7103">
        <v>7</v>
      </c>
      <c r="D7103" t="s">
        <v>11</v>
      </c>
      <c r="E7103" t="s">
        <v>10</v>
      </c>
      <c r="F7103">
        <v>355</v>
      </c>
      <c r="G7103">
        <v>327</v>
      </c>
      <c r="H7103" s="8">
        <v>3.613</v>
      </c>
      <c r="I7103" s="8">
        <v>1.3643963960000001</v>
      </c>
    </row>
    <row r="7104" spans="1:9" x14ac:dyDescent="0.25">
      <c r="A7104">
        <v>2021</v>
      </c>
      <c r="B7104">
        <v>2</v>
      </c>
      <c r="C7104">
        <v>7</v>
      </c>
      <c r="D7104" t="s">
        <v>11</v>
      </c>
      <c r="E7104" t="s">
        <v>11</v>
      </c>
      <c r="F7104">
        <v>237</v>
      </c>
      <c r="G7104">
        <v>337</v>
      </c>
      <c r="H7104" s="8">
        <v>2.4119999999999999</v>
      </c>
      <c r="I7104" s="8">
        <v>0.74095870699999999</v>
      </c>
    </row>
    <row r="7105" spans="1:9" x14ac:dyDescent="0.25">
      <c r="A7105">
        <v>2021</v>
      </c>
      <c r="B7105">
        <v>2</v>
      </c>
      <c r="C7105">
        <v>7</v>
      </c>
      <c r="D7105" t="s">
        <v>11</v>
      </c>
      <c r="E7105" t="s">
        <v>12</v>
      </c>
      <c r="F7105">
        <v>413</v>
      </c>
      <c r="G7105">
        <v>547</v>
      </c>
      <c r="H7105" s="8">
        <v>5.7910000000000004</v>
      </c>
      <c r="I7105" s="8">
        <v>1.130850599</v>
      </c>
    </row>
    <row r="7106" spans="1:9" x14ac:dyDescent="0.25">
      <c r="A7106">
        <v>2021</v>
      </c>
      <c r="B7106">
        <v>2</v>
      </c>
      <c r="C7106">
        <v>7</v>
      </c>
      <c r="D7106" t="s">
        <v>12</v>
      </c>
      <c r="E7106" t="s">
        <v>10</v>
      </c>
      <c r="F7106">
        <v>184</v>
      </c>
      <c r="G7106">
        <v>102</v>
      </c>
      <c r="H7106" s="8">
        <v>1.1970000000000001</v>
      </c>
      <c r="I7106" s="8">
        <v>3.215443729</v>
      </c>
    </row>
    <row r="7107" spans="1:9" x14ac:dyDescent="0.25">
      <c r="A7107">
        <v>2021</v>
      </c>
      <c r="B7107">
        <v>2</v>
      </c>
      <c r="C7107">
        <v>7</v>
      </c>
      <c r="D7107" t="s">
        <v>12</v>
      </c>
      <c r="E7107" t="s">
        <v>11</v>
      </c>
      <c r="F7107">
        <v>53</v>
      </c>
      <c r="G7107">
        <v>67</v>
      </c>
      <c r="H7107" s="8">
        <v>0.52500000000000002</v>
      </c>
      <c r="I7107" s="8">
        <v>0.163879946</v>
      </c>
    </row>
    <row r="7108" spans="1:9" x14ac:dyDescent="0.25">
      <c r="A7108">
        <v>2021</v>
      </c>
      <c r="B7108">
        <v>2</v>
      </c>
      <c r="C7108">
        <v>7</v>
      </c>
      <c r="D7108" t="s">
        <v>12</v>
      </c>
      <c r="E7108" t="s">
        <v>12</v>
      </c>
      <c r="F7108">
        <v>164</v>
      </c>
      <c r="G7108">
        <v>178</v>
      </c>
      <c r="H7108" s="8">
        <v>1.097</v>
      </c>
      <c r="I7108" s="8">
        <v>4.4079878519999998</v>
      </c>
    </row>
    <row r="7109" spans="1:9" x14ac:dyDescent="0.25">
      <c r="A7109">
        <v>2021</v>
      </c>
      <c r="B7109">
        <v>2</v>
      </c>
      <c r="C7109">
        <v>8</v>
      </c>
      <c r="D7109" t="s">
        <v>10</v>
      </c>
      <c r="E7109" t="s">
        <v>10</v>
      </c>
      <c r="F7109">
        <v>310</v>
      </c>
      <c r="G7109">
        <v>193</v>
      </c>
      <c r="H7109" s="8">
        <v>1.974</v>
      </c>
      <c r="I7109" s="8">
        <v>8.9369452760524979</v>
      </c>
    </row>
    <row r="7110" spans="1:9" x14ac:dyDescent="0.25">
      <c r="A7110">
        <v>2021</v>
      </c>
      <c r="B7110">
        <v>2</v>
      </c>
      <c r="C7110">
        <v>8</v>
      </c>
      <c r="D7110" t="s">
        <v>10</v>
      </c>
      <c r="E7110" t="s">
        <v>11</v>
      </c>
      <c r="F7110">
        <v>107</v>
      </c>
      <c r="G7110">
        <v>97</v>
      </c>
      <c r="H7110" s="8">
        <v>0.46700000000000003</v>
      </c>
      <c r="I7110" s="8">
        <v>0.409638854</v>
      </c>
    </row>
    <row r="7111" spans="1:9" x14ac:dyDescent="0.25">
      <c r="A7111">
        <v>2021</v>
      </c>
      <c r="B7111">
        <v>2</v>
      </c>
      <c r="C7111">
        <v>8</v>
      </c>
      <c r="D7111" t="s">
        <v>10</v>
      </c>
      <c r="E7111" t="s">
        <v>12</v>
      </c>
      <c r="F7111">
        <v>280</v>
      </c>
      <c r="G7111">
        <v>179</v>
      </c>
      <c r="H7111" s="8">
        <v>1.986</v>
      </c>
      <c r="I7111" s="8">
        <v>1.135134892</v>
      </c>
    </row>
    <row r="7112" spans="1:9" x14ac:dyDescent="0.25">
      <c r="A7112">
        <v>2021</v>
      </c>
      <c r="B7112">
        <v>2</v>
      </c>
      <c r="C7112">
        <v>8</v>
      </c>
      <c r="D7112" t="s">
        <v>11</v>
      </c>
      <c r="E7112" t="s">
        <v>10</v>
      </c>
      <c r="F7112">
        <v>814</v>
      </c>
      <c r="G7112">
        <v>693</v>
      </c>
      <c r="H7112" s="8">
        <v>15.75</v>
      </c>
      <c r="I7112" s="8">
        <v>6.8366559599999999</v>
      </c>
    </row>
    <row r="7113" spans="1:9" x14ac:dyDescent="0.25">
      <c r="A7113">
        <v>2021</v>
      </c>
      <c r="B7113">
        <v>2</v>
      </c>
      <c r="C7113">
        <v>8</v>
      </c>
      <c r="D7113" t="s">
        <v>11</v>
      </c>
      <c r="E7113" t="s">
        <v>11</v>
      </c>
      <c r="F7113">
        <v>429</v>
      </c>
      <c r="G7113">
        <v>734</v>
      </c>
      <c r="H7113" s="8">
        <v>7.6429999999999998</v>
      </c>
      <c r="I7113" s="8">
        <v>1.1635516450000001</v>
      </c>
    </row>
    <row r="7114" spans="1:9" x14ac:dyDescent="0.25">
      <c r="A7114">
        <v>2021</v>
      </c>
      <c r="B7114">
        <v>2</v>
      </c>
      <c r="C7114">
        <v>8</v>
      </c>
      <c r="D7114" t="s">
        <v>11</v>
      </c>
      <c r="E7114" t="s">
        <v>12</v>
      </c>
      <c r="F7114">
        <v>799</v>
      </c>
      <c r="G7114">
        <v>964</v>
      </c>
      <c r="H7114" s="8">
        <v>12.545999999999999</v>
      </c>
      <c r="I7114" s="8">
        <v>3.2143578380000002</v>
      </c>
    </row>
    <row r="7115" spans="1:9" x14ac:dyDescent="0.25">
      <c r="A7115">
        <v>2021</v>
      </c>
      <c r="B7115">
        <v>2</v>
      </c>
      <c r="C7115">
        <v>8</v>
      </c>
      <c r="D7115" t="s">
        <v>12</v>
      </c>
      <c r="E7115" t="s">
        <v>10</v>
      </c>
      <c r="F7115">
        <v>379</v>
      </c>
      <c r="G7115">
        <v>247</v>
      </c>
      <c r="H7115" s="8">
        <v>2.484</v>
      </c>
      <c r="I7115" s="8">
        <v>29.311912587999998</v>
      </c>
    </row>
    <row r="7116" spans="1:9" x14ac:dyDescent="0.25">
      <c r="A7116">
        <v>2021</v>
      </c>
      <c r="B7116">
        <v>2</v>
      </c>
      <c r="C7116">
        <v>8</v>
      </c>
      <c r="D7116" t="s">
        <v>12</v>
      </c>
      <c r="E7116" t="s">
        <v>11</v>
      </c>
      <c r="F7116">
        <v>139</v>
      </c>
      <c r="G7116">
        <v>173</v>
      </c>
      <c r="H7116" s="8">
        <v>0.87</v>
      </c>
      <c r="I7116" s="8">
        <v>0.54261321600000001</v>
      </c>
    </row>
    <row r="7117" spans="1:9" x14ac:dyDescent="0.25">
      <c r="A7117">
        <v>2021</v>
      </c>
      <c r="B7117">
        <v>2</v>
      </c>
      <c r="C7117">
        <v>8</v>
      </c>
      <c r="D7117" t="s">
        <v>12</v>
      </c>
      <c r="E7117" t="s">
        <v>12</v>
      </c>
      <c r="F7117">
        <v>461</v>
      </c>
      <c r="G7117">
        <v>478</v>
      </c>
      <c r="H7117" s="8">
        <v>3.6589999999999998</v>
      </c>
      <c r="I7117" s="8">
        <v>5.506217973</v>
      </c>
    </row>
    <row r="7118" spans="1:9" x14ac:dyDescent="0.25">
      <c r="A7118">
        <v>2021</v>
      </c>
      <c r="B7118">
        <v>2</v>
      </c>
      <c r="C7118">
        <v>9</v>
      </c>
      <c r="D7118" t="s">
        <v>10</v>
      </c>
      <c r="E7118" t="s">
        <v>10</v>
      </c>
      <c r="F7118">
        <v>73</v>
      </c>
      <c r="G7118">
        <v>60</v>
      </c>
      <c r="H7118" s="8">
        <v>0.27</v>
      </c>
      <c r="I7118" s="8">
        <v>0.41766291999999999</v>
      </c>
    </row>
    <row r="7119" spans="1:9" x14ac:dyDescent="0.25">
      <c r="A7119">
        <v>2021</v>
      </c>
      <c r="B7119">
        <v>2</v>
      </c>
      <c r="C7119">
        <v>9</v>
      </c>
      <c r="D7119" t="s">
        <v>10</v>
      </c>
      <c r="E7119" t="s">
        <v>11</v>
      </c>
      <c r="F7119">
        <v>22</v>
      </c>
      <c r="G7119">
        <v>35</v>
      </c>
      <c r="H7119" s="8">
        <v>0.18099999999999999</v>
      </c>
      <c r="I7119" s="8"/>
    </row>
    <row r="7120" spans="1:9" x14ac:dyDescent="0.25">
      <c r="A7120">
        <v>2021</v>
      </c>
      <c r="B7120">
        <v>2</v>
      </c>
      <c r="C7120">
        <v>9</v>
      </c>
      <c r="D7120" t="s">
        <v>10</v>
      </c>
      <c r="E7120" t="s">
        <v>12</v>
      </c>
      <c r="F7120">
        <v>60</v>
      </c>
      <c r="G7120">
        <v>60</v>
      </c>
      <c r="H7120" s="8">
        <v>0.29099999999999998</v>
      </c>
      <c r="I7120" s="8">
        <v>0.16335075800000001</v>
      </c>
    </row>
    <row r="7121" spans="1:9" x14ac:dyDescent="0.25">
      <c r="A7121">
        <v>2021</v>
      </c>
      <c r="B7121">
        <v>2</v>
      </c>
      <c r="C7121">
        <v>9</v>
      </c>
      <c r="D7121" t="s">
        <v>11</v>
      </c>
      <c r="E7121" t="s">
        <v>10</v>
      </c>
      <c r="F7121">
        <v>259</v>
      </c>
      <c r="G7121">
        <v>224</v>
      </c>
      <c r="H7121" s="8">
        <v>2.468</v>
      </c>
      <c r="I7121" s="8">
        <v>0.48710287400000002</v>
      </c>
    </row>
    <row r="7122" spans="1:9" x14ac:dyDescent="0.25">
      <c r="A7122">
        <v>2021</v>
      </c>
      <c r="B7122">
        <v>2</v>
      </c>
      <c r="C7122">
        <v>9</v>
      </c>
      <c r="D7122" t="s">
        <v>11</v>
      </c>
      <c r="E7122" t="s">
        <v>11</v>
      </c>
      <c r="F7122">
        <v>165</v>
      </c>
      <c r="G7122">
        <v>388</v>
      </c>
      <c r="H7122" s="8">
        <v>4.1760000000000002</v>
      </c>
      <c r="I7122" s="8">
        <v>0.43235031600000001</v>
      </c>
    </row>
    <row r="7123" spans="1:9" x14ac:dyDescent="0.25">
      <c r="A7123">
        <v>2021</v>
      </c>
      <c r="B7123">
        <v>2</v>
      </c>
      <c r="C7123">
        <v>9</v>
      </c>
      <c r="D7123" t="s">
        <v>11</v>
      </c>
      <c r="E7123" t="s">
        <v>12</v>
      </c>
      <c r="F7123">
        <v>281</v>
      </c>
      <c r="G7123">
        <v>281</v>
      </c>
      <c r="H7123" s="8">
        <v>2.7250000000000001</v>
      </c>
      <c r="I7123" s="8">
        <v>0.40775539900000002</v>
      </c>
    </row>
    <row r="7124" spans="1:9" x14ac:dyDescent="0.25">
      <c r="A7124">
        <v>2021</v>
      </c>
      <c r="B7124">
        <v>2</v>
      </c>
      <c r="C7124">
        <v>9</v>
      </c>
      <c r="D7124" t="s">
        <v>12</v>
      </c>
      <c r="E7124" t="s">
        <v>10</v>
      </c>
      <c r="F7124">
        <v>86</v>
      </c>
      <c r="G7124">
        <v>57</v>
      </c>
      <c r="H7124" s="8">
        <v>0.308</v>
      </c>
      <c r="I7124" s="8">
        <v>0.37055208299999998</v>
      </c>
    </row>
    <row r="7125" spans="1:9" x14ac:dyDescent="0.25">
      <c r="A7125">
        <v>2021</v>
      </c>
      <c r="B7125">
        <v>2</v>
      </c>
      <c r="C7125">
        <v>9</v>
      </c>
      <c r="D7125" t="s">
        <v>12</v>
      </c>
      <c r="E7125" t="s">
        <v>11</v>
      </c>
      <c r="F7125">
        <v>47</v>
      </c>
      <c r="G7125">
        <v>53</v>
      </c>
      <c r="H7125" s="8">
        <v>0.36</v>
      </c>
      <c r="I7125" s="8">
        <v>0.27314760999999999</v>
      </c>
    </row>
    <row r="7126" spans="1:9" x14ac:dyDescent="0.25">
      <c r="A7126">
        <v>2021</v>
      </c>
      <c r="B7126">
        <v>2</v>
      </c>
      <c r="C7126">
        <v>9</v>
      </c>
      <c r="D7126" t="s">
        <v>12</v>
      </c>
      <c r="E7126" t="s">
        <v>12</v>
      </c>
      <c r="F7126">
        <v>119</v>
      </c>
      <c r="G7126">
        <v>141</v>
      </c>
      <c r="H7126" s="8">
        <v>0.46100000000000002</v>
      </c>
      <c r="I7126" s="8">
        <v>1.7470861529999999</v>
      </c>
    </row>
    <row r="7127" spans="1:9" x14ac:dyDescent="0.25">
      <c r="A7127">
        <v>2021</v>
      </c>
      <c r="B7127">
        <v>2</v>
      </c>
      <c r="C7127">
        <v>10</v>
      </c>
      <c r="D7127" t="s">
        <v>10</v>
      </c>
      <c r="E7127" t="s">
        <v>10</v>
      </c>
      <c r="F7127">
        <v>49</v>
      </c>
      <c r="G7127">
        <v>32</v>
      </c>
      <c r="H7127" s="8">
        <v>0.154</v>
      </c>
      <c r="I7127" s="8">
        <v>7.7446345999999999E-2</v>
      </c>
    </row>
    <row r="7128" spans="1:9" x14ac:dyDescent="0.25">
      <c r="A7128">
        <v>2021</v>
      </c>
      <c r="B7128">
        <v>2</v>
      </c>
      <c r="C7128">
        <v>10</v>
      </c>
      <c r="D7128" t="s">
        <v>10</v>
      </c>
      <c r="E7128" t="s">
        <v>11</v>
      </c>
      <c r="F7128">
        <v>31</v>
      </c>
      <c r="G7128">
        <v>30</v>
      </c>
      <c r="H7128" s="8">
        <v>0.14199999999999999</v>
      </c>
      <c r="I7128" s="8">
        <v>0.35375328099999997</v>
      </c>
    </row>
    <row r="7129" spans="1:9" x14ac:dyDescent="0.25">
      <c r="A7129">
        <v>2021</v>
      </c>
      <c r="B7129">
        <v>2</v>
      </c>
      <c r="C7129">
        <v>10</v>
      </c>
      <c r="D7129" t="s">
        <v>10</v>
      </c>
      <c r="E7129" t="s">
        <v>12</v>
      </c>
      <c r="F7129">
        <v>77</v>
      </c>
      <c r="G7129">
        <v>53</v>
      </c>
      <c r="H7129" s="8">
        <v>0.39</v>
      </c>
      <c r="I7129" s="8">
        <v>0.85794782800000002</v>
      </c>
    </row>
    <row r="7130" spans="1:9" x14ac:dyDescent="0.25">
      <c r="A7130">
        <v>2021</v>
      </c>
      <c r="B7130">
        <v>2</v>
      </c>
      <c r="C7130">
        <v>10</v>
      </c>
      <c r="D7130" t="s">
        <v>11</v>
      </c>
      <c r="E7130" t="s">
        <v>10</v>
      </c>
      <c r="F7130">
        <v>244</v>
      </c>
      <c r="G7130">
        <v>220</v>
      </c>
      <c r="H7130" s="8">
        <v>2.54</v>
      </c>
      <c r="I7130" s="8">
        <v>0.64322205799999999</v>
      </c>
    </row>
    <row r="7131" spans="1:9" x14ac:dyDescent="0.25">
      <c r="A7131">
        <v>2021</v>
      </c>
      <c r="B7131">
        <v>2</v>
      </c>
      <c r="C7131">
        <v>10</v>
      </c>
      <c r="D7131" t="s">
        <v>11</v>
      </c>
      <c r="E7131" t="s">
        <v>11</v>
      </c>
      <c r="F7131">
        <v>144</v>
      </c>
      <c r="G7131">
        <v>190</v>
      </c>
      <c r="H7131" s="8">
        <v>1.0169999999999999</v>
      </c>
      <c r="I7131" s="8">
        <v>0.57285939500000005</v>
      </c>
    </row>
    <row r="7132" spans="1:9" x14ac:dyDescent="0.25">
      <c r="A7132">
        <v>2021</v>
      </c>
      <c r="B7132">
        <v>2</v>
      </c>
      <c r="C7132">
        <v>10</v>
      </c>
      <c r="D7132" t="s">
        <v>11</v>
      </c>
      <c r="E7132" t="s">
        <v>12</v>
      </c>
      <c r="F7132">
        <v>292</v>
      </c>
      <c r="G7132">
        <v>282</v>
      </c>
      <c r="H7132" s="8">
        <v>2.0990000000000002</v>
      </c>
      <c r="I7132" s="8">
        <v>0.49237411800000003</v>
      </c>
    </row>
    <row r="7133" spans="1:9" x14ac:dyDescent="0.25">
      <c r="A7133">
        <v>2021</v>
      </c>
      <c r="B7133">
        <v>2</v>
      </c>
      <c r="C7133">
        <v>10</v>
      </c>
      <c r="D7133" t="s">
        <v>12</v>
      </c>
      <c r="E7133" t="s">
        <v>10</v>
      </c>
      <c r="F7133">
        <v>69</v>
      </c>
      <c r="G7133">
        <v>62</v>
      </c>
      <c r="H7133" s="8">
        <v>0.33300000000000002</v>
      </c>
      <c r="I7133" s="8">
        <v>0.56755450200000002</v>
      </c>
    </row>
    <row r="7134" spans="1:9" x14ac:dyDescent="0.25">
      <c r="A7134">
        <v>2021</v>
      </c>
      <c r="B7134">
        <v>2</v>
      </c>
      <c r="C7134">
        <v>10</v>
      </c>
      <c r="D7134" t="s">
        <v>12</v>
      </c>
      <c r="E7134" t="s">
        <v>11</v>
      </c>
      <c r="F7134">
        <v>52</v>
      </c>
      <c r="G7134">
        <v>61</v>
      </c>
      <c r="H7134" s="8">
        <v>0.18099999999999999</v>
      </c>
      <c r="I7134" s="8"/>
    </row>
    <row r="7135" spans="1:9" x14ac:dyDescent="0.25">
      <c r="A7135">
        <v>2021</v>
      </c>
      <c r="B7135">
        <v>2</v>
      </c>
      <c r="C7135">
        <v>10</v>
      </c>
      <c r="D7135" t="s">
        <v>12</v>
      </c>
      <c r="E7135" t="s">
        <v>12</v>
      </c>
      <c r="F7135">
        <v>149</v>
      </c>
      <c r="G7135">
        <v>158</v>
      </c>
      <c r="H7135" s="8">
        <v>1.2849999999999999</v>
      </c>
      <c r="I7135" s="8"/>
    </row>
    <row r="7136" spans="1:9" x14ac:dyDescent="0.25">
      <c r="A7136">
        <v>2021</v>
      </c>
      <c r="B7136">
        <v>2</v>
      </c>
      <c r="C7136">
        <v>11</v>
      </c>
      <c r="D7136" t="s">
        <v>10</v>
      </c>
      <c r="E7136" t="s">
        <v>10</v>
      </c>
      <c r="F7136">
        <v>3</v>
      </c>
      <c r="G7136">
        <v>3</v>
      </c>
      <c r="H7136" s="8">
        <v>1.0999999999999999E-2</v>
      </c>
      <c r="I7136" s="8"/>
    </row>
    <row r="7137" spans="1:9" x14ac:dyDescent="0.25">
      <c r="A7137">
        <v>2021</v>
      </c>
      <c r="B7137">
        <v>2</v>
      </c>
      <c r="C7137">
        <v>11</v>
      </c>
      <c r="D7137" t="s">
        <v>10</v>
      </c>
      <c r="E7137" t="s">
        <v>11</v>
      </c>
      <c r="F7137">
        <v>5</v>
      </c>
      <c r="G7137">
        <v>7</v>
      </c>
      <c r="H7137" s="8">
        <v>6.0999999999999999E-2</v>
      </c>
      <c r="I7137" s="8"/>
    </row>
    <row r="7138" spans="1:9" x14ac:dyDescent="0.25">
      <c r="A7138">
        <v>2021</v>
      </c>
      <c r="B7138">
        <v>2</v>
      </c>
      <c r="C7138">
        <v>11</v>
      </c>
      <c r="D7138" t="s">
        <v>10</v>
      </c>
      <c r="E7138" t="s">
        <v>12</v>
      </c>
      <c r="F7138">
        <v>4</v>
      </c>
      <c r="G7138">
        <v>4</v>
      </c>
      <c r="H7138" s="8">
        <v>5.0000000000000001E-3</v>
      </c>
      <c r="I7138" s="8"/>
    </row>
    <row r="7139" spans="1:9" x14ac:dyDescent="0.25">
      <c r="A7139">
        <v>2021</v>
      </c>
      <c r="B7139">
        <v>2</v>
      </c>
      <c r="C7139">
        <v>11</v>
      </c>
      <c r="D7139" t="s">
        <v>11</v>
      </c>
      <c r="E7139" t="s">
        <v>10</v>
      </c>
      <c r="F7139">
        <v>43</v>
      </c>
      <c r="G7139">
        <v>48</v>
      </c>
      <c r="H7139" s="8">
        <v>0.112</v>
      </c>
      <c r="I7139" s="8">
        <v>3.9512472E-2</v>
      </c>
    </row>
    <row r="7140" spans="1:9" x14ac:dyDescent="0.25">
      <c r="A7140">
        <v>2021</v>
      </c>
      <c r="B7140">
        <v>2</v>
      </c>
      <c r="C7140">
        <v>11</v>
      </c>
      <c r="D7140" t="s">
        <v>11</v>
      </c>
      <c r="E7140" t="s">
        <v>11</v>
      </c>
      <c r="F7140">
        <v>40</v>
      </c>
      <c r="G7140">
        <v>45</v>
      </c>
      <c r="H7140" s="8">
        <v>0.441</v>
      </c>
      <c r="I7140" s="8">
        <v>5.0364229000000003E-2</v>
      </c>
    </row>
    <row r="7141" spans="1:9" x14ac:dyDescent="0.25">
      <c r="A7141">
        <v>2021</v>
      </c>
      <c r="B7141">
        <v>2</v>
      </c>
      <c r="C7141">
        <v>11</v>
      </c>
      <c r="D7141" t="s">
        <v>11</v>
      </c>
      <c r="E7141" t="s">
        <v>12</v>
      </c>
      <c r="F7141">
        <v>53</v>
      </c>
      <c r="G7141">
        <v>60</v>
      </c>
      <c r="H7141" s="8">
        <v>0.20799999999999999</v>
      </c>
      <c r="I7141" s="8">
        <v>3.6256999999999998E-2</v>
      </c>
    </row>
    <row r="7142" spans="1:9" x14ac:dyDescent="0.25">
      <c r="A7142">
        <v>2021</v>
      </c>
      <c r="B7142">
        <v>2</v>
      </c>
      <c r="C7142">
        <v>11</v>
      </c>
      <c r="D7142" t="s">
        <v>12</v>
      </c>
      <c r="E7142" t="s">
        <v>10</v>
      </c>
      <c r="F7142">
        <v>6</v>
      </c>
      <c r="G7142">
        <v>6</v>
      </c>
      <c r="H7142" s="8">
        <v>1.4E-2</v>
      </c>
      <c r="I7142" s="8"/>
    </row>
    <row r="7143" spans="1:9" x14ac:dyDescent="0.25">
      <c r="A7143">
        <v>2021</v>
      </c>
      <c r="B7143">
        <v>2</v>
      </c>
      <c r="C7143">
        <v>11</v>
      </c>
      <c r="D7143" t="s">
        <v>12</v>
      </c>
      <c r="E7143" t="s">
        <v>11</v>
      </c>
      <c r="F7143">
        <v>10</v>
      </c>
      <c r="G7143">
        <v>12</v>
      </c>
      <c r="H7143" s="8">
        <v>3.1E-2</v>
      </c>
      <c r="I7143" s="8"/>
    </row>
    <row r="7144" spans="1:9" x14ac:dyDescent="0.25">
      <c r="A7144">
        <v>2021</v>
      </c>
      <c r="B7144">
        <v>2</v>
      </c>
      <c r="C7144">
        <v>11</v>
      </c>
      <c r="D7144" t="s">
        <v>12</v>
      </c>
      <c r="E7144" t="s">
        <v>12</v>
      </c>
      <c r="F7144">
        <v>14</v>
      </c>
      <c r="G7144">
        <v>12</v>
      </c>
      <c r="H7144" s="8">
        <v>4.9000000000000002E-2</v>
      </c>
      <c r="I7144" s="8"/>
    </row>
    <row r="7145" spans="1:9" x14ac:dyDescent="0.25">
      <c r="A7145">
        <v>2021</v>
      </c>
      <c r="B7145">
        <v>2</v>
      </c>
      <c r="C7145">
        <v>12</v>
      </c>
      <c r="D7145" t="s">
        <v>10</v>
      </c>
      <c r="E7145" t="s">
        <v>10</v>
      </c>
      <c r="F7145">
        <v>18</v>
      </c>
      <c r="G7145">
        <v>16</v>
      </c>
      <c r="H7145" s="8">
        <v>6.0999999999999999E-2</v>
      </c>
      <c r="I7145" s="8"/>
    </row>
    <row r="7146" spans="1:9" x14ac:dyDescent="0.25">
      <c r="A7146">
        <v>2021</v>
      </c>
      <c r="B7146">
        <v>2</v>
      </c>
      <c r="C7146">
        <v>12</v>
      </c>
      <c r="D7146" t="s">
        <v>10</v>
      </c>
      <c r="E7146" t="s">
        <v>11</v>
      </c>
      <c r="F7146">
        <v>7</v>
      </c>
      <c r="G7146">
        <v>8</v>
      </c>
      <c r="H7146" s="8">
        <v>6.5000000000000002E-2</v>
      </c>
      <c r="I7146" s="8"/>
    </row>
    <row r="7147" spans="1:9" x14ac:dyDescent="0.25">
      <c r="A7147">
        <v>2021</v>
      </c>
      <c r="B7147">
        <v>2</v>
      </c>
      <c r="C7147">
        <v>12</v>
      </c>
      <c r="D7147" t="s">
        <v>10</v>
      </c>
      <c r="E7147" t="s">
        <v>12</v>
      </c>
      <c r="F7147">
        <v>7</v>
      </c>
      <c r="G7147">
        <v>7</v>
      </c>
      <c r="H7147" s="8">
        <v>1.0999999999999999E-2</v>
      </c>
      <c r="I7147" s="8"/>
    </row>
    <row r="7148" spans="1:9" x14ac:dyDescent="0.25">
      <c r="A7148">
        <v>2021</v>
      </c>
      <c r="B7148">
        <v>2</v>
      </c>
      <c r="C7148">
        <v>12</v>
      </c>
      <c r="D7148" t="s">
        <v>11</v>
      </c>
      <c r="E7148" t="s">
        <v>10</v>
      </c>
      <c r="F7148">
        <v>76</v>
      </c>
      <c r="G7148">
        <v>49</v>
      </c>
      <c r="H7148" s="8">
        <v>0.25</v>
      </c>
      <c r="I7148" s="8"/>
    </row>
    <row r="7149" spans="1:9" x14ac:dyDescent="0.25">
      <c r="A7149">
        <v>2021</v>
      </c>
      <c r="B7149">
        <v>2</v>
      </c>
      <c r="C7149">
        <v>12</v>
      </c>
      <c r="D7149" t="s">
        <v>11</v>
      </c>
      <c r="E7149" t="s">
        <v>11</v>
      </c>
      <c r="F7149">
        <v>40</v>
      </c>
      <c r="G7149">
        <v>46</v>
      </c>
      <c r="H7149" s="8">
        <v>0.11799999999999999</v>
      </c>
      <c r="I7149" s="8">
        <v>2.2281914999999999E-2</v>
      </c>
    </row>
    <row r="7150" spans="1:9" x14ac:dyDescent="0.25">
      <c r="A7150">
        <v>2021</v>
      </c>
      <c r="B7150">
        <v>2</v>
      </c>
      <c r="C7150">
        <v>12</v>
      </c>
      <c r="D7150" t="s">
        <v>11</v>
      </c>
      <c r="E7150" t="s">
        <v>12</v>
      </c>
      <c r="F7150">
        <v>84</v>
      </c>
      <c r="G7150">
        <v>92</v>
      </c>
      <c r="H7150" s="8">
        <v>0.36299999999999999</v>
      </c>
      <c r="I7150" s="8">
        <v>6.9321641000000003E-2</v>
      </c>
    </row>
    <row r="7151" spans="1:9" x14ac:dyDescent="0.25">
      <c r="A7151">
        <v>2021</v>
      </c>
      <c r="B7151">
        <v>2</v>
      </c>
      <c r="C7151">
        <v>12</v>
      </c>
      <c r="D7151" t="s">
        <v>12</v>
      </c>
      <c r="E7151" t="s">
        <v>10</v>
      </c>
      <c r="F7151">
        <v>16</v>
      </c>
      <c r="G7151">
        <v>17</v>
      </c>
      <c r="H7151" s="8">
        <v>5.1999999999999998E-2</v>
      </c>
      <c r="I7151" s="8"/>
    </row>
    <row r="7152" spans="1:9" x14ac:dyDescent="0.25">
      <c r="A7152">
        <v>2021</v>
      </c>
      <c r="B7152">
        <v>2</v>
      </c>
      <c r="C7152">
        <v>12</v>
      </c>
      <c r="D7152" t="s">
        <v>12</v>
      </c>
      <c r="E7152" t="s">
        <v>11</v>
      </c>
      <c r="F7152">
        <v>15</v>
      </c>
      <c r="G7152">
        <v>25</v>
      </c>
      <c r="H7152" s="8">
        <v>7.5999999999999998E-2</v>
      </c>
      <c r="I7152" s="8"/>
    </row>
    <row r="7153" spans="1:9" x14ac:dyDescent="0.25">
      <c r="A7153">
        <v>2021</v>
      </c>
      <c r="B7153">
        <v>2</v>
      </c>
      <c r="C7153">
        <v>12</v>
      </c>
      <c r="D7153" t="s">
        <v>12</v>
      </c>
      <c r="E7153" t="s">
        <v>12</v>
      </c>
      <c r="F7153">
        <v>55</v>
      </c>
      <c r="G7153">
        <v>35</v>
      </c>
      <c r="H7153" s="8">
        <v>0.25</v>
      </c>
      <c r="I7153" s="8">
        <v>1.554686837</v>
      </c>
    </row>
    <row r="7154" spans="1:9" x14ac:dyDescent="0.25">
      <c r="A7154">
        <v>2021</v>
      </c>
      <c r="B7154">
        <v>2</v>
      </c>
      <c r="C7154">
        <v>13</v>
      </c>
      <c r="D7154" t="s">
        <v>10</v>
      </c>
      <c r="E7154" t="s">
        <v>10</v>
      </c>
      <c r="F7154">
        <v>2455</v>
      </c>
      <c r="G7154">
        <v>1749</v>
      </c>
      <c r="H7154" s="8">
        <v>88.649000000000001</v>
      </c>
      <c r="I7154" s="8">
        <v>937.29060358796778</v>
      </c>
    </row>
    <row r="7155" spans="1:9" x14ac:dyDescent="0.25">
      <c r="A7155">
        <v>2021</v>
      </c>
      <c r="B7155">
        <v>2</v>
      </c>
      <c r="C7155">
        <v>13</v>
      </c>
      <c r="D7155" t="s">
        <v>10</v>
      </c>
      <c r="E7155" t="s">
        <v>11</v>
      </c>
      <c r="F7155">
        <v>1710</v>
      </c>
      <c r="G7155">
        <v>1471</v>
      </c>
      <c r="H7155" s="8">
        <v>239.37899999999999</v>
      </c>
      <c r="I7155" s="8">
        <v>289.36232841941109</v>
      </c>
    </row>
    <row r="7156" spans="1:9" x14ac:dyDescent="0.25">
      <c r="A7156">
        <v>2021</v>
      </c>
      <c r="B7156">
        <v>2</v>
      </c>
      <c r="C7156">
        <v>13</v>
      </c>
      <c r="D7156" t="s">
        <v>10</v>
      </c>
      <c r="E7156" t="s">
        <v>12</v>
      </c>
      <c r="F7156">
        <v>2279</v>
      </c>
      <c r="G7156">
        <v>2591</v>
      </c>
      <c r="H7156" s="8">
        <v>55.701999999999998</v>
      </c>
      <c r="I7156" s="8">
        <v>125.41156497</v>
      </c>
    </row>
    <row r="7157" spans="1:9" x14ac:dyDescent="0.25">
      <c r="A7157">
        <v>2021</v>
      </c>
      <c r="B7157">
        <v>2</v>
      </c>
      <c r="C7157">
        <v>13</v>
      </c>
      <c r="D7157" t="s">
        <v>11</v>
      </c>
      <c r="E7157" t="s">
        <v>10</v>
      </c>
      <c r="F7157">
        <v>2813</v>
      </c>
      <c r="G7157">
        <v>4749</v>
      </c>
      <c r="H7157" s="8">
        <v>316.56</v>
      </c>
      <c r="I7157" s="8">
        <v>776.18098284698328</v>
      </c>
    </row>
    <row r="7158" spans="1:9" x14ac:dyDescent="0.25">
      <c r="A7158">
        <v>2021</v>
      </c>
      <c r="B7158">
        <v>2</v>
      </c>
      <c r="C7158">
        <v>13</v>
      </c>
      <c r="D7158" t="s">
        <v>11</v>
      </c>
      <c r="E7158" t="s">
        <v>11</v>
      </c>
      <c r="F7158">
        <v>2658</v>
      </c>
      <c r="G7158">
        <v>4996</v>
      </c>
      <c r="H7158" s="8">
        <v>240.82400000000001</v>
      </c>
      <c r="I7158" s="8">
        <v>177.4242365569032</v>
      </c>
    </row>
    <row r="7159" spans="1:9" x14ac:dyDescent="0.25">
      <c r="A7159">
        <v>2021</v>
      </c>
      <c r="B7159">
        <v>2</v>
      </c>
      <c r="C7159">
        <v>13</v>
      </c>
      <c r="D7159" t="s">
        <v>11</v>
      </c>
      <c r="E7159" t="s">
        <v>12</v>
      </c>
      <c r="F7159">
        <v>3148</v>
      </c>
      <c r="G7159">
        <v>8902</v>
      </c>
      <c r="H7159" s="8">
        <v>297.97899999999998</v>
      </c>
      <c r="I7159" s="8">
        <v>262.99387600606673</v>
      </c>
    </row>
    <row r="7160" spans="1:9" x14ac:dyDescent="0.25">
      <c r="A7160">
        <v>2021</v>
      </c>
      <c r="B7160">
        <v>2</v>
      </c>
      <c r="C7160">
        <v>13</v>
      </c>
      <c r="D7160" t="s">
        <v>12</v>
      </c>
      <c r="E7160" t="s">
        <v>10</v>
      </c>
      <c r="F7160">
        <v>2907</v>
      </c>
      <c r="G7160">
        <v>2769</v>
      </c>
      <c r="H7160" s="8">
        <v>94.495999999999995</v>
      </c>
      <c r="I7160" s="8">
        <v>1094.020552424495</v>
      </c>
    </row>
    <row r="7161" spans="1:9" x14ac:dyDescent="0.25">
      <c r="A7161">
        <v>2021</v>
      </c>
      <c r="B7161">
        <v>2</v>
      </c>
      <c r="C7161">
        <v>13</v>
      </c>
      <c r="D7161" t="s">
        <v>12</v>
      </c>
      <c r="E7161" t="s">
        <v>11</v>
      </c>
      <c r="F7161">
        <v>2334</v>
      </c>
      <c r="G7161">
        <v>3224</v>
      </c>
      <c r="H7161" s="8">
        <v>70.322999999999993</v>
      </c>
      <c r="I7161" s="8">
        <v>138.5570376076295</v>
      </c>
    </row>
    <row r="7162" spans="1:9" x14ac:dyDescent="0.25">
      <c r="A7162">
        <v>2021</v>
      </c>
      <c r="B7162">
        <v>2</v>
      </c>
      <c r="C7162">
        <v>13</v>
      </c>
      <c r="D7162" t="s">
        <v>12</v>
      </c>
      <c r="E7162" t="s">
        <v>12</v>
      </c>
      <c r="F7162">
        <v>4035</v>
      </c>
      <c r="G7162">
        <v>6897</v>
      </c>
      <c r="H7162" s="8">
        <v>143.96899999999999</v>
      </c>
      <c r="I7162" s="8">
        <v>645.84132073484818</v>
      </c>
    </row>
    <row r="7163" spans="1:9" x14ac:dyDescent="0.25">
      <c r="A7163">
        <v>2021</v>
      </c>
      <c r="B7163">
        <v>2</v>
      </c>
      <c r="C7163">
        <v>14</v>
      </c>
      <c r="D7163" t="s">
        <v>10</v>
      </c>
      <c r="E7163" t="s">
        <v>10</v>
      </c>
      <c r="F7163">
        <v>42</v>
      </c>
      <c r="G7163">
        <v>42</v>
      </c>
      <c r="H7163" s="8">
        <v>0.28599999999999998</v>
      </c>
      <c r="I7163" s="8">
        <v>0.33159540100000001</v>
      </c>
    </row>
    <row r="7164" spans="1:9" x14ac:dyDescent="0.25">
      <c r="A7164">
        <v>2021</v>
      </c>
      <c r="B7164">
        <v>2</v>
      </c>
      <c r="C7164">
        <v>14</v>
      </c>
      <c r="D7164" t="s">
        <v>10</v>
      </c>
      <c r="E7164" t="s">
        <v>11</v>
      </c>
      <c r="F7164">
        <v>9</v>
      </c>
      <c r="G7164">
        <v>12</v>
      </c>
      <c r="H7164" s="8">
        <v>4.9000000000000002E-2</v>
      </c>
      <c r="I7164" s="8"/>
    </row>
    <row r="7165" spans="1:9" x14ac:dyDescent="0.25">
      <c r="A7165">
        <v>2021</v>
      </c>
      <c r="B7165">
        <v>2</v>
      </c>
      <c r="C7165">
        <v>14</v>
      </c>
      <c r="D7165" t="s">
        <v>10</v>
      </c>
      <c r="E7165" t="s">
        <v>12</v>
      </c>
      <c r="F7165">
        <v>35</v>
      </c>
      <c r="G7165">
        <v>22</v>
      </c>
      <c r="H7165" s="8">
        <v>7.1999999999999995E-2</v>
      </c>
      <c r="I7165" s="8"/>
    </row>
    <row r="7166" spans="1:9" x14ac:dyDescent="0.25">
      <c r="A7166">
        <v>2021</v>
      </c>
      <c r="B7166">
        <v>2</v>
      </c>
      <c r="C7166">
        <v>14</v>
      </c>
      <c r="D7166" t="s">
        <v>11</v>
      </c>
      <c r="E7166" t="s">
        <v>10</v>
      </c>
      <c r="F7166">
        <v>158</v>
      </c>
      <c r="G7166">
        <v>90</v>
      </c>
      <c r="H7166" s="8">
        <v>1.1659999999999999</v>
      </c>
      <c r="I7166" s="8">
        <v>0.44050898599999999</v>
      </c>
    </row>
    <row r="7167" spans="1:9" x14ac:dyDescent="0.25">
      <c r="A7167">
        <v>2021</v>
      </c>
      <c r="B7167">
        <v>2</v>
      </c>
      <c r="C7167">
        <v>14</v>
      </c>
      <c r="D7167" t="s">
        <v>11</v>
      </c>
      <c r="E7167" t="s">
        <v>11</v>
      </c>
      <c r="F7167">
        <v>64</v>
      </c>
      <c r="G7167">
        <v>97</v>
      </c>
      <c r="H7167" s="8">
        <v>1.0329999999999999</v>
      </c>
      <c r="I7167" s="8">
        <v>0.15348025100000001</v>
      </c>
    </row>
    <row r="7168" spans="1:9" x14ac:dyDescent="0.25">
      <c r="A7168">
        <v>2021</v>
      </c>
      <c r="B7168">
        <v>2</v>
      </c>
      <c r="C7168">
        <v>14</v>
      </c>
      <c r="D7168" t="s">
        <v>11</v>
      </c>
      <c r="E7168" t="s">
        <v>12</v>
      </c>
      <c r="F7168">
        <v>175</v>
      </c>
      <c r="G7168">
        <v>103</v>
      </c>
      <c r="H7168" s="8">
        <v>1.883</v>
      </c>
      <c r="I7168" s="8">
        <v>0.164874729</v>
      </c>
    </row>
    <row r="7169" spans="1:9" x14ac:dyDescent="0.25">
      <c r="A7169">
        <v>2021</v>
      </c>
      <c r="B7169">
        <v>2</v>
      </c>
      <c r="C7169">
        <v>14</v>
      </c>
      <c r="D7169" t="s">
        <v>12</v>
      </c>
      <c r="E7169" t="s">
        <v>10</v>
      </c>
      <c r="F7169">
        <v>51</v>
      </c>
      <c r="G7169">
        <v>26</v>
      </c>
      <c r="H7169" s="8">
        <v>0.20799999999999999</v>
      </c>
      <c r="I7169" s="8">
        <v>1.0507174260000001</v>
      </c>
    </row>
    <row r="7170" spans="1:9" x14ac:dyDescent="0.25">
      <c r="A7170">
        <v>2021</v>
      </c>
      <c r="B7170">
        <v>2</v>
      </c>
      <c r="C7170">
        <v>14</v>
      </c>
      <c r="D7170" t="s">
        <v>12</v>
      </c>
      <c r="E7170" t="s">
        <v>11</v>
      </c>
      <c r="F7170">
        <v>10</v>
      </c>
      <c r="G7170">
        <v>16</v>
      </c>
      <c r="H7170" s="8">
        <v>1.9E-2</v>
      </c>
      <c r="I7170" s="8"/>
    </row>
    <row r="7171" spans="1:9" x14ac:dyDescent="0.25">
      <c r="A7171">
        <v>2021</v>
      </c>
      <c r="B7171">
        <v>2</v>
      </c>
      <c r="C7171">
        <v>14</v>
      </c>
      <c r="D7171" t="s">
        <v>12</v>
      </c>
      <c r="E7171" t="s">
        <v>12</v>
      </c>
      <c r="F7171">
        <v>67</v>
      </c>
      <c r="G7171">
        <v>57</v>
      </c>
      <c r="H7171" s="8">
        <v>0.34899999999999998</v>
      </c>
      <c r="I7171" s="8"/>
    </row>
    <row r="7172" spans="1:9" x14ac:dyDescent="0.25">
      <c r="A7172">
        <v>2021</v>
      </c>
      <c r="B7172">
        <v>2</v>
      </c>
      <c r="C7172">
        <v>15</v>
      </c>
      <c r="D7172" t="s">
        <v>10</v>
      </c>
      <c r="E7172" t="s">
        <v>10</v>
      </c>
      <c r="F7172">
        <v>82</v>
      </c>
      <c r="G7172">
        <v>112</v>
      </c>
      <c r="H7172" s="8">
        <v>0.88300000000000001</v>
      </c>
      <c r="I7172" s="8">
        <v>1.6863856669999999</v>
      </c>
    </row>
    <row r="7173" spans="1:9" x14ac:dyDescent="0.25">
      <c r="A7173">
        <v>2021</v>
      </c>
      <c r="B7173">
        <v>2</v>
      </c>
      <c r="C7173">
        <v>15</v>
      </c>
      <c r="D7173" t="s">
        <v>10</v>
      </c>
      <c r="E7173" t="s">
        <v>11</v>
      </c>
      <c r="F7173">
        <v>42</v>
      </c>
      <c r="G7173">
        <v>103</v>
      </c>
      <c r="H7173" s="8">
        <v>1.448</v>
      </c>
      <c r="I7173" s="8">
        <v>1.5123425130000001</v>
      </c>
    </row>
    <row r="7174" spans="1:9" x14ac:dyDescent="0.25">
      <c r="A7174">
        <v>2021</v>
      </c>
      <c r="B7174">
        <v>2</v>
      </c>
      <c r="C7174">
        <v>15</v>
      </c>
      <c r="D7174" t="s">
        <v>10</v>
      </c>
      <c r="E7174" t="s">
        <v>12</v>
      </c>
      <c r="F7174">
        <v>84</v>
      </c>
      <c r="G7174">
        <v>84</v>
      </c>
      <c r="H7174" s="8">
        <v>0.441</v>
      </c>
      <c r="I7174" s="8">
        <v>0.38847198199999999</v>
      </c>
    </row>
    <row r="7175" spans="1:9" x14ac:dyDescent="0.25">
      <c r="A7175">
        <v>2021</v>
      </c>
      <c r="B7175">
        <v>2</v>
      </c>
      <c r="C7175">
        <v>15</v>
      </c>
      <c r="D7175" t="s">
        <v>11</v>
      </c>
      <c r="E7175" t="s">
        <v>10</v>
      </c>
      <c r="F7175">
        <v>316</v>
      </c>
      <c r="G7175">
        <v>366</v>
      </c>
      <c r="H7175" s="8">
        <v>3.915</v>
      </c>
      <c r="I7175" s="8">
        <v>2.1643605149999998</v>
      </c>
    </row>
    <row r="7176" spans="1:9" x14ac:dyDescent="0.25">
      <c r="A7176">
        <v>2021</v>
      </c>
      <c r="B7176">
        <v>2</v>
      </c>
      <c r="C7176">
        <v>15</v>
      </c>
      <c r="D7176" t="s">
        <v>11</v>
      </c>
      <c r="E7176" t="s">
        <v>11</v>
      </c>
      <c r="F7176">
        <v>277</v>
      </c>
      <c r="G7176">
        <v>404</v>
      </c>
      <c r="H7176" s="8">
        <v>3.669</v>
      </c>
      <c r="I7176" s="8">
        <v>1.6256655289999999</v>
      </c>
    </row>
    <row r="7177" spans="1:9" x14ac:dyDescent="0.25">
      <c r="A7177">
        <v>2021</v>
      </c>
      <c r="B7177">
        <v>2</v>
      </c>
      <c r="C7177">
        <v>15</v>
      </c>
      <c r="D7177" t="s">
        <v>11</v>
      </c>
      <c r="E7177" t="s">
        <v>12</v>
      </c>
      <c r="F7177">
        <v>403</v>
      </c>
      <c r="G7177">
        <v>661</v>
      </c>
      <c r="H7177" s="8">
        <v>8.34</v>
      </c>
      <c r="I7177" s="8">
        <v>1.8689180249999999</v>
      </c>
    </row>
    <row r="7178" spans="1:9" x14ac:dyDescent="0.25">
      <c r="A7178">
        <v>2021</v>
      </c>
      <c r="B7178">
        <v>2</v>
      </c>
      <c r="C7178">
        <v>15</v>
      </c>
      <c r="D7178" t="s">
        <v>12</v>
      </c>
      <c r="E7178" t="s">
        <v>10</v>
      </c>
      <c r="F7178">
        <v>122</v>
      </c>
      <c r="G7178">
        <v>179</v>
      </c>
      <c r="H7178" s="8">
        <v>1.1850000000000001</v>
      </c>
      <c r="I7178" s="8">
        <v>3.9082304799999998</v>
      </c>
    </row>
    <row r="7179" spans="1:9" x14ac:dyDescent="0.25">
      <c r="A7179">
        <v>2021</v>
      </c>
      <c r="B7179">
        <v>2</v>
      </c>
      <c r="C7179">
        <v>15</v>
      </c>
      <c r="D7179" t="s">
        <v>12</v>
      </c>
      <c r="E7179" t="s">
        <v>11</v>
      </c>
      <c r="F7179">
        <v>74</v>
      </c>
      <c r="G7179">
        <v>204</v>
      </c>
      <c r="H7179" s="8">
        <v>1.8009999999999999</v>
      </c>
      <c r="I7179" s="8">
        <v>0.22271974899999999</v>
      </c>
    </row>
    <row r="7180" spans="1:9" x14ac:dyDescent="0.25">
      <c r="A7180">
        <v>2021</v>
      </c>
      <c r="B7180">
        <v>2</v>
      </c>
      <c r="C7180">
        <v>15</v>
      </c>
      <c r="D7180" t="s">
        <v>12</v>
      </c>
      <c r="E7180" t="s">
        <v>12</v>
      </c>
      <c r="F7180">
        <v>190</v>
      </c>
      <c r="G7180">
        <v>430</v>
      </c>
      <c r="H7180" s="8">
        <v>2.577</v>
      </c>
      <c r="I7180" s="8">
        <v>2.4247243680000001</v>
      </c>
    </row>
    <row r="7181" spans="1:9" x14ac:dyDescent="0.25">
      <c r="A7181">
        <v>2021</v>
      </c>
      <c r="B7181">
        <v>2</v>
      </c>
      <c r="C7181">
        <v>16</v>
      </c>
      <c r="D7181" t="s">
        <v>10</v>
      </c>
      <c r="E7181" t="s">
        <v>10</v>
      </c>
      <c r="F7181">
        <v>47</v>
      </c>
      <c r="G7181">
        <v>24</v>
      </c>
      <c r="H7181" s="8">
        <v>0.182</v>
      </c>
      <c r="I7181" s="8"/>
    </row>
    <row r="7182" spans="1:9" x14ac:dyDescent="0.25">
      <c r="A7182">
        <v>2021</v>
      </c>
      <c r="B7182">
        <v>2</v>
      </c>
      <c r="C7182">
        <v>16</v>
      </c>
      <c r="D7182" t="s">
        <v>10</v>
      </c>
      <c r="E7182" t="s">
        <v>11</v>
      </c>
      <c r="F7182">
        <v>20</v>
      </c>
      <c r="G7182">
        <v>15</v>
      </c>
      <c r="H7182" s="8">
        <v>5.7000000000000002E-2</v>
      </c>
      <c r="I7182" s="8"/>
    </row>
    <row r="7183" spans="1:9" x14ac:dyDescent="0.25">
      <c r="A7183">
        <v>2021</v>
      </c>
      <c r="B7183">
        <v>2</v>
      </c>
      <c r="C7183">
        <v>16</v>
      </c>
      <c r="D7183" t="s">
        <v>10</v>
      </c>
      <c r="E7183" t="s">
        <v>12</v>
      </c>
      <c r="F7183">
        <v>35</v>
      </c>
      <c r="G7183">
        <v>29</v>
      </c>
      <c r="H7183" s="8">
        <v>0.114</v>
      </c>
      <c r="I7183" s="8">
        <v>0.55117654599999999</v>
      </c>
    </row>
    <row r="7184" spans="1:9" x14ac:dyDescent="0.25">
      <c r="A7184">
        <v>2021</v>
      </c>
      <c r="B7184">
        <v>2</v>
      </c>
      <c r="C7184">
        <v>16</v>
      </c>
      <c r="D7184" t="s">
        <v>11</v>
      </c>
      <c r="E7184" t="s">
        <v>10</v>
      </c>
      <c r="F7184">
        <v>209</v>
      </c>
      <c r="G7184">
        <v>134</v>
      </c>
      <c r="H7184" s="8">
        <v>1.3779999999999999</v>
      </c>
      <c r="I7184" s="8">
        <v>0.257617973</v>
      </c>
    </row>
    <row r="7185" spans="1:9" x14ac:dyDescent="0.25">
      <c r="A7185">
        <v>2021</v>
      </c>
      <c r="B7185">
        <v>2</v>
      </c>
      <c r="C7185">
        <v>16</v>
      </c>
      <c r="D7185" t="s">
        <v>11</v>
      </c>
      <c r="E7185" t="s">
        <v>11</v>
      </c>
      <c r="F7185">
        <v>125</v>
      </c>
      <c r="G7185">
        <v>111</v>
      </c>
      <c r="H7185" s="8">
        <v>1.2729999999999999</v>
      </c>
      <c r="I7185" s="8">
        <v>0.23200742799999999</v>
      </c>
    </row>
    <row r="7186" spans="1:9" x14ac:dyDescent="0.25">
      <c r="A7186">
        <v>2021</v>
      </c>
      <c r="B7186">
        <v>2</v>
      </c>
      <c r="C7186">
        <v>16</v>
      </c>
      <c r="D7186" t="s">
        <v>11</v>
      </c>
      <c r="E7186" t="s">
        <v>12</v>
      </c>
      <c r="F7186">
        <v>151</v>
      </c>
      <c r="G7186">
        <v>182</v>
      </c>
      <c r="H7186" s="8">
        <v>1.397</v>
      </c>
      <c r="I7186" s="8">
        <v>0.18280878</v>
      </c>
    </row>
    <row r="7187" spans="1:9" x14ac:dyDescent="0.25">
      <c r="A7187">
        <v>2021</v>
      </c>
      <c r="B7187">
        <v>2</v>
      </c>
      <c r="C7187">
        <v>16</v>
      </c>
      <c r="D7187" t="s">
        <v>12</v>
      </c>
      <c r="E7187" t="s">
        <v>10</v>
      </c>
      <c r="F7187">
        <v>63</v>
      </c>
      <c r="G7187">
        <v>47</v>
      </c>
      <c r="H7187" s="8">
        <v>0.27600000000000002</v>
      </c>
      <c r="I7187" s="8">
        <v>0.21197740300000001</v>
      </c>
    </row>
    <row r="7188" spans="1:9" x14ac:dyDescent="0.25">
      <c r="A7188">
        <v>2021</v>
      </c>
      <c r="B7188">
        <v>2</v>
      </c>
      <c r="C7188">
        <v>16</v>
      </c>
      <c r="D7188" t="s">
        <v>12</v>
      </c>
      <c r="E7188" t="s">
        <v>11</v>
      </c>
      <c r="F7188">
        <v>20</v>
      </c>
      <c r="G7188">
        <v>25</v>
      </c>
      <c r="H7188" s="8">
        <v>5.7000000000000002E-2</v>
      </c>
      <c r="I7188" s="8"/>
    </row>
    <row r="7189" spans="1:9" x14ac:dyDescent="0.25">
      <c r="A7189">
        <v>2021</v>
      </c>
      <c r="B7189">
        <v>2</v>
      </c>
      <c r="C7189">
        <v>16</v>
      </c>
      <c r="D7189" t="s">
        <v>12</v>
      </c>
      <c r="E7189" t="s">
        <v>12</v>
      </c>
      <c r="F7189">
        <v>79</v>
      </c>
      <c r="G7189">
        <v>78</v>
      </c>
      <c r="H7189" s="8">
        <v>0.32</v>
      </c>
      <c r="I7189" s="8"/>
    </row>
    <row r="7190" spans="1:9" x14ac:dyDescent="0.25">
      <c r="A7190">
        <v>2021</v>
      </c>
      <c r="B7190">
        <v>3</v>
      </c>
      <c r="C7190">
        <v>1</v>
      </c>
      <c r="D7190" t="s">
        <v>10</v>
      </c>
      <c r="E7190" t="s">
        <v>10</v>
      </c>
      <c r="F7190">
        <v>135</v>
      </c>
      <c r="G7190">
        <v>57</v>
      </c>
      <c r="H7190" s="8">
        <v>0.753</v>
      </c>
      <c r="I7190" s="8">
        <v>3.2093974059999999</v>
      </c>
    </row>
    <row r="7191" spans="1:9" x14ac:dyDescent="0.25">
      <c r="A7191">
        <v>2021</v>
      </c>
      <c r="B7191">
        <v>3</v>
      </c>
      <c r="C7191">
        <v>1</v>
      </c>
      <c r="D7191" t="s">
        <v>10</v>
      </c>
      <c r="E7191" t="s">
        <v>11</v>
      </c>
      <c r="F7191">
        <v>67</v>
      </c>
      <c r="G7191">
        <v>48</v>
      </c>
      <c r="H7191" s="8">
        <v>0.26900000000000002</v>
      </c>
      <c r="I7191" s="8">
        <v>0.34148309900000001</v>
      </c>
    </row>
    <row r="7192" spans="1:9" x14ac:dyDescent="0.25">
      <c r="A7192">
        <v>2021</v>
      </c>
      <c r="B7192">
        <v>3</v>
      </c>
      <c r="C7192">
        <v>1</v>
      </c>
      <c r="D7192" t="s">
        <v>10</v>
      </c>
      <c r="E7192" t="s">
        <v>12</v>
      </c>
      <c r="F7192">
        <v>76</v>
      </c>
      <c r="G7192">
        <v>56</v>
      </c>
      <c r="H7192" s="8">
        <v>0.26300000000000001</v>
      </c>
      <c r="I7192" s="8">
        <v>0.66941750099999997</v>
      </c>
    </row>
    <row r="7193" spans="1:9" x14ac:dyDescent="0.25">
      <c r="A7193">
        <v>2021</v>
      </c>
      <c r="B7193">
        <v>3</v>
      </c>
      <c r="C7193">
        <v>1</v>
      </c>
      <c r="D7193" t="s">
        <v>11</v>
      </c>
      <c r="E7193" t="s">
        <v>10</v>
      </c>
      <c r="F7193">
        <v>343</v>
      </c>
      <c r="G7193">
        <v>294</v>
      </c>
      <c r="H7193" s="8">
        <v>5.7889999999999997</v>
      </c>
      <c r="I7193" s="8">
        <v>1.26273389</v>
      </c>
    </row>
    <row r="7194" spans="1:9" x14ac:dyDescent="0.25">
      <c r="A7194">
        <v>2021</v>
      </c>
      <c r="B7194">
        <v>3</v>
      </c>
      <c r="C7194">
        <v>1</v>
      </c>
      <c r="D7194" t="s">
        <v>11</v>
      </c>
      <c r="E7194" t="s">
        <v>11</v>
      </c>
      <c r="F7194">
        <v>195</v>
      </c>
      <c r="G7194">
        <v>233</v>
      </c>
      <c r="H7194" s="8">
        <v>2.6760000000000002</v>
      </c>
      <c r="I7194" s="8">
        <v>0.58804762700000002</v>
      </c>
    </row>
    <row r="7195" spans="1:9" x14ac:dyDescent="0.25">
      <c r="A7195">
        <v>2021</v>
      </c>
      <c r="B7195">
        <v>3</v>
      </c>
      <c r="C7195">
        <v>1</v>
      </c>
      <c r="D7195" t="s">
        <v>11</v>
      </c>
      <c r="E7195" t="s">
        <v>12</v>
      </c>
      <c r="F7195">
        <v>265</v>
      </c>
      <c r="G7195">
        <v>600</v>
      </c>
      <c r="H7195" s="8">
        <v>5.7270000000000003</v>
      </c>
      <c r="I7195" s="8">
        <v>0.93917834899999997</v>
      </c>
    </row>
    <row r="7196" spans="1:9" x14ac:dyDescent="0.25">
      <c r="A7196">
        <v>2021</v>
      </c>
      <c r="B7196">
        <v>3</v>
      </c>
      <c r="C7196">
        <v>1</v>
      </c>
      <c r="D7196" t="s">
        <v>12</v>
      </c>
      <c r="E7196" t="s">
        <v>10</v>
      </c>
      <c r="F7196">
        <v>101</v>
      </c>
      <c r="G7196">
        <v>64</v>
      </c>
      <c r="H7196" s="8">
        <v>0.64900000000000002</v>
      </c>
      <c r="I7196" s="8">
        <v>1.5685895160000001</v>
      </c>
    </row>
    <row r="7197" spans="1:9" x14ac:dyDescent="0.25">
      <c r="A7197">
        <v>2021</v>
      </c>
      <c r="B7197">
        <v>3</v>
      </c>
      <c r="C7197">
        <v>1</v>
      </c>
      <c r="D7197" t="s">
        <v>12</v>
      </c>
      <c r="E7197" t="s">
        <v>11</v>
      </c>
      <c r="F7197">
        <v>60</v>
      </c>
      <c r="G7197">
        <v>54</v>
      </c>
      <c r="H7197" s="8">
        <v>0.30199999999999999</v>
      </c>
      <c r="I7197" s="8">
        <v>0.16861921599999999</v>
      </c>
    </row>
    <row r="7198" spans="1:9" x14ac:dyDescent="0.25">
      <c r="A7198">
        <v>2021</v>
      </c>
      <c r="B7198">
        <v>3</v>
      </c>
      <c r="C7198">
        <v>1</v>
      </c>
      <c r="D7198" t="s">
        <v>12</v>
      </c>
      <c r="E7198" t="s">
        <v>12</v>
      </c>
      <c r="F7198">
        <v>91</v>
      </c>
      <c r="G7198">
        <v>157</v>
      </c>
      <c r="H7198" s="8">
        <v>0.67600000000000005</v>
      </c>
      <c r="I7198" s="8">
        <v>0.97982635699999998</v>
      </c>
    </row>
    <row r="7199" spans="1:9" x14ac:dyDescent="0.25">
      <c r="A7199">
        <v>2021</v>
      </c>
      <c r="B7199">
        <v>3</v>
      </c>
      <c r="C7199">
        <v>2</v>
      </c>
      <c r="D7199" t="s">
        <v>10</v>
      </c>
      <c r="E7199" t="s">
        <v>10</v>
      </c>
      <c r="F7199">
        <v>265</v>
      </c>
      <c r="G7199">
        <v>203</v>
      </c>
      <c r="H7199" s="8">
        <v>2.778</v>
      </c>
      <c r="I7199" s="8">
        <v>15.362141748999999</v>
      </c>
    </row>
    <row r="7200" spans="1:9" x14ac:dyDescent="0.25">
      <c r="A7200">
        <v>2021</v>
      </c>
      <c r="B7200">
        <v>3</v>
      </c>
      <c r="C7200">
        <v>2</v>
      </c>
      <c r="D7200" t="s">
        <v>10</v>
      </c>
      <c r="E7200" t="s">
        <v>11</v>
      </c>
      <c r="F7200">
        <v>150</v>
      </c>
      <c r="G7200">
        <v>330</v>
      </c>
      <c r="H7200" s="8">
        <v>1.599</v>
      </c>
      <c r="I7200" s="8">
        <v>1.0680676840000001</v>
      </c>
    </row>
    <row r="7201" spans="1:9" x14ac:dyDescent="0.25">
      <c r="A7201">
        <v>2021</v>
      </c>
      <c r="B7201">
        <v>3</v>
      </c>
      <c r="C7201">
        <v>2</v>
      </c>
      <c r="D7201" t="s">
        <v>10</v>
      </c>
      <c r="E7201" t="s">
        <v>12</v>
      </c>
      <c r="F7201">
        <v>231</v>
      </c>
      <c r="G7201">
        <v>228</v>
      </c>
      <c r="H7201" s="8">
        <v>1.377</v>
      </c>
      <c r="I7201" s="8">
        <v>4.5780623010000001</v>
      </c>
    </row>
    <row r="7202" spans="1:9" x14ac:dyDescent="0.25">
      <c r="A7202">
        <v>2021</v>
      </c>
      <c r="B7202">
        <v>3</v>
      </c>
      <c r="C7202">
        <v>2</v>
      </c>
      <c r="D7202" t="s">
        <v>11</v>
      </c>
      <c r="E7202" t="s">
        <v>10</v>
      </c>
      <c r="F7202">
        <v>558</v>
      </c>
      <c r="G7202">
        <v>1272</v>
      </c>
      <c r="H7202" s="8">
        <v>16.701000000000001</v>
      </c>
      <c r="I7202" s="8">
        <v>7.2416743779999999</v>
      </c>
    </row>
    <row r="7203" spans="1:9" x14ac:dyDescent="0.25">
      <c r="A7203">
        <v>2021</v>
      </c>
      <c r="B7203">
        <v>3</v>
      </c>
      <c r="C7203">
        <v>2</v>
      </c>
      <c r="D7203" t="s">
        <v>11</v>
      </c>
      <c r="E7203" t="s">
        <v>11</v>
      </c>
      <c r="F7203">
        <v>439</v>
      </c>
      <c r="G7203">
        <v>1162</v>
      </c>
      <c r="H7203" s="8">
        <v>32.39</v>
      </c>
      <c r="I7203" s="8">
        <v>10.028426679100001</v>
      </c>
    </row>
    <row r="7204" spans="1:9" x14ac:dyDescent="0.25">
      <c r="A7204">
        <v>2021</v>
      </c>
      <c r="B7204">
        <v>3</v>
      </c>
      <c r="C7204">
        <v>2</v>
      </c>
      <c r="D7204" t="s">
        <v>11</v>
      </c>
      <c r="E7204" t="s">
        <v>12</v>
      </c>
      <c r="F7204">
        <v>599</v>
      </c>
      <c r="G7204">
        <v>1814</v>
      </c>
      <c r="H7204" s="8">
        <v>17.077999999999999</v>
      </c>
      <c r="I7204" s="8">
        <v>4.573890703</v>
      </c>
    </row>
    <row r="7205" spans="1:9" x14ac:dyDescent="0.25">
      <c r="A7205">
        <v>2021</v>
      </c>
      <c r="B7205">
        <v>3</v>
      </c>
      <c r="C7205">
        <v>2</v>
      </c>
      <c r="D7205" t="s">
        <v>12</v>
      </c>
      <c r="E7205" t="s">
        <v>10</v>
      </c>
      <c r="F7205">
        <v>267</v>
      </c>
      <c r="G7205">
        <v>234</v>
      </c>
      <c r="H7205" s="8">
        <v>2.12</v>
      </c>
      <c r="I7205" s="8">
        <v>17.737953338000001</v>
      </c>
    </row>
    <row r="7206" spans="1:9" x14ac:dyDescent="0.25">
      <c r="A7206">
        <v>2021</v>
      </c>
      <c r="B7206">
        <v>3</v>
      </c>
      <c r="C7206">
        <v>2</v>
      </c>
      <c r="D7206" t="s">
        <v>12</v>
      </c>
      <c r="E7206" t="s">
        <v>11</v>
      </c>
      <c r="F7206">
        <v>159</v>
      </c>
      <c r="G7206">
        <v>159</v>
      </c>
      <c r="H7206" s="8">
        <v>1.107</v>
      </c>
      <c r="I7206" s="8">
        <v>0.70957055400000002</v>
      </c>
    </row>
    <row r="7207" spans="1:9" x14ac:dyDescent="0.25">
      <c r="A7207">
        <v>2021</v>
      </c>
      <c r="B7207">
        <v>3</v>
      </c>
      <c r="C7207">
        <v>2</v>
      </c>
      <c r="D7207" t="s">
        <v>12</v>
      </c>
      <c r="E7207" t="s">
        <v>12</v>
      </c>
      <c r="F7207">
        <v>329</v>
      </c>
      <c r="G7207">
        <v>472</v>
      </c>
      <c r="H7207" s="8">
        <v>3.0550000000000002</v>
      </c>
      <c r="I7207" s="8">
        <v>4.7008897029999996</v>
      </c>
    </row>
    <row r="7208" spans="1:9" x14ac:dyDescent="0.25">
      <c r="A7208">
        <v>2021</v>
      </c>
      <c r="B7208">
        <v>3</v>
      </c>
      <c r="C7208">
        <v>3</v>
      </c>
      <c r="D7208" t="s">
        <v>10</v>
      </c>
      <c r="E7208" t="s">
        <v>10</v>
      </c>
      <c r="F7208">
        <v>2057</v>
      </c>
      <c r="G7208">
        <v>2973</v>
      </c>
      <c r="H7208" s="8">
        <v>69.774000000000001</v>
      </c>
      <c r="I7208" s="8">
        <v>261.90471099849998</v>
      </c>
    </row>
    <row r="7209" spans="1:9" x14ac:dyDescent="0.25">
      <c r="A7209">
        <v>2021</v>
      </c>
      <c r="B7209">
        <v>3</v>
      </c>
      <c r="C7209">
        <v>3</v>
      </c>
      <c r="D7209" t="s">
        <v>10</v>
      </c>
      <c r="E7209" t="s">
        <v>11</v>
      </c>
      <c r="F7209">
        <v>1286</v>
      </c>
      <c r="G7209">
        <v>5089</v>
      </c>
      <c r="H7209" s="8">
        <v>207.21700000000001</v>
      </c>
      <c r="I7209" s="8">
        <v>44.480272978999999</v>
      </c>
    </row>
    <row r="7210" spans="1:9" x14ac:dyDescent="0.25">
      <c r="A7210">
        <v>2021</v>
      </c>
      <c r="B7210">
        <v>3</v>
      </c>
      <c r="C7210">
        <v>3</v>
      </c>
      <c r="D7210" t="s">
        <v>10</v>
      </c>
      <c r="E7210" t="s">
        <v>12</v>
      </c>
      <c r="F7210">
        <v>1604</v>
      </c>
      <c r="G7210">
        <v>3157</v>
      </c>
      <c r="H7210" s="8">
        <v>40.661999999999999</v>
      </c>
      <c r="I7210" s="8">
        <v>85.829789847662184</v>
      </c>
    </row>
    <row r="7211" spans="1:9" x14ac:dyDescent="0.25">
      <c r="A7211">
        <v>2021</v>
      </c>
      <c r="B7211">
        <v>3</v>
      </c>
      <c r="C7211">
        <v>3</v>
      </c>
      <c r="D7211" t="s">
        <v>11</v>
      </c>
      <c r="E7211" t="s">
        <v>10</v>
      </c>
      <c r="F7211">
        <v>1929</v>
      </c>
      <c r="G7211">
        <v>4666</v>
      </c>
      <c r="H7211" s="8">
        <v>577.57299999999998</v>
      </c>
      <c r="I7211" s="8">
        <v>111.64142359700881</v>
      </c>
    </row>
    <row r="7212" spans="1:9" x14ac:dyDescent="0.25">
      <c r="A7212">
        <v>2021</v>
      </c>
      <c r="B7212">
        <v>3</v>
      </c>
      <c r="C7212">
        <v>3</v>
      </c>
      <c r="D7212" t="s">
        <v>11</v>
      </c>
      <c r="E7212" t="s">
        <v>11</v>
      </c>
      <c r="F7212">
        <v>1862</v>
      </c>
      <c r="G7212">
        <v>7784</v>
      </c>
      <c r="H7212" s="8">
        <v>1174.306</v>
      </c>
      <c r="I7212" s="8">
        <v>159.85177917598199</v>
      </c>
    </row>
    <row r="7213" spans="1:9" x14ac:dyDescent="0.25">
      <c r="A7213">
        <v>2021</v>
      </c>
      <c r="B7213">
        <v>3</v>
      </c>
      <c r="C7213">
        <v>3</v>
      </c>
      <c r="D7213" t="s">
        <v>11</v>
      </c>
      <c r="E7213" t="s">
        <v>12</v>
      </c>
      <c r="F7213">
        <v>2072</v>
      </c>
      <c r="G7213">
        <v>6937</v>
      </c>
      <c r="H7213" s="8">
        <v>361.53300000000002</v>
      </c>
      <c r="I7213" s="8">
        <v>62.604309850284864</v>
      </c>
    </row>
    <row r="7214" spans="1:9" x14ac:dyDescent="0.25">
      <c r="A7214">
        <v>2021</v>
      </c>
      <c r="B7214">
        <v>3</v>
      </c>
      <c r="C7214">
        <v>3</v>
      </c>
      <c r="D7214" t="s">
        <v>12</v>
      </c>
      <c r="E7214" t="s">
        <v>10</v>
      </c>
      <c r="F7214">
        <v>1575</v>
      </c>
      <c r="G7214">
        <v>3425</v>
      </c>
      <c r="H7214" s="8">
        <v>54.258000000000003</v>
      </c>
      <c r="I7214" s="8">
        <v>114.264095243</v>
      </c>
    </row>
    <row r="7215" spans="1:9" x14ac:dyDescent="0.25">
      <c r="A7215">
        <v>2021</v>
      </c>
      <c r="B7215">
        <v>3</v>
      </c>
      <c r="C7215">
        <v>3</v>
      </c>
      <c r="D7215" t="s">
        <v>12</v>
      </c>
      <c r="E7215" t="s">
        <v>11</v>
      </c>
      <c r="F7215">
        <v>1074</v>
      </c>
      <c r="G7215">
        <v>4840</v>
      </c>
      <c r="H7215" s="8">
        <v>61.1</v>
      </c>
      <c r="I7215" s="8">
        <v>15.62941680773941</v>
      </c>
    </row>
    <row r="7216" spans="1:9" x14ac:dyDescent="0.25">
      <c r="A7216">
        <v>2021</v>
      </c>
      <c r="B7216">
        <v>3</v>
      </c>
      <c r="C7216">
        <v>3</v>
      </c>
      <c r="D7216" t="s">
        <v>12</v>
      </c>
      <c r="E7216" t="s">
        <v>12</v>
      </c>
      <c r="F7216">
        <v>1917</v>
      </c>
      <c r="G7216">
        <v>8921</v>
      </c>
      <c r="H7216" s="8">
        <v>74.289000000000001</v>
      </c>
      <c r="I7216" s="8">
        <v>67.225699970999997</v>
      </c>
    </row>
    <row r="7217" spans="1:9" x14ac:dyDescent="0.25">
      <c r="A7217">
        <v>2021</v>
      </c>
      <c r="B7217">
        <v>3</v>
      </c>
      <c r="C7217">
        <v>4</v>
      </c>
      <c r="D7217" t="s">
        <v>10</v>
      </c>
      <c r="E7217" t="s">
        <v>10</v>
      </c>
      <c r="F7217">
        <v>638</v>
      </c>
      <c r="G7217">
        <v>430</v>
      </c>
      <c r="H7217" s="8">
        <v>8.0739999999999998</v>
      </c>
      <c r="I7217" s="8">
        <v>82.104734922999995</v>
      </c>
    </row>
    <row r="7218" spans="1:9" x14ac:dyDescent="0.25">
      <c r="A7218">
        <v>2021</v>
      </c>
      <c r="B7218">
        <v>3</v>
      </c>
      <c r="C7218">
        <v>4</v>
      </c>
      <c r="D7218" t="s">
        <v>10</v>
      </c>
      <c r="E7218" t="s">
        <v>11</v>
      </c>
      <c r="F7218">
        <v>287</v>
      </c>
      <c r="G7218">
        <v>472</v>
      </c>
      <c r="H7218" s="8">
        <v>4.4269999999999996</v>
      </c>
      <c r="I7218" s="8">
        <v>4.467141979</v>
      </c>
    </row>
    <row r="7219" spans="1:9" x14ac:dyDescent="0.25">
      <c r="A7219">
        <v>2021</v>
      </c>
      <c r="B7219">
        <v>3</v>
      </c>
      <c r="C7219">
        <v>4</v>
      </c>
      <c r="D7219" t="s">
        <v>10</v>
      </c>
      <c r="E7219" t="s">
        <v>12</v>
      </c>
      <c r="F7219">
        <v>368</v>
      </c>
      <c r="G7219">
        <v>385</v>
      </c>
      <c r="H7219" s="8">
        <v>2.8490000000000002</v>
      </c>
      <c r="I7219" s="8">
        <v>6.450053531</v>
      </c>
    </row>
    <row r="7220" spans="1:9" x14ac:dyDescent="0.25">
      <c r="A7220">
        <v>2021</v>
      </c>
      <c r="B7220">
        <v>3</v>
      </c>
      <c r="C7220">
        <v>4</v>
      </c>
      <c r="D7220" t="s">
        <v>11</v>
      </c>
      <c r="E7220" t="s">
        <v>10</v>
      </c>
      <c r="F7220">
        <v>852</v>
      </c>
      <c r="G7220">
        <v>1612</v>
      </c>
      <c r="H7220" s="8">
        <v>57.843000000000004</v>
      </c>
      <c r="I7220" s="8">
        <v>32.367641677000002</v>
      </c>
    </row>
    <row r="7221" spans="1:9" x14ac:dyDescent="0.25">
      <c r="A7221">
        <v>2021</v>
      </c>
      <c r="B7221">
        <v>3</v>
      </c>
      <c r="C7221">
        <v>4</v>
      </c>
      <c r="D7221" t="s">
        <v>11</v>
      </c>
      <c r="E7221" t="s">
        <v>11</v>
      </c>
      <c r="F7221">
        <v>608</v>
      </c>
      <c r="G7221">
        <v>1600</v>
      </c>
      <c r="H7221" s="8">
        <v>21.177</v>
      </c>
      <c r="I7221" s="8">
        <v>2.5625363356542059</v>
      </c>
    </row>
    <row r="7222" spans="1:9" x14ac:dyDescent="0.25">
      <c r="A7222">
        <v>2021</v>
      </c>
      <c r="B7222">
        <v>3</v>
      </c>
      <c r="C7222">
        <v>4</v>
      </c>
      <c r="D7222" t="s">
        <v>11</v>
      </c>
      <c r="E7222" t="s">
        <v>12</v>
      </c>
      <c r="F7222">
        <v>773</v>
      </c>
      <c r="G7222">
        <v>1674</v>
      </c>
      <c r="H7222" s="8">
        <v>33.44</v>
      </c>
      <c r="I7222" s="8">
        <v>4.1108887190000001</v>
      </c>
    </row>
    <row r="7223" spans="1:9" x14ac:dyDescent="0.25">
      <c r="A7223">
        <v>2021</v>
      </c>
      <c r="B7223">
        <v>3</v>
      </c>
      <c r="C7223">
        <v>4</v>
      </c>
      <c r="D7223" t="s">
        <v>12</v>
      </c>
      <c r="E7223" t="s">
        <v>10</v>
      </c>
      <c r="F7223">
        <v>531</v>
      </c>
      <c r="G7223">
        <v>367</v>
      </c>
      <c r="H7223" s="8">
        <v>7.7679999999999998</v>
      </c>
      <c r="I7223" s="8"/>
    </row>
    <row r="7224" spans="1:9" x14ac:dyDescent="0.25">
      <c r="A7224">
        <v>2021</v>
      </c>
      <c r="B7224">
        <v>3</v>
      </c>
      <c r="C7224">
        <v>4</v>
      </c>
      <c r="D7224" t="s">
        <v>12</v>
      </c>
      <c r="E7224" t="s">
        <v>11</v>
      </c>
      <c r="F7224">
        <v>218</v>
      </c>
      <c r="G7224">
        <v>283</v>
      </c>
      <c r="H7224" s="8">
        <v>1.6339999999999999</v>
      </c>
      <c r="I7224" s="8">
        <v>1.6953763559999999</v>
      </c>
    </row>
    <row r="7225" spans="1:9" x14ac:dyDescent="0.25">
      <c r="A7225">
        <v>2021</v>
      </c>
      <c r="B7225">
        <v>3</v>
      </c>
      <c r="C7225">
        <v>4</v>
      </c>
      <c r="D7225" t="s">
        <v>12</v>
      </c>
      <c r="E7225" t="s">
        <v>12</v>
      </c>
      <c r="F7225">
        <v>466</v>
      </c>
      <c r="G7225">
        <v>565</v>
      </c>
      <c r="H7225" s="8">
        <v>3.7509999999999999</v>
      </c>
      <c r="I7225" s="8">
        <v>3.7064066069999999</v>
      </c>
    </row>
    <row r="7226" spans="1:9" x14ac:dyDescent="0.25">
      <c r="A7226">
        <v>2021</v>
      </c>
      <c r="B7226">
        <v>3</v>
      </c>
      <c r="C7226">
        <v>5</v>
      </c>
      <c r="D7226" t="s">
        <v>10</v>
      </c>
      <c r="E7226" t="s">
        <v>10</v>
      </c>
      <c r="F7226">
        <v>251</v>
      </c>
      <c r="G7226">
        <v>168</v>
      </c>
      <c r="H7226" s="8">
        <v>1.401</v>
      </c>
      <c r="I7226" s="8"/>
    </row>
    <row r="7227" spans="1:9" x14ac:dyDescent="0.25">
      <c r="A7227">
        <v>2021</v>
      </c>
      <c r="B7227">
        <v>3</v>
      </c>
      <c r="C7227">
        <v>5</v>
      </c>
      <c r="D7227" t="s">
        <v>10</v>
      </c>
      <c r="E7227" t="s">
        <v>11</v>
      </c>
      <c r="F7227">
        <v>177</v>
      </c>
      <c r="G7227">
        <v>137</v>
      </c>
      <c r="H7227" s="8">
        <v>1.345</v>
      </c>
      <c r="I7227" s="8">
        <v>2.3820647240000001</v>
      </c>
    </row>
    <row r="7228" spans="1:9" x14ac:dyDescent="0.25">
      <c r="A7228">
        <v>2021</v>
      </c>
      <c r="B7228">
        <v>3</v>
      </c>
      <c r="C7228">
        <v>5</v>
      </c>
      <c r="D7228" t="s">
        <v>10</v>
      </c>
      <c r="E7228" t="s">
        <v>12</v>
      </c>
      <c r="F7228">
        <v>263</v>
      </c>
      <c r="G7228">
        <v>198</v>
      </c>
      <c r="H7228" s="8">
        <v>2.3079999999999998</v>
      </c>
      <c r="I7228" s="8">
        <v>4.3298217289999998</v>
      </c>
    </row>
    <row r="7229" spans="1:9" x14ac:dyDescent="0.25">
      <c r="A7229">
        <v>2021</v>
      </c>
      <c r="B7229">
        <v>3</v>
      </c>
      <c r="C7229">
        <v>5</v>
      </c>
      <c r="D7229" t="s">
        <v>11</v>
      </c>
      <c r="E7229" t="s">
        <v>10</v>
      </c>
      <c r="F7229">
        <v>535</v>
      </c>
      <c r="G7229">
        <v>1434</v>
      </c>
      <c r="H7229" s="8">
        <v>16.449000000000002</v>
      </c>
      <c r="I7229" s="8">
        <v>2.436497127</v>
      </c>
    </row>
    <row r="7230" spans="1:9" x14ac:dyDescent="0.25">
      <c r="A7230">
        <v>2021</v>
      </c>
      <c r="B7230">
        <v>3</v>
      </c>
      <c r="C7230">
        <v>5</v>
      </c>
      <c r="D7230" t="s">
        <v>11</v>
      </c>
      <c r="E7230" t="s">
        <v>11</v>
      </c>
      <c r="F7230">
        <v>444</v>
      </c>
      <c r="G7230">
        <v>980</v>
      </c>
      <c r="H7230" s="8">
        <v>8.4309999999999992</v>
      </c>
      <c r="I7230" s="8">
        <v>2.0356754530000001</v>
      </c>
    </row>
    <row r="7231" spans="1:9" x14ac:dyDescent="0.25">
      <c r="A7231">
        <v>2021</v>
      </c>
      <c r="B7231">
        <v>3</v>
      </c>
      <c r="C7231">
        <v>5</v>
      </c>
      <c r="D7231" t="s">
        <v>11</v>
      </c>
      <c r="E7231" t="s">
        <v>12</v>
      </c>
      <c r="F7231">
        <v>663</v>
      </c>
      <c r="G7231">
        <v>1834</v>
      </c>
      <c r="H7231" s="8">
        <v>19.991</v>
      </c>
      <c r="I7231" s="8">
        <v>3.8162663134999999</v>
      </c>
    </row>
    <row r="7232" spans="1:9" x14ac:dyDescent="0.25">
      <c r="A7232">
        <v>2021</v>
      </c>
      <c r="B7232">
        <v>3</v>
      </c>
      <c r="C7232">
        <v>5</v>
      </c>
      <c r="D7232" t="s">
        <v>12</v>
      </c>
      <c r="E7232" t="s">
        <v>10</v>
      </c>
      <c r="F7232">
        <v>205</v>
      </c>
      <c r="G7232">
        <v>162</v>
      </c>
      <c r="H7232" s="8">
        <v>1.4179999999999999</v>
      </c>
      <c r="I7232" s="8">
        <v>0.83693724999999997</v>
      </c>
    </row>
    <row r="7233" spans="1:9" x14ac:dyDescent="0.25">
      <c r="A7233">
        <v>2021</v>
      </c>
      <c r="B7233">
        <v>3</v>
      </c>
      <c r="C7233">
        <v>5</v>
      </c>
      <c r="D7233" t="s">
        <v>12</v>
      </c>
      <c r="E7233" t="s">
        <v>11</v>
      </c>
      <c r="F7233">
        <v>152</v>
      </c>
      <c r="G7233">
        <v>130</v>
      </c>
      <c r="H7233" s="8">
        <v>0.80400000000000005</v>
      </c>
      <c r="I7233" s="8">
        <v>0.78332222299999998</v>
      </c>
    </row>
    <row r="7234" spans="1:9" x14ac:dyDescent="0.25">
      <c r="A7234">
        <v>2021</v>
      </c>
      <c r="B7234">
        <v>3</v>
      </c>
      <c r="C7234">
        <v>5</v>
      </c>
      <c r="D7234" t="s">
        <v>12</v>
      </c>
      <c r="E7234" t="s">
        <v>12</v>
      </c>
      <c r="F7234">
        <v>369</v>
      </c>
      <c r="G7234">
        <v>482</v>
      </c>
      <c r="H7234" s="8">
        <v>4.4119999999999999</v>
      </c>
      <c r="I7234" s="8">
        <v>5.8500302670000002</v>
      </c>
    </row>
    <row r="7235" spans="1:9" x14ac:dyDescent="0.25">
      <c r="A7235">
        <v>2021</v>
      </c>
      <c r="B7235">
        <v>3</v>
      </c>
      <c r="C7235">
        <v>6</v>
      </c>
      <c r="D7235" t="s">
        <v>10</v>
      </c>
      <c r="E7235" t="s">
        <v>10</v>
      </c>
      <c r="F7235">
        <v>87</v>
      </c>
      <c r="G7235">
        <v>80</v>
      </c>
      <c r="H7235" s="8">
        <v>0.68200000000000005</v>
      </c>
      <c r="I7235" s="8">
        <v>4.6845249070000001</v>
      </c>
    </row>
    <row r="7236" spans="1:9" x14ac:dyDescent="0.25">
      <c r="A7236">
        <v>2021</v>
      </c>
      <c r="B7236">
        <v>3</v>
      </c>
      <c r="C7236">
        <v>6</v>
      </c>
      <c r="D7236" t="s">
        <v>10</v>
      </c>
      <c r="E7236" t="s">
        <v>11</v>
      </c>
      <c r="F7236">
        <v>63</v>
      </c>
      <c r="G7236">
        <v>101</v>
      </c>
      <c r="H7236" s="8">
        <v>1.637</v>
      </c>
      <c r="I7236" s="8">
        <v>0.57253768900000002</v>
      </c>
    </row>
    <row r="7237" spans="1:9" x14ac:dyDescent="0.25">
      <c r="A7237">
        <v>2021</v>
      </c>
      <c r="B7237">
        <v>3</v>
      </c>
      <c r="C7237">
        <v>6</v>
      </c>
      <c r="D7237" t="s">
        <v>10</v>
      </c>
      <c r="E7237" t="s">
        <v>12</v>
      </c>
      <c r="F7237">
        <v>66</v>
      </c>
      <c r="G7237">
        <v>54</v>
      </c>
      <c r="H7237" s="8">
        <v>0.19400000000000001</v>
      </c>
      <c r="I7237" s="8">
        <v>0.15485522900000001</v>
      </c>
    </row>
    <row r="7238" spans="1:9" x14ac:dyDescent="0.25">
      <c r="A7238">
        <v>2021</v>
      </c>
      <c r="B7238">
        <v>3</v>
      </c>
      <c r="C7238">
        <v>6</v>
      </c>
      <c r="D7238" t="s">
        <v>11</v>
      </c>
      <c r="E7238" t="s">
        <v>10</v>
      </c>
      <c r="F7238">
        <v>285</v>
      </c>
      <c r="G7238">
        <v>568</v>
      </c>
      <c r="H7238" s="8">
        <v>4.17</v>
      </c>
      <c r="I7238" s="8">
        <v>0.89180879700000004</v>
      </c>
    </row>
    <row r="7239" spans="1:9" x14ac:dyDescent="0.25">
      <c r="A7239">
        <v>2021</v>
      </c>
      <c r="B7239">
        <v>3</v>
      </c>
      <c r="C7239">
        <v>6</v>
      </c>
      <c r="D7239" t="s">
        <v>11</v>
      </c>
      <c r="E7239" t="s">
        <v>11</v>
      </c>
      <c r="F7239">
        <v>203</v>
      </c>
      <c r="G7239">
        <v>381</v>
      </c>
      <c r="H7239" s="8">
        <v>3.2919999999999998</v>
      </c>
      <c r="I7239" s="8">
        <v>0.54352424399999999</v>
      </c>
    </row>
    <row r="7240" spans="1:9" x14ac:dyDescent="0.25">
      <c r="A7240">
        <v>2021</v>
      </c>
      <c r="B7240">
        <v>3</v>
      </c>
      <c r="C7240">
        <v>6</v>
      </c>
      <c r="D7240" t="s">
        <v>11</v>
      </c>
      <c r="E7240" t="s">
        <v>12</v>
      </c>
      <c r="F7240">
        <v>258</v>
      </c>
      <c r="G7240">
        <v>650</v>
      </c>
      <c r="H7240" s="8">
        <v>5.34</v>
      </c>
      <c r="I7240" s="8">
        <v>0.95276217299999999</v>
      </c>
    </row>
    <row r="7241" spans="1:9" x14ac:dyDescent="0.25">
      <c r="A7241">
        <v>2021</v>
      </c>
      <c r="B7241">
        <v>3</v>
      </c>
      <c r="C7241">
        <v>6</v>
      </c>
      <c r="D7241" t="s">
        <v>12</v>
      </c>
      <c r="E7241" t="s">
        <v>10</v>
      </c>
      <c r="F7241">
        <v>90</v>
      </c>
      <c r="G7241">
        <v>83</v>
      </c>
      <c r="H7241" s="8">
        <v>0.56000000000000005</v>
      </c>
      <c r="I7241" s="8">
        <v>1.1874892990000001</v>
      </c>
    </row>
    <row r="7242" spans="1:9" x14ac:dyDescent="0.25">
      <c r="A7242">
        <v>2021</v>
      </c>
      <c r="B7242">
        <v>3</v>
      </c>
      <c r="C7242">
        <v>6</v>
      </c>
      <c r="D7242" t="s">
        <v>12</v>
      </c>
      <c r="E7242" t="s">
        <v>11</v>
      </c>
      <c r="F7242">
        <v>56</v>
      </c>
      <c r="G7242">
        <v>47</v>
      </c>
      <c r="H7242" s="8">
        <v>0.378</v>
      </c>
      <c r="I7242" s="8">
        <v>0.133326259</v>
      </c>
    </row>
    <row r="7243" spans="1:9" x14ac:dyDescent="0.25">
      <c r="A7243">
        <v>2021</v>
      </c>
      <c r="B7243">
        <v>3</v>
      </c>
      <c r="C7243">
        <v>6</v>
      </c>
      <c r="D7243" t="s">
        <v>12</v>
      </c>
      <c r="E7243" t="s">
        <v>12</v>
      </c>
      <c r="F7243">
        <v>124</v>
      </c>
      <c r="G7243">
        <v>111</v>
      </c>
      <c r="H7243" s="8">
        <v>0.745</v>
      </c>
      <c r="I7243" s="8">
        <v>1.0471958269999999</v>
      </c>
    </row>
    <row r="7244" spans="1:9" x14ac:dyDescent="0.25">
      <c r="A7244">
        <v>2021</v>
      </c>
      <c r="B7244">
        <v>3</v>
      </c>
      <c r="C7244">
        <v>7</v>
      </c>
      <c r="D7244" t="s">
        <v>10</v>
      </c>
      <c r="E7244" t="s">
        <v>10</v>
      </c>
      <c r="F7244">
        <v>110</v>
      </c>
      <c r="G7244">
        <v>66</v>
      </c>
      <c r="H7244" s="8">
        <v>1.2150000000000001</v>
      </c>
      <c r="I7244" s="8">
        <v>3.1291963901166668</v>
      </c>
    </row>
    <row r="7245" spans="1:9" x14ac:dyDescent="0.25">
      <c r="A7245">
        <v>2021</v>
      </c>
      <c r="B7245">
        <v>3</v>
      </c>
      <c r="C7245">
        <v>7</v>
      </c>
      <c r="D7245" t="s">
        <v>10</v>
      </c>
      <c r="E7245" t="s">
        <v>11</v>
      </c>
      <c r="F7245">
        <v>26</v>
      </c>
      <c r="G7245">
        <v>60</v>
      </c>
      <c r="H7245" s="8">
        <v>0.59299999999999997</v>
      </c>
      <c r="I7245" s="8">
        <v>0.46947134699999998</v>
      </c>
    </row>
    <row r="7246" spans="1:9" x14ac:dyDescent="0.25">
      <c r="A7246">
        <v>2021</v>
      </c>
      <c r="B7246">
        <v>3</v>
      </c>
      <c r="C7246">
        <v>7</v>
      </c>
      <c r="D7246" t="s">
        <v>10</v>
      </c>
      <c r="E7246" t="s">
        <v>12</v>
      </c>
      <c r="F7246">
        <v>38</v>
      </c>
      <c r="G7246">
        <v>39</v>
      </c>
      <c r="H7246" s="8">
        <v>0.19500000000000001</v>
      </c>
      <c r="I7246" s="8"/>
    </row>
    <row r="7247" spans="1:9" x14ac:dyDescent="0.25">
      <c r="A7247">
        <v>2021</v>
      </c>
      <c r="B7247">
        <v>3</v>
      </c>
      <c r="C7247">
        <v>7</v>
      </c>
      <c r="D7247" t="s">
        <v>11</v>
      </c>
      <c r="E7247" t="s">
        <v>10</v>
      </c>
      <c r="F7247">
        <v>224</v>
      </c>
      <c r="G7247">
        <v>259</v>
      </c>
      <c r="H7247" s="8">
        <v>2.88</v>
      </c>
      <c r="I7247" s="8">
        <v>1.512328678</v>
      </c>
    </row>
    <row r="7248" spans="1:9" x14ac:dyDescent="0.25">
      <c r="A7248">
        <v>2021</v>
      </c>
      <c r="B7248">
        <v>3</v>
      </c>
      <c r="C7248">
        <v>7</v>
      </c>
      <c r="D7248" t="s">
        <v>11</v>
      </c>
      <c r="E7248" t="s">
        <v>11</v>
      </c>
      <c r="F7248">
        <v>140</v>
      </c>
      <c r="G7248">
        <v>200</v>
      </c>
      <c r="H7248" s="8">
        <v>2.1480000000000001</v>
      </c>
      <c r="I7248" s="8">
        <v>0.39679647400000001</v>
      </c>
    </row>
    <row r="7249" spans="1:9" x14ac:dyDescent="0.25">
      <c r="A7249">
        <v>2021</v>
      </c>
      <c r="B7249">
        <v>3</v>
      </c>
      <c r="C7249">
        <v>7</v>
      </c>
      <c r="D7249" t="s">
        <v>11</v>
      </c>
      <c r="E7249" t="s">
        <v>12</v>
      </c>
      <c r="F7249">
        <v>189</v>
      </c>
      <c r="G7249">
        <v>375</v>
      </c>
      <c r="H7249" s="8">
        <v>2.3889999999999998</v>
      </c>
      <c r="I7249" s="8">
        <v>0.41537744999999998</v>
      </c>
    </row>
    <row r="7250" spans="1:9" x14ac:dyDescent="0.25">
      <c r="A7250">
        <v>2021</v>
      </c>
      <c r="B7250">
        <v>3</v>
      </c>
      <c r="C7250">
        <v>7</v>
      </c>
      <c r="D7250" t="s">
        <v>12</v>
      </c>
      <c r="E7250" t="s">
        <v>10</v>
      </c>
      <c r="F7250">
        <v>77</v>
      </c>
      <c r="G7250">
        <v>52</v>
      </c>
      <c r="H7250" s="8">
        <v>0.6</v>
      </c>
      <c r="I7250" s="8">
        <v>0.68302678699999997</v>
      </c>
    </row>
    <row r="7251" spans="1:9" x14ac:dyDescent="0.25">
      <c r="A7251">
        <v>2021</v>
      </c>
      <c r="B7251">
        <v>3</v>
      </c>
      <c r="C7251">
        <v>7</v>
      </c>
      <c r="D7251" t="s">
        <v>12</v>
      </c>
      <c r="E7251" t="s">
        <v>11</v>
      </c>
      <c r="F7251">
        <v>30</v>
      </c>
      <c r="G7251">
        <v>23</v>
      </c>
      <c r="H7251" s="8">
        <v>0.129</v>
      </c>
      <c r="I7251" s="8"/>
    </row>
    <row r="7252" spans="1:9" x14ac:dyDescent="0.25">
      <c r="A7252">
        <v>2021</v>
      </c>
      <c r="B7252">
        <v>3</v>
      </c>
      <c r="C7252">
        <v>7</v>
      </c>
      <c r="D7252" t="s">
        <v>12</v>
      </c>
      <c r="E7252" t="s">
        <v>12</v>
      </c>
      <c r="F7252">
        <v>72</v>
      </c>
      <c r="G7252">
        <v>129</v>
      </c>
      <c r="H7252" s="8">
        <v>0.36399999999999999</v>
      </c>
      <c r="I7252" s="8">
        <v>0.198648095</v>
      </c>
    </row>
    <row r="7253" spans="1:9" x14ac:dyDescent="0.25">
      <c r="A7253">
        <v>2021</v>
      </c>
      <c r="B7253">
        <v>3</v>
      </c>
      <c r="C7253">
        <v>8</v>
      </c>
      <c r="D7253" t="s">
        <v>10</v>
      </c>
      <c r="E7253" t="s">
        <v>10</v>
      </c>
      <c r="F7253">
        <v>179</v>
      </c>
      <c r="G7253">
        <v>86</v>
      </c>
      <c r="H7253" s="8">
        <v>0.94599999999999995</v>
      </c>
      <c r="I7253" s="8">
        <v>0.898582357</v>
      </c>
    </row>
    <row r="7254" spans="1:9" x14ac:dyDescent="0.25">
      <c r="A7254">
        <v>2021</v>
      </c>
      <c r="B7254">
        <v>3</v>
      </c>
      <c r="C7254">
        <v>8</v>
      </c>
      <c r="D7254" t="s">
        <v>10</v>
      </c>
      <c r="E7254" t="s">
        <v>11</v>
      </c>
      <c r="F7254">
        <v>44</v>
      </c>
      <c r="G7254">
        <v>47</v>
      </c>
      <c r="H7254" s="8">
        <v>0.23200000000000001</v>
      </c>
      <c r="I7254" s="8"/>
    </row>
    <row r="7255" spans="1:9" x14ac:dyDescent="0.25">
      <c r="A7255">
        <v>2021</v>
      </c>
      <c r="B7255">
        <v>3</v>
      </c>
      <c r="C7255">
        <v>8</v>
      </c>
      <c r="D7255" t="s">
        <v>10</v>
      </c>
      <c r="E7255" t="s">
        <v>12</v>
      </c>
      <c r="F7255">
        <v>142</v>
      </c>
      <c r="G7255">
        <v>78</v>
      </c>
      <c r="H7255" s="8">
        <v>0.74299999999999999</v>
      </c>
      <c r="I7255" s="8">
        <v>0.81861498399999999</v>
      </c>
    </row>
    <row r="7256" spans="1:9" x14ac:dyDescent="0.25">
      <c r="A7256">
        <v>2021</v>
      </c>
      <c r="B7256">
        <v>3</v>
      </c>
      <c r="C7256">
        <v>8</v>
      </c>
      <c r="D7256" t="s">
        <v>11</v>
      </c>
      <c r="E7256" t="s">
        <v>10</v>
      </c>
      <c r="F7256">
        <v>405</v>
      </c>
      <c r="G7256">
        <v>486</v>
      </c>
      <c r="H7256" s="8">
        <v>7.4290000000000003</v>
      </c>
      <c r="I7256" s="8">
        <v>2.6614890010000001</v>
      </c>
    </row>
    <row r="7257" spans="1:9" x14ac:dyDescent="0.25">
      <c r="A7257">
        <v>2021</v>
      </c>
      <c r="B7257">
        <v>3</v>
      </c>
      <c r="C7257">
        <v>8</v>
      </c>
      <c r="D7257" t="s">
        <v>11</v>
      </c>
      <c r="E7257" t="s">
        <v>11</v>
      </c>
      <c r="F7257">
        <v>142</v>
      </c>
      <c r="G7257">
        <v>218</v>
      </c>
      <c r="H7257" s="8">
        <v>1.581</v>
      </c>
      <c r="I7257" s="8"/>
    </row>
    <row r="7258" spans="1:9" x14ac:dyDescent="0.25">
      <c r="A7258">
        <v>2021</v>
      </c>
      <c r="B7258">
        <v>3</v>
      </c>
      <c r="C7258">
        <v>8</v>
      </c>
      <c r="D7258" t="s">
        <v>11</v>
      </c>
      <c r="E7258" t="s">
        <v>12</v>
      </c>
      <c r="F7258">
        <v>419</v>
      </c>
      <c r="G7258">
        <v>540</v>
      </c>
      <c r="H7258" s="8">
        <v>6.2190000000000003</v>
      </c>
      <c r="I7258" s="8">
        <v>1.302276322</v>
      </c>
    </row>
    <row r="7259" spans="1:9" x14ac:dyDescent="0.25">
      <c r="A7259">
        <v>2021</v>
      </c>
      <c r="B7259">
        <v>3</v>
      </c>
      <c r="C7259">
        <v>8</v>
      </c>
      <c r="D7259" t="s">
        <v>12</v>
      </c>
      <c r="E7259" t="s">
        <v>10</v>
      </c>
      <c r="F7259">
        <v>155</v>
      </c>
      <c r="G7259">
        <v>96</v>
      </c>
      <c r="H7259" s="8">
        <v>1.083</v>
      </c>
      <c r="I7259" s="8"/>
    </row>
    <row r="7260" spans="1:9" x14ac:dyDescent="0.25">
      <c r="A7260">
        <v>2021</v>
      </c>
      <c r="B7260">
        <v>3</v>
      </c>
      <c r="C7260">
        <v>8</v>
      </c>
      <c r="D7260" t="s">
        <v>12</v>
      </c>
      <c r="E7260" t="s">
        <v>11</v>
      </c>
      <c r="F7260">
        <v>34</v>
      </c>
      <c r="G7260">
        <v>36</v>
      </c>
      <c r="H7260" s="8">
        <v>8.5000000000000006E-2</v>
      </c>
      <c r="I7260" s="8">
        <v>6.1058978E-2</v>
      </c>
    </row>
    <row r="7261" spans="1:9" x14ac:dyDescent="0.25">
      <c r="A7261">
        <v>2021</v>
      </c>
      <c r="B7261">
        <v>3</v>
      </c>
      <c r="C7261">
        <v>8</v>
      </c>
      <c r="D7261" t="s">
        <v>12</v>
      </c>
      <c r="E7261" t="s">
        <v>12</v>
      </c>
      <c r="F7261">
        <v>171</v>
      </c>
      <c r="G7261">
        <v>206</v>
      </c>
      <c r="H7261" s="8">
        <v>1.079</v>
      </c>
      <c r="I7261" s="8">
        <v>1.125743489</v>
      </c>
    </row>
    <row r="7262" spans="1:9" x14ac:dyDescent="0.25">
      <c r="A7262">
        <v>2021</v>
      </c>
      <c r="B7262">
        <v>3</v>
      </c>
      <c r="C7262">
        <v>9</v>
      </c>
      <c r="D7262" t="s">
        <v>10</v>
      </c>
      <c r="E7262" t="s">
        <v>10</v>
      </c>
      <c r="F7262">
        <v>31</v>
      </c>
      <c r="G7262">
        <v>17</v>
      </c>
      <c r="H7262" s="8">
        <v>0.12</v>
      </c>
      <c r="I7262" s="8"/>
    </row>
    <row r="7263" spans="1:9" x14ac:dyDescent="0.25">
      <c r="A7263">
        <v>2021</v>
      </c>
      <c r="B7263">
        <v>3</v>
      </c>
      <c r="C7263">
        <v>9</v>
      </c>
      <c r="D7263" t="s">
        <v>10</v>
      </c>
      <c r="E7263" t="s">
        <v>11</v>
      </c>
      <c r="F7263">
        <v>30</v>
      </c>
      <c r="G7263">
        <v>35</v>
      </c>
      <c r="H7263" s="8">
        <v>9.6000000000000002E-2</v>
      </c>
      <c r="I7263" s="8">
        <v>0.20406951000000001</v>
      </c>
    </row>
    <row r="7264" spans="1:9" x14ac:dyDescent="0.25">
      <c r="A7264">
        <v>2021</v>
      </c>
      <c r="B7264">
        <v>3</v>
      </c>
      <c r="C7264">
        <v>9</v>
      </c>
      <c r="D7264" t="s">
        <v>10</v>
      </c>
      <c r="E7264" t="s">
        <v>12</v>
      </c>
      <c r="F7264">
        <v>27</v>
      </c>
      <c r="G7264">
        <v>25</v>
      </c>
      <c r="H7264" s="8">
        <v>6.9000000000000006E-2</v>
      </c>
      <c r="I7264" s="8"/>
    </row>
    <row r="7265" spans="1:9" x14ac:dyDescent="0.25">
      <c r="A7265">
        <v>2021</v>
      </c>
      <c r="B7265">
        <v>3</v>
      </c>
      <c r="C7265">
        <v>9</v>
      </c>
      <c r="D7265" t="s">
        <v>11</v>
      </c>
      <c r="E7265" t="s">
        <v>10</v>
      </c>
      <c r="F7265">
        <v>135</v>
      </c>
      <c r="G7265">
        <v>113</v>
      </c>
      <c r="H7265" s="8">
        <v>1.087</v>
      </c>
      <c r="I7265" s="8">
        <v>0.15422686399999999</v>
      </c>
    </row>
    <row r="7266" spans="1:9" x14ac:dyDescent="0.25">
      <c r="A7266">
        <v>2021</v>
      </c>
      <c r="B7266">
        <v>3</v>
      </c>
      <c r="C7266">
        <v>9</v>
      </c>
      <c r="D7266" t="s">
        <v>11</v>
      </c>
      <c r="E7266" t="s">
        <v>11</v>
      </c>
      <c r="F7266">
        <v>101</v>
      </c>
      <c r="G7266">
        <v>116</v>
      </c>
      <c r="H7266" s="8">
        <v>0.58899999999999997</v>
      </c>
      <c r="I7266" s="8">
        <v>0.11905985600000001</v>
      </c>
    </row>
    <row r="7267" spans="1:9" x14ac:dyDescent="0.25">
      <c r="A7267">
        <v>2021</v>
      </c>
      <c r="B7267">
        <v>3</v>
      </c>
      <c r="C7267">
        <v>9</v>
      </c>
      <c r="D7267" t="s">
        <v>11</v>
      </c>
      <c r="E7267" t="s">
        <v>12</v>
      </c>
      <c r="F7267">
        <v>128</v>
      </c>
      <c r="G7267">
        <v>161</v>
      </c>
      <c r="H7267" s="8">
        <v>1.2949999999999999</v>
      </c>
      <c r="I7267" s="8">
        <v>0.19014874000000001</v>
      </c>
    </row>
    <row r="7268" spans="1:9" x14ac:dyDescent="0.25">
      <c r="A7268">
        <v>2021</v>
      </c>
      <c r="B7268">
        <v>3</v>
      </c>
      <c r="C7268">
        <v>9</v>
      </c>
      <c r="D7268" t="s">
        <v>12</v>
      </c>
      <c r="E7268" t="s">
        <v>10</v>
      </c>
      <c r="F7268">
        <v>21</v>
      </c>
      <c r="G7268">
        <v>20</v>
      </c>
      <c r="H7268" s="8">
        <v>4.9000000000000002E-2</v>
      </c>
      <c r="I7268" s="8"/>
    </row>
    <row r="7269" spans="1:9" x14ac:dyDescent="0.25">
      <c r="A7269">
        <v>2021</v>
      </c>
      <c r="B7269">
        <v>3</v>
      </c>
      <c r="C7269">
        <v>9</v>
      </c>
      <c r="D7269" t="s">
        <v>12</v>
      </c>
      <c r="E7269" t="s">
        <v>11</v>
      </c>
      <c r="F7269">
        <v>19</v>
      </c>
      <c r="G7269">
        <v>29</v>
      </c>
      <c r="H7269" s="8">
        <v>7.1999999999999995E-2</v>
      </c>
      <c r="I7269" s="8"/>
    </row>
    <row r="7270" spans="1:9" x14ac:dyDescent="0.25">
      <c r="A7270">
        <v>2021</v>
      </c>
      <c r="B7270">
        <v>3</v>
      </c>
      <c r="C7270">
        <v>9</v>
      </c>
      <c r="D7270" t="s">
        <v>12</v>
      </c>
      <c r="E7270" t="s">
        <v>12</v>
      </c>
      <c r="F7270">
        <v>43</v>
      </c>
      <c r="G7270">
        <v>78</v>
      </c>
      <c r="H7270" s="8">
        <v>0.223</v>
      </c>
      <c r="I7270" s="8">
        <v>0.33603395800000002</v>
      </c>
    </row>
    <row r="7271" spans="1:9" x14ac:dyDescent="0.25">
      <c r="A7271">
        <v>2021</v>
      </c>
      <c r="B7271">
        <v>3</v>
      </c>
      <c r="C7271">
        <v>10</v>
      </c>
      <c r="D7271" t="s">
        <v>10</v>
      </c>
      <c r="E7271" t="s">
        <v>10</v>
      </c>
      <c r="F7271">
        <v>24</v>
      </c>
      <c r="G7271">
        <v>21</v>
      </c>
      <c r="H7271" s="8">
        <v>8.8999999999999996E-2</v>
      </c>
      <c r="I7271" s="8"/>
    </row>
    <row r="7272" spans="1:9" x14ac:dyDescent="0.25">
      <c r="A7272">
        <v>2021</v>
      </c>
      <c r="B7272">
        <v>3</v>
      </c>
      <c r="C7272">
        <v>10</v>
      </c>
      <c r="D7272" t="s">
        <v>10</v>
      </c>
      <c r="E7272" t="s">
        <v>11</v>
      </c>
      <c r="F7272">
        <v>23</v>
      </c>
      <c r="G7272">
        <v>28</v>
      </c>
      <c r="H7272" s="8">
        <v>0.114</v>
      </c>
      <c r="I7272" s="8"/>
    </row>
    <row r="7273" spans="1:9" x14ac:dyDescent="0.25">
      <c r="A7273">
        <v>2021</v>
      </c>
      <c r="B7273">
        <v>3</v>
      </c>
      <c r="C7273">
        <v>10</v>
      </c>
      <c r="D7273" t="s">
        <v>10</v>
      </c>
      <c r="E7273" t="s">
        <v>12</v>
      </c>
      <c r="F7273">
        <v>33</v>
      </c>
      <c r="G7273">
        <v>19</v>
      </c>
      <c r="H7273" s="8">
        <v>0.19900000000000001</v>
      </c>
      <c r="I7273" s="8"/>
    </row>
    <row r="7274" spans="1:9" x14ac:dyDescent="0.25">
      <c r="A7274">
        <v>2021</v>
      </c>
      <c r="B7274">
        <v>3</v>
      </c>
      <c r="C7274">
        <v>10</v>
      </c>
      <c r="D7274" t="s">
        <v>11</v>
      </c>
      <c r="E7274" t="s">
        <v>10</v>
      </c>
      <c r="F7274">
        <v>120</v>
      </c>
      <c r="G7274">
        <v>110</v>
      </c>
      <c r="H7274" s="8">
        <v>1.101</v>
      </c>
      <c r="I7274" s="8">
        <v>0.22567688299999999</v>
      </c>
    </row>
    <row r="7275" spans="1:9" x14ac:dyDescent="0.25">
      <c r="A7275">
        <v>2021</v>
      </c>
      <c r="B7275">
        <v>3</v>
      </c>
      <c r="C7275">
        <v>10</v>
      </c>
      <c r="D7275" t="s">
        <v>11</v>
      </c>
      <c r="E7275" t="s">
        <v>11</v>
      </c>
      <c r="F7275">
        <v>89</v>
      </c>
      <c r="G7275">
        <v>113</v>
      </c>
      <c r="H7275" s="8">
        <v>0.61599999999999999</v>
      </c>
      <c r="I7275" s="8">
        <v>0.71203663500000003</v>
      </c>
    </row>
    <row r="7276" spans="1:9" x14ac:dyDescent="0.25">
      <c r="A7276">
        <v>2021</v>
      </c>
      <c r="B7276">
        <v>3</v>
      </c>
      <c r="C7276">
        <v>10</v>
      </c>
      <c r="D7276" t="s">
        <v>11</v>
      </c>
      <c r="E7276" t="s">
        <v>12</v>
      </c>
      <c r="F7276">
        <v>162</v>
      </c>
      <c r="G7276">
        <v>158</v>
      </c>
      <c r="H7276" s="8">
        <v>1.4730000000000001</v>
      </c>
      <c r="I7276" s="8">
        <v>0.32720895300000002</v>
      </c>
    </row>
    <row r="7277" spans="1:9" x14ac:dyDescent="0.25">
      <c r="A7277">
        <v>2021</v>
      </c>
      <c r="B7277">
        <v>3</v>
      </c>
      <c r="C7277">
        <v>10</v>
      </c>
      <c r="D7277" t="s">
        <v>12</v>
      </c>
      <c r="E7277" t="s">
        <v>10</v>
      </c>
      <c r="F7277">
        <v>21</v>
      </c>
      <c r="G7277">
        <v>20</v>
      </c>
      <c r="H7277" s="8">
        <v>5.5E-2</v>
      </c>
      <c r="I7277" s="8"/>
    </row>
    <row r="7278" spans="1:9" x14ac:dyDescent="0.25">
      <c r="A7278">
        <v>2021</v>
      </c>
      <c r="B7278">
        <v>3</v>
      </c>
      <c r="C7278">
        <v>10</v>
      </c>
      <c r="D7278" t="s">
        <v>12</v>
      </c>
      <c r="E7278" t="s">
        <v>11</v>
      </c>
      <c r="F7278">
        <v>22</v>
      </c>
      <c r="G7278">
        <v>21</v>
      </c>
      <c r="H7278" s="8">
        <v>5.2999999999999999E-2</v>
      </c>
      <c r="I7278" s="8"/>
    </row>
    <row r="7279" spans="1:9" x14ac:dyDescent="0.25">
      <c r="A7279">
        <v>2021</v>
      </c>
      <c r="B7279">
        <v>3</v>
      </c>
      <c r="C7279">
        <v>10</v>
      </c>
      <c r="D7279" t="s">
        <v>12</v>
      </c>
      <c r="E7279" t="s">
        <v>12</v>
      </c>
      <c r="F7279">
        <v>67</v>
      </c>
      <c r="G7279">
        <v>71</v>
      </c>
      <c r="H7279" s="8">
        <v>0.45900000000000002</v>
      </c>
      <c r="I7279" s="8">
        <v>1.6579886880000001</v>
      </c>
    </row>
    <row r="7280" spans="1:9" x14ac:dyDescent="0.25">
      <c r="A7280">
        <v>2021</v>
      </c>
      <c r="B7280">
        <v>3</v>
      </c>
      <c r="C7280">
        <v>11</v>
      </c>
      <c r="D7280" t="s">
        <v>10</v>
      </c>
      <c r="E7280" t="s">
        <v>10</v>
      </c>
      <c r="F7280">
        <v>3</v>
      </c>
      <c r="G7280">
        <v>2</v>
      </c>
      <c r="H7280" s="8">
        <v>1.0999999999999999E-2</v>
      </c>
      <c r="I7280" s="8"/>
    </row>
    <row r="7281" spans="1:9" x14ac:dyDescent="0.25">
      <c r="A7281">
        <v>2021</v>
      </c>
      <c r="B7281">
        <v>3</v>
      </c>
      <c r="C7281">
        <v>11</v>
      </c>
      <c r="D7281" t="s">
        <v>10</v>
      </c>
      <c r="E7281" t="s">
        <v>11</v>
      </c>
      <c r="F7281">
        <v>3</v>
      </c>
      <c r="G7281">
        <v>3</v>
      </c>
      <c r="H7281" s="8">
        <v>5.0000000000000001E-3</v>
      </c>
      <c r="I7281" s="8"/>
    </row>
    <row r="7282" spans="1:9" x14ac:dyDescent="0.25">
      <c r="A7282">
        <v>2021</v>
      </c>
      <c r="B7282">
        <v>3</v>
      </c>
      <c r="C7282">
        <v>11</v>
      </c>
      <c r="D7282" t="s">
        <v>10</v>
      </c>
      <c r="E7282" t="s">
        <v>12</v>
      </c>
      <c r="F7282">
        <v>2</v>
      </c>
      <c r="G7282">
        <v>2</v>
      </c>
      <c r="H7282" s="8">
        <v>2E-3</v>
      </c>
      <c r="I7282" s="8"/>
    </row>
    <row r="7283" spans="1:9" x14ac:dyDescent="0.25">
      <c r="A7283">
        <v>2021</v>
      </c>
      <c r="B7283">
        <v>3</v>
      </c>
      <c r="C7283">
        <v>11</v>
      </c>
      <c r="D7283" t="s">
        <v>11</v>
      </c>
      <c r="E7283" t="s">
        <v>10</v>
      </c>
      <c r="F7283">
        <v>22</v>
      </c>
      <c r="G7283">
        <v>28</v>
      </c>
      <c r="H7283" s="8">
        <v>0.10100000000000001</v>
      </c>
      <c r="I7283" s="8"/>
    </row>
    <row r="7284" spans="1:9" x14ac:dyDescent="0.25">
      <c r="A7284">
        <v>2021</v>
      </c>
      <c r="B7284">
        <v>3</v>
      </c>
      <c r="C7284">
        <v>11</v>
      </c>
      <c r="D7284" t="s">
        <v>11</v>
      </c>
      <c r="E7284" t="s">
        <v>11</v>
      </c>
      <c r="F7284">
        <v>11</v>
      </c>
      <c r="G7284">
        <v>50</v>
      </c>
      <c r="H7284" s="8">
        <v>0.379</v>
      </c>
      <c r="I7284" s="8"/>
    </row>
    <row r="7285" spans="1:9" x14ac:dyDescent="0.25">
      <c r="A7285">
        <v>2021</v>
      </c>
      <c r="B7285">
        <v>3</v>
      </c>
      <c r="C7285">
        <v>11</v>
      </c>
      <c r="D7285" t="s">
        <v>11</v>
      </c>
      <c r="E7285" t="s">
        <v>12</v>
      </c>
      <c r="F7285">
        <v>19</v>
      </c>
      <c r="G7285">
        <v>28</v>
      </c>
      <c r="H7285" s="8">
        <v>0.06</v>
      </c>
      <c r="I7285" s="8"/>
    </row>
    <row r="7286" spans="1:9" x14ac:dyDescent="0.25">
      <c r="A7286">
        <v>2021</v>
      </c>
      <c r="B7286">
        <v>3</v>
      </c>
      <c r="C7286">
        <v>11</v>
      </c>
      <c r="D7286" t="s">
        <v>12</v>
      </c>
      <c r="E7286" t="s">
        <v>10</v>
      </c>
      <c r="F7286">
        <v>4</v>
      </c>
      <c r="G7286">
        <v>4</v>
      </c>
      <c r="H7286" s="8">
        <v>4.0000000000000001E-3</v>
      </c>
      <c r="I7286" s="8"/>
    </row>
    <row r="7287" spans="1:9" x14ac:dyDescent="0.25">
      <c r="A7287">
        <v>2021</v>
      </c>
      <c r="B7287">
        <v>3</v>
      </c>
      <c r="C7287">
        <v>11</v>
      </c>
      <c r="D7287" t="s">
        <v>12</v>
      </c>
      <c r="E7287" t="s">
        <v>11</v>
      </c>
      <c r="F7287">
        <v>4</v>
      </c>
      <c r="G7287">
        <v>4</v>
      </c>
      <c r="H7287" s="8">
        <v>5.0000000000000001E-3</v>
      </c>
      <c r="I7287" s="8"/>
    </row>
    <row r="7288" spans="1:9" x14ac:dyDescent="0.25">
      <c r="A7288">
        <v>2021</v>
      </c>
      <c r="B7288">
        <v>3</v>
      </c>
      <c r="C7288">
        <v>11</v>
      </c>
      <c r="D7288" t="s">
        <v>12</v>
      </c>
      <c r="E7288" t="s">
        <v>12</v>
      </c>
      <c r="F7288">
        <v>13</v>
      </c>
      <c r="G7288">
        <v>20</v>
      </c>
      <c r="H7288" s="8">
        <v>6.4000000000000001E-2</v>
      </c>
      <c r="I7288" s="8"/>
    </row>
    <row r="7289" spans="1:9" x14ac:dyDescent="0.25">
      <c r="A7289">
        <v>2021</v>
      </c>
      <c r="B7289">
        <v>3</v>
      </c>
      <c r="C7289">
        <v>12</v>
      </c>
      <c r="D7289" t="s">
        <v>10</v>
      </c>
      <c r="E7289" t="s">
        <v>10</v>
      </c>
      <c r="F7289">
        <v>9</v>
      </c>
      <c r="G7289">
        <v>7</v>
      </c>
      <c r="H7289" s="8">
        <v>0.01</v>
      </c>
      <c r="I7289" s="8"/>
    </row>
    <row r="7290" spans="1:9" x14ac:dyDescent="0.25">
      <c r="A7290">
        <v>2021</v>
      </c>
      <c r="B7290">
        <v>3</v>
      </c>
      <c r="C7290">
        <v>12</v>
      </c>
      <c r="D7290" t="s">
        <v>10</v>
      </c>
      <c r="E7290" t="s">
        <v>11</v>
      </c>
      <c r="F7290">
        <v>3</v>
      </c>
      <c r="G7290">
        <v>5</v>
      </c>
      <c r="H7290" s="8">
        <v>5.0000000000000001E-3</v>
      </c>
      <c r="I7290" s="8"/>
    </row>
    <row r="7291" spans="1:9" x14ac:dyDescent="0.25">
      <c r="A7291">
        <v>2021</v>
      </c>
      <c r="B7291">
        <v>3</v>
      </c>
      <c r="C7291">
        <v>12</v>
      </c>
      <c r="D7291" t="s">
        <v>10</v>
      </c>
      <c r="E7291" t="s">
        <v>12</v>
      </c>
      <c r="F7291">
        <v>12</v>
      </c>
      <c r="G7291">
        <v>7</v>
      </c>
      <c r="H7291" s="8">
        <v>6.3E-2</v>
      </c>
      <c r="I7291" s="8"/>
    </row>
    <row r="7292" spans="1:9" x14ac:dyDescent="0.25">
      <c r="A7292">
        <v>2021</v>
      </c>
      <c r="B7292">
        <v>3</v>
      </c>
      <c r="C7292">
        <v>12</v>
      </c>
      <c r="D7292" t="s">
        <v>11</v>
      </c>
      <c r="E7292" t="s">
        <v>10</v>
      </c>
      <c r="F7292">
        <v>52</v>
      </c>
      <c r="G7292">
        <v>30</v>
      </c>
      <c r="H7292" s="8">
        <v>0.42099999999999999</v>
      </c>
      <c r="I7292" s="8">
        <v>5.3276018000000001E-2</v>
      </c>
    </row>
    <row r="7293" spans="1:9" x14ac:dyDescent="0.25">
      <c r="A7293">
        <v>2021</v>
      </c>
      <c r="B7293">
        <v>3</v>
      </c>
      <c r="C7293">
        <v>12</v>
      </c>
      <c r="D7293" t="s">
        <v>11</v>
      </c>
      <c r="E7293" t="s">
        <v>11</v>
      </c>
      <c r="F7293">
        <v>32</v>
      </c>
      <c r="G7293">
        <v>64</v>
      </c>
      <c r="H7293" s="8">
        <v>1.115</v>
      </c>
      <c r="I7293" s="8">
        <v>0.102154831</v>
      </c>
    </row>
    <row r="7294" spans="1:9" x14ac:dyDescent="0.25">
      <c r="A7294">
        <v>2021</v>
      </c>
      <c r="B7294">
        <v>3</v>
      </c>
      <c r="C7294">
        <v>12</v>
      </c>
      <c r="D7294" t="s">
        <v>11</v>
      </c>
      <c r="E7294" t="s">
        <v>12</v>
      </c>
      <c r="F7294">
        <v>57</v>
      </c>
      <c r="G7294">
        <v>40</v>
      </c>
      <c r="H7294" s="8">
        <v>0.438</v>
      </c>
      <c r="I7294" s="8">
        <v>0.25739137600000001</v>
      </c>
    </row>
    <row r="7295" spans="1:9" x14ac:dyDescent="0.25">
      <c r="A7295">
        <v>2021</v>
      </c>
      <c r="B7295">
        <v>3</v>
      </c>
      <c r="C7295">
        <v>12</v>
      </c>
      <c r="D7295" t="s">
        <v>12</v>
      </c>
      <c r="E7295" t="s">
        <v>10</v>
      </c>
      <c r="F7295">
        <v>12</v>
      </c>
      <c r="G7295">
        <v>7</v>
      </c>
      <c r="H7295" s="8">
        <v>2.5999999999999999E-2</v>
      </c>
      <c r="I7295" s="8"/>
    </row>
    <row r="7296" spans="1:9" x14ac:dyDescent="0.25">
      <c r="A7296">
        <v>2021</v>
      </c>
      <c r="B7296">
        <v>3</v>
      </c>
      <c r="C7296">
        <v>12</v>
      </c>
      <c r="D7296" t="s">
        <v>12</v>
      </c>
      <c r="E7296" t="s">
        <v>11</v>
      </c>
      <c r="F7296">
        <v>4</v>
      </c>
      <c r="G7296">
        <v>4</v>
      </c>
      <c r="H7296" s="8">
        <v>1.0999999999999999E-2</v>
      </c>
      <c r="I7296" s="8"/>
    </row>
    <row r="7297" spans="1:9" x14ac:dyDescent="0.25">
      <c r="A7297">
        <v>2021</v>
      </c>
      <c r="B7297">
        <v>3</v>
      </c>
      <c r="C7297">
        <v>12</v>
      </c>
      <c r="D7297" t="s">
        <v>12</v>
      </c>
      <c r="E7297" t="s">
        <v>12</v>
      </c>
      <c r="F7297">
        <v>25</v>
      </c>
      <c r="G7297">
        <v>17</v>
      </c>
      <c r="H7297" s="8">
        <v>5.8000000000000003E-2</v>
      </c>
      <c r="I7297" s="8"/>
    </row>
    <row r="7298" spans="1:9" x14ac:dyDescent="0.25">
      <c r="A7298">
        <v>2021</v>
      </c>
      <c r="B7298">
        <v>3</v>
      </c>
      <c r="C7298">
        <v>13</v>
      </c>
      <c r="D7298" t="s">
        <v>10</v>
      </c>
      <c r="E7298" t="s">
        <v>10</v>
      </c>
      <c r="F7298">
        <v>1118</v>
      </c>
      <c r="G7298">
        <v>1018</v>
      </c>
      <c r="H7298" s="8">
        <v>21.806999999999999</v>
      </c>
      <c r="I7298" s="8">
        <v>213.99970162911632</v>
      </c>
    </row>
    <row r="7299" spans="1:9" x14ac:dyDescent="0.25">
      <c r="A7299">
        <v>2021</v>
      </c>
      <c r="B7299">
        <v>3</v>
      </c>
      <c r="C7299">
        <v>13</v>
      </c>
      <c r="D7299" t="s">
        <v>10</v>
      </c>
      <c r="E7299" t="s">
        <v>11</v>
      </c>
      <c r="F7299">
        <v>804</v>
      </c>
      <c r="G7299">
        <v>940</v>
      </c>
      <c r="H7299" s="8">
        <v>84.783000000000001</v>
      </c>
      <c r="I7299" s="8">
        <v>77.319867724736852</v>
      </c>
    </row>
    <row r="7300" spans="1:9" x14ac:dyDescent="0.25">
      <c r="A7300">
        <v>2021</v>
      </c>
      <c r="B7300">
        <v>3</v>
      </c>
      <c r="C7300">
        <v>13</v>
      </c>
      <c r="D7300" t="s">
        <v>10</v>
      </c>
      <c r="E7300" t="s">
        <v>12</v>
      </c>
      <c r="F7300">
        <v>1042</v>
      </c>
      <c r="G7300">
        <v>1402</v>
      </c>
      <c r="H7300" s="8">
        <v>18.015999999999998</v>
      </c>
      <c r="I7300" s="8">
        <v>55.939246957999998</v>
      </c>
    </row>
    <row r="7301" spans="1:9" x14ac:dyDescent="0.25">
      <c r="A7301">
        <v>2021</v>
      </c>
      <c r="B7301">
        <v>3</v>
      </c>
      <c r="C7301">
        <v>13</v>
      </c>
      <c r="D7301" t="s">
        <v>11</v>
      </c>
      <c r="E7301" t="s">
        <v>10</v>
      </c>
      <c r="F7301">
        <v>1366</v>
      </c>
      <c r="G7301">
        <v>3712</v>
      </c>
      <c r="H7301" s="8">
        <v>101.205</v>
      </c>
      <c r="I7301" s="8">
        <v>138.9925257764728</v>
      </c>
    </row>
    <row r="7302" spans="1:9" x14ac:dyDescent="0.25">
      <c r="A7302">
        <v>2021</v>
      </c>
      <c r="B7302">
        <v>3</v>
      </c>
      <c r="C7302">
        <v>13</v>
      </c>
      <c r="D7302" t="s">
        <v>11</v>
      </c>
      <c r="E7302" t="s">
        <v>11</v>
      </c>
      <c r="F7302">
        <v>1196</v>
      </c>
      <c r="G7302">
        <v>3062</v>
      </c>
      <c r="H7302" s="8">
        <v>91.926000000000002</v>
      </c>
      <c r="I7302" s="8">
        <v>54.085494722790123</v>
      </c>
    </row>
    <row r="7303" spans="1:9" x14ac:dyDescent="0.25">
      <c r="A7303">
        <v>2021</v>
      </c>
      <c r="B7303">
        <v>3</v>
      </c>
      <c r="C7303">
        <v>13</v>
      </c>
      <c r="D7303" t="s">
        <v>11</v>
      </c>
      <c r="E7303" t="s">
        <v>12</v>
      </c>
      <c r="F7303">
        <v>1537</v>
      </c>
      <c r="G7303">
        <v>6343</v>
      </c>
      <c r="H7303" s="8">
        <v>125.422</v>
      </c>
      <c r="I7303" s="8">
        <v>95.634960855000003</v>
      </c>
    </row>
    <row r="7304" spans="1:9" x14ac:dyDescent="0.25">
      <c r="A7304">
        <v>2021</v>
      </c>
      <c r="B7304">
        <v>3</v>
      </c>
      <c r="C7304">
        <v>13</v>
      </c>
      <c r="D7304" t="s">
        <v>12</v>
      </c>
      <c r="E7304" t="s">
        <v>10</v>
      </c>
      <c r="F7304">
        <v>1134</v>
      </c>
      <c r="G7304">
        <v>1254</v>
      </c>
      <c r="H7304" s="8">
        <v>21.091000000000001</v>
      </c>
      <c r="I7304" s="8">
        <v>191.94219284978408</v>
      </c>
    </row>
    <row r="7305" spans="1:9" x14ac:dyDescent="0.25">
      <c r="A7305">
        <v>2021</v>
      </c>
      <c r="B7305">
        <v>3</v>
      </c>
      <c r="C7305">
        <v>13</v>
      </c>
      <c r="D7305" t="s">
        <v>12</v>
      </c>
      <c r="E7305" t="s">
        <v>11</v>
      </c>
      <c r="F7305">
        <v>768</v>
      </c>
      <c r="G7305">
        <v>1011</v>
      </c>
      <c r="H7305" s="8">
        <v>13.093</v>
      </c>
      <c r="I7305" s="8">
        <v>20.61405988049529</v>
      </c>
    </row>
    <row r="7306" spans="1:9" x14ac:dyDescent="0.25">
      <c r="A7306">
        <v>2021</v>
      </c>
      <c r="B7306">
        <v>3</v>
      </c>
      <c r="C7306">
        <v>13</v>
      </c>
      <c r="D7306" t="s">
        <v>12</v>
      </c>
      <c r="E7306" t="s">
        <v>12</v>
      </c>
      <c r="F7306">
        <v>1458</v>
      </c>
      <c r="G7306">
        <v>2976</v>
      </c>
      <c r="H7306" s="8">
        <v>43.27</v>
      </c>
      <c r="I7306" s="8">
        <v>73.810214638999994</v>
      </c>
    </row>
    <row r="7307" spans="1:9" x14ac:dyDescent="0.25">
      <c r="A7307">
        <v>2021</v>
      </c>
      <c r="B7307">
        <v>3</v>
      </c>
      <c r="C7307">
        <v>14</v>
      </c>
      <c r="D7307" t="s">
        <v>10</v>
      </c>
      <c r="E7307" t="s">
        <v>10</v>
      </c>
      <c r="F7307">
        <v>18</v>
      </c>
      <c r="G7307">
        <v>10</v>
      </c>
      <c r="H7307" s="8">
        <v>3.7999999999999999E-2</v>
      </c>
      <c r="I7307" s="8"/>
    </row>
    <row r="7308" spans="1:9" x14ac:dyDescent="0.25">
      <c r="A7308">
        <v>2021</v>
      </c>
      <c r="B7308">
        <v>3</v>
      </c>
      <c r="C7308">
        <v>14</v>
      </c>
      <c r="D7308" t="s">
        <v>10</v>
      </c>
      <c r="E7308" t="s">
        <v>11</v>
      </c>
      <c r="F7308">
        <v>5</v>
      </c>
      <c r="G7308">
        <v>4</v>
      </c>
      <c r="H7308" s="8">
        <v>9.0999999999999998E-2</v>
      </c>
      <c r="I7308" s="8"/>
    </row>
    <row r="7309" spans="1:9" x14ac:dyDescent="0.25">
      <c r="A7309">
        <v>2021</v>
      </c>
      <c r="B7309">
        <v>3</v>
      </c>
      <c r="C7309">
        <v>14</v>
      </c>
      <c r="D7309" t="s">
        <v>10</v>
      </c>
      <c r="E7309" t="s">
        <v>12</v>
      </c>
      <c r="F7309">
        <v>14</v>
      </c>
      <c r="G7309">
        <v>12</v>
      </c>
      <c r="H7309" s="8">
        <v>0.02</v>
      </c>
      <c r="I7309" s="8"/>
    </row>
    <row r="7310" spans="1:9" x14ac:dyDescent="0.25">
      <c r="A7310">
        <v>2021</v>
      </c>
      <c r="B7310">
        <v>3</v>
      </c>
      <c r="C7310">
        <v>14</v>
      </c>
      <c r="D7310" t="s">
        <v>11</v>
      </c>
      <c r="E7310" t="s">
        <v>10</v>
      </c>
      <c r="F7310">
        <v>56</v>
      </c>
      <c r="G7310">
        <v>45</v>
      </c>
      <c r="H7310" s="8">
        <v>0.26700000000000002</v>
      </c>
      <c r="I7310" s="8">
        <v>6.1472394999999999E-2</v>
      </c>
    </row>
    <row r="7311" spans="1:9" x14ac:dyDescent="0.25">
      <c r="A7311">
        <v>2021</v>
      </c>
      <c r="B7311">
        <v>3</v>
      </c>
      <c r="C7311">
        <v>14</v>
      </c>
      <c r="D7311" t="s">
        <v>11</v>
      </c>
      <c r="E7311" t="s">
        <v>11</v>
      </c>
      <c r="F7311">
        <v>27</v>
      </c>
      <c r="G7311">
        <v>41</v>
      </c>
      <c r="H7311" s="8">
        <v>0.251</v>
      </c>
      <c r="I7311" s="8">
        <v>3.7612712999999999E-2</v>
      </c>
    </row>
    <row r="7312" spans="1:9" x14ac:dyDescent="0.25">
      <c r="A7312">
        <v>2021</v>
      </c>
      <c r="B7312">
        <v>3</v>
      </c>
      <c r="C7312">
        <v>14</v>
      </c>
      <c r="D7312" t="s">
        <v>11</v>
      </c>
      <c r="E7312" t="s">
        <v>12</v>
      </c>
      <c r="F7312">
        <v>64</v>
      </c>
      <c r="G7312">
        <v>58</v>
      </c>
      <c r="H7312" s="8">
        <v>0.25</v>
      </c>
      <c r="I7312" s="8">
        <v>4.4106618E-2</v>
      </c>
    </row>
    <row r="7313" spans="1:9" x14ac:dyDescent="0.25">
      <c r="A7313">
        <v>2021</v>
      </c>
      <c r="B7313">
        <v>3</v>
      </c>
      <c r="C7313">
        <v>14</v>
      </c>
      <c r="D7313" t="s">
        <v>12</v>
      </c>
      <c r="E7313" t="s">
        <v>10</v>
      </c>
      <c r="F7313">
        <v>17</v>
      </c>
      <c r="G7313">
        <v>14</v>
      </c>
      <c r="H7313" s="8">
        <v>8.5999999999999993E-2</v>
      </c>
      <c r="I7313" s="8"/>
    </row>
    <row r="7314" spans="1:9" x14ac:dyDescent="0.25">
      <c r="A7314">
        <v>2021</v>
      </c>
      <c r="B7314">
        <v>3</v>
      </c>
      <c r="C7314">
        <v>14</v>
      </c>
      <c r="D7314" t="s">
        <v>12</v>
      </c>
      <c r="E7314" t="s">
        <v>11</v>
      </c>
      <c r="F7314">
        <v>8</v>
      </c>
      <c r="G7314">
        <v>5</v>
      </c>
      <c r="H7314" s="8">
        <v>4.2999999999999997E-2</v>
      </c>
      <c r="I7314" s="8"/>
    </row>
    <row r="7315" spans="1:9" x14ac:dyDescent="0.25">
      <c r="A7315">
        <v>2021</v>
      </c>
      <c r="B7315">
        <v>3</v>
      </c>
      <c r="C7315">
        <v>14</v>
      </c>
      <c r="D7315" t="s">
        <v>12</v>
      </c>
      <c r="E7315" t="s">
        <v>12</v>
      </c>
      <c r="F7315">
        <v>31</v>
      </c>
      <c r="G7315">
        <v>36</v>
      </c>
      <c r="H7315" s="8">
        <v>0.16700000000000001</v>
      </c>
      <c r="I7315" s="8">
        <v>8.2781491999999998E-2</v>
      </c>
    </row>
    <row r="7316" spans="1:9" x14ac:dyDescent="0.25">
      <c r="A7316">
        <v>2021</v>
      </c>
      <c r="B7316">
        <v>3</v>
      </c>
      <c r="C7316">
        <v>15</v>
      </c>
      <c r="D7316" t="s">
        <v>10</v>
      </c>
      <c r="E7316" t="s">
        <v>10</v>
      </c>
      <c r="F7316">
        <v>18</v>
      </c>
      <c r="G7316">
        <v>15</v>
      </c>
      <c r="H7316" s="8">
        <v>7.0000000000000007E-2</v>
      </c>
      <c r="I7316" s="8"/>
    </row>
    <row r="7317" spans="1:9" x14ac:dyDescent="0.25">
      <c r="A7317">
        <v>2021</v>
      </c>
      <c r="B7317">
        <v>3</v>
      </c>
      <c r="C7317">
        <v>15</v>
      </c>
      <c r="D7317" t="s">
        <v>10</v>
      </c>
      <c r="E7317" t="s">
        <v>11</v>
      </c>
      <c r="F7317">
        <v>26</v>
      </c>
      <c r="G7317">
        <v>14</v>
      </c>
      <c r="H7317" s="8">
        <v>0.21299999999999999</v>
      </c>
      <c r="I7317" s="8"/>
    </row>
    <row r="7318" spans="1:9" x14ac:dyDescent="0.25">
      <c r="A7318">
        <v>2021</v>
      </c>
      <c r="B7318">
        <v>3</v>
      </c>
      <c r="C7318">
        <v>15</v>
      </c>
      <c r="D7318" t="s">
        <v>10</v>
      </c>
      <c r="E7318" t="s">
        <v>12</v>
      </c>
      <c r="F7318">
        <v>20</v>
      </c>
      <c r="G7318">
        <v>13</v>
      </c>
      <c r="H7318" s="8">
        <v>4.9000000000000002E-2</v>
      </c>
      <c r="I7318" s="8"/>
    </row>
    <row r="7319" spans="1:9" x14ac:dyDescent="0.25">
      <c r="A7319">
        <v>2021</v>
      </c>
      <c r="B7319">
        <v>3</v>
      </c>
      <c r="C7319">
        <v>15</v>
      </c>
      <c r="D7319" t="s">
        <v>11</v>
      </c>
      <c r="E7319" t="s">
        <v>10</v>
      </c>
      <c r="F7319">
        <v>90</v>
      </c>
      <c r="G7319">
        <v>102</v>
      </c>
      <c r="H7319" s="8">
        <v>1.232</v>
      </c>
      <c r="I7319" s="8">
        <v>0.190380771</v>
      </c>
    </row>
    <row r="7320" spans="1:9" x14ac:dyDescent="0.25">
      <c r="A7320">
        <v>2021</v>
      </c>
      <c r="B7320">
        <v>3</v>
      </c>
      <c r="C7320">
        <v>15</v>
      </c>
      <c r="D7320" t="s">
        <v>11</v>
      </c>
      <c r="E7320" t="s">
        <v>11</v>
      </c>
      <c r="F7320">
        <v>82</v>
      </c>
      <c r="G7320">
        <v>102</v>
      </c>
      <c r="H7320" s="8">
        <v>1.556</v>
      </c>
      <c r="I7320" s="8">
        <v>0.21864456199999999</v>
      </c>
    </row>
    <row r="7321" spans="1:9" x14ac:dyDescent="0.25">
      <c r="A7321">
        <v>2021</v>
      </c>
      <c r="B7321">
        <v>3</v>
      </c>
      <c r="C7321">
        <v>15</v>
      </c>
      <c r="D7321" t="s">
        <v>11</v>
      </c>
      <c r="E7321" t="s">
        <v>12</v>
      </c>
      <c r="F7321">
        <v>116</v>
      </c>
      <c r="G7321">
        <v>317</v>
      </c>
      <c r="H7321" s="8">
        <v>5.3780000000000001</v>
      </c>
      <c r="I7321" s="8">
        <v>1.068528981</v>
      </c>
    </row>
    <row r="7322" spans="1:9" x14ac:dyDescent="0.25">
      <c r="A7322">
        <v>2021</v>
      </c>
      <c r="B7322">
        <v>3</v>
      </c>
      <c r="C7322">
        <v>15</v>
      </c>
      <c r="D7322" t="s">
        <v>12</v>
      </c>
      <c r="E7322" t="s">
        <v>10</v>
      </c>
      <c r="F7322">
        <v>17</v>
      </c>
      <c r="G7322">
        <v>15</v>
      </c>
      <c r="H7322" s="8">
        <v>3.4000000000000002E-2</v>
      </c>
      <c r="I7322" s="8"/>
    </row>
    <row r="7323" spans="1:9" x14ac:dyDescent="0.25">
      <c r="A7323">
        <v>2021</v>
      </c>
      <c r="B7323">
        <v>3</v>
      </c>
      <c r="C7323">
        <v>15</v>
      </c>
      <c r="D7323" t="s">
        <v>12</v>
      </c>
      <c r="E7323" t="s">
        <v>11</v>
      </c>
      <c r="F7323">
        <v>20</v>
      </c>
      <c r="G7323">
        <v>13</v>
      </c>
      <c r="H7323" s="8">
        <v>0.155</v>
      </c>
      <c r="I7323" s="8"/>
    </row>
    <row r="7324" spans="1:9" x14ac:dyDescent="0.25">
      <c r="A7324">
        <v>2021</v>
      </c>
      <c r="B7324">
        <v>3</v>
      </c>
      <c r="C7324">
        <v>15</v>
      </c>
      <c r="D7324" t="s">
        <v>12</v>
      </c>
      <c r="E7324" t="s">
        <v>12</v>
      </c>
      <c r="F7324">
        <v>49</v>
      </c>
      <c r="G7324">
        <v>87</v>
      </c>
      <c r="H7324" s="8">
        <v>0.23</v>
      </c>
      <c r="I7324" s="8">
        <v>9.6955820999999998E-2</v>
      </c>
    </row>
    <row r="7325" spans="1:9" x14ac:dyDescent="0.25">
      <c r="A7325">
        <v>2021</v>
      </c>
      <c r="B7325">
        <v>3</v>
      </c>
      <c r="C7325">
        <v>16</v>
      </c>
      <c r="D7325" t="s">
        <v>10</v>
      </c>
      <c r="E7325" t="s">
        <v>10</v>
      </c>
      <c r="F7325">
        <v>26</v>
      </c>
      <c r="G7325">
        <v>19</v>
      </c>
      <c r="H7325" s="8">
        <v>0.106</v>
      </c>
      <c r="I7325" s="8"/>
    </row>
    <row r="7326" spans="1:9" x14ac:dyDescent="0.25">
      <c r="A7326">
        <v>2021</v>
      </c>
      <c r="B7326">
        <v>3</v>
      </c>
      <c r="C7326">
        <v>16</v>
      </c>
      <c r="D7326" t="s">
        <v>10</v>
      </c>
      <c r="E7326" t="s">
        <v>11</v>
      </c>
      <c r="F7326">
        <v>11</v>
      </c>
      <c r="G7326">
        <v>10</v>
      </c>
      <c r="H7326" s="8">
        <v>5.2999999999999999E-2</v>
      </c>
      <c r="I7326" s="8"/>
    </row>
    <row r="7327" spans="1:9" x14ac:dyDescent="0.25">
      <c r="A7327">
        <v>2021</v>
      </c>
      <c r="B7327">
        <v>3</v>
      </c>
      <c r="C7327">
        <v>16</v>
      </c>
      <c r="D7327" t="s">
        <v>10</v>
      </c>
      <c r="E7327" t="s">
        <v>12</v>
      </c>
      <c r="F7327">
        <v>22</v>
      </c>
      <c r="G7327">
        <v>33</v>
      </c>
      <c r="H7327" s="8">
        <v>0.128</v>
      </c>
      <c r="I7327" s="8"/>
    </row>
    <row r="7328" spans="1:9" x14ac:dyDescent="0.25">
      <c r="A7328">
        <v>2021</v>
      </c>
      <c r="B7328">
        <v>3</v>
      </c>
      <c r="C7328">
        <v>16</v>
      </c>
      <c r="D7328" t="s">
        <v>11</v>
      </c>
      <c r="E7328" t="s">
        <v>10</v>
      </c>
      <c r="F7328">
        <v>142</v>
      </c>
      <c r="G7328">
        <v>95</v>
      </c>
      <c r="H7328" s="8">
        <v>1.7470000000000001</v>
      </c>
      <c r="I7328" s="8">
        <v>0.61921823300000001</v>
      </c>
    </row>
    <row r="7329" spans="1:9" x14ac:dyDescent="0.25">
      <c r="A7329">
        <v>2021</v>
      </c>
      <c r="B7329">
        <v>3</v>
      </c>
      <c r="C7329">
        <v>16</v>
      </c>
      <c r="D7329" t="s">
        <v>11</v>
      </c>
      <c r="E7329" t="s">
        <v>11</v>
      </c>
      <c r="F7329">
        <v>72</v>
      </c>
      <c r="G7329">
        <v>60</v>
      </c>
      <c r="H7329" s="8">
        <v>0.27800000000000002</v>
      </c>
      <c r="I7329" s="8">
        <v>2.2329266E-2</v>
      </c>
    </row>
    <row r="7330" spans="1:9" x14ac:dyDescent="0.25">
      <c r="A7330">
        <v>2021</v>
      </c>
      <c r="B7330">
        <v>3</v>
      </c>
      <c r="C7330">
        <v>16</v>
      </c>
      <c r="D7330" t="s">
        <v>11</v>
      </c>
      <c r="E7330" t="s">
        <v>12</v>
      </c>
      <c r="F7330">
        <v>110</v>
      </c>
      <c r="G7330">
        <v>111</v>
      </c>
      <c r="H7330" s="8">
        <v>0.82899999999999996</v>
      </c>
      <c r="I7330" s="8">
        <v>0.214080719</v>
      </c>
    </row>
    <row r="7331" spans="1:9" x14ac:dyDescent="0.25">
      <c r="A7331">
        <v>2021</v>
      </c>
      <c r="B7331">
        <v>3</v>
      </c>
      <c r="C7331">
        <v>16</v>
      </c>
      <c r="D7331" t="s">
        <v>12</v>
      </c>
      <c r="E7331" t="s">
        <v>10</v>
      </c>
      <c r="F7331">
        <v>23</v>
      </c>
      <c r="G7331">
        <v>17</v>
      </c>
      <c r="H7331" s="8">
        <v>0.108</v>
      </c>
      <c r="I7331" s="8"/>
    </row>
    <row r="7332" spans="1:9" x14ac:dyDescent="0.25">
      <c r="A7332">
        <v>2021</v>
      </c>
      <c r="B7332">
        <v>3</v>
      </c>
      <c r="C7332">
        <v>16</v>
      </c>
      <c r="D7332" t="s">
        <v>12</v>
      </c>
      <c r="E7332" t="s">
        <v>11</v>
      </c>
      <c r="F7332">
        <v>13</v>
      </c>
      <c r="G7332">
        <v>12</v>
      </c>
      <c r="H7332" s="8">
        <v>2.5000000000000001E-2</v>
      </c>
      <c r="I7332" s="8"/>
    </row>
    <row r="7333" spans="1:9" x14ac:dyDescent="0.25">
      <c r="A7333">
        <v>2021</v>
      </c>
      <c r="B7333">
        <v>3</v>
      </c>
      <c r="C7333">
        <v>16</v>
      </c>
      <c r="D7333" t="s">
        <v>12</v>
      </c>
      <c r="E7333" t="s">
        <v>12</v>
      </c>
      <c r="F7333">
        <v>33</v>
      </c>
      <c r="G7333">
        <v>41</v>
      </c>
      <c r="H7333" s="8">
        <v>0.19700000000000001</v>
      </c>
      <c r="I7333" s="8">
        <v>0.18684219499999999</v>
      </c>
    </row>
    <row r="7334" spans="1:9" x14ac:dyDescent="0.25">
      <c r="A7334">
        <v>2021</v>
      </c>
      <c r="B7334">
        <v>4</v>
      </c>
      <c r="C7334">
        <v>1</v>
      </c>
      <c r="D7334" t="s">
        <v>10</v>
      </c>
      <c r="E7334" t="s">
        <v>10</v>
      </c>
      <c r="F7334">
        <v>181</v>
      </c>
      <c r="G7334">
        <v>168</v>
      </c>
      <c r="H7334" s="8">
        <v>1.526</v>
      </c>
      <c r="I7334" s="8">
        <v>5.3795763760000002</v>
      </c>
    </row>
    <row r="7335" spans="1:9" x14ac:dyDescent="0.25">
      <c r="A7335">
        <v>2021</v>
      </c>
      <c r="B7335">
        <v>4</v>
      </c>
      <c r="C7335">
        <v>1</v>
      </c>
      <c r="D7335" t="s">
        <v>10</v>
      </c>
      <c r="E7335" t="s">
        <v>11</v>
      </c>
      <c r="F7335">
        <v>112</v>
      </c>
      <c r="G7335">
        <v>340</v>
      </c>
      <c r="H7335" s="8">
        <v>4.9610000000000003</v>
      </c>
      <c r="I7335" s="8">
        <v>3.8118176629999998</v>
      </c>
    </row>
    <row r="7336" spans="1:9" x14ac:dyDescent="0.25">
      <c r="A7336">
        <v>2021</v>
      </c>
      <c r="B7336">
        <v>4</v>
      </c>
      <c r="C7336">
        <v>1</v>
      </c>
      <c r="D7336" t="s">
        <v>10</v>
      </c>
      <c r="E7336" t="s">
        <v>12</v>
      </c>
      <c r="F7336">
        <v>108</v>
      </c>
      <c r="G7336">
        <v>115</v>
      </c>
      <c r="H7336" s="8">
        <v>0.51600000000000001</v>
      </c>
      <c r="I7336" s="8">
        <v>3.4607655400000001</v>
      </c>
    </row>
    <row r="7337" spans="1:9" x14ac:dyDescent="0.25">
      <c r="A7337">
        <v>2021</v>
      </c>
      <c r="B7337">
        <v>4</v>
      </c>
      <c r="C7337">
        <v>1</v>
      </c>
      <c r="D7337" t="s">
        <v>11</v>
      </c>
      <c r="E7337" t="s">
        <v>10</v>
      </c>
      <c r="F7337">
        <v>486</v>
      </c>
      <c r="G7337">
        <v>519</v>
      </c>
      <c r="H7337" s="8">
        <v>6.3310000000000004</v>
      </c>
      <c r="I7337" s="8">
        <v>1.5419497419999999</v>
      </c>
    </row>
    <row r="7338" spans="1:9" x14ac:dyDescent="0.25">
      <c r="A7338">
        <v>2021</v>
      </c>
      <c r="B7338">
        <v>4</v>
      </c>
      <c r="C7338">
        <v>1</v>
      </c>
      <c r="D7338" t="s">
        <v>11</v>
      </c>
      <c r="E7338" t="s">
        <v>11</v>
      </c>
      <c r="F7338">
        <v>345</v>
      </c>
      <c r="G7338">
        <v>713</v>
      </c>
      <c r="H7338" s="8">
        <v>3.59</v>
      </c>
      <c r="I7338" s="8">
        <v>1.684242944</v>
      </c>
    </row>
    <row r="7339" spans="1:9" x14ac:dyDescent="0.25">
      <c r="A7339">
        <v>2021</v>
      </c>
      <c r="B7339">
        <v>4</v>
      </c>
      <c r="C7339">
        <v>1</v>
      </c>
      <c r="D7339" t="s">
        <v>11</v>
      </c>
      <c r="E7339" t="s">
        <v>12</v>
      </c>
      <c r="F7339">
        <v>420</v>
      </c>
      <c r="G7339">
        <v>851</v>
      </c>
      <c r="H7339" s="8">
        <v>6.3929999999999998</v>
      </c>
      <c r="I7339" s="8">
        <v>2.2120574720000001</v>
      </c>
    </row>
    <row r="7340" spans="1:9" x14ac:dyDescent="0.25">
      <c r="A7340">
        <v>2021</v>
      </c>
      <c r="B7340">
        <v>4</v>
      </c>
      <c r="C7340">
        <v>1</v>
      </c>
      <c r="D7340" t="s">
        <v>12</v>
      </c>
      <c r="E7340" t="s">
        <v>10</v>
      </c>
      <c r="F7340">
        <v>171</v>
      </c>
      <c r="G7340">
        <v>157</v>
      </c>
      <c r="H7340" s="8">
        <v>0.81699999999999995</v>
      </c>
      <c r="I7340" s="8">
        <v>1.4195759610000001</v>
      </c>
    </row>
    <row r="7341" spans="1:9" x14ac:dyDescent="0.25">
      <c r="A7341">
        <v>2021</v>
      </c>
      <c r="B7341">
        <v>4</v>
      </c>
      <c r="C7341">
        <v>1</v>
      </c>
      <c r="D7341" t="s">
        <v>12</v>
      </c>
      <c r="E7341" t="s">
        <v>11</v>
      </c>
      <c r="F7341">
        <v>91</v>
      </c>
      <c r="G7341">
        <v>135</v>
      </c>
      <c r="H7341" s="8">
        <v>0.35899999999999999</v>
      </c>
      <c r="I7341" s="8">
        <v>0.48545463799999999</v>
      </c>
    </row>
    <row r="7342" spans="1:9" x14ac:dyDescent="0.25">
      <c r="A7342">
        <v>2021</v>
      </c>
      <c r="B7342">
        <v>4</v>
      </c>
      <c r="C7342">
        <v>1</v>
      </c>
      <c r="D7342" t="s">
        <v>12</v>
      </c>
      <c r="E7342" t="s">
        <v>12</v>
      </c>
      <c r="F7342">
        <v>210</v>
      </c>
      <c r="G7342">
        <v>391</v>
      </c>
      <c r="H7342" s="8">
        <v>1.9870000000000001</v>
      </c>
      <c r="I7342" s="8">
        <v>1.243132213</v>
      </c>
    </row>
    <row r="7343" spans="1:9" x14ac:dyDescent="0.25">
      <c r="A7343">
        <v>2021</v>
      </c>
      <c r="B7343">
        <v>4</v>
      </c>
      <c r="C7343">
        <v>2</v>
      </c>
      <c r="D7343" t="s">
        <v>10</v>
      </c>
      <c r="E7343" t="s">
        <v>10</v>
      </c>
      <c r="F7343">
        <v>477</v>
      </c>
      <c r="G7343">
        <v>590</v>
      </c>
      <c r="H7343" s="8">
        <v>7.6180000000000003</v>
      </c>
      <c r="I7343" s="8">
        <v>13.815450071000001</v>
      </c>
    </row>
    <row r="7344" spans="1:9" x14ac:dyDescent="0.25">
      <c r="A7344">
        <v>2021</v>
      </c>
      <c r="B7344">
        <v>4</v>
      </c>
      <c r="C7344">
        <v>2</v>
      </c>
      <c r="D7344" t="s">
        <v>10</v>
      </c>
      <c r="E7344" t="s">
        <v>11</v>
      </c>
      <c r="F7344">
        <v>415</v>
      </c>
      <c r="G7344">
        <v>1087</v>
      </c>
      <c r="H7344" s="8">
        <v>19.666</v>
      </c>
      <c r="I7344" s="8">
        <v>6.1688918199999998</v>
      </c>
    </row>
    <row r="7345" spans="1:9" x14ac:dyDescent="0.25">
      <c r="A7345">
        <v>2021</v>
      </c>
      <c r="B7345">
        <v>4</v>
      </c>
      <c r="C7345">
        <v>2</v>
      </c>
      <c r="D7345" t="s">
        <v>10</v>
      </c>
      <c r="E7345" t="s">
        <v>12</v>
      </c>
      <c r="F7345">
        <v>471</v>
      </c>
      <c r="G7345">
        <v>712</v>
      </c>
      <c r="H7345" s="8">
        <v>4.7770000000000001</v>
      </c>
      <c r="I7345" s="8">
        <v>9.2194888469999992</v>
      </c>
    </row>
    <row r="7346" spans="1:9" x14ac:dyDescent="0.25">
      <c r="A7346">
        <v>2021</v>
      </c>
      <c r="B7346">
        <v>4</v>
      </c>
      <c r="C7346">
        <v>2</v>
      </c>
      <c r="D7346" t="s">
        <v>11</v>
      </c>
      <c r="E7346" t="s">
        <v>10</v>
      </c>
      <c r="F7346">
        <v>1011</v>
      </c>
      <c r="G7346">
        <v>1996</v>
      </c>
      <c r="H7346" s="8">
        <v>25.826000000000001</v>
      </c>
      <c r="I7346" s="8">
        <v>8.6917051425731984</v>
      </c>
    </row>
    <row r="7347" spans="1:9" x14ac:dyDescent="0.25">
      <c r="A7347">
        <v>2021</v>
      </c>
      <c r="B7347">
        <v>4</v>
      </c>
      <c r="C7347">
        <v>2</v>
      </c>
      <c r="D7347" t="s">
        <v>11</v>
      </c>
      <c r="E7347" t="s">
        <v>11</v>
      </c>
      <c r="F7347">
        <v>922</v>
      </c>
      <c r="G7347">
        <v>2281</v>
      </c>
      <c r="H7347" s="8">
        <v>21.486000000000001</v>
      </c>
      <c r="I7347" s="8">
        <v>9.1241090919999994</v>
      </c>
    </row>
    <row r="7348" spans="1:9" x14ac:dyDescent="0.25">
      <c r="A7348">
        <v>2021</v>
      </c>
      <c r="B7348">
        <v>4</v>
      </c>
      <c r="C7348">
        <v>2</v>
      </c>
      <c r="D7348" t="s">
        <v>11</v>
      </c>
      <c r="E7348" t="s">
        <v>12</v>
      </c>
      <c r="F7348">
        <v>1034</v>
      </c>
      <c r="G7348">
        <v>2942</v>
      </c>
      <c r="H7348" s="8">
        <v>24.803000000000001</v>
      </c>
      <c r="I7348" s="8">
        <v>7.25349208</v>
      </c>
    </row>
    <row r="7349" spans="1:9" x14ac:dyDescent="0.25">
      <c r="A7349">
        <v>2021</v>
      </c>
      <c r="B7349">
        <v>4</v>
      </c>
      <c r="C7349">
        <v>2</v>
      </c>
      <c r="D7349" t="s">
        <v>12</v>
      </c>
      <c r="E7349" t="s">
        <v>10</v>
      </c>
      <c r="F7349">
        <v>478</v>
      </c>
      <c r="G7349">
        <v>640</v>
      </c>
      <c r="H7349" s="8">
        <v>3.9740000000000002</v>
      </c>
      <c r="I7349" s="8">
        <v>9.5635387549999997</v>
      </c>
    </row>
    <row r="7350" spans="1:9" x14ac:dyDescent="0.25">
      <c r="A7350">
        <v>2021</v>
      </c>
      <c r="B7350">
        <v>4</v>
      </c>
      <c r="C7350">
        <v>2</v>
      </c>
      <c r="D7350" t="s">
        <v>12</v>
      </c>
      <c r="E7350" t="s">
        <v>11</v>
      </c>
      <c r="F7350">
        <v>306</v>
      </c>
      <c r="G7350">
        <v>570</v>
      </c>
      <c r="H7350" s="8">
        <v>2.194</v>
      </c>
      <c r="I7350" s="8">
        <v>2.103425836</v>
      </c>
    </row>
    <row r="7351" spans="1:9" x14ac:dyDescent="0.25">
      <c r="A7351">
        <v>2021</v>
      </c>
      <c r="B7351">
        <v>4</v>
      </c>
      <c r="C7351">
        <v>2</v>
      </c>
      <c r="D7351" t="s">
        <v>12</v>
      </c>
      <c r="E7351" t="s">
        <v>12</v>
      </c>
      <c r="F7351">
        <v>616</v>
      </c>
      <c r="G7351">
        <v>1408</v>
      </c>
      <c r="H7351" s="8">
        <v>6.1970000000000001</v>
      </c>
      <c r="I7351" s="8">
        <v>9.9025273580000004</v>
      </c>
    </row>
    <row r="7352" spans="1:9" x14ac:dyDescent="0.25">
      <c r="A7352">
        <v>2021</v>
      </c>
      <c r="B7352">
        <v>4</v>
      </c>
      <c r="C7352">
        <v>3</v>
      </c>
      <c r="D7352" t="s">
        <v>10</v>
      </c>
      <c r="E7352" t="s">
        <v>10</v>
      </c>
      <c r="F7352">
        <v>766</v>
      </c>
      <c r="G7352">
        <v>1063</v>
      </c>
      <c r="H7352" s="8">
        <v>13.523999999999999</v>
      </c>
      <c r="I7352" s="8">
        <v>47.417157265</v>
      </c>
    </row>
    <row r="7353" spans="1:9" x14ac:dyDescent="0.25">
      <c r="A7353">
        <v>2021</v>
      </c>
      <c r="B7353">
        <v>4</v>
      </c>
      <c r="C7353">
        <v>3</v>
      </c>
      <c r="D7353" t="s">
        <v>10</v>
      </c>
      <c r="E7353" t="s">
        <v>11</v>
      </c>
      <c r="F7353">
        <v>463</v>
      </c>
      <c r="G7353">
        <v>2047</v>
      </c>
      <c r="H7353" s="8">
        <v>41.981999999999999</v>
      </c>
      <c r="I7353" s="8">
        <v>12.818393973999999</v>
      </c>
    </row>
    <row r="7354" spans="1:9" x14ac:dyDescent="0.25">
      <c r="A7354">
        <v>2021</v>
      </c>
      <c r="B7354">
        <v>4</v>
      </c>
      <c r="C7354">
        <v>3</v>
      </c>
      <c r="D7354" t="s">
        <v>10</v>
      </c>
      <c r="E7354" t="s">
        <v>12</v>
      </c>
      <c r="F7354">
        <v>565</v>
      </c>
      <c r="G7354">
        <v>999</v>
      </c>
      <c r="H7354" s="8">
        <v>7.1950000000000003</v>
      </c>
      <c r="I7354" s="8">
        <v>21.614204776000001</v>
      </c>
    </row>
    <row r="7355" spans="1:9" x14ac:dyDescent="0.25">
      <c r="A7355">
        <v>2021</v>
      </c>
      <c r="B7355">
        <v>4</v>
      </c>
      <c r="C7355">
        <v>3</v>
      </c>
      <c r="D7355" t="s">
        <v>11</v>
      </c>
      <c r="E7355" t="s">
        <v>10</v>
      </c>
      <c r="F7355">
        <v>1184</v>
      </c>
      <c r="G7355">
        <v>2669</v>
      </c>
      <c r="H7355" s="8">
        <v>54.015999999999998</v>
      </c>
      <c r="I7355" s="8">
        <v>22.753594634999999</v>
      </c>
    </row>
    <row r="7356" spans="1:9" x14ac:dyDescent="0.25">
      <c r="A7356">
        <v>2021</v>
      </c>
      <c r="B7356">
        <v>4</v>
      </c>
      <c r="C7356">
        <v>3</v>
      </c>
      <c r="D7356" t="s">
        <v>11</v>
      </c>
      <c r="E7356" t="s">
        <v>11</v>
      </c>
      <c r="F7356">
        <v>1142</v>
      </c>
      <c r="G7356">
        <v>4623</v>
      </c>
      <c r="H7356" s="8">
        <v>136.80699999999999</v>
      </c>
      <c r="I7356" s="8">
        <v>38.916365908350272</v>
      </c>
    </row>
    <row r="7357" spans="1:9" x14ac:dyDescent="0.25">
      <c r="A7357">
        <v>2021</v>
      </c>
      <c r="B7357">
        <v>4</v>
      </c>
      <c r="C7357">
        <v>3</v>
      </c>
      <c r="D7357" t="s">
        <v>11</v>
      </c>
      <c r="E7357" t="s">
        <v>12</v>
      </c>
      <c r="F7357">
        <v>1001</v>
      </c>
      <c r="G7357">
        <v>5004</v>
      </c>
      <c r="H7357" s="8">
        <v>44.456000000000003</v>
      </c>
      <c r="I7357" s="8">
        <v>21.88035564711587</v>
      </c>
    </row>
    <row r="7358" spans="1:9" x14ac:dyDescent="0.25">
      <c r="A7358">
        <v>2021</v>
      </c>
      <c r="B7358">
        <v>4</v>
      </c>
      <c r="C7358">
        <v>3</v>
      </c>
      <c r="D7358" t="s">
        <v>12</v>
      </c>
      <c r="E7358" t="s">
        <v>10</v>
      </c>
      <c r="F7358">
        <v>547</v>
      </c>
      <c r="G7358">
        <v>824</v>
      </c>
      <c r="H7358" s="8">
        <v>5.923</v>
      </c>
      <c r="I7358" s="8">
        <v>12.361925576000001</v>
      </c>
    </row>
    <row r="7359" spans="1:9" x14ac:dyDescent="0.25">
      <c r="A7359">
        <v>2021</v>
      </c>
      <c r="B7359">
        <v>4</v>
      </c>
      <c r="C7359">
        <v>3</v>
      </c>
      <c r="D7359" t="s">
        <v>12</v>
      </c>
      <c r="E7359" t="s">
        <v>11</v>
      </c>
      <c r="F7359">
        <v>303</v>
      </c>
      <c r="G7359">
        <v>869</v>
      </c>
      <c r="H7359" s="8">
        <v>6.1070000000000002</v>
      </c>
      <c r="I7359" s="8">
        <v>1.847879284</v>
      </c>
    </row>
    <row r="7360" spans="1:9" x14ac:dyDescent="0.25">
      <c r="A7360">
        <v>2021</v>
      </c>
      <c r="B7360">
        <v>4</v>
      </c>
      <c r="C7360">
        <v>3</v>
      </c>
      <c r="D7360" t="s">
        <v>12</v>
      </c>
      <c r="E7360" t="s">
        <v>12</v>
      </c>
      <c r="F7360">
        <v>641</v>
      </c>
      <c r="G7360">
        <v>1533</v>
      </c>
      <c r="H7360" s="8">
        <v>6.28</v>
      </c>
      <c r="I7360" s="8">
        <v>13.379389673</v>
      </c>
    </row>
    <row r="7361" spans="1:9" x14ac:dyDescent="0.25">
      <c r="A7361">
        <v>2021</v>
      </c>
      <c r="B7361">
        <v>4</v>
      </c>
      <c r="C7361">
        <v>4</v>
      </c>
      <c r="D7361" t="s">
        <v>10</v>
      </c>
      <c r="E7361" t="s">
        <v>10</v>
      </c>
      <c r="F7361">
        <v>6758</v>
      </c>
      <c r="G7361">
        <v>9928</v>
      </c>
      <c r="H7361" s="8">
        <v>284.20600000000002</v>
      </c>
      <c r="I7361" s="8">
        <v>452.72912708057288</v>
      </c>
    </row>
    <row r="7362" spans="1:9" x14ac:dyDescent="0.25">
      <c r="A7362">
        <v>2021</v>
      </c>
      <c r="B7362">
        <v>4</v>
      </c>
      <c r="C7362">
        <v>4</v>
      </c>
      <c r="D7362" t="s">
        <v>10</v>
      </c>
      <c r="E7362" t="s">
        <v>11</v>
      </c>
      <c r="F7362">
        <v>4250</v>
      </c>
      <c r="G7362">
        <v>14427</v>
      </c>
      <c r="H7362" s="8">
        <v>722.428</v>
      </c>
      <c r="I7362" s="8">
        <v>186.1075310708961</v>
      </c>
    </row>
    <row r="7363" spans="1:9" x14ac:dyDescent="0.25">
      <c r="A7363">
        <v>2021</v>
      </c>
      <c r="B7363">
        <v>4</v>
      </c>
      <c r="C7363">
        <v>4</v>
      </c>
      <c r="D7363" t="s">
        <v>10</v>
      </c>
      <c r="E7363" t="s">
        <v>12</v>
      </c>
      <c r="F7363">
        <v>4263</v>
      </c>
      <c r="G7363">
        <v>12008</v>
      </c>
      <c r="H7363" s="8">
        <v>124.998</v>
      </c>
      <c r="I7363" s="8">
        <v>189.54450080399999</v>
      </c>
    </row>
    <row r="7364" spans="1:9" x14ac:dyDescent="0.25">
      <c r="A7364">
        <v>2021</v>
      </c>
      <c r="B7364">
        <v>4</v>
      </c>
      <c r="C7364">
        <v>4</v>
      </c>
      <c r="D7364" t="s">
        <v>11</v>
      </c>
      <c r="E7364" t="s">
        <v>10</v>
      </c>
      <c r="F7364">
        <v>4600</v>
      </c>
      <c r="G7364">
        <v>15175</v>
      </c>
      <c r="H7364" s="8">
        <v>1619.556</v>
      </c>
      <c r="I7364" s="8">
        <v>294.71380843256043</v>
      </c>
    </row>
    <row r="7365" spans="1:9" x14ac:dyDescent="0.25">
      <c r="A7365">
        <v>2021</v>
      </c>
      <c r="B7365">
        <v>4</v>
      </c>
      <c r="C7365">
        <v>4</v>
      </c>
      <c r="D7365" t="s">
        <v>11</v>
      </c>
      <c r="E7365" t="s">
        <v>11</v>
      </c>
      <c r="F7365">
        <v>4945</v>
      </c>
      <c r="G7365">
        <v>20787</v>
      </c>
      <c r="H7365" s="8">
        <v>2736.6770000000001</v>
      </c>
      <c r="I7365" s="8">
        <v>455.74489749759681</v>
      </c>
    </row>
    <row r="7366" spans="1:9" x14ac:dyDescent="0.25">
      <c r="A7366">
        <v>2021</v>
      </c>
      <c r="B7366">
        <v>4</v>
      </c>
      <c r="C7366">
        <v>4</v>
      </c>
      <c r="D7366" t="s">
        <v>11</v>
      </c>
      <c r="E7366" t="s">
        <v>12</v>
      </c>
      <c r="F7366">
        <v>4785</v>
      </c>
      <c r="G7366">
        <v>25652</v>
      </c>
      <c r="H7366" s="8">
        <v>924.18499999999995</v>
      </c>
      <c r="I7366" s="8">
        <v>173.87257941449562</v>
      </c>
    </row>
    <row r="7367" spans="1:9" x14ac:dyDescent="0.25">
      <c r="A7367">
        <v>2021</v>
      </c>
      <c r="B7367">
        <v>4</v>
      </c>
      <c r="C7367">
        <v>4</v>
      </c>
      <c r="D7367" t="s">
        <v>12</v>
      </c>
      <c r="E7367" t="s">
        <v>10</v>
      </c>
      <c r="F7367">
        <v>3807</v>
      </c>
      <c r="G7367">
        <v>10232</v>
      </c>
      <c r="H7367" s="8">
        <v>184.65899999999999</v>
      </c>
      <c r="I7367" s="8">
        <v>166.20318001140882</v>
      </c>
    </row>
    <row r="7368" spans="1:9" x14ac:dyDescent="0.25">
      <c r="A7368">
        <v>2021</v>
      </c>
      <c r="B7368">
        <v>4</v>
      </c>
      <c r="C7368">
        <v>4</v>
      </c>
      <c r="D7368" t="s">
        <v>12</v>
      </c>
      <c r="E7368" t="s">
        <v>11</v>
      </c>
      <c r="F7368">
        <v>2794</v>
      </c>
      <c r="G7368">
        <v>12434</v>
      </c>
      <c r="H7368" s="8">
        <v>197.73400000000001</v>
      </c>
      <c r="I7368" s="8">
        <v>46.804582560250523</v>
      </c>
    </row>
    <row r="7369" spans="1:9" x14ac:dyDescent="0.25">
      <c r="A7369">
        <v>2021</v>
      </c>
      <c r="B7369">
        <v>4</v>
      </c>
      <c r="C7369">
        <v>4</v>
      </c>
      <c r="D7369" t="s">
        <v>12</v>
      </c>
      <c r="E7369" t="s">
        <v>12</v>
      </c>
      <c r="F7369">
        <v>5155</v>
      </c>
      <c r="G7369">
        <v>24329</v>
      </c>
      <c r="H7369" s="8">
        <v>220.24700000000001</v>
      </c>
      <c r="I7369" s="8">
        <v>173.50693622789021</v>
      </c>
    </row>
    <row r="7370" spans="1:9" x14ac:dyDescent="0.25">
      <c r="A7370">
        <v>2021</v>
      </c>
      <c r="B7370">
        <v>4</v>
      </c>
      <c r="C7370">
        <v>5</v>
      </c>
      <c r="D7370" t="s">
        <v>10</v>
      </c>
      <c r="E7370" t="s">
        <v>10</v>
      </c>
      <c r="F7370">
        <v>891</v>
      </c>
      <c r="G7370">
        <v>810</v>
      </c>
      <c r="H7370" s="8">
        <v>9.34</v>
      </c>
      <c r="I7370" s="8">
        <v>45.744845529999999</v>
      </c>
    </row>
    <row r="7371" spans="1:9" x14ac:dyDescent="0.25">
      <c r="A7371">
        <v>2021</v>
      </c>
      <c r="B7371">
        <v>4</v>
      </c>
      <c r="C7371">
        <v>5</v>
      </c>
      <c r="D7371" t="s">
        <v>10</v>
      </c>
      <c r="E7371" t="s">
        <v>11</v>
      </c>
      <c r="F7371">
        <v>608</v>
      </c>
      <c r="G7371">
        <v>883</v>
      </c>
      <c r="H7371" s="8">
        <v>9.6389999999999993</v>
      </c>
      <c r="I7371" s="8">
        <v>15.08558576336212</v>
      </c>
    </row>
    <row r="7372" spans="1:9" x14ac:dyDescent="0.25">
      <c r="A7372">
        <v>2021</v>
      </c>
      <c r="B7372">
        <v>4</v>
      </c>
      <c r="C7372">
        <v>5</v>
      </c>
      <c r="D7372" t="s">
        <v>10</v>
      </c>
      <c r="E7372" t="s">
        <v>12</v>
      </c>
      <c r="F7372">
        <v>649</v>
      </c>
      <c r="G7372">
        <v>1208</v>
      </c>
      <c r="H7372" s="8">
        <v>6.1070000000000002</v>
      </c>
      <c r="I7372" s="8">
        <v>33.049784592000002</v>
      </c>
    </row>
    <row r="7373" spans="1:9" x14ac:dyDescent="0.25">
      <c r="A7373">
        <v>2021</v>
      </c>
      <c r="B7373">
        <v>4</v>
      </c>
      <c r="C7373">
        <v>5</v>
      </c>
      <c r="D7373" t="s">
        <v>11</v>
      </c>
      <c r="E7373" t="s">
        <v>10</v>
      </c>
      <c r="F7373">
        <v>1257</v>
      </c>
      <c r="G7373">
        <v>4838</v>
      </c>
      <c r="H7373" s="8">
        <v>74.411000000000001</v>
      </c>
      <c r="I7373" s="8">
        <v>9.1314402705000006</v>
      </c>
    </row>
    <row r="7374" spans="1:9" x14ac:dyDescent="0.25">
      <c r="A7374">
        <v>2021</v>
      </c>
      <c r="B7374">
        <v>4</v>
      </c>
      <c r="C7374">
        <v>5</v>
      </c>
      <c r="D7374" t="s">
        <v>11</v>
      </c>
      <c r="E7374" t="s">
        <v>11</v>
      </c>
      <c r="F7374">
        <v>980</v>
      </c>
      <c r="G7374">
        <v>4403</v>
      </c>
      <c r="H7374" s="8">
        <v>56.225000000000001</v>
      </c>
      <c r="I7374" s="8">
        <v>22.523574480473677</v>
      </c>
    </row>
    <row r="7375" spans="1:9" x14ac:dyDescent="0.25">
      <c r="A7375">
        <v>2021</v>
      </c>
      <c r="B7375">
        <v>4</v>
      </c>
      <c r="C7375">
        <v>5</v>
      </c>
      <c r="D7375" t="s">
        <v>11</v>
      </c>
      <c r="E7375" t="s">
        <v>12</v>
      </c>
      <c r="F7375">
        <v>1225</v>
      </c>
      <c r="G7375">
        <v>5166</v>
      </c>
      <c r="H7375" s="8">
        <v>50.139000000000003</v>
      </c>
      <c r="I7375" s="8">
        <v>6.7119548680000003</v>
      </c>
    </row>
    <row r="7376" spans="1:9" x14ac:dyDescent="0.25">
      <c r="A7376">
        <v>2021</v>
      </c>
      <c r="B7376">
        <v>4</v>
      </c>
      <c r="C7376">
        <v>5</v>
      </c>
      <c r="D7376" t="s">
        <v>12</v>
      </c>
      <c r="E7376" t="s">
        <v>10</v>
      </c>
      <c r="F7376">
        <v>596</v>
      </c>
      <c r="G7376">
        <v>930</v>
      </c>
      <c r="H7376" s="8">
        <v>5.4960000000000004</v>
      </c>
      <c r="I7376" s="8">
        <v>7.7781569529999999</v>
      </c>
    </row>
    <row r="7377" spans="1:9" x14ac:dyDescent="0.25">
      <c r="A7377">
        <v>2021</v>
      </c>
      <c r="B7377">
        <v>4</v>
      </c>
      <c r="C7377">
        <v>5</v>
      </c>
      <c r="D7377" t="s">
        <v>12</v>
      </c>
      <c r="E7377" t="s">
        <v>11</v>
      </c>
      <c r="F7377">
        <v>371</v>
      </c>
      <c r="G7377">
        <v>601</v>
      </c>
      <c r="H7377" s="8">
        <v>3.4220000000000002</v>
      </c>
      <c r="I7377" s="8">
        <v>3.0669296049999999</v>
      </c>
    </row>
    <row r="7378" spans="1:9" x14ac:dyDescent="0.25">
      <c r="A7378">
        <v>2021</v>
      </c>
      <c r="B7378">
        <v>4</v>
      </c>
      <c r="C7378">
        <v>5</v>
      </c>
      <c r="D7378" t="s">
        <v>12</v>
      </c>
      <c r="E7378" t="s">
        <v>12</v>
      </c>
      <c r="F7378">
        <v>865</v>
      </c>
      <c r="G7378">
        <v>1582</v>
      </c>
      <c r="H7378" s="8">
        <v>11.481999999999999</v>
      </c>
      <c r="I7378" s="8">
        <v>25.933170716999999</v>
      </c>
    </row>
    <row r="7379" spans="1:9" x14ac:dyDescent="0.25">
      <c r="A7379">
        <v>2021</v>
      </c>
      <c r="B7379">
        <v>4</v>
      </c>
      <c r="C7379">
        <v>6</v>
      </c>
      <c r="D7379" t="s">
        <v>10</v>
      </c>
      <c r="E7379" t="s">
        <v>10</v>
      </c>
      <c r="F7379">
        <v>323</v>
      </c>
      <c r="G7379">
        <v>244</v>
      </c>
      <c r="H7379" s="8">
        <v>2.5019999999999998</v>
      </c>
      <c r="I7379" s="8">
        <v>8.7288703240000007</v>
      </c>
    </row>
    <row r="7380" spans="1:9" x14ac:dyDescent="0.25">
      <c r="A7380">
        <v>2021</v>
      </c>
      <c r="B7380">
        <v>4</v>
      </c>
      <c r="C7380">
        <v>6</v>
      </c>
      <c r="D7380" t="s">
        <v>10</v>
      </c>
      <c r="E7380" t="s">
        <v>11</v>
      </c>
      <c r="F7380">
        <v>188</v>
      </c>
      <c r="G7380">
        <v>247</v>
      </c>
      <c r="H7380" s="8">
        <v>2.3130000000000002</v>
      </c>
      <c r="I7380" s="8">
        <v>6.1320070106000006</v>
      </c>
    </row>
    <row r="7381" spans="1:9" x14ac:dyDescent="0.25">
      <c r="A7381">
        <v>2021</v>
      </c>
      <c r="B7381">
        <v>4</v>
      </c>
      <c r="C7381">
        <v>6</v>
      </c>
      <c r="D7381" t="s">
        <v>10</v>
      </c>
      <c r="E7381" t="s">
        <v>12</v>
      </c>
      <c r="F7381">
        <v>168</v>
      </c>
      <c r="G7381">
        <v>169</v>
      </c>
      <c r="H7381" s="8">
        <v>0.52200000000000002</v>
      </c>
      <c r="I7381" s="8">
        <v>1.800233762</v>
      </c>
    </row>
    <row r="7382" spans="1:9" x14ac:dyDescent="0.25">
      <c r="A7382">
        <v>2021</v>
      </c>
      <c r="B7382">
        <v>4</v>
      </c>
      <c r="C7382">
        <v>6</v>
      </c>
      <c r="D7382" t="s">
        <v>11</v>
      </c>
      <c r="E7382" t="s">
        <v>10</v>
      </c>
      <c r="F7382">
        <v>632</v>
      </c>
      <c r="G7382">
        <v>1109</v>
      </c>
      <c r="H7382" s="8">
        <v>9.2690000000000001</v>
      </c>
      <c r="I7382" s="8">
        <v>2.697391111</v>
      </c>
    </row>
    <row r="7383" spans="1:9" x14ac:dyDescent="0.25">
      <c r="A7383">
        <v>2021</v>
      </c>
      <c r="B7383">
        <v>4</v>
      </c>
      <c r="C7383">
        <v>6</v>
      </c>
      <c r="D7383" t="s">
        <v>11</v>
      </c>
      <c r="E7383" t="s">
        <v>11</v>
      </c>
      <c r="F7383">
        <v>414</v>
      </c>
      <c r="G7383">
        <v>1036</v>
      </c>
      <c r="H7383" s="8">
        <v>10.147</v>
      </c>
      <c r="I7383" s="8">
        <v>3.5039800919999999</v>
      </c>
    </row>
    <row r="7384" spans="1:9" x14ac:dyDescent="0.25">
      <c r="A7384">
        <v>2021</v>
      </c>
      <c r="B7384">
        <v>4</v>
      </c>
      <c r="C7384">
        <v>6</v>
      </c>
      <c r="D7384" t="s">
        <v>11</v>
      </c>
      <c r="E7384" t="s">
        <v>12</v>
      </c>
      <c r="F7384">
        <v>465</v>
      </c>
      <c r="G7384">
        <v>1036</v>
      </c>
      <c r="H7384" s="8">
        <v>9.3140000000000001</v>
      </c>
      <c r="I7384" s="8">
        <v>1.659254215</v>
      </c>
    </row>
    <row r="7385" spans="1:9" x14ac:dyDescent="0.25">
      <c r="A7385">
        <v>2021</v>
      </c>
      <c r="B7385">
        <v>4</v>
      </c>
      <c r="C7385">
        <v>6</v>
      </c>
      <c r="D7385" t="s">
        <v>12</v>
      </c>
      <c r="E7385" t="s">
        <v>10</v>
      </c>
      <c r="F7385">
        <v>270</v>
      </c>
      <c r="G7385">
        <v>336</v>
      </c>
      <c r="H7385" s="8">
        <v>2.2789999999999999</v>
      </c>
      <c r="I7385" s="8">
        <v>2.6511307940000002</v>
      </c>
    </row>
    <row r="7386" spans="1:9" x14ac:dyDescent="0.25">
      <c r="A7386">
        <v>2021</v>
      </c>
      <c r="B7386">
        <v>4</v>
      </c>
      <c r="C7386">
        <v>6</v>
      </c>
      <c r="D7386" t="s">
        <v>12</v>
      </c>
      <c r="E7386" t="s">
        <v>11</v>
      </c>
      <c r="F7386">
        <v>130</v>
      </c>
      <c r="G7386">
        <v>230</v>
      </c>
      <c r="H7386" s="8">
        <v>1.5589999999999999</v>
      </c>
      <c r="I7386" s="8">
        <v>2.245222477</v>
      </c>
    </row>
    <row r="7387" spans="1:9" x14ac:dyDescent="0.25">
      <c r="A7387">
        <v>2021</v>
      </c>
      <c r="B7387">
        <v>4</v>
      </c>
      <c r="C7387">
        <v>6</v>
      </c>
      <c r="D7387" t="s">
        <v>12</v>
      </c>
      <c r="E7387" t="s">
        <v>12</v>
      </c>
      <c r="F7387">
        <v>282</v>
      </c>
      <c r="G7387">
        <v>444</v>
      </c>
      <c r="H7387" s="8">
        <v>2.339</v>
      </c>
      <c r="I7387" s="8">
        <v>1.639329703</v>
      </c>
    </row>
    <row r="7388" spans="1:9" x14ac:dyDescent="0.25">
      <c r="A7388">
        <v>2021</v>
      </c>
      <c r="B7388">
        <v>4</v>
      </c>
      <c r="C7388">
        <v>7</v>
      </c>
      <c r="D7388" t="s">
        <v>10</v>
      </c>
      <c r="E7388" t="s">
        <v>10</v>
      </c>
      <c r="F7388">
        <v>241</v>
      </c>
      <c r="G7388">
        <v>174</v>
      </c>
      <c r="H7388" s="8">
        <v>1.2230000000000001</v>
      </c>
      <c r="I7388" s="8">
        <v>5.3290465999999999</v>
      </c>
    </row>
    <row r="7389" spans="1:9" x14ac:dyDescent="0.25">
      <c r="A7389">
        <v>2021</v>
      </c>
      <c r="B7389">
        <v>4</v>
      </c>
      <c r="C7389">
        <v>7</v>
      </c>
      <c r="D7389" t="s">
        <v>10</v>
      </c>
      <c r="E7389" t="s">
        <v>11</v>
      </c>
      <c r="F7389">
        <v>265</v>
      </c>
      <c r="G7389">
        <v>200</v>
      </c>
      <c r="H7389" s="8">
        <v>1.9590000000000001</v>
      </c>
      <c r="I7389" s="8">
        <v>5.8133093359999997</v>
      </c>
    </row>
    <row r="7390" spans="1:9" x14ac:dyDescent="0.25">
      <c r="A7390">
        <v>2021</v>
      </c>
      <c r="B7390">
        <v>4</v>
      </c>
      <c r="C7390">
        <v>7</v>
      </c>
      <c r="D7390" t="s">
        <v>10</v>
      </c>
      <c r="E7390" t="s">
        <v>12</v>
      </c>
      <c r="F7390">
        <v>140</v>
      </c>
      <c r="G7390">
        <v>126</v>
      </c>
      <c r="H7390" s="8">
        <v>0.61599999999999999</v>
      </c>
      <c r="I7390" s="8">
        <v>2.001258467</v>
      </c>
    </row>
    <row r="7391" spans="1:9" x14ac:dyDescent="0.25">
      <c r="A7391">
        <v>2021</v>
      </c>
      <c r="B7391">
        <v>4</v>
      </c>
      <c r="C7391">
        <v>7</v>
      </c>
      <c r="D7391" t="s">
        <v>11</v>
      </c>
      <c r="E7391" t="s">
        <v>10</v>
      </c>
      <c r="F7391">
        <v>545</v>
      </c>
      <c r="G7391">
        <v>915</v>
      </c>
      <c r="H7391" s="8">
        <v>7.51</v>
      </c>
      <c r="I7391" s="8">
        <v>1.5542818359999999</v>
      </c>
    </row>
    <row r="7392" spans="1:9" x14ac:dyDescent="0.25">
      <c r="A7392">
        <v>2021</v>
      </c>
      <c r="B7392">
        <v>4</v>
      </c>
      <c r="C7392">
        <v>7</v>
      </c>
      <c r="D7392" t="s">
        <v>11</v>
      </c>
      <c r="E7392" t="s">
        <v>11</v>
      </c>
      <c r="F7392">
        <v>443</v>
      </c>
      <c r="G7392">
        <v>772</v>
      </c>
      <c r="H7392" s="8">
        <v>5.1429999999999998</v>
      </c>
      <c r="I7392" s="8">
        <v>4.3880568369999997</v>
      </c>
    </row>
    <row r="7393" spans="1:9" x14ac:dyDescent="0.25">
      <c r="A7393">
        <v>2021</v>
      </c>
      <c r="B7393">
        <v>4</v>
      </c>
      <c r="C7393">
        <v>7</v>
      </c>
      <c r="D7393" t="s">
        <v>11</v>
      </c>
      <c r="E7393" t="s">
        <v>12</v>
      </c>
      <c r="F7393">
        <v>443</v>
      </c>
      <c r="G7393">
        <v>1007</v>
      </c>
      <c r="H7393" s="8">
        <v>6.3810000000000002</v>
      </c>
      <c r="I7393" s="8">
        <v>1.3260027729999999</v>
      </c>
    </row>
    <row r="7394" spans="1:9" x14ac:dyDescent="0.25">
      <c r="A7394">
        <v>2021</v>
      </c>
      <c r="B7394">
        <v>4</v>
      </c>
      <c r="C7394">
        <v>7</v>
      </c>
      <c r="D7394" t="s">
        <v>12</v>
      </c>
      <c r="E7394" t="s">
        <v>10</v>
      </c>
      <c r="F7394">
        <v>198</v>
      </c>
      <c r="G7394">
        <v>284</v>
      </c>
      <c r="H7394" s="8">
        <v>1.645</v>
      </c>
      <c r="I7394" s="8">
        <v>2.2429425150000002</v>
      </c>
    </row>
    <row r="7395" spans="1:9" x14ac:dyDescent="0.25">
      <c r="A7395">
        <v>2021</v>
      </c>
      <c r="B7395">
        <v>4</v>
      </c>
      <c r="C7395">
        <v>7</v>
      </c>
      <c r="D7395" t="s">
        <v>12</v>
      </c>
      <c r="E7395" t="s">
        <v>11</v>
      </c>
      <c r="F7395">
        <v>124</v>
      </c>
      <c r="G7395">
        <v>171</v>
      </c>
      <c r="H7395" s="8">
        <v>0.78</v>
      </c>
      <c r="I7395" s="8">
        <v>0.62436651700000001</v>
      </c>
    </row>
    <row r="7396" spans="1:9" x14ac:dyDescent="0.25">
      <c r="A7396">
        <v>2021</v>
      </c>
      <c r="B7396">
        <v>4</v>
      </c>
      <c r="C7396">
        <v>7</v>
      </c>
      <c r="D7396" t="s">
        <v>12</v>
      </c>
      <c r="E7396" t="s">
        <v>12</v>
      </c>
      <c r="F7396">
        <v>206</v>
      </c>
      <c r="G7396">
        <v>399</v>
      </c>
      <c r="H7396" s="8">
        <v>1.548</v>
      </c>
      <c r="I7396" s="8">
        <v>1.2545371780000001</v>
      </c>
    </row>
    <row r="7397" spans="1:9" x14ac:dyDescent="0.25">
      <c r="A7397">
        <v>2021</v>
      </c>
      <c r="B7397">
        <v>4</v>
      </c>
      <c r="C7397">
        <v>8</v>
      </c>
      <c r="D7397" t="s">
        <v>10</v>
      </c>
      <c r="E7397" t="s">
        <v>10</v>
      </c>
      <c r="F7397">
        <v>233</v>
      </c>
      <c r="G7397">
        <v>216</v>
      </c>
      <c r="H7397" s="8">
        <v>1.2989999999999999</v>
      </c>
      <c r="I7397" s="8"/>
    </row>
    <row r="7398" spans="1:9" x14ac:dyDescent="0.25">
      <c r="A7398">
        <v>2021</v>
      </c>
      <c r="B7398">
        <v>4</v>
      </c>
      <c r="C7398">
        <v>8</v>
      </c>
      <c r="D7398" t="s">
        <v>10</v>
      </c>
      <c r="E7398" t="s">
        <v>11</v>
      </c>
      <c r="F7398">
        <v>165</v>
      </c>
      <c r="G7398">
        <v>203</v>
      </c>
      <c r="H7398" s="8">
        <v>1.111</v>
      </c>
      <c r="I7398" s="8">
        <v>1.7217680310000001</v>
      </c>
    </row>
    <row r="7399" spans="1:9" x14ac:dyDescent="0.25">
      <c r="A7399">
        <v>2021</v>
      </c>
      <c r="B7399">
        <v>4</v>
      </c>
      <c r="C7399">
        <v>8</v>
      </c>
      <c r="D7399" t="s">
        <v>10</v>
      </c>
      <c r="E7399" t="s">
        <v>12</v>
      </c>
      <c r="F7399">
        <v>187</v>
      </c>
      <c r="G7399">
        <v>288</v>
      </c>
      <c r="H7399" s="8">
        <v>0.94599999999999995</v>
      </c>
      <c r="I7399" s="8">
        <v>1.0019927719999999</v>
      </c>
    </row>
    <row r="7400" spans="1:9" x14ac:dyDescent="0.25">
      <c r="A7400">
        <v>2021</v>
      </c>
      <c r="B7400">
        <v>4</v>
      </c>
      <c r="C7400">
        <v>8</v>
      </c>
      <c r="D7400" t="s">
        <v>11</v>
      </c>
      <c r="E7400" t="s">
        <v>10</v>
      </c>
      <c r="F7400">
        <v>611</v>
      </c>
      <c r="G7400">
        <v>997</v>
      </c>
      <c r="H7400" s="8">
        <v>8.327</v>
      </c>
      <c r="I7400" s="8">
        <v>2.1877419059999998</v>
      </c>
    </row>
    <row r="7401" spans="1:9" x14ac:dyDescent="0.25">
      <c r="A7401">
        <v>2021</v>
      </c>
      <c r="B7401">
        <v>4</v>
      </c>
      <c r="C7401">
        <v>8</v>
      </c>
      <c r="D7401" t="s">
        <v>11</v>
      </c>
      <c r="E7401" t="s">
        <v>11</v>
      </c>
      <c r="F7401">
        <v>407</v>
      </c>
      <c r="G7401">
        <v>836</v>
      </c>
      <c r="H7401" s="8">
        <v>4.8650000000000002</v>
      </c>
      <c r="I7401" s="8">
        <v>2.4192403179999999</v>
      </c>
    </row>
    <row r="7402" spans="1:9" x14ac:dyDescent="0.25">
      <c r="A7402">
        <v>2021</v>
      </c>
      <c r="B7402">
        <v>4</v>
      </c>
      <c r="C7402">
        <v>8</v>
      </c>
      <c r="D7402" t="s">
        <v>11</v>
      </c>
      <c r="E7402" t="s">
        <v>12</v>
      </c>
      <c r="F7402">
        <v>588</v>
      </c>
      <c r="G7402">
        <v>1045</v>
      </c>
      <c r="H7402" s="8">
        <v>6.9450000000000003</v>
      </c>
      <c r="I7402" s="8">
        <v>1.677587704</v>
      </c>
    </row>
    <row r="7403" spans="1:9" x14ac:dyDescent="0.25">
      <c r="A7403">
        <v>2021</v>
      </c>
      <c r="B7403">
        <v>4</v>
      </c>
      <c r="C7403">
        <v>8</v>
      </c>
      <c r="D7403" t="s">
        <v>12</v>
      </c>
      <c r="E7403" t="s">
        <v>10</v>
      </c>
      <c r="F7403">
        <v>209</v>
      </c>
      <c r="G7403">
        <v>308</v>
      </c>
      <c r="H7403" s="8">
        <v>1.2849999999999999</v>
      </c>
      <c r="I7403" s="8">
        <v>1.2705658179999999</v>
      </c>
    </row>
    <row r="7404" spans="1:9" x14ac:dyDescent="0.25">
      <c r="A7404">
        <v>2021</v>
      </c>
      <c r="B7404">
        <v>4</v>
      </c>
      <c r="C7404">
        <v>8</v>
      </c>
      <c r="D7404" t="s">
        <v>12</v>
      </c>
      <c r="E7404" t="s">
        <v>11</v>
      </c>
      <c r="F7404">
        <v>93</v>
      </c>
      <c r="G7404">
        <v>199</v>
      </c>
      <c r="H7404" s="8">
        <v>0.56499999999999995</v>
      </c>
      <c r="I7404" s="8">
        <v>0.31052480700000001</v>
      </c>
    </row>
    <row r="7405" spans="1:9" x14ac:dyDescent="0.25">
      <c r="A7405">
        <v>2021</v>
      </c>
      <c r="B7405">
        <v>4</v>
      </c>
      <c r="C7405">
        <v>8</v>
      </c>
      <c r="D7405" t="s">
        <v>12</v>
      </c>
      <c r="E7405" t="s">
        <v>12</v>
      </c>
      <c r="F7405">
        <v>309</v>
      </c>
      <c r="G7405">
        <v>546</v>
      </c>
      <c r="H7405" s="8">
        <v>2.746</v>
      </c>
      <c r="I7405" s="8">
        <v>2.3778661799999998</v>
      </c>
    </row>
    <row r="7406" spans="1:9" x14ac:dyDescent="0.25">
      <c r="A7406">
        <v>2021</v>
      </c>
      <c r="B7406">
        <v>4</v>
      </c>
      <c r="C7406">
        <v>9</v>
      </c>
      <c r="D7406" t="s">
        <v>10</v>
      </c>
      <c r="E7406" t="s">
        <v>10</v>
      </c>
      <c r="F7406">
        <v>93</v>
      </c>
      <c r="G7406">
        <v>77</v>
      </c>
      <c r="H7406" s="8">
        <v>0.54100000000000004</v>
      </c>
      <c r="I7406" s="8">
        <v>0.67218003800000004</v>
      </c>
    </row>
    <row r="7407" spans="1:9" x14ac:dyDescent="0.25">
      <c r="A7407">
        <v>2021</v>
      </c>
      <c r="B7407">
        <v>4</v>
      </c>
      <c r="C7407">
        <v>9</v>
      </c>
      <c r="D7407" t="s">
        <v>10</v>
      </c>
      <c r="E7407" t="s">
        <v>11</v>
      </c>
      <c r="F7407">
        <v>86</v>
      </c>
      <c r="G7407">
        <v>125</v>
      </c>
      <c r="H7407" s="8">
        <v>0.91400000000000003</v>
      </c>
      <c r="I7407" s="8">
        <v>0.76066548099999998</v>
      </c>
    </row>
    <row r="7408" spans="1:9" x14ac:dyDescent="0.25">
      <c r="A7408">
        <v>2021</v>
      </c>
      <c r="B7408">
        <v>4</v>
      </c>
      <c r="C7408">
        <v>9</v>
      </c>
      <c r="D7408" t="s">
        <v>10</v>
      </c>
      <c r="E7408" t="s">
        <v>12</v>
      </c>
      <c r="F7408">
        <v>63</v>
      </c>
      <c r="G7408">
        <v>79</v>
      </c>
      <c r="H7408" s="8">
        <v>0.193</v>
      </c>
      <c r="I7408" s="8">
        <v>8.1296531000000005E-2</v>
      </c>
    </row>
    <row r="7409" spans="1:9" x14ac:dyDescent="0.25">
      <c r="A7409">
        <v>2021</v>
      </c>
      <c r="B7409">
        <v>4</v>
      </c>
      <c r="C7409">
        <v>9</v>
      </c>
      <c r="D7409" t="s">
        <v>11</v>
      </c>
      <c r="E7409" t="s">
        <v>10</v>
      </c>
      <c r="F7409">
        <v>330</v>
      </c>
      <c r="G7409">
        <v>863</v>
      </c>
      <c r="H7409" s="8">
        <v>4.8949999999999996</v>
      </c>
      <c r="I7409" s="8">
        <v>2.406925314</v>
      </c>
    </row>
    <row r="7410" spans="1:9" x14ac:dyDescent="0.25">
      <c r="A7410">
        <v>2021</v>
      </c>
      <c r="B7410">
        <v>4</v>
      </c>
      <c r="C7410">
        <v>9</v>
      </c>
      <c r="D7410" t="s">
        <v>11</v>
      </c>
      <c r="E7410" t="s">
        <v>11</v>
      </c>
      <c r="F7410">
        <v>269</v>
      </c>
      <c r="G7410">
        <v>540</v>
      </c>
      <c r="H7410" s="8">
        <v>3.3620000000000001</v>
      </c>
      <c r="I7410" s="8">
        <v>1.82578777</v>
      </c>
    </row>
    <row r="7411" spans="1:9" x14ac:dyDescent="0.25">
      <c r="A7411">
        <v>2021</v>
      </c>
      <c r="B7411">
        <v>4</v>
      </c>
      <c r="C7411">
        <v>9</v>
      </c>
      <c r="D7411" t="s">
        <v>11</v>
      </c>
      <c r="E7411" t="s">
        <v>12</v>
      </c>
      <c r="F7411">
        <v>305</v>
      </c>
      <c r="G7411">
        <v>628</v>
      </c>
      <c r="H7411" s="8">
        <v>2.9460000000000002</v>
      </c>
      <c r="I7411" s="8">
        <v>0.92386707599999995</v>
      </c>
    </row>
    <row r="7412" spans="1:9" x14ac:dyDescent="0.25">
      <c r="A7412">
        <v>2021</v>
      </c>
      <c r="B7412">
        <v>4</v>
      </c>
      <c r="C7412">
        <v>9</v>
      </c>
      <c r="D7412" t="s">
        <v>12</v>
      </c>
      <c r="E7412" t="s">
        <v>10</v>
      </c>
      <c r="F7412">
        <v>93</v>
      </c>
      <c r="G7412">
        <v>126</v>
      </c>
      <c r="H7412" s="8">
        <v>0.435</v>
      </c>
      <c r="I7412" s="8">
        <v>1.2294746940000001</v>
      </c>
    </row>
    <row r="7413" spans="1:9" x14ac:dyDescent="0.25">
      <c r="A7413">
        <v>2021</v>
      </c>
      <c r="B7413">
        <v>4</v>
      </c>
      <c r="C7413">
        <v>9</v>
      </c>
      <c r="D7413" t="s">
        <v>12</v>
      </c>
      <c r="E7413" t="s">
        <v>11</v>
      </c>
      <c r="F7413">
        <v>59</v>
      </c>
      <c r="G7413">
        <v>100</v>
      </c>
      <c r="H7413" s="8">
        <v>0.27100000000000002</v>
      </c>
      <c r="I7413" s="8">
        <v>0.12523309499999999</v>
      </c>
    </row>
    <row r="7414" spans="1:9" x14ac:dyDescent="0.25">
      <c r="A7414">
        <v>2021</v>
      </c>
      <c r="B7414">
        <v>4</v>
      </c>
      <c r="C7414">
        <v>9</v>
      </c>
      <c r="D7414" t="s">
        <v>12</v>
      </c>
      <c r="E7414" t="s">
        <v>12</v>
      </c>
      <c r="F7414">
        <v>132</v>
      </c>
      <c r="G7414">
        <v>265</v>
      </c>
      <c r="H7414" s="8">
        <v>0.67900000000000005</v>
      </c>
      <c r="I7414" s="8">
        <v>0.72549061000000004</v>
      </c>
    </row>
    <row r="7415" spans="1:9" x14ac:dyDescent="0.25">
      <c r="A7415">
        <v>2021</v>
      </c>
      <c r="B7415">
        <v>4</v>
      </c>
      <c r="C7415">
        <v>10</v>
      </c>
      <c r="D7415" t="s">
        <v>10</v>
      </c>
      <c r="E7415" t="s">
        <v>10</v>
      </c>
      <c r="F7415">
        <v>129</v>
      </c>
      <c r="G7415">
        <v>97</v>
      </c>
      <c r="H7415" s="8">
        <v>0.438</v>
      </c>
      <c r="I7415" s="8">
        <v>1.6019691469999999</v>
      </c>
    </row>
    <row r="7416" spans="1:9" x14ac:dyDescent="0.25">
      <c r="A7416">
        <v>2021</v>
      </c>
      <c r="B7416">
        <v>4</v>
      </c>
      <c r="C7416">
        <v>10</v>
      </c>
      <c r="D7416" t="s">
        <v>10</v>
      </c>
      <c r="E7416" t="s">
        <v>11</v>
      </c>
      <c r="F7416">
        <v>78</v>
      </c>
      <c r="G7416">
        <v>141</v>
      </c>
      <c r="H7416" s="8">
        <v>0.53</v>
      </c>
      <c r="I7416" s="8">
        <v>1.5842052499999999</v>
      </c>
    </row>
    <row r="7417" spans="1:9" x14ac:dyDescent="0.25">
      <c r="A7417">
        <v>2021</v>
      </c>
      <c r="B7417">
        <v>4</v>
      </c>
      <c r="C7417">
        <v>10</v>
      </c>
      <c r="D7417" t="s">
        <v>10</v>
      </c>
      <c r="E7417" t="s">
        <v>12</v>
      </c>
      <c r="F7417">
        <v>103</v>
      </c>
      <c r="G7417">
        <v>112</v>
      </c>
      <c r="H7417" s="8">
        <v>0.33800000000000002</v>
      </c>
      <c r="I7417" s="8">
        <v>1.045346404</v>
      </c>
    </row>
    <row r="7418" spans="1:9" x14ac:dyDescent="0.25">
      <c r="A7418">
        <v>2021</v>
      </c>
      <c r="B7418">
        <v>4</v>
      </c>
      <c r="C7418">
        <v>10</v>
      </c>
      <c r="D7418" t="s">
        <v>11</v>
      </c>
      <c r="E7418" t="s">
        <v>10</v>
      </c>
      <c r="F7418">
        <v>330</v>
      </c>
      <c r="G7418">
        <v>1090</v>
      </c>
      <c r="H7418" s="8">
        <v>7.41</v>
      </c>
      <c r="I7418" s="8">
        <v>3.0892219010000002</v>
      </c>
    </row>
    <row r="7419" spans="1:9" x14ac:dyDescent="0.25">
      <c r="A7419">
        <v>2021</v>
      </c>
      <c r="B7419">
        <v>4</v>
      </c>
      <c r="C7419">
        <v>10</v>
      </c>
      <c r="D7419" t="s">
        <v>11</v>
      </c>
      <c r="E7419" t="s">
        <v>11</v>
      </c>
      <c r="F7419">
        <v>262</v>
      </c>
      <c r="G7419">
        <v>570</v>
      </c>
      <c r="H7419" s="8">
        <v>3.5760000000000001</v>
      </c>
      <c r="I7419" s="8">
        <v>2.8952415778380041</v>
      </c>
    </row>
    <row r="7420" spans="1:9" x14ac:dyDescent="0.25">
      <c r="A7420">
        <v>2021</v>
      </c>
      <c r="B7420">
        <v>4</v>
      </c>
      <c r="C7420">
        <v>10</v>
      </c>
      <c r="D7420" t="s">
        <v>11</v>
      </c>
      <c r="E7420" t="s">
        <v>12</v>
      </c>
      <c r="F7420">
        <v>329</v>
      </c>
      <c r="G7420">
        <v>632</v>
      </c>
      <c r="H7420" s="8">
        <v>2.6949999999999998</v>
      </c>
      <c r="I7420" s="8">
        <v>0.62130426299999997</v>
      </c>
    </row>
    <row r="7421" spans="1:9" x14ac:dyDescent="0.25">
      <c r="A7421">
        <v>2021</v>
      </c>
      <c r="B7421">
        <v>4</v>
      </c>
      <c r="C7421">
        <v>10</v>
      </c>
      <c r="D7421" t="s">
        <v>12</v>
      </c>
      <c r="E7421" t="s">
        <v>10</v>
      </c>
      <c r="F7421">
        <v>105</v>
      </c>
      <c r="G7421">
        <v>170</v>
      </c>
      <c r="H7421" s="8">
        <v>0.69499999999999995</v>
      </c>
      <c r="I7421" s="8">
        <v>0.50034714800000002</v>
      </c>
    </row>
    <row r="7422" spans="1:9" x14ac:dyDescent="0.25">
      <c r="A7422">
        <v>2021</v>
      </c>
      <c r="B7422">
        <v>4</v>
      </c>
      <c r="C7422">
        <v>10</v>
      </c>
      <c r="D7422" t="s">
        <v>12</v>
      </c>
      <c r="E7422" t="s">
        <v>11</v>
      </c>
      <c r="F7422">
        <v>62</v>
      </c>
      <c r="G7422">
        <v>112</v>
      </c>
      <c r="H7422" s="8">
        <v>0.30199999999999999</v>
      </c>
      <c r="I7422" s="8">
        <v>0.27993930700000003</v>
      </c>
    </row>
    <row r="7423" spans="1:9" x14ac:dyDescent="0.25">
      <c r="A7423">
        <v>2021</v>
      </c>
      <c r="B7423">
        <v>4</v>
      </c>
      <c r="C7423">
        <v>10</v>
      </c>
      <c r="D7423" t="s">
        <v>12</v>
      </c>
      <c r="E7423" t="s">
        <v>12</v>
      </c>
      <c r="F7423">
        <v>139</v>
      </c>
      <c r="G7423">
        <v>276</v>
      </c>
      <c r="H7423" s="8">
        <v>0.96899999999999997</v>
      </c>
      <c r="I7423" s="8">
        <v>0.75672874400000001</v>
      </c>
    </row>
    <row r="7424" spans="1:9" x14ac:dyDescent="0.25">
      <c r="A7424">
        <v>2021</v>
      </c>
      <c r="B7424">
        <v>4</v>
      </c>
      <c r="C7424">
        <v>11</v>
      </c>
      <c r="D7424" t="s">
        <v>10</v>
      </c>
      <c r="E7424" t="s">
        <v>10</v>
      </c>
      <c r="F7424">
        <v>10</v>
      </c>
      <c r="G7424">
        <v>11</v>
      </c>
      <c r="H7424" s="8">
        <v>8.5000000000000006E-2</v>
      </c>
      <c r="I7424" s="8"/>
    </row>
    <row r="7425" spans="1:9" x14ac:dyDescent="0.25">
      <c r="A7425">
        <v>2021</v>
      </c>
      <c r="B7425">
        <v>4</v>
      </c>
      <c r="C7425">
        <v>11</v>
      </c>
      <c r="D7425" t="s">
        <v>10</v>
      </c>
      <c r="E7425" t="s">
        <v>11</v>
      </c>
      <c r="F7425">
        <v>17</v>
      </c>
      <c r="G7425">
        <v>19</v>
      </c>
      <c r="H7425" s="8">
        <v>7.6999999999999999E-2</v>
      </c>
      <c r="I7425" s="8"/>
    </row>
    <row r="7426" spans="1:9" x14ac:dyDescent="0.25">
      <c r="A7426">
        <v>2021</v>
      </c>
      <c r="B7426">
        <v>4</v>
      </c>
      <c r="C7426">
        <v>11</v>
      </c>
      <c r="D7426" t="s">
        <v>10</v>
      </c>
      <c r="E7426" t="s">
        <v>12</v>
      </c>
      <c r="F7426">
        <v>11</v>
      </c>
      <c r="G7426">
        <v>12</v>
      </c>
      <c r="H7426" s="8">
        <v>2.9000000000000001E-2</v>
      </c>
      <c r="I7426" s="8"/>
    </row>
    <row r="7427" spans="1:9" x14ac:dyDescent="0.25">
      <c r="A7427">
        <v>2021</v>
      </c>
      <c r="B7427">
        <v>4</v>
      </c>
      <c r="C7427">
        <v>11</v>
      </c>
      <c r="D7427" t="s">
        <v>11</v>
      </c>
      <c r="E7427" t="s">
        <v>10</v>
      </c>
      <c r="F7427">
        <v>82</v>
      </c>
      <c r="G7427">
        <v>107</v>
      </c>
      <c r="H7427" s="8">
        <v>0.42099999999999999</v>
      </c>
      <c r="I7427" s="8">
        <v>0.13347671699999999</v>
      </c>
    </row>
    <row r="7428" spans="1:9" x14ac:dyDescent="0.25">
      <c r="A7428">
        <v>2021</v>
      </c>
      <c r="B7428">
        <v>4</v>
      </c>
      <c r="C7428">
        <v>11</v>
      </c>
      <c r="D7428" t="s">
        <v>11</v>
      </c>
      <c r="E7428" t="s">
        <v>11</v>
      </c>
      <c r="F7428">
        <v>64</v>
      </c>
      <c r="G7428">
        <v>88</v>
      </c>
      <c r="H7428" s="8">
        <v>0.48699999999999999</v>
      </c>
      <c r="I7428" s="8">
        <v>0.50916353400000003</v>
      </c>
    </row>
    <row r="7429" spans="1:9" x14ac:dyDescent="0.25">
      <c r="A7429">
        <v>2021</v>
      </c>
      <c r="B7429">
        <v>4</v>
      </c>
      <c r="C7429">
        <v>11</v>
      </c>
      <c r="D7429" t="s">
        <v>11</v>
      </c>
      <c r="E7429" t="s">
        <v>12</v>
      </c>
      <c r="F7429">
        <v>60</v>
      </c>
      <c r="G7429">
        <v>71</v>
      </c>
      <c r="H7429" s="8">
        <v>0.157</v>
      </c>
      <c r="I7429" s="8">
        <v>9.9695565999999999E-2</v>
      </c>
    </row>
    <row r="7430" spans="1:9" x14ac:dyDescent="0.25">
      <c r="A7430">
        <v>2021</v>
      </c>
      <c r="B7430">
        <v>4</v>
      </c>
      <c r="C7430">
        <v>11</v>
      </c>
      <c r="D7430" t="s">
        <v>12</v>
      </c>
      <c r="E7430" t="s">
        <v>10</v>
      </c>
      <c r="F7430">
        <v>19</v>
      </c>
      <c r="G7430">
        <v>21</v>
      </c>
      <c r="H7430" s="8">
        <v>5.8999999999999997E-2</v>
      </c>
      <c r="I7430" s="8"/>
    </row>
    <row r="7431" spans="1:9" x14ac:dyDescent="0.25">
      <c r="A7431">
        <v>2021</v>
      </c>
      <c r="B7431">
        <v>4</v>
      </c>
      <c r="C7431">
        <v>11</v>
      </c>
      <c r="D7431" t="s">
        <v>12</v>
      </c>
      <c r="E7431" t="s">
        <v>11</v>
      </c>
      <c r="F7431">
        <v>10</v>
      </c>
      <c r="G7431">
        <v>13</v>
      </c>
      <c r="H7431" s="8">
        <v>2.1000000000000001E-2</v>
      </c>
      <c r="I7431" s="8"/>
    </row>
    <row r="7432" spans="1:9" x14ac:dyDescent="0.25">
      <c r="A7432">
        <v>2021</v>
      </c>
      <c r="B7432">
        <v>4</v>
      </c>
      <c r="C7432">
        <v>11</v>
      </c>
      <c r="D7432" t="s">
        <v>12</v>
      </c>
      <c r="E7432" t="s">
        <v>12</v>
      </c>
      <c r="F7432">
        <v>35</v>
      </c>
      <c r="G7432">
        <v>40</v>
      </c>
      <c r="H7432" s="8">
        <v>7.8E-2</v>
      </c>
      <c r="I7432" s="8">
        <v>0.11553648699999999</v>
      </c>
    </row>
    <row r="7433" spans="1:9" x14ac:dyDescent="0.25">
      <c r="A7433">
        <v>2021</v>
      </c>
      <c r="B7433">
        <v>4</v>
      </c>
      <c r="C7433">
        <v>12</v>
      </c>
      <c r="D7433" t="s">
        <v>10</v>
      </c>
      <c r="E7433" t="s">
        <v>10</v>
      </c>
      <c r="F7433">
        <v>16</v>
      </c>
      <c r="G7433">
        <v>12</v>
      </c>
      <c r="H7433" s="8">
        <v>0.114</v>
      </c>
      <c r="I7433" s="8"/>
    </row>
    <row r="7434" spans="1:9" x14ac:dyDescent="0.25">
      <c r="A7434">
        <v>2021</v>
      </c>
      <c r="B7434">
        <v>4</v>
      </c>
      <c r="C7434">
        <v>12</v>
      </c>
      <c r="D7434" t="s">
        <v>10</v>
      </c>
      <c r="E7434" t="s">
        <v>11</v>
      </c>
      <c r="F7434">
        <v>33</v>
      </c>
      <c r="G7434">
        <v>66</v>
      </c>
      <c r="H7434" s="8">
        <v>0.70599999999999996</v>
      </c>
      <c r="I7434" s="8">
        <v>1.2766716579999999</v>
      </c>
    </row>
    <row r="7435" spans="1:9" x14ac:dyDescent="0.25">
      <c r="A7435">
        <v>2021</v>
      </c>
      <c r="B7435">
        <v>4</v>
      </c>
      <c r="C7435">
        <v>12</v>
      </c>
      <c r="D7435" t="s">
        <v>10</v>
      </c>
      <c r="E7435" t="s">
        <v>12</v>
      </c>
      <c r="F7435">
        <v>38</v>
      </c>
      <c r="G7435">
        <v>32</v>
      </c>
      <c r="H7435" s="8">
        <v>8.8999999999999996E-2</v>
      </c>
      <c r="I7435" s="8">
        <v>0.32099450099999999</v>
      </c>
    </row>
    <row r="7436" spans="1:9" x14ac:dyDescent="0.25">
      <c r="A7436">
        <v>2021</v>
      </c>
      <c r="B7436">
        <v>4</v>
      </c>
      <c r="C7436">
        <v>12</v>
      </c>
      <c r="D7436" t="s">
        <v>11</v>
      </c>
      <c r="E7436" t="s">
        <v>10</v>
      </c>
      <c r="F7436">
        <v>70</v>
      </c>
      <c r="G7436">
        <v>96</v>
      </c>
      <c r="H7436" s="8">
        <v>0.312</v>
      </c>
      <c r="I7436" s="8">
        <v>0.10268704400000001</v>
      </c>
    </row>
    <row r="7437" spans="1:9" x14ac:dyDescent="0.25">
      <c r="A7437">
        <v>2021</v>
      </c>
      <c r="B7437">
        <v>4</v>
      </c>
      <c r="C7437">
        <v>12</v>
      </c>
      <c r="D7437" t="s">
        <v>11</v>
      </c>
      <c r="E7437" t="s">
        <v>11</v>
      </c>
      <c r="F7437">
        <v>101</v>
      </c>
      <c r="G7437">
        <v>135</v>
      </c>
      <c r="H7437" s="8">
        <v>0.78900000000000003</v>
      </c>
      <c r="I7437" s="8">
        <v>0.20067110399999999</v>
      </c>
    </row>
    <row r="7438" spans="1:9" x14ac:dyDescent="0.25">
      <c r="A7438">
        <v>2021</v>
      </c>
      <c r="B7438">
        <v>4</v>
      </c>
      <c r="C7438">
        <v>12</v>
      </c>
      <c r="D7438" t="s">
        <v>11</v>
      </c>
      <c r="E7438" t="s">
        <v>12</v>
      </c>
      <c r="F7438">
        <v>122</v>
      </c>
      <c r="G7438">
        <v>117</v>
      </c>
      <c r="H7438" s="8">
        <v>0.60899999999999999</v>
      </c>
      <c r="I7438" s="8">
        <v>0.104569116</v>
      </c>
    </row>
    <row r="7439" spans="1:9" x14ac:dyDescent="0.25">
      <c r="A7439">
        <v>2021</v>
      </c>
      <c r="B7439">
        <v>4</v>
      </c>
      <c r="C7439">
        <v>12</v>
      </c>
      <c r="D7439" t="s">
        <v>12</v>
      </c>
      <c r="E7439" t="s">
        <v>10</v>
      </c>
      <c r="F7439">
        <v>24</v>
      </c>
      <c r="G7439">
        <v>27</v>
      </c>
      <c r="H7439" s="8">
        <v>0.113</v>
      </c>
      <c r="I7439" s="8"/>
    </row>
    <row r="7440" spans="1:9" x14ac:dyDescent="0.25">
      <c r="A7440">
        <v>2021</v>
      </c>
      <c r="B7440">
        <v>4</v>
      </c>
      <c r="C7440">
        <v>12</v>
      </c>
      <c r="D7440" t="s">
        <v>12</v>
      </c>
      <c r="E7440" t="s">
        <v>11</v>
      </c>
      <c r="F7440">
        <v>27</v>
      </c>
      <c r="G7440">
        <v>36</v>
      </c>
      <c r="H7440" s="8">
        <v>0.104</v>
      </c>
      <c r="I7440" s="8">
        <v>2.5149879E-2</v>
      </c>
    </row>
    <row r="7441" spans="1:9" x14ac:dyDescent="0.25">
      <c r="A7441">
        <v>2021</v>
      </c>
      <c r="B7441">
        <v>4</v>
      </c>
      <c r="C7441">
        <v>12</v>
      </c>
      <c r="D7441" t="s">
        <v>12</v>
      </c>
      <c r="E7441" t="s">
        <v>12</v>
      </c>
      <c r="F7441">
        <v>68</v>
      </c>
      <c r="G7441">
        <v>79</v>
      </c>
      <c r="H7441" s="8">
        <v>0.26800000000000002</v>
      </c>
      <c r="I7441" s="8">
        <v>0.17975017300000001</v>
      </c>
    </row>
    <row r="7442" spans="1:9" x14ac:dyDescent="0.25">
      <c r="A7442">
        <v>2021</v>
      </c>
      <c r="B7442">
        <v>4</v>
      </c>
      <c r="C7442">
        <v>13</v>
      </c>
      <c r="D7442" t="s">
        <v>10</v>
      </c>
      <c r="E7442" t="s">
        <v>10</v>
      </c>
      <c r="F7442">
        <v>3033</v>
      </c>
      <c r="G7442">
        <v>3028</v>
      </c>
      <c r="H7442" s="8">
        <v>60.869</v>
      </c>
      <c r="I7442" s="8">
        <v>311.95028657903742</v>
      </c>
    </row>
    <row r="7443" spans="1:9" x14ac:dyDescent="0.25">
      <c r="A7443">
        <v>2021</v>
      </c>
      <c r="B7443">
        <v>4</v>
      </c>
      <c r="C7443">
        <v>13</v>
      </c>
      <c r="D7443" t="s">
        <v>10</v>
      </c>
      <c r="E7443" t="s">
        <v>11</v>
      </c>
      <c r="F7443">
        <v>2116</v>
      </c>
      <c r="G7443">
        <v>3049</v>
      </c>
      <c r="H7443" s="8">
        <v>389.279</v>
      </c>
      <c r="I7443" s="8">
        <v>332.13997663739599</v>
      </c>
    </row>
    <row r="7444" spans="1:9" x14ac:dyDescent="0.25">
      <c r="A7444">
        <v>2021</v>
      </c>
      <c r="B7444">
        <v>4</v>
      </c>
      <c r="C7444">
        <v>13</v>
      </c>
      <c r="D7444" t="s">
        <v>10</v>
      </c>
      <c r="E7444" t="s">
        <v>12</v>
      </c>
      <c r="F7444">
        <v>2186</v>
      </c>
      <c r="G7444">
        <v>6781</v>
      </c>
      <c r="H7444" s="8">
        <v>44.241999999999997</v>
      </c>
      <c r="I7444" s="8">
        <v>114.260094013</v>
      </c>
    </row>
    <row r="7445" spans="1:9" x14ac:dyDescent="0.25">
      <c r="A7445">
        <v>2021</v>
      </c>
      <c r="B7445">
        <v>4</v>
      </c>
      <c r="C7445">
        <v>13</v>
      </c>
      <c r="D7445" t="s">
        <v>11</v>
      </c>
      <c r="E7445" t="s">
        <v>10</v>
      </c>
      <c r="F7445">
        <v>2860</v>
      </c>
      <c r="G7445">
        <v>10146</v>
      </c>
      <c r="H7445" s="8">
        <v>196.506</v>
      </c>
      <c r="I7445" s="8">
        <v>117.4453676337077</v>
      </c>
    </row>
    <row r="7446" spans="1:9" x14ac:dyDescent="0.25">
      <c r="A7446">
        <v>2021</v>
      </c>
      <c r="B7446">
        <v>4</v>
      </c>
      <c r="C7446">
        <v>13</v>
      </c>
      <c r="D7446" t="s">
        <v>11</v>
      </c>
      <c r="E7446" t="s">
        <v>11</v>
      </c>
      <c r="F7446">
        <v>2801</v>
      </c>
      <c r="G7446">
        <v>9389</v>
      </c>
      <c r="H7446" s="8">
        <v>232.70500000000001</v>
      </c>
      <c r="I7446" s="8">
        <v>121.6632832039019</v>
      </c>
    </row>
    <row r="7447" spans="1:9" x14ac:dyDescent="0.25">
      <c r="A7447">
        <v>2021</v>
      </c>
      <c r="B7447">
        <v>4</v>
      </c>
      <c r="C7447">
        <v>13</v>
      </c>
      <c r="D7447" t="s">
        <v>11</v>
      </c>
      <c r="E7447" t="s">
        <v>12</v>
      </c>
      <c r="F7447">
        <v>3073</v>
      </c>
      <c r="G7447">
        <v>14647</v>
      </c>
      <c r="H7447" s="8">
        <v>184.399</v>
      </c>
      <c r="I7447" s="8">
        <v>118.9357233294088</v>
      </c>
    </row>
    <row r="7448" spans="1:9" x14ac:dyDescent="0.25">
      <c r="A7448">
        <v>2021</v>
      </c>
      <c r="B7448">
        <v>4</v>
      </c>
      <c r="C7448">
        <v>13</v>
      </c>
      <c r="D7448" t="s">
        <v>12</v>
      </c>
      <c r="E7448" t="s">
        <v>10</v>
      </c>
      <c r="F7448">
        <v>2343</v>
      </c>
      <c r="G7448">
        <v>4287</v>
      </c>
      <c r="H7448" s="8">
        <v>51.125</v>
      </c>
      <c r="I7448" s="8">
        <v>187.2089497190606</v>
      </c>
    </row>
    <row r="7449" spans="1:9" x14ac:dyDescent="0.25">
      <c r="A7449">
        <v>2021</v>
      </c>
      <c r="B7449">
        <v>4</v>
      </c>
      <c r="C7449">
        <v>13</v>
      </c>
      <c r="D7449" t="s">
        <v>12</v>
      </c>
      <c r="E7449" t="s">
        <v>11</v>
      </c>
      <c r="F7449">
        <v>1842</v>
      </c>
      <c r="G7449">
        <v>4400</v>
      </c>
      <c r="H7449" s="8">
        <v>43.719000000000001</v>
      </c>
      <c r="I7449" s="8">
        <v>82.944631503208242</v>
      </c>
    </row>
    <row r="7450" spans="1:9" x14ac:dyDescent="0.25">
      <c r="A7450">
        <v>2021</v>
      </c>
      <c r="B7450">
        <v>4</v>
      </c>
      <c r="C7450">
        <v>13</v>
      </c>
      <c r="D7450" t="s">
        <v>12</v>
      </c>
      <c r="E7450" t="s">
        <v>12</v>
      </c>
      <c r="F7450">
        <v>3215</v>
      </c>
      <c r="G7450">
        <v>9081</v>
      </c>
      <c r="H7450" s="8">
        <v>102.723</v>
      </c>
      <c r="I7450" s="8">
        <v>172.8263286160678</v>
      </c>
    </row>
    <row r="7451" spans="1:9" x14ac:dyDescent="0.25">
      <c r="A7451">
        <v>2021</v>
      </c>
      <c r="B7451">
        <v>4</v>
      </c>
      <c r="C7451">
        <v>14</v>
      </c>
      <c r="D7451" t="s">
        <v>10</v>
      </c>
      <c r="E7451" t="s">
        <v>10</v>
      </c>
      <c r="F7451">
        <v>81</v>
      </c>
      <c r="G7451">
        <v>57</v>
      </c>
      <c r="H7451" s="8">
        <v>0.57199999999999995</v>
      </c>
      <c r="I7451" s="8">
        <v>0.60306776699999998</v>
      </c>
    </row>
    <row r="7452" spans="1:9" x14ac:dyDescent="0.25">
      <c r="A7452">
        <v>2021</v>
      </c>
      <c r="B7452">
        <v>4</v>
      </c>
      <c r="C7452">
        <v>14</v>
      </c>
      <c r="D7452" t="s">
        <v>10</v>
      </c>
      <c r="E7452" t="s">
        <v>11</v>
      </c>
      <c r="F7452">
        <v>32</v>
      </c>
      <c r="G7452">
        <v>108</v>
      </c>
      <c r="H7452" s="8">
        <v>0.81</v>
      </c>
      <c r="I7452" s="8">
        <v>0.30464841500000001</v>
      </c>
    </row>
    <row r="7453" spans="1:9" x14ac:dyDescent="0.25">
      <c r="A7453">
        <v>2021</v>
      </c>
      <c r="B7453">
        <v>4</v>
      </c>
      <c r="C7453">
        <v>14</v>
      </c>
      <c r="D7453" t="s">
        <v>10</v>
      </c>
      <c r="E7453" t="s">
        <v>12</v>
      </c>
      <c r="F7453">
        <v>41</v>
      </c>
      <c r="G7453">
        <v>64</v>
      </c>
      <c r="H7453" s="8">
        <v>0.154</v>
      </c>
      <c r="I7453" s="8">
        <v>0.189910834</v>
      </c>
    </row>
    <row r="7454" spans="1:9" x14ac:dyDescent="0.25">
      <c r="A7454">
        <v>2021</v>
      </c>
      <c r="B7454">
        <v>4</v>
      </c>
      <c r="C7454">
        <v>14</v>
      </c>
      <c r="D7454" t="s">
        <v>11</v>
      </c>
      <c r="E7454" t="s">
        <v>10</v>
      </c>
      <c r="F7454">
        <v>229</v>
      </c>
      <c r="G7454">
        <v>509</v>
      </c>
      <c r="H7454" s="8">
        <v>5.7530000000000001</v>
      </c>
      <c r="I7454" s="8">
        <v>1.9635122250000001</v>
      </c>
    </row>
    <row r="7455" spans="1:9" x14ac:dyDescent="0.25">
      <c r="A7455">
        <v>2021</v>
      </c>
      <c r="B7455">
        <v>4</v>
      </c>
      <c r="C7455">
        <v>14</v>
      </c>
      <c r="D7455" t="s">
        <v>11</v>
      </c>
      <c r="E7455" t="s">
        <v>11</v>
      </c>
      <c r="F7455">
        <v>194</v>
      </c>
      <c r="G7455">
        <v>765</v>
      </c>
      <c r="H7455" s="8">
        <v>15.976000000000001</v>
      </c>
      <c r="I7455" s="8">
        <v>2.9475853660000002</v>
      </c>
    </row>
    <row r="7456" spans="1:9" x14ac:dyDescent="0.25">
      <c r="A7456">
        <v>2021</v>
      </c>
      <c r="B7456">
        <v>4</v>
      </c>
      <c r="C7456">
        <v>14</v>
      </c>
      <c r="D7456" t="s">
        <v>11</v>
      </c>
      <c r="E7456" t="s">
        <v>12</v>
      </c>
      <c r="F7456">
        <v>163</v>
      </c>
      <c r="G7456">
        <v>336</v>
      </c>
      <c r="H7456" s="8">
        <v>1.4059999999999999</v>
      </c>
      <c r="I7456" s="8">
        <v>0.323173504</v>
      </c>
    </row>
    <row r="7457" spans="1:9" x14ac:dyDescent="0.25">
      <c r="A7457">
        <v>2021</v>
      </c>
      <c r="B7457">
        <v>4</v>
      </c>
      <c r="C7457">
        <v>14</v>
      </c>
      <c r="D7457" t="s">
        <v>12</v>
      </c>
      <c r="E7457" t="s">
        <v>10</v>
      </c>
      <c r="F7457">
        <v>65</v>
      </c>
      <c r="G7457">
        <v>99</v>
      </c>
      <c r="H7457" s="8">
        <v>0.77700000000000002</v>
      </c>
      <c r="I7457" s="8">
        <v>0.68891148499999999</v>
      </c>
    </row>
    <row r="7458" spans="1:9" x14ac:dyDescent="0.25">
      <c r="A7458">
        <v>2021</v>
      </c>
      <c r="B7458">
        <v>4</v>
      </c>
      <c r="C7458">
        <v>14</v>
      </c>
      <c r="D7458" t="s">
        <v>12</v>
      </c>
      <c r="E7458" t="s">
        <v>11</v>
      </c>
      <c r="F7458">
        <v>33</v>
      </c>
      <c r="G7458">
        <v>99</v>
      </c>
      <c r="H7458" s="8">
        <v>0.89</v>
      </c>
      <c r="I7458" s="8">
        <v>0.178399738</v>
      </c>
    </row>
    <row r="7459" spans="1:9" x14ac:dyDescent="0.25">
      <c r="A7459">
        <v>2021</v>
      </c>
      <c r="B7459">
        <v>4</v>
      </c>
      <c r="C7459">
        <v>14</v>
      </c>
      <c r="D7459" t="s">
        <v>12</v>
      </c>
      <c r="E7459" t="s">
        <v>12</v>
      </c>
      <c r="F7459">
        <v>66</v>
      </c>
      <c r="G7459">
        <v>117</v>
      </c>
      <c r="H7459" s="8">
        <v>0.746</v>
      </c>
      <c r="I7459" s="8">
        <v>0.212994507</v>
      </c>
    </row>
    <row r="7460" spans="1:9" x14ac:dyDescent="0.25">
      <c r="A7460">
        <v>2021</v>
      </c>
      <c r="B7460">
        <v>4</v>
      </c>
      <c r="C7460">
        <v>15</v>
      </c>
      <c r="D7460" t="s">
        <v>10</v>
      </c>
      <c r="E7460" t="s">
        <v>10</v>
      </c>
      <c r="F7460">
        <v>84</v>
      </c>
      <c r="G7460">
        <v>79</v>
      </c>
      <c r="H7460" s="8">
        <v>1.278</v>
      </c>
      <c r="I7460" s="8">
        <v>3.4179754529999999</v>
      </c>
    </row>
    <row r="7461" spans="1:9" x14ac:dyDescent="0.25">
      <c r="A7461">
        <v>2021</v>
      </c>
      <c r="B7461">
        <v>4</v>
      </c>
      <c r="C7461">
        <v>15</v>
      </c>
      <c r="D7461" t="s">
        <v>10</v>
      </c>
      <c r="E7461" t="s">
        <v>11</v>
      </c>
      <c r="F7461">
        <v>82</v>
      </c>
      <c r="G7461">
        <v>160</v>
      </c>
      <c r="H7461" s="8">
        <v>2.0409999999999999</v>
      </c>
      <c r="I7461" s="8">
        <v>1.6790170369999999</v>
      </c>
    </row>
    <row r="7462" spans="1:9" x14ac:dyDescent="0.25">
      <c r="A7462">
        <v>2021</v>
      </c>
      <c r="B7462">
        <v>4</v>
      </c>
      <c r="C7462">
        <v>15</v>
      </c>
      <c r="D7462" t="s">
        <v>10</v>
      </c>
      <c r="E7462" t="s">
        <v>12</v>
      </c>
      <c r="F7462">
        <v>56</v>
      </c>
      <c r="G7462">
        <v>60</v>
      </c>
      <c r="H7462" s="8">
        <v>0.36499999999999999</v>
      </c>
      <c r="I7462" s="8">
        <v>9.9656254999999999E-2</v>
      </c>
    </row>
    <row r="7463" spans="1:9" x14ac:dyDescent="0.25">
      <c r="A7463">
        <v>2021</v>
      </c>
      <c r="B7463">
        <v>4</v>
      </c>
      <c r="C7463">
        <v>15</v>
      </c>
      <c r="D7463" t="s">
        <v>11</v>
      </c>
      <c r="E7463" t="s">
        <v>10</v>
      </c>
      <c r="F7463">
        <v>233</v>
      </c>
      <c r="G7463">
        <v>194</v>
      </c>
      <c r="H7463" s="8">
        <v>2.2789999999999999</v>
      </c>
      <c r="I7463" s="8">
        <v>1.0290529367500001</v>
      </c>
    </row>
    <row r="7464" spans="1:9" x14ac:dyDescent="0.25">
      <c r="A7464">
        <v>2021</v>
      </c>
      <c r="B7464">
        <v>4</v>
      </c>
      <c r="C7464">
        <v>15</v>
      </c>
      <c r="D7464" t="s">
        <v>11</v>
      </c>
      <c r="E7464" t="s">
        <v>11</v>
      </c>
      <c r="F7464">
        <v>249</v>
      </c>
      <c r="G7464">
        <v>272</v>
      </c>
      <c r="H7464" s="8">
        <v>2.6</v>
      </c>
      <c r="I7464" s="8">
        <v>2.9613983510000002</v>
      </c>
    </row>
    <row r="7465" spans="1:9" x14ac:dyDescent="0.25">
      <c r="A7465">
        <v>2021</v>
      </c>
      <c r="B7465">
        <v>4</v>
      </c>
      <c r="C7465">
        <v>15</v>
      </c>
      <c r="D7465" t="s">
        <v>11</v>
      </c>
      <c r="E7465" t="s">
        <v>12</v>
      </c>
      <c r="F7465">
        <v>221</v>
      </c>
      <c r="G7465">
        <v>403</v>
      </c>
      <c r="H7465" s="8">
        <v>3.3929999999999998</v>
      </c>
      <c r="I7465" s="8">
        <v>0.73571264000000003</v>
      </c>
    </row>
    <row r="7466" spans="1:9" x14ac:dyDescent="0.25">
      <c r="A7466">
        <v>2021</v>
      </c>
      <c r="B7466">
        <v>4</v>
      </c>
      <c r="C7466">
        <v>15</v>
      </c>
      <c r="D7466" t="s">
        <v>12</v>
      </c>
      <c r="E7466" t="s">
        <v>10</v>
      </c>
      <c r="F7466">
        <v>68</v>
      </c>
      <c r="G7466">
        <v>72</v>
      </c>
      <c r="H7466" s="8">
        <v>0.26300000000000001</v>
      </c>
      <c r="I7466" s="8">
        <v>0.206573057</v>
      </c>
    </row>
    <row r="7467" spans="1:9" x14ac:dyDescent="0.25">
      <c r="A7467">
        <v>2021</v>
      </c>
      <c r="B7467">
        <v>4</v>
      </c>
      <c r="C7467">
        <v>15</v>
      </c>
      <c r="D7467" t="s">
        <v>12</v>
      </c>
      <c r="E7467" t="s">
        <v>11</v>
      </c>
      <c r="F7467">
        <v>63</v>
      </c>
      <c r="G7467">
        <v>91</v>
      </c>
      <c r="H7467" s="8">
        <v>0.38300000000000001</v>
      </c>
      <c r="I7467" s="8">
        <v>0.21362056921973091</v>
      </c>
    </row>
    <row r="7468" spans="1:9" x14ac:dyDescent="0.25">
      <c r="A7468">
        <v>2021</v>
      </c>
      <c r="B7468">
        <v>4</v>
      </c>
      <c r="C7468">
        <v>15</v>
      </c>
      <c r="D7468" t="s">
        <v>12</v>
      </c>
      <c r="E7468" t="s">
        <v>12</v>
      </c>
      <c r="F7468">
        <v>121</v>
      </c>
      <c r="G7468">
        <v>175</v>
      </c>
      <c r="H7468" s="8">
        <v>0.54200000000000004</v>
      </c>
      <c r="I7468" s="8">
        <v>0.202639555</v>
      </c>
    </row>
    <row r="7469" spans="1:9" x14ac:dyDescent="0.25">
      <c r="A7469">
        <v>2021</v>
      </c>
      <c r="B7469">
        <v>4</v>
      </c>
      <c r="C7469">
        <v>16</v>
      </c>
      <c r="D7469" t="s">
        <v>10</v>
      </c>
      <c r="E7469" t="s">
        <v>10</v>
      </c>
      <c r="F7469">
        <v>84</v>
      </c>
      <c r="G7469">
        <v>64</v>
      </c>
      <c r="H7469" s="8">
        <v>0.45600000000000002</v>
      </c>
      <c r="I7469" s="8">
        <v>0.40294976399999999</v>
      </c>
    </row>
    <row r="7470" spans="1:9" x14ac:dyDescent="0.25">
      <c r="A7470">
        <v>2021</v>
      </c>
      <c r="B7470">
        <v>4</v>
      </c>
      <c r="C7470">
        <v>16</v>
      </c>
      <c r="D7470" t="s">
        <v>10</v>
      </c>
      <c r="E7470" t="s">
        <v>11</v>
      </c>
      <c r="F7470">
        <v>58</v>
      </c>
      <c r="G7470">
        <v>84</v>
      </c>
      <c r="H7470" s="8">
        <v>0.63700000000000001</v>
      </c>
      <c r="I7470" s="8">
        <v>0.65137384700000001</v>
      </c>
    </row>
    <row r="7471" spans="1:9" x14ac:dyDescent="0.25">
      <c r="A7471">
        <v>2021</v>
      </c>
      <c r="B7471">
        <v>4</v>
      </c>
      <c r="C7471">
        <v>16</v>
      </c>
      <c r="D7471" t="s">
        <v>10</v>
      </c>
      <c r="E7471" t="s">
        <v>12</v>
      </c>
      <c r="F7471">
        <v>50</v>
      </c>
      <c r="G7471">
        <v>65</v>
      </c>
      <c r="H7471" s="8">
        <v>0.159</v>
      </c>
      <c r="I7471" s="8">
        <v>0.47230712499999999</v>
      </c>
    </row>
    <row r="7472" spans="1:9" x14ac:dyDescent="0.25">
      <c r="A7472">
        <v>2021</v>
      </c>
      <c r="B7472">
        <v>4</v>
      </c>
      <c r="C7472">
        <v>16</v>
      </c>
      <c r="D7472" t="s">
        <v>11</v>
      </c>
      <c r="E7472" t="s">
        <v>10</v>
      </c>
      <c r="F7472">
        <v>283</v>
      </c>
      <c r="G7472">
        <v>513</v>
      </c>
      <c r="H7472" s="8">
        <v>3.1429999999999998</v>
      </c>
      <c r="I7472" s="8">
        <v>0.86960187300000003</v>
      </c>
    </row>
    <row r="7473" spans="1:9" x14ac:dyDescent="0.25">
      <c r="A7473">
        <v>2021</v>
      </c>
      <c r="B7473">
        <v>4</v>
      </c>
      <c r="C7473">
        <v>16</v>
      </c>
      <c r="D7473" t="s">
        <v>11</v>
      </c>
      <c r="E7473" t="s">
        <v>11</v>
      </c>
      <c r="F7473">
        <v>170</v>
      </c>
      <c r="G7473">
        <v>316</v>
      </c>
      <c r="H7473" s="8">
        <v>2.7839999999999998</v>
      </c>
      <c r="I7473" s="8">
        <v>0.46616949099999999</v>
      </c>
    </row>
    <row r="7474" spans="1:9" x14ac:dyDescent="0.25">
      <c r="A7474">
        <v>2021</v>
      </c>
      <c r="B7474">
        <v>4</v>
      </c>
      <c r="C7474">
        <v>16</v>
      </c>
      <c r="D7474" t="s">
        <v>11</v>
      </c>
      <c r="E7474" t="s">
        <v>12</v>
      </c>
      <c r="F7474">
        <v>211</v>
      </c>
      <c r="G7474">
        <v>435</v>
      </c>
      <c r="H7474" s="8">
        <v>2.4950000000000001</v>
      </c>
      <c r="I7474" s="8">
        <v>0.42277068499999998</v>
      </c>
    </row>
    <row r="7475" spans="1:9" x14ac:dyDescent="0.25">
      <c r="A7475">
        <v>2021</v>
      </c>
      <c r="B7475">
        <v>4</v>
      </c>
      <c r="C7475">
        <v>16</v>
      </c>
      <c r="D7475" t="s">
        <v>12</v>
      </c>
      <c r="E7475" t="s">
        <v>10</v>
      </c>
      <c r="F7475">
        <v>97</v>
      </c>
      <c r="G7475">
        <v>98</v>
      </c>
      <c r="H7475" s="8">
        <v>0.63100000000000001</v>
      </c>
      <c r="I7475" s="8">
        <v>0.80533127400000004</v>
      </c>
    </row>
    <row r="7476" spans="1:9" x14ac:dyDescent="0.25">
      <c r="A7476">
        <v>2021</v>
      </c>
      <c r="B7476">
        <v>4</v>
      </c>
      <c r="C7476">
        <v>16</v>
      </c>
      <c r="D7476" t="s">
        <v>12</v>
      </c>
      <c r="E7476" t="s">
        <v>11</v>
      </c>
      <c r="F7476">
        <v>27</v>
      </c>
      <c r="G7476">
        <v>54</v>
      </c>
      <c r="H7476" s="8">
        <v>0.26</v>
      </c>
      <c r="I7476" s="8">
        <v>5.5423643000000002E-2</v>
      </c>
    </row>
    <row r="7477" spans="1:9" x14ac:dyDescent="0.25">
      <c r="A7477">
        <v>2021</v>
      </c>
      <c r="B7477">
        <v>4</v>
      </c>
      <c r="C7477">
        <v>16</v>
      </c>
      <c r="D7477" t="s">
        <v>12</v>
      </c>
      <c r="E7477" t="s">
        <v>12</v>
      </c>
      <c r="F7477">
        <v>79</v>
      </c>
      <c r="G7477">
        <v>142</v>
      </c>
      <c r="H7477" s="8">
        <v>0.441</v>
      </c>
      <c r="I7477" s="8">
        <v>0.33025143899999998</v>
      </c>
    </row>
    <row r="7478" spans="1:9" x14ac:dyDescent="0.25">
      <c r="A7478">
        <v>2021</v>
      </c>
      <c r="B7478">
        <v>5</v>
      </c>
      <c r="C7478">
        <v>1</v>
      </c>
      <c r="D7478" t="s">
        <v>10</v>
      </c>
      <c r="E7478" t="s">
        <v>10</v>
      </c>
      <c r="F7478">
        <v>235</v>
      </c>
      <c r="G7478">
        <v>238</v>
      </c>
      <c r="H7478" s="8">
        <v>2.8220000000000001</v>
      </c>
      <c r="I7478" s="8">
        <v>25.579555026000001</v>
      </c>
    </row>
    <row r="7479" spans="1:9" x14ac:dyDescent="0.25">
      <c r="A7479">
        <v>2021</v>
      </c>
      <c r="B7479">
        <v>5</v>
      </c>
      <c r="C7479">
        <v>1</v>
      </c>
      <c r="D7479" t="s">
        <v>10</v>
      </c>
      <c r="E7479" t="s">
        <v>11</v>
      </c>
      <c r="F7479">
        <v>218</v>
      </c>
      <c r="G7479">
        <v>298</v>
      </c>
      <c r="H7479" s="8">
        <v>2.5190000000000001</v>
      </c>
      <c r="I7479" s="8">
        <v>3.6721506270000002</v>
      </c>
    </row>
    <row r="7480" spans="1:9" x14ac:dyDescent="0.25">
      <c r="A7480">
        <v>2021</v>
      </c>
      <c r="B7480">
        <v>5</v>
      </c>
      <c r="C7480">
        <v>1</v>
      </c>
      <c r="D7480" t="s">
        <v>10</v>
      </c>
      <c r="E7480" t="s">
        <v>12</v>
      </c>
      <c r="F7480">
        <v>244</v>
      </c>
      <c r="G7480">
        <v>282</v>
      </c>
      <c r="H7480" s="8">
        <v>1.0209999999999999</v>
      </c>
      <c r="I7480" s="8">
        <v>1.875935251</v>
      </c>
    </row>
    <row r="7481" spans="1:9" x14ac:dyDescent="0.25">
      <c r="A7481">
        <v>2021</v>
      </c>
      <c r="B7481">
        <v>5</v>
      </c>
      <c r="C7481">
        <v>1</v>
      </c>
      <c r="D7481" t="s">
        <v>11</v>
      </c>
      <c r="E7481" t="s">
        <v>10</v>
      </c>
      <c r="F7481">
        <v>535</v>
      </c>
      <c r="G7481">
        <v>545</v>
      </c>
      <c r="H7481" s="8">
        <v>5.6189999999999998</v>
      </c>
      <c r="I7481" s="8">
        <v>2.5134799010000002</v>
      </c>
    </row>
    <row r="7482" spans="1:9" x14ac:dyDescent="0.25">
      <c r="A7482">
        <v>2021</v>
      </c>
      <c r="B7482">
        <v>5</v>
      </c>
      <c r="C7482">
        <v>1</v>
      </c>
      <c r="D7482" t="s">
        <v>11</v>
      </c>
      <c r="E7482" t="s">
        <v>11</v>
      </c>
      <c r="F7482">
        <v>521</v>
      </c>
      <c r="G7482">
        <v>866</v>
      </c>
      <c r="H7482" s="8">
        <v>5.9610000000000003</v>
      </c>
      <c r="I7482" s="8">
        <v>6.7403353868</v>
      </c>
    </row>
    <row r="7483" spans="1:9" x14ac:dyDescent="0.25">
      <c r="A7483">
        <v>2021</v>
      </c>
      <c r="B7483">
        <v>5</v>
      </c>
      <c r="C7483">
        <v>1</v>
      </c>
      <c r="D7483" t="s">
        <v>11</v>
      </c>
      <c r="E7483" t="s">
        <v>12</v>
      </c>
      <c r="F7483">
        <v>701</v>
      </c>
      <c r="G7483">
        <v>1013</v>
      </c>
      <c r="H7483" s="8">
        <v>5.7649999999999997</v>
      </c>
      <c r="I7483" s="8">
        <v>3.119797497564929</v>
      </c>
    </row>
    <row r="7484" spans="1:9" x14ac:dyDescent="0.25">
      <c r="A7484">
        <v>2021</v>
      </c>
      <c r="B7484">
        <v>5</v>
      </c>
      <c r="C7484">
        <v>1</v>
      </c>
      <c r="D7484" t="s">
        <v>12</v>
      </c>
      <c r="E7484" t="s">
        <v>10</v>
      </c>
      <c r="F7484">
        <v>256</v>
      </c>
      <c r="G7484">
        <v>351</v>
      </c>
      <c r="H7484" s="8">
        <v>3.169</v>
      </c>
      <c r="I7484" s="8">
        <v>7.4369732710000003</v>
      </c>
    </row>
    <row r="7485" spans="1:9" x14ac:dyDescent="0.25">
      <c r="A7485">
        <v>2021</v>
      </c>
      <c r="B7485">
        <v>5</v>
      </c>
      <c r="C7485">
        <v>1</v>
      </c>
      <c r="D7485" t="s">
        <v>12</v>
      </c>
      <c r="E7485" t="s">
        <v>11</v>
      </c>
      <c r="F7485">
        <v>241</v>
      </c>
      <c r="G7485">
        <v>1166</v>
      </c>
      <c r="H7485" s="8">
        <v>23.59</v>
      </c>
      <c r="I7485" s="8">
        <v>4.0608580429999996</v>
      </c>
    </row>
    <row r="7486" spans="1:9" x14ac:dyDescent="0.25">
      <c r="A7486">
        <v>2021</v>
      </c>
      <c r="B7486">
        <v>5</v>
      </c>
      <c r="C7486">
        <v>1</v>
      </c>
      <c r="D7486" t="s">
        <v>12</v>
      </c>
      <c r="E7486" t="s">
        <v>12</v>
      </c>
      <c r="F7486">
        <v>524</v>
      </c>
      <c r="G7486">
        <v>1010</v>
      </c>
      <c r="H7486" s="8">
        <v>9.2439999999999998</v>
      </c>
      <c r="I7486" s="8">
        <v>10.024485032999999</v>
      </c>
    </row>
    <row r="7487" spans="1:9" x14ac:dyDescent="0.25">
      <c r="A7487">
        <v>2021</v>
      </c>
      <c r="B7487">
        <v>5</v>
      </c>
      <c r="C7487">
        <v>2</v>
      </c>
      <c r="D7487" t="s">
        <v>10</v>
      </c>
      <c r="E7487" t="s">
        <v>10</v>
      </c>
      <c r="F7487">
        <v>458</v>
      </c>
      <c r="G7487">
        <v>1199</v>
      </c>
      <c r="H7487" s="8">
        <v>10.791</v>
      </c>
      <c r="I7487" s="8">
        <v>45.317660449999998</v>
      </c>
    </row>
    <row r="7488" spans="1:9" x14ac:dyDescent="0.25">
      <c r="A7488">
        <v>2021</v>
      </c>
      <c r="B7488">
        <v>5</v>
      </c>
      <c r="C7488">
        <v>2</v>
      </c>
      <c r="D7488" t="s">
        <v>10</v>
      </c>
      <c r="E7488" t="s">
        <v>11</v>
      </c>
      <c r="F7488">
        <v>465</v>
      </c>
      <c r="G7488">
        <v>1219</v>
      </c>
      <c r="H7488" s="8">
        <v>14.64</v>
      </c>
      <c r="I7488" s="8">
        <v>8.4803414559999997</v>
      </c>
    </row>
    <row r="7489" spans="1:9" x14ac:dyDescent="0.25">
      <c r="A7489">
        <v>2021</v>
      </c>
      <c r="B7489">
        <v>5</v>
      </c>
      <c r="C7489">
        <v>2</v>
      </c>
      <c r="D7489" t="s">
        <v>10</v>
      </c>
      <c r="E7489" t="s">
        <v>12</v>
      </c>
      <c r="F7489">
        <v>498</v>
      </c>
      <c r="G7489">
        <v>984</v>
      </c>
      <c r="H7489" s="8">
        <v>5.7759999999999998</v>
      </c>
      <c r="I7489" s="8">
        <v>24.262034020000002</v>
      </c>
    </row>
    <row r="7490" spans="1:9" x14ac:dyDescent="0.25">
      <c r="A7490">
        <v>2021</v>
      </c>
      <c r="B7490">
        <v>5</v>
      </c>
      <c r="C7490">
        <v>2</v>
      </c>
      <c r="D7490" t="s">
        <v>11</v>
      </c>
      <c r="E7490" t="s">
        <v>10</v>
      </c>
      <c r="F7490">
        <v>971</v>
      </c>
      <c r="G7490">
        <v>1620</v>
      </c>
      <c r="H7490" s="8">
        <v>13.486000000000001</v>
      </c>
      <c r="I7490" s="8">
        <v>7.943145324183674</v>
      </c>
    </row>
    <row r="7491" spans="1:9" x14ac:dyDescent="0.25">
      <c r="A7491">
        <v>2021</v>
      </c>
      <c r="B7491">
        <v>5</v>
      </c>
      <c r="C7491">
        <v>2</v>
      </c>
      <c r="D7491" t="s">
        <v>11</v>
      </c>
      <c r="E7491" t="s">
        <v>11</v>
      </c>
      <c r="F7491">
        <v>1086</v>
      </c>
      <c r="G7491">
        <v>2483</v>
      </c>
      <c r="H7491" s="8">
        <v>35.57</v>
      </c>
      <c r="I7491" s="8">
        <v>15.50933335813561</v>
      </c>
    </row>
    <row r="7492" spans="1:9" x14ac:dyDescent="0.25">
      <c r="A7492">
        <v>2021</v>
      </c>
      <c r="B7492">
        <v>5</v>
      </c>
      <c r="C7492">
        <v>2</v>
      </c>
      <c r="D7492" t="s">
        <v>11</v>
      </c>
      <c r="E7492" t="s">
        <v>12</v>
      </c>
      <c r="F7492">
        <v>1232</v>
      </c>
      <c r="G7492">
        <v>2260</v>
      </c>
      <c r="H7492" s="8">
        <v>12.234999999999999</v>
      </c>
      <c r="I7492" s="8">
        <v>9.0582429164731977</v>
      </c>
    </row>
    <row r="7493" spans="1:9" x14ac:dyDescent="0.25">
      <c r="A7493">
        <v>2021</v>
      </c>
      <c r="B7493">
        <v>5</v>
      </c>
      <c r="C7493">
        <v>2</v>
      </c>
      <c r="D7493" t="s">
        <v>12</v>
      </c>
      <c r="E7493" t="s">
        <v>10</v>
      </c>
      <c r="F7493">
        <v>514</v>
      </c>
      <c r="G7493">
        <v>857</v>
      </c>
      <c r="H7493" s="8">
        <v>7.6879999999999997</v>
      </c>
      <c r="I7493" s="8">
        <v>33.686328437999997</v>
      </c>
    </row>
    <row r="7494" spans="1:9" x14ac:dyDescent="0.25">
      <c r="A7494">
        <v>2021</v>
      </c>
      <c r="B7494">
        <v>5</v>
      </c>
      <c r="C7494">
        <v>2</v>
      </c>
      <c r="D7494" t="s">
        <v>12</v>
      </c>
      <c r="E7494" t="s">
        <v>11</v>
      </c>
      <c r="F7494">
        <v>459</v>
      </c>
      <c r="G7494">
        <v>1151</v>
      </c>
      <c r="H7494" s="8">
        <v>9.4120000000000008</v>
      </c>
      <c r="I7494" s="8">
        <v>3.9529248740622349</v>
      </c>
    </row>
    <row r="7495" spans="1:9" x14ac:dyDescent="0.25">
      <c r="A7495">
        <v>2021</v>
      </c>
      <c r="B7495">
        <v>5</v>
      </c>
      <c r="C7495">
        <v>2</v>
      </c>
      <c r="D7495" t="s">
        <v>12</v>
      </c>
      <c r="E7495" t="s">
        <v>12</v>
      </c>
      <c r="F7495">
        <v>921</v>
      </c>
      <c r="G7495">
        <v>1899</v>
      </c>
      <c r="H7495" s="8">
        <v>16.177</v>
      </c>
      <c r="I7495" s="8">
        <v>63.566020708262073</v>
      </c>
    </row>
    <row r="7496" spans="1:9" x14ac:dyDescent="0.25">
      <c r="A7496">
        <v>2021</v>
      </c>
      <c r="B7496">
        <v>5</v>
      </c>
      <c r="C7496">
        <v>3</v>
      </c>
      <c r="D7496" t="s">
        <v>10</v>
      </c>
      <c r="E7496" t="s">
        <v>10</v>
      </c>
      <c r="F7496">
        <v>394</v>
      </c>
      <c r="G7496">
        <v>515</v>
      </c>
      <c r="H7496" s="8">
        <v>4.6529999999999996</v>
      </c>
      <c r="I7496" s="8">
        <v>21.755220854000001</v>
      </c>
    </row>
    <row r="7497" spans="1:9" x14ac:dyDescent="0.25">
      <c r="A7497">
        <v>2021</v>
      </c>
      <c r="B7497">
        <v>5</v>
      </c>
      <c r="C7497">
        <v>3</v>
      </c>
      <c r="D7497" t="s">
        <v>10</v>
      </c>
      <c r="E7497" t="s">
        <v>11</v>
      </c>
      <c r="F7497">
        <v>332</v>
      </c>
      <c r="G7497">
        <v>547</v>
      </c>
      <c r="H7497" s="8">
        <v>5.5410000000000004</v>
      </c>
      <c r="I7497" s="8">
        <v>3.8145697479999998</v>
      </c>
    </row>
    <row r="7498" spans="1:9" x14ac:dyDescent="0.25">
      <c r="A7498">
        <v>2021</v>
      </c>
      <c r="B7498">
        <v>5</v>
      </c>
      <c r="C7498">
        <v>3</v>
      </c>
      <c r="D7498" t="s">
        <v>10</v>
      </c>
      <c r="E7498" t="s">
        <v>12</v>
      </c>
      <c r="F7498">
        <v>301</v>
      </c>
      <c r="G7498">
        <v>344</v>
      </c>
      <c r="H7498" s="8">
        <v>1.8109999999999999</v>
      </c>
      <c r="I7498" s="8">
        <v>6.2320455644999999</v>
      </c>
    </row>
    <row r="7499" spans="1:9" x14ac:dyDescent="0.25">
      <c r="A7499">
        <v>2021</v>
      </c>
      <c r="B7499">
        <v>5</v>
      </c>
      <c r="C7499">
        <v>3</v>
      </c>
      <c r="D7499" t="s">
        <v>11</v>
      </c>
      <c r="E7499" t="s">
        <v>10</v>
      </c>
      <c r="F7499">
        <v>713</v>
      </c>
      <c r="G7499">
        <v>883</v>
      </c>
      <c r="H7499" s="8">
        <v>8.2739999999999991</v>
      </c>
      <c r="I7499" s="8">
        <v>13.333358915</v>
      </c>
    </row>
    <row r="7500" spans="1:9" x14ac:dyDescent="0.25">
      <c r="A7500">
        <v>2021</v>
      </c>
      <c r="B7500">
        <v>5</v>
      </c>
      <c r="C7500">
        <v>3</v>
      </c>
      <c r="D7500" t="s">
        <v>11</v>
      </c>
      <c r="E7500" t="s">
        <v>11</v>
      </c>
      <c r="F7500">
        <v>814</v>
      </c>
      <c r="G7500">
        <v>1389</v>
      </c>
      <c r="H7500" s="8">
        <v>21.876000000000001</v>
      </c>
      <c r="I7500" s="8">
        <v>15.75932761844</v>
      </c>
    </row>
    <row r="7501" spans="1:9" x14ac:dyDescent="0.25">
      <c r="A7501">
        <v>2021</v>
      </c>
      <c r="B7501">
        <v>5</v>
      </c>
      <c r="C7501">
        <v>3</v>
      </c>
      <c r="D7501" t="s">
        <v>11</v>
      </c>
      <c r="E7501" t="s">
        <v>12</v>
      </c>
      <c r="F7501">
        <v>764</v>
      </c>
      <c r="G7501">
        <v>1052</v>
      </c>
      <c r="H7501" s="8">
        <v>6.7859999999999996</v>
      </c>
      <c r="I7501" s="8">
        <v>8.685805963</v>
      </c>
    </row>
    <row r="7502" spans="1:9" x14ac:dyDescent="0.25">
      <c r="A7502">
        <v>2021</v>
      </c>
      <c r="B7502">
        <v>5</v>
      </c>
      <c r="C7502">
        <v>3</v>
      </c>
      <c r="D7502" t="s">
        <v>12</v>
      </c>
      <c r="E7502" t="s">
        <v>10</v>
      </c>
      <c r="F7502">
        <v>346</v>
      </c>
      <c r="G7502">
        <v>590</v>
      </c>
      <c r="H7502" s="8">
        <v>5.2060000000000004</v>
      </c>
      <c r="I7502" s="8">
        <v>8.8398857970000009</v>
      </c>
    </row>
    <row r="7503" spans="1:9" x14ac:dyDescent="0.25">
      <c r="A7503">
        <v>2021</v>
      </c>
      <c r="B7503">
        <v>5</v>
      </c>
      <c r="C7503">
        <v>3</v>
      </c>
      <c r="D7503" t="s">
        <v>12</v>
      </c>
      <c r="E7503" t="s">
        <v>11</v>
      </c>
      <c r="F7503">
        <v>247</v>
      </c>
      <c r="G7503">
        <v>432</v>
      </c>
      <c r="H7503" s="8">
        <v>2.5059999999999998</v>
      </c>
      <c r="I7503" s="8">
        <v>1.0921715649999999</v>
      </c>
    </row>
    <row r="7504" spans="1:9" x14ac:dyDescent="0.25">
      <c r="A7504">
        <v>2021</v>
      </c>
      <c r="B7504">
        <v>5</v>
      </c>
      <c r="C7504">
        <v>3</v>
      </c>
      <c r="D7504" t="s">
        <v>12</v>
      </c>
      <c r="E7504" t="s">
        <v>12</v>
      </c>
      <c r="F7504">
        <v>503</v>
      </c>
      <c r="G7504">
        <v>925</v>
      </c>
      <c r="H7504" s="8">
        <v>4.6100000000000003</v>
      </c>
      <c r="I7504" s="8">
        <v>13.338226979</v>
      </c>
    </row>
    <row r="7505" spans="1:9" x14ac:dyDescent="0.25">
      <c r="A7505">
        <v>2021</v>
      </c>
      <c r="B7505">
        <v>5</v>
      </c>
      <c r="C7505">
        <v>4</v>
      </c>
      <c r="D7505" t="s">
        <v>10</v>
      </c>
      <c r="E7505" t="s">
        <v>10</v>
      </c>
      <c r="F7505">
        <v>1125</v>
      </c>
      <c r="G7505">
        <v>2223</v>
      </c>
      <c r="H7505" s="8">
        <v>25.294</v>
      </c>
      <c r="I7505" s="8">
        <v>39.362447072999998</v>
      </c>
    </row>
    <row r="7506" spans="1:9" x14ac:dyDescent="0.25">
      <c r="A7506">
        <v>2021</v>
      </c>
      <c r="B7506">
        <v>5</v>
      </c>
      <c r="C7506">
        <v>4</v>
      </c>
      <c r="D7506" t="s">
        <v>10</v>
      </c>
      <c r="E7506" t="s">
        <v>11</v>
      </c>
      <c r="F7506">
        <v>908</v>
      </c>
      <c r="G7506">
        <v>2567</v>
      </c>
      <c r="H7506" s="8">
        <v>51.225999999999999</v>
      </c>
      <c r="I7506" s="8">
        <v>25.685328064419462</v>
      </c>
    </row>
    <row r="7507" spans="1:9" x14ac:dyDescent="0.25">
      <c r="A7507">
        <v>2021</v>
      </c>
      <c r="B7507">
        <v>5</v>
      </c>
      <c r="C7507">
        <v>4</v>
      </c>
      <c r="D7507" t="s">
        <v>10</v>
      </c>
      <c r="E7507" t="s">
        <v>12</v>
      </c>
      <c r="F7507">
        <v>699</v>
      </c>
      <c r="G7507">
        <v>1123</v>
      </c>
      <c r="H7507" s="8">
        <v>7.391</v>
      </c>
      <c r="I7507" s="8">
        <v>8.1922605048699246</v>
      </c>
    </row>
    <row r="7508" spans="1:9" x14ac:dyDescent="0.25">
      <c r="A7508">
        <v>2021</v>
      </c>
      <c r="B7508">
        <v>5</v>
      </c>
      <c r="C7508">
        <v>4</v>
      </c>
      <c r="D7508" t="s">
        <v>11</v>
      </c>
      <c r="E7508" t="s">
        <v>10</v>
      </c>
      <c r="F7508">
        <v>1863</v>
      </c>
      <c r="G7508">
        <v>3556</v>
      </c>
      <c r="H7508" s="8">
        <v>57.731000000000002</v>
      </c>
      <c r="I7508" s="8">
        <v>38.103996561354201</v>
      </c>
    </row>
    <row r="7509" spans="1:9" x14ac:dyDescent="0.25">
      <c r="A7509">
        <v>2021</v>
      </c>
      <c r="B7509">
        <v>5</v>
      </c>
      <c r="C7509">
        <v>4</v>
      </c>
      <c r="D7509" t="s">
        <v>11</v>
      </c>
      <c r="E7509" t="s">
        <v>11</v>
      </c>
      <c r="F7509">
        <v>1914</v>
      </c>
      <c r="G7509">
        <v>5479</v>
      </c>
      <c r="H7509" s="8">
        <v>200.53</v>
      </c>
      <c r="I7509" s="8">
        <v>81.439739511240035</v>
      </c>
    </row>
    <row r="7510" spans="1:9" x14ac:dyDescent="0.25">
      <c r="A7510">
        <v>2021</v>
      </c>
      <c r="B7510">
        <v>5</v>
      </c>
      <c r="C7510">
        <v>4</v>
      </c>
      <c r="D7510" t="s">
        <v>11</v>
      </c>
      <c r="E7510" t="s">
        <v>12</v>
      </c>
      <c r="F7510">
        <v>1731</v>
      </c>
      <c r="G7510">
        <v>4288</v>
      </c>
      <c r="H7510" s="8">
        <v>29.350999999999999</v>
      </c>
      <c r="I7510" s="8">
        <v>19.649135576500001</v>
      </c>
    </row>
    <row r="7511" spans="1:9" x14ac:dyDescent="0.25">
      <c r="A7511">
        <v>2021</v>
      </c>
      <c r="B7511">
        <v>5</v>
      </c>
      <c r="C7511">
        <v>4</v>
      </c>
      <c r="D7511" t="s">
        <v>12</v>
      </c>
      <c r="E7511" t="s">
        <v>10</v>
      </c>
      <c r="F7511">
        <v>802</v>
      </c>
      <c r="G7511">
        <v>1216</v>
      </c>
      <c r="H7511" s="8">
        <v>12.023999999999999</v>
      </c>
      <c r="I7511" s="8">
        <v>23.934760902000001</v>
      </c>
    </row>
    <row r="7512" spans="1:9" x14ac:dyDescent="0.25">
      <c r="A7512">
        <v>2021</v>
      </c>
      <c r="B7512">
        <v>5</v>
      </c>
      <c r="C7512">
        <v>4</v>
      </c>
      <c r="D7512" t="s">
        <v>12</v>
      </c>
      <c r="E7512" t="s">
        <v>11</v>
      </c>
      <c r="F7512">
        <v>603</v>
      </c>
      <c r="G7512">
        <v>1241</v>
      </c>
      <c r="H7512" s="8">
        <v>12.727</v>
      </c>
      <c r="I7512" s="8">
        <v>5.8808798160000002</v>
      </c>
    </row>
    <row r="7513" spans="1:9" x14ac:dyDescent="0.25">
      <c r="A7513">
        <v>2021</v>
      </c>
      <c r="B7513">
        <v>5</v>
      </c>
      <c r="C7513">
        <v>4</v>
      </c>
      <c r="D7513" t="s">
        <v>12</v>
      </c>
      <c r="E7513" t="s">
        <v>12</v>
      </c>
      <c r="F7513">
        <v>1134</v>
      </c>
      <c r="G7513">
        <v>1817</v>
      </c>
      <c r="H7513" s="8">
        <v>12.662000000000001</v>
      </c>
      <c r="I7513" s="8">
        <v>24.423708026</v>
      </c>
    </row>
    <row r="7514" spans="1:9" x14ac:dyDescent="0.25">
      <c r="A7514">
        <v>2021</v>
      </c>
      <c r="B7514">
        <v>5</v>
      </c>
      <c r="C7514">
        <v>5</v>
      </c>
      <c r="D7514" t="s">
        <v>10</v>
      </c>
      <c r="E7514" t="s">
        <v>10</v>
      </c>
      <c r="F7514">
        <v>12350</v>
      </c>
      <c r="G7514">
        <v>21290</v>
      </c>
      <c r="H7514" s="8">
        <v>676.97900000000004</v>
      </c>
      <c r="I7514" s="8">
        <v>765.33155811928282</v>
      </c>
    </row>
    <row r="7515" spans="1:9" x14ac:dyDescent="0.25">
      <c r="A7515">
        <v>2021</v>
      </c>
      <c r="B7515">
        <v>5</v>
      </c>
      <c r="C7515">
        <v>5</v>
      </c>
      <c r="D7515" t="s">
        <v>10</v>
      </c>
      <c r="E7515" t="s">
        <v>11</v>
      </c>
      <c r="F7515">
        <v>9777</v>
      </c>
      <c r="G7515">
        <v>32400</v>
      </c>
      <c r="H7515" s="8">
        <v>2357.1289999999999</v>
      </c>
      <c r="I7515" s="8">
        <v>577.96593495044021</v>
      </c>
    </row>
    <row r="7516" spans="1:9" x14ac:dyDescent="0.25">
      <c r="A7516">
        <v>2021</v>
      </c>
      <c r="B7516">
        <v>5</v>
      </c>
      <c r="C7516">
        <v>5</v>
      </c>
      <c r="D7516" t="s">
        <v>10</v>
      </c>
      <c r="E7516" t="s">
        <v>12</v>
      </c>
      <c r="F7516">
        <v>10290</v>
      </c>
      <c r="G7516">
        <v>24818</v>
      </c>
      <c r="H7516" s="8">
        <v>343.959</v>
      </c>
      <c r="I7516" s="8">
        <v>516.97972406275596</v>
      </c>
    </row>
    <row r="7517" spans="1:9" x14ac:dyDescent="0.25">
      <c r="A7517">
        <v>2021</v>
      </c>
      <c r="B7517">
        <v>5</v>
      </c>
      <c r="C7517">
        <v>5</v>
      </c>
      <c r="D7517" t="s">
        <v>11</v>
      </c>
      <c r="E7517" t="s">
        <v>10</v>
      </c>
      <c r="F7517">
        <v>10560</v>
      </c>
      <c r="G7517">
        <v>30957</v>
      </c>
      <c r="H7517" s="8">
        <v>2780.1779999999999</v>
      </c>
      <c r="I7517" s="8">
        <v>461.60762063720188</v>
      </c>
    </row>
    <row r="7518" spans="1:9" x14ac:dyDescent="0.25">
      <c r="A7518">
        <v>2021</v>
      </c>
      <c r="B7518">
        <v>5</v>
      </c>
      <c r="C7518">
        <v>5</v>
      </c>
      <c r="D7518" t="s">
        <v>11</v>
      </c>
      <c r="E7518" t="s">
        <v>11</v>
      </c>
      <c r="F7518">
        <v>12256</v>
      </c>
      <c r="G7518">
        <v>46106</v>
      </c>
      <c r="H7518" s="8">
        <v>6733.7179999999998</v>
      </c>
      <c r="I7518" s="8">
        <v>1198.0746115857319</v>
      </c>
    </row>
    <row r="7519" spans="1:9" x14ac:dyDescent="0.25">
      <c r="A7519">
        <v>2021</v>
      </c>
      <c r="B7519">
        <v>5</v>
      </c>
      <c r="C7519">
        <v>5</v>
      </c>
      <c r="D7519" t="s">
        <v>11</v>
      </c>
      <c r="E7519" t="s">
        <v>12</v>
      </c>
      <c r="F7519">
        <v>11765</v>
      </c>
      <c r="G7519">
        <v>59078</v>
      </c>
      <c r="H7519" s="8">
        <v>2066.5729999999999</v>
      </c>
      <c r="I7519" s="8">
        <v>476.73609011156282</v>
      </c>
    </row>
    <row r="7520" spans="1:9" x14ac:dyDescent="0.25">
      <c r="A7520">
        <v>2021</v>
      </c>
      <c r="B7520">
        <v>5</v>
      </c>
      <c r="C7520">
        <v>5</v>
      </c>
      <c r="D7520" t="s">
        <v>12</v>
      </c>
      <c r="E7520" t="s">
        <v>10</v>
      </c>
      <c r="F7520">
        <v>8676</v>
      </c>
      <c r="G7520">
        <v>22905</v>
      </c>
      <c r="H7520" s="8">
        <v>524.65099999999995</v>
      </c>
      <c r="I7520" s="8">
        <v>406.79173981296879</v>
      </c>
    </row>
    <row r="7521" spans="1:9" x14ac:dyDescent="0.25">
      <c r="A7521">
        <v>2021</v>
      </c>
      <c r="B7521">
        <v>5</v>
      </c>
      <c r="C7521">
        <v>5</v>
      </c>
      <c r="D7521" t="s">
        <v>12</v>
      </c>
      <c r="E7521" t="s">
        <v>11</v>
      </c>
      <c r="F7521">
        <v>7665</v>
      </c>
      <c r="G7521">
        <v>31525</v>
      </c>
      <c r="H7521" s="8">
        <v>601.91899999999998</v>
      </c>
      <c r="I7521" s="8">
        <v>206.53356612028091</v>
      </c>
    </row>
    <row r="7522" spans="1:9" x14ac:dyDescent="0.25">
      <c r="A7522">
        <v>2021</v>
      </c>
      <c r="B7522">
        <v>5</v>
      </c>
      <c r="C7522">
        <v>5</v>
      </c>
      <c r="D7522" t="s">
        <v>12</v>
      </c>
      <c r="E7522" t="s">
        <v>12</v>
      </c>
      <c r="F7522">
        <v>14716</v>
      </c>
      <c r="G7522">
        <v>54702</v>
      </c>
      <c r="H7522" s="8">
        <v>1092.3009999999999</v>
      </c>
      <c r="I7522" s="8">
        <v>1118.7430080096831</v>
      </c>
    </row>
    <row r="7523" spans="1:9" x14ac:dyDescent="0.25">
      <c r="A7523">
        <v>2021</v>
      </c>
      <c r="B7523">
        <v>5</v>
      </c>
      <c r="C7523">
        <v>6</v>
      </c>
      <c r="D7523" t="s">
        <v>10</v>
      </c>
      <c r="E7523" t="s">
        <v>10</v>
      </c>
      <c r="F7523">
        <v>1320</v>
      </c>
      <c r="G7523">
        <v>2385</v>
      </c>
      <c r="H7523" s="8">
        <v>21.364999999999998</v>
      </c>
      <c r="I7523" s="8">
        <v>74.608941506189012</v>
      </c>
    </row>
    <row r="7524" spans="1:9" x14ac:dyDescent="0.25">
      <c r="A7524">
        <v>2021</v>
      </c>
      <c r="B7524">
        <v>5</v>
      </c>
      <c r="C7524">
        <v>6</v>
      </c>
      <c r="D7524" t="s">
        <v>10</v>
      </c>
      <c r="E7524" t="s">
        <v>11</v>
      </c>
      <c r="F7524">
        <v>856</v>
      </c>
      <c r="G7524">
        <v>1622</v>
      </c>
      <c r="H7524" s="8">
        <v>26.888999999999999</v>
      </c>
      <c r="I7524" s="8">
        <v>48.128604134</v>
      </c>
    </row>
    <row r="7525" spans="1:9" x14ac:dyDescent="0.25">
      <c r="A7525">
        <v>2021</v>
      </c>
      <c r="B7525">
        <v>5</v>
      </c>
      <c r="C7525">
        <v>6</v>
      </c>
      <c r="D7525" t="s">
        <v>10</v>
      </c>
      <c r="E7525" t="s">
        <v>12</v>
      </c>
      <c r="F7525">
        <v>720</v>
      </c>
      <c r="G7525">
        <v>1006</v>
      </c>
      <c r="H7525" s="8">
        <v>6.0250000000000004</v>
      </c>
      <c r="I7525" s="8">
        <v>20.875322142000002</v>
      </c>
    </row>
    <row r="7526" spans="1:9" x14ac:dyDescent="0.25">
      <c r="A7526">
        <v>2021</v>
      </c>
      <c r="B7526">
        <v>5</v>
      </c>
      <c r="C7526">
        <v>6</v>
      </c>
      <c r="D7526" t="s">
        <v>11</v>
      </c>
      <c r="E7526" t="s">
        <v>10</v>
      </c>
      <c r="F7526">
        <v>1813</v>
      </c>
      <c r="G7526">
        <v>3842</v>
      </c>
      <c r="H7526" s="8">
        <v>38.432000000000002</v>
      </c>
      <c r="I7526" s="8">
        <v>24.840095567663688</v>
      </c>
    </row>
    <row r="7527" spans="1:9" x14ac:dyDescent="0.25">
      <c r="A7527">
        <v>2021</v>
      </c>
      <c r="B7527">
        <v>5</v>
      </c>
      <c r="C7527">
        <v>6</v>
      </c>
      <c r="D7527" t="s">
        <v>11</v>
      </c>
      <c r="E7527" t="s">
        <v>11</v>
      </c>
      <c r="F7527">
        <v>1554</v>
      </c>
      <c r="G7527">
        <v>3948</v>
      </c>
      <c r="H7527" s="8">
        <v>64.668999999999997</v>
      </c>
      <c r="I7527" s="8">
        <v>49.360809592728316</v>
      </c>
    </row>
    <row r="7528" spans="1:9" x14ac:dyDescent="0.25">
      <c r="A7528">
        <v>2021</v>
      </c>
      <c r="B7528">
        <v>5</v>
      </c>
      <c r="C7528">
        <v>6</v>
      </c>
      <c r="D7528" t="s">
        <v>11</v>
      </c>
      <c r="E7528" t="s">
        <v>12</v>
      </c>
      <c r="F7528">
        <v>1545</v>
      </c>
      <c r="G7528">
        <v>3283</v>
      </c>
      <c r="H7528" s="8">
        <v>31.337</v>
      </c>
      <c r="I7528" s="8">
        <v>14.507586009373249</v>
      </c>
    </row>
    <row r="7529" spans="1:9" x14ac:dyDescent="0.25">
      <c r="A7529">
        <v>2021</v>
      </c>
      <c r="B7529">
        <v>5</v>
      </c>
      <c r="C7529">
        <v>6</v>
      </c>
      <c r="D7529" t="s">
        <v>12</v>
      </c>
      <c r="E7529" t="s">
        <v>10</v>
      </c>
      <c r="F7529">
        <v>1081</v>
      </c>
      <c r="G7529">
        <v>1483</v>
      </c>
      <c r="H7529" s="8">
        <v>39.064</v>
      </c>
      <c r="I7529" s="8">
        <v>40.131387416166653</v>
      </c>
    </row>
    <row r="7530" spans="1:9" x14ac:dyDescent="0.25">
      <c r="A7530">
        <v>2021</v>
      </c>
      <c r="B7530">
        <v>5</v>
      </c>
      <c r="C7530">
        <v>6</v>
      </c>
      <c r="D7530" t="s">
        <v>12</v>
      </c>
      <c r="E7530" t="s">
        <v>11</v>
      </c>
      <c r="F7530">
        <v>684</v>
      </c>
      <c r="G7530">
        <v>1310</v>
      </c>
      <c r="H7530" s="8">
        <v>28.268000000000001</v>
      </c>
      <c r="I7530" s="8">
        <v>13.373266705000001</v>
      </c>
    </row>
    <row r="7531" spans="1:9" x14ac:dyDescent="0.25">
      <c r="A7531">
        <v>2021</v>
      </c>
      <c r="B7531">
        <v>5</v>
      </c>
      <c r="C7531">
        <v>6</v>
      </c>
      <c r="D7531" t="s">
        <v>12</v>
      </c>
      <c r="E7531" t="s">
        <v>12</v>
      </c>
      <c r="F7531">
        <v>1165</v>
      </c>
      <c r="G7531">
        <v>1884</v>
      </c>
      <c r="H7531" s="8">
        <v>21.837</v>
      </c>
      <c r="I7531" s="8">
        <v>21.288522547022559</v>
      </c>
    </row>
    <row r="7532" spans="1:9" x14ac:dyDescent="0.25">
      <c r="A7532">
        <v>2021</v>
      </c>
      <c r="B7532">
        <v>5</v>
      </c>
      <c r="C7532">
        <v>7</v>
      </c>
      <c r="D7532" t="s">
        <v>10</v>
      </c>
      <c r="E7532" t="s">
        <v>10</v>
      </c>
      <c r="F7532">
        <v>899</v>
      </c>
      <c r="G7532">
        <v>2222</v>
      </c>
      <c r="H7532" s="8">
        <v>14.294</v>
      </c>
      <c r="I7532" s="8">
        <v>37.861583439118583</v>
      </c>
    </row>
    <row r="7533" spans="1:9" x14ac:dyDescent="0.25">
      <c r="A7533">
        <v>2021</v>
      </c>
      <c r="B7533">
        <v>5</v>
      </c>
      <c r="C7533">
        <v>7</v>
      </c>
      <c r="D7533" t="s">
        <v>10</v>
      </c>
      <c r="E7533" t="s">
        <v>11</v>
      </c>
      <c r="F7533">
        <v>610</v>
      </c>
      <c r="G7533">
        <v>1396</v>
      </c>
      <c r="H7533" s="8">
        <v>18.899999999999999</v>
      </c>
      <c r="I7533" s="8">
        <v>65.985257642541029</v>
      </c>
    </row>
    <row r="7534" spans="1:9" x14ac:dyDescent="0.25">
      <c r="A7534">
        <v>2021</v>
      </c>
      <c r="B7534">
        <v>5</v>
      </c>
      <c r="C7534">
        <v>7</v>
      </c>
      <c r="D7534" t="s">
        <v>10</v>
      </c>
      <c r="E7534" t="s">
        <v>12</v>
      </c>
      <c r="F7534">
        <v>493</v>
      </c>
      <c r="G7534">
        <v>842</v>
      </c>
      <c r="H7534" s="8">
        <v>3.9489999999999998</v>
      </c>
      <c r="I7534" s="8">
        <v>7.0347431719999998</v>
      </c>
    </row>
    <row r="7535" spans="1:9" x14ac:dyDescent="0.25">
      <c r="A7535">
        <v>2021</v>
      </c>
      <c r="B7535">
        <v>5</v>
      </c>
      <c r="C7535">
        <v>7</v>
      </c>
      <c r="D7535" t="s">
        <v>11</v>
      </c>
      <c r="E7535" t="s">
        <v>10</v>
      </c>
      <c r="F7535">
        <v>1376</v>
      </c>
      <c r="G7535">
        <v>4363</v>
      </c>
      <c r="H7535" s="8">
        <v>27.491</v>
      </c>
      <c r="I7535" s="8">
        <v>27.811396177999999</v>
      </c>
    </row>
    <row r="7536" spans="1:9" x14ac:dyDescent="0.25">
      <c r="A7536">
        <v>2021</v>
      </c>
      <c r="B7536">
        <v>5</v>
      </c>
      <c r="C7536">
        <v>7</v>
      </c>
      <c r="D7536" t="s">
        <v>11</v>
      </c>
      <c r="E7536" t="s">
        <v>11</v>
      </c>
      <c r="F7536">
        <v>1327</v>
      </c>
      <c r="G7536">
        <v>4079</v>
      </c>
      <c r="H7536" s="8">
        <v>31.286000000000001</v>
      </c>
      <c r="I7536" s="8">
        <v>32.556302553534657</v>
      </c>
    </row>
    <row r="7537" spans="1:9" x14ac:dyDescent="0.25">
      <c r="A7537">
        <v>2021</v>
      </c>
      <c r="B7537">
        <v>5</v>
      </c>
      <c r="C7537">
        <v>7</v>
      </c>
      <c r="D7537" t="s">
        <v>11</v>
      </c>
      <c r="E7537" t="s">
        <v>12</v>
      </c>
      <c r="F7537">
        <v>1267</v>
      </c>
      <c r="G7537">
        <v>4648</v>
      </c>
      <c r="H7537" s="8">
        <v>20.242999999999999</v>
      </c>
      <c r="I7537" s="8">
        <v>25.764375665113199</v>
      </c>
    </row>
    <row r="7538" spans="1:9" x14ac:dyDescent="0.25">
      <c r="A7538">
        <v>2021</v>
      </c>
      <c r="B7538">
        <v>5</v>
      </c>
      <c r="C7538">
        <v>7</v>
      </c>
      <c r="D7538" t="s">
        <v>12</v>
      </c>
      <c r="E7538" t="s">
        <v>10</v>
      </c>
      <c r="F7538">
        <v>809</v>
      </c>
      <c r="G7538">
        <v>2123</v>
      </c>
      <c r="H7538" s="8">
        <v>26.341000000000001</v>
      </c>
      <c r="I7538" s="8">
        <v>15.650992555</v>
      </c>
    </row>
    <row r="7539" spans="1:9" x14ac:dyDescent="0.25">
      <c r="A7539">
        <v>2021</v>
      </c>
      <c r="B7539">
        <v>5</v>
      </c>
      <c r="C7539">
        <v>7</v>
      </c>
      <c r="D7539" t="s">
        <v>12</v>
      </c>
      <c r="E7539" t="s">
        <v>11</v>
      </c>
      <c r="F7539">
        <v>531</v>
      </c>
      <c r="G7539">
        <v>1549</v>
      </c>
      <c r="H7539" s="8">
        <v>32.024000000000001</v>
      </c>
      <c r="I7539" s="8">
        <v>10.018077934000001</v>
      </c>
    </row>
    <row r="7540" spans="1:9" x14ac:dyDescent="0.25">
      <c r="A7540">
        <v>2021</v>
      </c>
      <c r="B7540">
        <v>5</v>
      </c>
      <c r="C7540">
        <v>7</v>
      </c>
      <c r="D7540" t="s">
        <v>12</v>
      </c>
      <c r="E7540" t="s">
        <v>12</v>
      </c>
      <c r="F7540">
        <v>909</v>
      </c>
      <c r="G7540">
        <v>2024</v>
      </c>
      <c r="H7540" s="8">
        <v>17.966000000000001</v>
      </c>
      <c r="I7540" s="8">
        <v>17.512767579999998</v>
      </c>
    </row>
    <row r="7541" spans="1:9" x14ac:dyDescent="0.25">
      <c r="A7541">
        <v>2021</v>
      </c>
      <c r="B7541">
        <v>5</v>
      </c>
      <c r="C7541">
        <v>8</v>
      </c>
      <c r="D7541" t="s">
        <v>10</v>
      </c>
      <c r="E7541" t="s">
        <v>10</v>
      </c>
      <c r="F7541">
        <v>828</v>
      </c>
      <c r="G7541">
        <v>2985</v>
      </c>
      <c r="H7541" s="8">
        <v>25.077999999999999</v>
      </c>
      <c r="I7541" s="8">
        <v>31.289279183000001</v>
      </c>
    </row>
    <row r="7542" spans="1:9" x14ac:dyDescent="0.25">
      <c r="A7542">
        <v>2021</v>
      </c>
      <c r="B7542">
        <v>5</v>
      </c>
      <c r="C7542">
        <v>8</v>
      </c>
      <c r="D7542" t="s">
        <v>10</v>
      </c>
      <c r="E7542" t="s">
        <v>11</v>
      </c>
      <c r="F7542">
        <v>794</v>
      </c>
      <c r="G7542">
        <v>2354</v>
      </c>
      <c r="H7542" s="8">
        <v>27.55</v>
      </c>
      <c r="I7542" s="8">
        <v>39.496916253277782</v>
      </c>
    </row>
    <row r="7543" spans="1:9" x14ac:dyDescent="0.25">
      <c r="A7543">
        <v>2021</v>
      </c>
      <c r="B7543">
        <v>5</v>
      </c>
      <c r="C7543">
        <v>8</v>
      </c>
      <c r="D7543" t="s">
        <v>10</v>
      </c>
      <c r="E7543" t="s">
        <v>12</v>
      </c>
      <c r="F7543">
        <v>727</v>
      </c>
      <c r="G7543">
        <v>1803</v>
      </c>
      <c r="H7543" s="8">
        <v>10.617000000000001</v>
      </c>
      <c r="I7543" s="8">
        <v>26.550735218</v>
      </c>
    </row>
    <row r="7544" spans="1:9" x14ac:dyDescent="0.25">
      <c r="A7544">
        <v>2021</v>
      </c>
      <c r="B7544">
        <v>5</v>
      </c>
      <c r="C7544">
        <v>8</v>
      </c>
      <c r="D7544" t="s">
        <v>11</v>
      </c>
      <c r="E7544" t="s">
        <v>10</v>
      </c>
      <c r="F7544">
        <v>1547</v>
      </c>
      <c r="G7544">
        <v>3520</v>
      </c>
      <c r="H7544" s="8">
        <v>26.379000000000001</v>
      </c>
      <c r="I7544" s="8">
        <v>22.059576264597432</v>
      </c>
    </row>
    <row r="7545" spans="1:9" x14ac:dyDescent="0.25">
      <c r="A7545">
        <v>2021</v>
      </c>
      <c r="B7545">
        <v>5</v>
      </c>
      <c r="C7545">
        <v>8</v>
      </c>
      <c r="D7545" t="s">
        <v>11</v>
      </c>
      <c r="E7545" t="s">
        <v>11</v>
      </c>
      <c r="F7545">
        <v>1562</v>
      </c>
      <c r="G7545">
        <v>5348</v>
      </c>
      <c r="H7545" s="8">
        <v>47.494999999999997</v>
      </c>
      <c r="I7545" s="8">
        <v>32.969643460723546</v>
      </c>
    </row>
    <row r="7546" spans="1:9" x14ac:dyDescent="0.25">
      <c r="A7546">
        <v>2021</v>
      </c>
      <c r="B7546">
        <v>5</v>
      </c>
      <c r="C7546">
        <v>8</v>
      </c>
      <c r="D7546" t="s">
        <v>11</v>
      </c>
      <c r="E7546" t="s">
        <v>12</v>
      </c>
      <c r="F7546">
        <v>1734</v>
      </c>
      <c r="G7546">
        <v>4236</v>
      </c>
      <c r="H7546" s="8">
        <v>23.797999999999998</v>
      </c>
      <c r="I7546" s="8">
        <v>14.521098636</v>
      </c>
    </row>
    <row r="7547" spans="1:9" x14ac:dyDescent="0.25">
      <c r="A7547">
        <v>2021</v>
      </c>
      <c r="B7547">
        <v>5</v>
      </c>
      <c r="C7547">
        <v>8</v>
      </c>
      <c r="D7547" t="s">
        <v>12</v>
      </c>
      <c r="E7547" t="s">
        <v>10</v>
      </c>
      <c r="F7547">
        <v>773</v>
      </c>
      <c r="G7547">
        <v>1903</v>
      </c>
      <c r="H7547" s="8">
        <v>20.45</v>
      </c>
      <c r="I7547" s="8">
        <v>29.088649186000001</v>
      </c>
    </row>
    <row r="7548" spans="1:9" x14ac:dyDescent="0.25">
      <c r="A7548">
        <v>2021</v>
      </c>
      <c r="B7548">
        <v>5</v>
      </c>
      <c r="C7548">
        <v>8</v>
      </c>
      <c r="D7548" t="s">
        <v>12</v>
      </c>
      <c r="E7548" t="s">
        <v>11</v>
      </c>
      <c r="F7548">
        <v>630</v>
      </c>
      <c r="G7548">
        <v>1886</v>
      </c>
      <c r="H7548" s="8">
        <v>18.128</v>
      </c>
      <c r="I7548" s="8">
        <v>7.9035196819999998</v>
      </c>
    </row>
    <row r="7549" spans="1:9" x14ac:dyDescent="0.25">
      <c r="A7549">
        <v>2021</v>
      </c>
      <c r="B7549">
        <v>5</v>
      </c>
      <c r="C7549">
        <v>8</v>
      </c>
      <c r="D7549" t="s">
        <v>12</v>
      </c>
      <c r="E7549" t="s">
        <v>12</v>
      </c>
      <c r="F7549">
        <v>1273</v>
      </c>
      <c r="G7549">
        <v>2771</v>
      </c>
      <c r="H7549" s="8">
        <v>23.533999999999999</v>
      </c>
      <c r="I7549" s="8">
        <v>37.876183609000002</v>
      </c>
    </row>
    <row r="7550" spans="1:9" x14ac:dyDescent="0.25">
      <c r="A7550">
        <v>2021</v>
      </c>
      <c r="B7550">
        <v>5</v>
      </c>
      <c r="C7550">
        <v>9</v>
      </c>
      <c r="D7550" t="s">
        <v>10</v>
      </c>
      <c r="E7550" t="s">
        <v>10</v>
      </c>
      <c r="F7550">
        <v>538</v>
      </c>
      <c r="G7550">
        <v>1005</v>
      </c>
      <c r="H7550" s="8">
        <v>5.633</v>
      </c>
      <c r="I7550" s="8">
        <v>9.9368683210000004</v>
      </c>
    </row>
    <row r="7551" spans="1:9" x14ac:dyDescent="0.25">
      <c r="A7551">
        <v>2021</v>
      </c>
      <c r="B7551">
        <v>5</v>
      </c>
      <c r="C7551">
        <v>9</v>
      </c>
      <c r="D7551" t="s">
        <v>10</v>
      </c>
      <c r="E7551" t="s">
        <v>11</v>
      </c>
      <c r="F7551">
        <v>458</v>
      </c>
      <c r="G7551">
        <v>925</v>
      </c>
      <c r="H7551" s="8">
        <v>12.234</v>
      </c>
      <c r="I7551" s="8">
        <v>16.944052926000001</v>
      </c>
    </row>
    <row r="7552" spans="1:9" x14ac:dyDescent="0.25">
      <c r="A7552">
        <v>2021</v>
      </c>
      <c r="B7552">
        <v>5</v>
      </c>
      <c r="C7552">
        <v>9</v>
      </c>
      <c r="D7552" t="s">
        <v>10</v>
      </c>
      <c r="E7552" t="s">
        <v>12</v>
      </c>
      <c r="F7552">
        <v>349</v>
      </c>
      <c r="G7552">
        <v>599</v>
      </c>
      <c r="H7552" s="8">
        <v>2.5499999999999998</v>
      </c>
      <c r="I7552" s="8">
        <v>5.9437317335714281</v>
      </c>
    </row>
    <row r="7553" spans="1:9" x14ac:dyDescent="0.25">
      <c r="A7553">
        <v>2021</v>
      </c>
      <c r="B7553">
        <v>5</v>
      </c>
      <c r="C7553">
        <v>9</v>
      </c>
      <c r="D7553" t="s">
        <v>11</v>
      </c>
      <c r="E7553" t="s">
        <v>10</v>
      </c>
      <c r="F7553">
        <v>928</v>
      </c>
      <c r="G7553">
        <v>1679</v>
      </c>
      <c r="H7553" s="8">
        <v>10.705</v>
      </c>
      <c r="I7553" s="8">
        <v>9.5489477049999998</v>
      </c>
    </row>
    <row r="7554" spans="1:9" x14ac:dyDescent="0.25">
      <c r="A7554">
        <v>2021</v>
      </c>
      <c r="B7554">
        <v>5</v>
      </c>
      <c r="C7554">
        <v>9</v>
      </c>
      <c r="D7554" t="s">
        <v>11</v>
      </c>
      <c r="E7554" t="s">
        <v>11</v>
      </c>
      <c r="F7554">
        <v>1000</v>
      </c>
      <c r="G7554">
        <v>2812</v>
      </c>
      <c r="H7554" s="8">
        <v>25.478000000000002</v>
      </c>
      <c r="I7554" s="8">
        <v>28.829377631654332</v>
      </c>
    </row>
    <row r="7555" spans="1:9" x14ac:dyDescent="0.25">
      <c r="A7555">
        <v>2021</v>
      </c>
      <c r="B7555">
        <v>5</v>
      </c>
      <c r="C7555">
        <v>9</v>
      </c>
      <c r="D7555" t="s">
        <v>11</v>
      </c>
      <c r="E7555" t="s">
        <v>12</v>
      </c>
      <c r="F7555">
        <v>927</v>
      </c>
      <c r="G7555">
        <v>1849</v>
      </c>
      <c r="H7555" s="8">
        <v>10.695</v>
      </c>
      <c r="I7555" s="8">
        <v>5.9462067359999997</v>
      </c>
    </row>
    <row r="7556" spans="1:9" x14ac:dyDescent="0.25">
      <c r="A7556">
        <v>2021</v>
      </c>
      <c r="B7556">
        <v>5</v>
      </c>
      <c r="C7556">
        <v>9</v>
      </c>
      <c r="D7556" t="s">
        <v>12</v>
      </c>
      <c r="E7556" t="s">
        <v>10</v>
      </c>
      <c r="F7556">
        <v>415</v>
      </c>
      <c r="G7556">
        <v>730</v>
      </c>
      <c r="H7556" s="8">
        <v>11.202999999999999</v>
      </c>
      <c r="I7556" s="8">
        <v>8.5710322990000005</v>
      </c>
    </row>
    <row r="7557" spans="1:9" x14ac:dyDescent="0.25">
      <c r="A7557">
        <v>2021</v>
      </c>
      <c r="B7557">
        <v>5</v>
      </c>
      <c r="C7557">
        <v>9</v>
      </c>
      <c r="D7557" t="s">
        <v>12</v>
      </c>
      <c r="E7557" t="s">
        <v>11</v>
      </c>
      <c r="F7557">
        <v>366</v>
      </c>
      <c r="G7557">
        <v>838</v>
      </c>
      <c r="H7557" s="8">
        <v>7.6189999999999998</v>
      </c>
      <c r="I7557" s="8">
        <v>3.962574628</v>
      </c>
    </row>
    <row r="7558" spans="1:9" x14ac:dyDescent="0.25">
      <c r="A7558">
        <v>2021</v>
      </c>
      <c r="B7558">
        <v>5</v>
      </c>
      <c r="C7558">
        <v>9</v>
      </c>
      <c r="D7558" t="s">
        <v>12</v>
      </c>
      <c r="E7558" t="s">
        <v>12</v>
      </c>
      <c r="F7558">
        <v>604</v>
      </c>
      <c r="G7558">
        <v>1251</v>
      </c>
      <c r="H7558" s="8">
        <v>6.282</v>
      </c>
      <c r="I7558" s="8">
        <v>6.3042982729999997</v>
      </c>
    </row>
    <row r="7559" spans="1:9" x14ac:dyDescent="0.25">
      <c r="A7559">
        <v>2021</v>
      </c>
      <c r="B7559">
        <v>5</v>
      </c>
      <c r="C7559">
        <v>10</v>
      </c>
      <c r="D7559" t="s">
        <v>10</v>
      </c>
      <c r="E7559" t="s">
        <v>10</v>
      </c>
      <c r="F7559">
        <v>582</v>
      </c>
      <c r="G7559">
        <v>1522</v>
      </c>
      <c r="H7559" s="8">
        <v>10.728</v>
      </c>
      <c r="I7559" s="8">
        <v>36.674145302500001</v>
      </c>
    </row>
    <row r="7560" spans="1:9" x14ac:dyDescent="0.25">
      <c r="A7560">
        <v>2021</v>
      </c>
      <c r="B7560">
        <v>5</v>
      </c>
      <c r="C7560">
        <v>10</v>
      </c>
      <c r="D7560" t="s">
        <v>10</v>
      </c>
      <c r="E7560" t="s">
        <v>11</v>
      </c>
      <c r="F7560">
        <v>509</v>
      </c>
      <c r="G7560">
        <v>1201</v>
      </c>
      <c r="H7560" s="8">
        <v>13.073</v>
      </c>
      <c r="I7560" s="8">
        <v>14.165214672999999</v>
      </c>
    </row>
    <row r="7561" spans="1:9" x14ac:dyDescent="0.25">
      <c r="A7561">
        <v>2021</v>
      </c>
      <c r="B7561">
        <v>5</v>
      </c>
      <c r="C7561">
        <v>10</v>
      </c>
      <c r="D7561" t="s">
        <v>10</v>
      </c>
      <c r="E7561" t="s">
        <v>12</v>
      </c>
      <c r="F7561">
        <v>479</v>
      </c>
      <c r="G7561">
        <v>1009</v>
      </c>
      <c r="H7561" s="8">
        <v>6.7069999999999999</v>
      </c>
      <c r="I7561" s="8">
        <v>14.53652995242857</v>
      </c>
    </row>
    <row r="7562" spans="1:9" x14ac:dyDescent="0.25">
      <c r="A7562">
        <v>2021</v>
      </c>
      <c r="B7562">
        <v>5</v>
      </c>
      <c r="C7562">
        <v>10</v>
      </c>
      <c r="D7562" t="s">
        <v>11</v>
      </c>
      <c r="E7562" t="s">
        <v>10</v>
      </c>
      <c r="F7562">
        <v>1099</v>
      </c>
      <c r="G7562">
        <v>2472</v>
      </c>
      <c r="H7562" s="8">
        <v>14.147</v>
      </c>
      <c r="I7562" s="8">
        <v>12.272786632052499</v>
      </c>
    </row>
    <row r="7563" spans="1:9" x14ac:dyDescent="0.25">
      <c r="A7563">
        <v>2021</v>
      </c>
      <c r="B7563">
        <v>5</v>
      </c>
      <c r="C7563">
        <v>10</v>
      </c>
      <c r="D7563" t="s">
        <v>11</v>
      </c>
      <c r="E7563" t="s">
        <v>11</v>
      </c>
      <c r="F7563">
        <v>1155</v>
      </c>
      <c r="G7563">
        <v>3126</v>
      </c>
      <c r="H7563" s="8">
        <v>27.414999999999999</v>
      </c>
      <c r="I7563" s="8">
        <v>19.923397693138838</v>
      </c>
    </row>
    <row r="7564" spans="1:9" x14ac:dyDescent="0.25">
      <c r="A7564">
        <v>2021</v>
      </c>
      <c r="B7564">
        <v>5</v>
      </c>
      <c r="C7564">
        <v>10</v>
      </c>
      <c r="D7564" t="s">
        <v>11</v>
      </c>
      <c r="E7564" t="s">
        <v>12</v>
      </c>
      <c r="F7564">
        <v>1145</v>
      </c>
      <c r="G7564">
        <v>2529</v>
      </c>
      <c r="H7564" s="8">
        <v>11.44</v>
      </c>
      <c r="I7564" s="8">
        <v>8.7140625279999995</v>
      </c>
    </row>
    <row r="7565" spans="1:9" x14ac:dyDescent="0.25">
      <c r="A7565">
        <v>2021</v>
      </c>
      <c r="B7565">
        <v>5</v>
      </c>
      <c r="C7565">
        <v>10</v>
      </c>
      <c r="D7565" t="s">
        <v>12</v>
      </c>
      <c r="E7565" t="s">
        <v>10</v>
      </c>
      <c r="F7565">
        <v>605</v>
      </c>
      <c r="G7565">
        <v>1109</v>
      </c>
      <c r="H7565" s="8">
        <v>18.088999999999999</v>
      </c>
      <c r="I7565" s="8">
        <v>28.641066064</v>
      </c>
    </row>
    <row r="7566" spans="1:9" x14ac:dyDescent="0.25">
      <c r="A7566">
        <v>2021</v>
      </c>
      <c r="B7566">
        <v>5</v>
      </c>
      <c r="C7566">
        <v>10</v>
      </c>
      <c r="D7566" t="s">
        <v>12</v>
      </c>
      <c r="E7566" t="s">
        <v>11</v>
      </c>
      <c r="F7566">
        <v>467</v>
      </c>
      <c r="G7566">
        <v>956</v>
      </c>
      <c r="H7566" s="8">
        <v>10.179</v>
      </c>
      <c r="I7566" s="8">
        <v>5.7885117399999997</v>
      </c>
    </row>
    <row r="7567" spans="1:9" x14ac:dyDescent="0.25">
      <c r="A7567">
        <v>2021</v>
      </c>
      <c r="B7567">
        <v>5</v>
      </c>
      <c r="C7567">
        <v>10</v>
      </c>
      <c r="D7567" t="s">
        <v>12</v>
      </c>
      <c r="E7567" t="s">
        <v>12</v>
      </c>
      <c r="F7567">
        <v>818</v>
      </c>
      <c r="G7567">
        <v>1589</v>
      </c>
      <c r="H7567" s="8">
        <v>12.314</v>
      </c>
      <c r="I7567" s="8">
        <v>19.949085160999999</v>
      </c>
    </row>
    <row r="7568" spans="1:9" x14ac:dyDescent="0.25">
      <c r="A7568">
        <v>2021</v>
      </c>
      <c r="B7568">
        <v>5</v>
      </c>
      <c r="C7568">
        <v>11</v>
      </c>
      <c r="D7568" t="s">
        <v>10</v>
      </c>
      <c r="E7568" t="s">
        <v>10</v>
      </c>
      <c r="F7568">
        <v>122</v>
      </c>
      <c r="G7568">
        <v>181</v>
      </c>
      <c r="H7568" s="8">
        <v>0.78900000000000003</v>
      </c>
      <c r="I7568" s="8">
        <v>1.924269639</v>
      </c>
    </row>
    <row r="7569" spans="1:9" x14ac:dyDescent="0.25">
      <c r="A7569">
        <v>2021</v>
      </c>
      <c r="B7569">
        <v>5</v>
      </c>
      <c r="C7569">
        <v>11</v>
      </c>
      <c r="D7569" t="s">
        <v>10</v>
      </c>
      <c r="E7569" t="s">
        <v>11</v>
      </c>
      <c r="F7569">
        <v>136</v>
      </c>
      <c r="G7569">
        <v>167</v>
      </c>
      <c r="H7569" s="8">
        <v>1.1679999999999999</v>
      </c>
      <c r="I7569" s="8">
        <v>1.31768565</v>
      </c>
    </row>
    <row r="7570" spans="1:9" x14ac:dyDescent="0.25">
      <c r="A7570">
        <v>2021</v>
      </c>
      <c r="B7570">
        <v>5</v>
      </c>
      <c r="C7570">
        <v>11</v>
      </c>
      <c r="D7570" t="s">
        <v>10</v>
      </c>
      <c r="E7570" t="s">
        <v>12</v>
      </c>
      <c r="F7570">
        <v>111</v>
      </c>
      <c r="G7570">
        <v>119</v>
      </c>
      <c r="H7570" s="8">
        <v>0.50600000000000001</v>
      </c>
      <c r="I7570" s="8">
        <v>0.85767095999999998</v>
      </c>
    </row>
    <row r="7571" spans="1:9" x14ac:dyDescent="0.25">
      <c r="A7571">
        <v>2021</v>
      </c>
      <c r="B7571">
        <v>5</v>
      </c>
      <c r="C7571">
        <v>11</v>
      </c>
      <c r="D7571" t="s">
        <v>11</v>
      </c>
      <c r="E7571" t="s">
        <v>10</v>
      </c>
      <c r="F7571">
        <v>273</v>
      </c>
      <c r="G7571">
        <v>354</v>
      </c>
      <c r="H7571" s="8">
        <v>1.234</v>
      </c>
      <c r="I7571" s="8">
        <v>1.1128679800000001</v>
      </c>
    </row>
    <row r="7572" spans="1:9" x14ac:dyDescent="0.25">
      <c r="A7572">
        <v>2021</v>
      </c>
      <c r="B7572">
        <v>5</v>
      </c>
      <c r="C7572">
        <v>11</v>
      </c>
      <c r="D7572" t="s">
        <v>11</v>
      </c>
      <c r="E7572" t="s">
        <v>11</v>
      </c>
      <c r="F7572">
        <v>360</v>
      </c>
      <c r="G7572">
        <v>546</v>
      </c>
      <c r="H7572" s="8">
        <v>3.488</v>
      </c>
      <c r="I7572" s="8">
        <v>2.0592076709999998</v>
      </c>
    </row>
    <row r="7573" spans="1:9" x14ac:dyDescent="0.25">
      <c r="A7573">
        <v>2021</v>
      </c>
      <c r="B7573">
        <v>5</v>
      </c>
      <c r="C7573">
        <v>11</v>
      </c>
      <c r="D7573" t="s">
        <v>11</v>
      </c>
      <c r="E7573" t="s">
        <v>12</v>
      </c>
      <c r="F7573">
        <v>327</v>
      </c>
      <c r="G7573">
        <v>377</v>
      </c>
      <c r="H7573" s="8">
        <v>1.8089999999999999</v>
      </c>
      <c r="I7573" s="8">
        <v>0.89066764899999995</v>
      </c>
    </row>
    <row r="7574" spans="1:9" x14ac:dyDescent="0.25">
      <c r="A7574">
        <v>2021</v>
      </c>
      <c r="B7574">
        <v>5</v>
      </c>
      <c r="C7574">
        <v>11</v>
      </c>
      <c r="D7574" t="s">
        <v>12</v>
      </c>
      <c r="E7574" t="s">
        <v>10</v>
      </c>
      <c r="F7574">
        <v>114</v>
      </c>
      <c r="G7574">
        <v>171</v>
      </c>
      <c r="H7574" s="8">
        <v>0.83299999999999996</v>
      </c>
      <c r="I7574" s="8">
        <v>0.62115300500000004</v>
      </c>
    </row>
    <row r="7575" spans="1:9" x14ac:dyDescent="0.25">
      <c r="A7575">
        <v>2021</v>
      </c>
      <c r="B7575">
        <v>5</v>
      </c>
      <c r="C7575">
        <v>11</v>
      </c>
      <c r="D7575" t="s">
        <v>12</v>
      </c>
      <c r="E7575" t="s">
        <v>11</v>
      </c>
      <c r="F7575">
        <v>126</v>
      </c>
      <c r="G7575">
        <v>192</v>
      </c>
      <c r="H7575" s="8">
        <v>0.81200000000000006</v>
      </c>
      <c r="I7575" s="8">
        <v>0.25463615299999998</v>
      </c>
    </row>
    <row r="7576" spans="1:9" x14ac:dyDescent="0.25">
      <c r="A7576">
        <v>2021</v>
      </c>
      <c r="B7576">
        <v>5</v>
      </c>
      <c r="C7576">
        <v>11</v>
      </c>
      <c r="D7576" t="s">
        <v>12</v>
      </c>
      <c r="E7576" t="s">
        <v>12</v>
      </c>
      <c r="F7576">
        <v>214</v>
      </c>
      <c r="G7576">
        <v>260</v>
      </c>
      <c r="H7576" s="8">
        <v>0.94499999999999995</v>
      </c>
      <c r="I7576" s="8">
        <v>1.223306301</v>
      </c>
    </row>
    <row r="7577" spans="1:9" x14ac:dyDescent="0.25">
      <c r="A7577">
        <v>2021</v>
      </c>
      <c r="B7577">
        <v>5</v>
      </c>
      <c r="C7577">
        <v>12</v>
      </c>
      <c r="D7577" t="s">
        <v>10</v>
      </c>
      <c r="E7577" t="s">
        <v>10</v>
      </c>
      <c r="F7577">
        <v>178</v>
      </c>
      <c r="G7577">
        <v>288</v>
      </c>
      <c r="H7577" s="8">
        <v>2.1</v>
      </c>
      <c r="I7577" s="8">
        <v>6.8693877240000001</v>
      </c>
    </row>
    <row r="7578" spans="1:9" x14ac:dyDescent="0.25">
      <c r="A7578">
        <v>2021</v>
      </c>
      <c r="B7578">
        <v>5</v>
      </c>
      <c r="C7578">
        <v>12</v>
      </c>
      <c r="D7578" t="s">
        <v>10</v>
      </c>
      <c r="E7578" t="s">
        <v>11</v>
      </c>
      <c r="F7578">
        <v>247</v>
      </c>
      <c r="G7578">
        <v>409</v>
      </c>
      <c r="H7578" s="8">
        <v>4.7249999999999996</v>
      </c>
      <c r="I7578" s="8">
        <v>4.7449038789999998</v>
      </c>
    </row>
    <row r="7579" spans="1:9" x14ac:dyDescent="0.25">
      <c r="A7579">
        <v>2021</v>
      </c>
      <c r="B7579">
        <v>5</v>
      </c>
      <c r="C7579">
        <v>12</v>
      </c>
      <c r="D7579" t="s">
        <v>10</v>
      </c>
      <c r="E7579" t="s">
        <v>12</v>
      </c>
      <c r="F7579">
        <v>180</v>
      </c>
      <c r="G7579">
        <v>223</v>
      </c>
      <c r="H7579" s="8">
        <v>1.099</v>
      </c>
      <c r="I7579" s="8">
        <v>3.8170191170000001</v>
      </c>
    </row>
    <row r="7580" spans="1:9" x14ac:dyDescent="0.25">
      <c r="A7580">
        <v>2021</v>
      </c>
      <c r="B7580">
        <v>5</v>
      </c>
      <c r="C7580">
        <v>12</v>
      </c>
      <c r="D7580" t="s">
        <v>11</v>
      </c>
      <c r="E7580" t="s">
        <v>10</v>
      </c>
      <c r="F7580">
        <v>384</v>
      </c>
      <c r="G7580">
        <v>490</v>
      </c>
      <c r="H7580" s="8">
        <v>3.1680000000000001</v>
      </c>
      <c r="I7580" s="8">
        <v>1.9239824329999999</v>
      </c>
    </row>
    <row r="7581" spans="1:9" x14ac:dyDescent="0.25">
      <c r="A7581">
        <v>2021</v>
      </c>
      <c r="B7581">
        <v>5</v>
      </c>
      <c r="C7581">
        <v>12</v>
      </c>
      <c r="D7581" t="s">
        <v>11</v>
      </c>
      <c r="E7581" t="s">
        <v>11</v>
      </c>
      <c r="F7581">
        <v>521</v>
      </c>
      <c r="G7581">
        <v>786</v>
      </c>
      <c r="H7581" s="8">
        <v>9.4429999999999996</v>
      </c>
      <c r="I7581" s="8">
        <v>3.6564375684340171</v>
      </c>
    </row>
    <row r="7582" spans="1:9" x14ac:dyDescent="0.25">
      <c r="A7582">
        <v>2021</v>
      </c>
      <c r="B7582">
        <v>5</v>
      </c>
      <c r="C7582">
        <v>12</v>
      </c>
      <c r="D7582" t="s">
        <v>11</v>
      </c>
      <c r="E7582" t="s">
        <v>12</v>
      </c>
      <c r="F7582">
        <v>487</v>
      </c>
      <c r="G7582">
        <v>612</v>
      </c>
      <c r="H7582" s="8">
        <v>4.0229999999999997</v>
      </c>
      <c r="I7582" s="8">
        <v>1.6348471120000001</v>
      </c>
    </row>
    <row r="7583" spans="1:9" x14ac:dyDescent="0.25">
      <c r="A7583">
        <v>2021</v>
      </c>
      <c r="B7583">
        <v>5</v>
      </c>
      <c r="C7583">
        <v>12</v>
      </c>
      <c r="D7583" t="s">
        <v>12</v>
      </c>
      <c r="E7583" t="s">
        <v>10</v>
      </c>
      <c r="F7583">
        <v>211</v>
      </c>
      <c r="G7583">
        <v>300</v>
      </c>
      <c r="H7583" s="8">
        <v>3.78</v>
      </c>
      <c r="I7583" s="8">
        <v>15.906450279</v>
      </c>
    </row>
    <row r="7584" spans="1:9" x14ac:dyDescent="0.25">
      <c r="A7584">
        <v>2021</v>
      </c>
      <c r="B7584">
        <v>5</v>
      </c>
      <c r="C7584">
        <v>12</v>
      </c>
      <c r="D7584" t="s">
        <v>12</v>
      </c>
      <c r="E7584" t="s">
        <v>11</v>
      </c>
      <c r="F7584">
        <v>184</v>
      </c>
      <c r="G7584">
        <v>348</v>
      </c>
      <c r="H7584" s="8">
        <v>4.6150000000000002</v>
      </c>
      <c r="I7584" s="8">
        <v>1.6802552509999999</v>
      </c>
    </row>
    <row r="7585" spans="1:9" x14ac:dyDescent="0.25">
      <c r="A7585">
        <v>2021</v>
      </c>
      <c r="B7585">
        <v>5</v>
      </c>
      <c r="C7585">
        <v>12</v>
      </c>
      <c r="D7585" t="s">
        <v>12</v>
      </c>
      <c r="E7585" t="s">
        <v>12</v>
      </c>
      <c r="F7585">
        <v>388</v>
      </c>
      <c r="G7585">
        <v>590</v>
      </c>
      <c r="H7585" s="8">
        <v>2.7229999999999999</v>
      </c>
      <c r="I7585" s="8">
        <v>3.6389473969999999</v>
      </c>
    </row>
    <row r="7586" spans="1:9" x14ac:dyDescent="0.25">
      <c r="A7586">
        <v>2021</v>
      </c>
      <c r="B7586">
        <v>5</v>
      </c>
      <c r="C7586">
        <v>13</v>
      </c>
      <c r="D7586" t="s">
        <v>10</v>
      </c>
      <c r="E7586" t="s">
        <v>10</v>
      </c>
      <c r="F7586">
        <v>7828</v>
      </c>
      <c r="G7586">
        <v>15797</v>
      </c>
      <c r="H7586" s="8">
        <v>293.846</v>
      </c>
      <c r="I7586" s="8">
        <v>1160.6285282866399</v>
      </c>
    </row>
    <row r="7587" spans="1:9" x14ac:dyDescent="0.25">
      <c r="A7587">
        <v>2021</v>
      </c>
      <c r="B7587">
        <v>5</v>
      </c>
      <c r="C7587">
        <v>13</v>
      </c>
      <c r="D7587" t="s">
        <v>10</v>
      </c>
      <c r="E7587" t="s">
        <v>11</v>
      </c>
      <c r="F7587">
        <v>5884</v>
      </c>
      <c r="G7587">
        <v>17398</v>
      </c>
      <c r="H7587" s="8">
        <v>942.15700000000004</v>
      </c>
      <c r="I7587" s="8">
        <v>5299.9896520886596</v>
      </c>
    </row>
    <row r="7588" spans="1:9" x14ac:dyDescent="0.25">
      <c r="A7588">
        <v>2021</v>
      </c>
      <c r="B7588">
        <v>5</v>
      </c>
      <c r="C7588">
        <v>13</v>
      </c>
      <c r="D7588" t="s">
        <v>10</v>
      </c>
      <c r="E7588" t="s">
        <v>12</v>
      </c>
      <c r="F7588">
        <v>6235</v>
      </c>
      <c r="G7588">
        <v>16433</v>
      </c>
      <c r="H7588" s="8">
        <v>125.666</v>
      </c>
      <c r="I7588" s="8">
        <v>529.71144330482753</v>
      </c>
    </row>
    <row r="7589" spans="1:9" x14ac:dyDescent="0.25">
      <c r="A7589">
        <v>2021</v>
      </c>
      <c r="B7589">
        <v>5</v>
      </c>
      <c r="C7589">
        <v>13</v>
      </c>
      <c r="D7589" t="s">
        <v>11</v>
      </c>
      <c r="E7589" t="s">
        <v>10</v>
      </c>
      <c r="F7589">
        <v>6964</v>
      </c>
      <c r="G7589">
        <v>27937</v>
      </c>
      <c r="H7589" s="8">
        <v>512.577</v>
      </c>
      <c r="I7589" s="8">
        <v>404.98622258499216</v>
      </c>
    </row>
    <row r="7590" spans="1:9" x14ac:dyDescent="0.25">
      <c r="A7590">
        <v>2021</v>
      </c>
      <c r="B7590">
        <v>5</v>
      </c>
      <c r="C7590">
        <v>13</v>
      </c>
      <c r="D7590" t="s">
        <v>11</v>
      </c>
      <c r="E7590" t="s">
        <v>11</v>
      </c>
      <c r="F7590">
        <v>7634</v>
      </c>
      <c r="G7590">
        <v>43332</v>
      </c>
      <c r="H7590" s="8">
        <v>1175.3340000000001</v>
      </c>
      <c r="I7590" s="8">
        <v>800.57279271553557</v>
      </c>
    </row>
    <row r="7591" spans="1:9" x14ac:dyDescent="0.25">
      <c r="A7591">
        <v>2021</v>
      </c>
      <c r="B7591">
        <v>5</v>
      </c>
      <c r="C7591">
        <v>13</v>
      </c>
      <c r="D7591" t="s">
        <v>11</v>
      </c>
      <c r="E7591" t="s">
        <v>12</v>
      </c>
      <c r="F7591">
        <v>7963</v>
      </c>
      <c r="G7591">
        <v>45788</v>
      </c>
      <c r="H7591" s="8">
        <v>491.94099999999997</v>
      </c>
      <c r="I7591" s="8">
        <v>417.93509165548562</v>
      </c>
    </row>
    <row r="7592" spans="1:9" x14ac:dyDescent="0.25">
      <c r="A7592">
        <v>2021</v>
      </c>
      <c r="B7592">
        <v>5</v>
      </c>
      <c r="C7592">
        <v>13</v>
      </c>
      <c r="D7592" t="s">
        <v>12</v>
      </c>
      <c r="E7592" t="s">
        <v>10</v>
      </c>
      <c r="F7592">
        <v>6604</v>
      </c>
      <c r="G7592">
        <v>15226</v>
      </c>
      <c r="H7592" s="8">
        <v>565.17399999999998</v>
      </c>
      <c r="I7592" s="8">
        <v>703.70581716558718</v>
      </c>
    </row>
    <row r="7593" spans="1:9" x14ac:dyDescent="0.25">
      <c r="A7593">
        <v>2021</v>
      </c>
      <c r="B7593">
        <v>5</v>
      </c>
      <c r="C7593">
        <v>13</v>
      </c>
      <c r="D7593" t="s">
        <v>12</v>
      </c>
      <c r="E7593" t="s">
        <v>11</v>
      </c>
      <c r="F7593">
        <v>6103</v>
      </c>
      <c r="G7593">
        <v>26284</v>
      </c>
      <c r="H7593" s="8">
        <v>1072.9880000000001</v>
      </c>
      <c r="I7593" s="8">
        <v>645.55818041675627</v>
      </c>
    </row>
    <row r="7594" spans="1:9" x14ac:dyDescent="0.25">
      <c r="A7594">
        <v>2021</v>
      </c>
      <c r="B7594">
        <v>5</v>
      </c>
      <c r="C7594">
        <v>13</v>
      </c>
      <c r="D7594" t="s">
        <v>12</v>
      </c>
      <c r="E7594" t="s">
        <v>12</v>
      </c>
      <c r="F7594">
        <v>10564</v>
      </c>
      <c r="G7594">
        <v>33788</v>
      </c>
      <c r="H7594" s="8">
        <v>646.06600000000003</v>
      </c>
      <c r="I7594" s="8">
        <v>1126.21701174748</v>
      </c>
    </row>
    <row r="7595" spans="1:9" x14ac:dyDescent="0.25">
      <c r="A7595">
        <v>2021</v>
      </c>
      <c r="B7595">
        <v>5</v>
      </c>
      <c r="C7595">
        <v>14</v>
      </c>
      <c r="D7595" t="s">
        <v>10</v>
      </c>
      <c r="E7595" t="s">
        <v>10</v>
      </c>
      <c r="F7595">
        <v>324</v>
      </c>
      <c r="G7595">
        <v>429</v>
      </c>
      <c r="H7595" s="8">
        <v>2.379</v>
      </c>
      <c r="I7595" s="8">
        <v>6.1901467840000004</v>
      </c>
    </row>
    <row r="7596" spans="1:9" x14ac:dyDescent="0.25">
      <c r="A7596">
        <v>2021</v>
      </c>
      <c r="B7596">
        <v>5</v>
      </c>
      <c r="C7596">
        <v>14</v>
      </c>
      <c r="D7596" t="s">
        <v>10</v>
      </c>
      <c r="E7596" t="s">
        <v>11</v>
      </c>
      <c r="F7596">
        <v>253</v>
      </c>
      <c r="G7596">
        <v>398</v>
      </c>
      <c r="H7596" s="8">
        <v>3.6059999999999999</v>
      </c>
      <c r="I7596" s="8">
        <v>2.5847832290000001</v>
      </c>
    </row>
    <row r="7597" spans="1:9" x14ac:dyDescent="0.25">
      <c r="A7597">
        <v>2021</v>
      </c>
      <c r="B7597">
        <v>5</v>
      </c>
      <c r="C7597">
        <v>14</v>
      </c>
      <c r="D7597" t="s">
        <v>10</v>
      </c>
      <c r="E7597" t="s">
        <v>12</v>
      </c>
      <c r="F7597">
        <v>201</v>
      </c>
      <c r="G7597">
        <v>277</v>
      </c>
      <c r="H7597" s="8">
        <v>1.01</v>
      </c>
      <c r="I7597" s="8">
        <v>2.0799090940769229</v>
      </c>
    </row>
    <row r="7598" spans="1:9" x14ac:dyDescent="0.25">
      <c r="A7598">
        <v>2021</v>
      </c>
      <c r="B7598">
        <v>5</v>
      </c>
      <c r="C7598">
        <v>14</v>
      </c>
      <c r="D7598" t="s">
        <v>11</v>
      </c>
      <c r="E7598" t="s">
        <v>10</v>
      </c>
      <c r="F7598">
        <v>590</v>
      </c>
      <c r="G7598">
        <v>865</v>
      </c>
      <c r="H7598" s="8">
        <v>6.085</v>
      </c>
      <c r="I7598" s="8">
        <v>4.0201439319999999</v>
      </c>
    </row>
    <row r="7599" spans="1:9" x14ac:dyDescent="0.25">
      <c r="A7599">
        <v>2021</v>
      </c>
      <c r="B7599">
        <v>5</v>
      </c>
      <c r="C7599">
        <v>14</v>
      </c>
      <c r="D7599" t="s">
        <v>11</v>
      </c>
      <c r="E7599" t="s">
        <v>11</v>
      </c>
      <c r="F7599">
        <v>557</v>
      </c>
      <c r="G7599">
        <v>1370</v>
      </c>
      <c r="H7599" s="8">
        <v>13.491</v>
      </c>
      <c r="I7599" s="8">
        <v>4.8922303505000002</v>
      </c>
    </row>
    <row r="7600" spans="1:9" x14ac:dyDescent="0.25">
      <c r="A7600">
        <v>2021</v>
      </c>
      <c r="B7600">
        <v>5</v>
      </c>
      <c r="C7600">
        <v>14</v>
      </c>
      <c r="D7600" t="s">
        <v>11</v>
      </c>
      <c r="E7600" t="s">
        <v>12</v>
      </c>
      <c r="F7600">
        <v>521</v>
      </c>
      <c r="G7600">
        <v>792</v>
      </c>
      <c r="H7600" s="8">
        <v>3.4359999999999999</v>
      </c>
      <c r="I7600" s="8">
        <v>2.2384068130000001</v>
      </c>
    </row>
    <row r="7601" spans="1:9" x14ac:dyDescent="0.25">
      <c r="A7601">
        <v>2021</v>
      </c>
      <c r="B7601">
        <v>5</v>
      </c>
      <c r="C7601">
        <v>14</v>
      </c>
      <c r="D7601" t="s">
        <v>12</v>
      </c>
      <c r="E7601" t="s">
        <v>10</v>
      </c>
      <c r="F7601">
        <v>309</v>
      </c>
      <c r="G7601">
        <v>372</v>
      </c>
      <c r="H7601" s="8">
        <v>4.7789999999999999</v>
      </c>
      <c r="I7601" s="8">
        <v>4.5892384100000001</v>
      </c>
    </row>
    <row r="7602" spans="1:9" x14ac:dyDescent="0.25">
      <c r="A7602">
        <v>2021</v>
      </c>
      <c r="B7602">
        <v>5</v>
      </c>
      <c r="C7602">
        <v>14</v>
      </c>
      <c r="D7602" t="s">
        <v>12</v>
      </c>
      <c r="E7602" t="s">
        <v>11</v>
      </c>
      <c r="F7602">
        <v>187</v>
      </c>
      <c r="G7602">
        <v>293</v>
      </c>
      <c r="H7602" s="8">
        <v>1.5329999999999999</v>
      </c>
      <c r="I7602" s="8">
        <v>0.55682948200000004</v>
      </c>
    </row>
    <row r="7603" spans="1:9" x14ac:dyDescent="0.25">
      <c r="A7603">
        <v>2021</v>
      </c>
      <c r="B7603">
        <v>5</v>
      </c>
      <c r="C7603">
        <v>14</v>
      </c>
      <c r="D7603" t="s">
        <v>12</v>
      </c>
      <c r="E7603" t="s">
        <v>12</v>
      </c>
      <c r="F7603">
        <v>373</v>
      </c>
      <c r="G7603">
        <v>598</v>
      </c>
      <c r="H7603" s="8">
        <v>2.5979999999999999</v>
      </c>
      <c r="I7603" s="8">
        <v>3.9103817809999999</v>
      </c>
    </row>
    <row r="7604" spans="1:9" x14ac:dyDescent="0.25">
      <c r="A7604">
        <v>2021</v>
      </c>
      <c r="B7604">
        <v>5</v>
      </c>
      <c r="C7604">
        <v>15</v>
      </c>
      <c r="D7604" t="s">
        <v>10</v>
      </c>
      <c r="E7604" t="s">
        <v>10</v>
      </c>
      <c r="F7604">
        <v>218</v>
      </c>
      <c r="G7604">
        <v>798</v>
      </c>
      <c r="H7604" s="8">
        <v>7.2830000000000004</v>
      </c>
      <c r="I7604" s="8">
        <v>8.9904839679999995</v>
      </c>
    </row>
    <row r="7605" spans="1:9" x14ac:dyDescent="0.25">
      <c r="A7605">
        <v>2021</v>
      </c>
      <c r="B7605">
        <v>5</v>
      </c>
      <c r="C7605">
        <v>15</v>
      </c>
      <c r="D7605" t="s">
        <v>10</v>
      </c>
      <c r="E7605" t="s">
        <v>11</v>
      </c>
      <c r="F7605">
        <v>193</v>
      </c>
      <c r="G7605">
        <v>308</v>
      </c>
      <c r="H7605" s="8">
        <v>3.48</v>
      </c>
      <c r="I7605" s="8">
        <v>6.9809790439999997</v>
      </c>
    </row>
    <row r="7606" spans="1:9" x14ac:dyDescent="0.25">
      <c r="A7606">
        <v>2021</v>
      </c>
      <c r="B7606">
        <v>5</v>
      </c>
      <c r="C7606">
        <v>15</v>
      </c>
      <c r="D7606" t="s">
        <v>10</v>
      </c>
      <c r="E7606" t="s">
        <v>12</v>
      </c>
      <c r="F7606">
        <v>154</v>
      </c>
      <c r="G7606">
        <v>230</v>
      </c>
      <c r="H7606" s="8">
        <v>0.98499999999999999</v>
      </c>
      <c r="I7606" s="8">
        <v>1.509622086</v>
      </c>
    </row>
    <row r="7607" spans="1:9" x14ac:dyDescent="0.25">
      <c r="A7607">
        <v>2021</v>
      </c>
      <c r="B7607">
        <v>5</v>
      </c>
      <c r="C7607">
        <v>15</v>
      </c>
      <c r="D7607" t="s">
        <v>11</v>
      </c>
      <c r="E7607" t="s">
        <v>10</v>
      </c>
      <c r="F7607">
        <v>330</v>
      </c>
      <c r="G7607">
        <v>378</v>
      </c>
      <c r="H7607" s="8">
        <v>3.702</v>
      </c>
      <c r="I7607" s="8">
        <v>6.5273462154999997</v>
      </c>
    </row>
    <row r="7608" spans="1:9" x14ac:dyDescent="0.25">
      <c r="A7608">
        <v>2021</v>
      </c>
      <c r="B7608">
        <v>5</v>
      </c>
      <c r="C7608">
        <v>15</v>
      </c>
      <c r="D7608" t="s">
        <v>11</v>
      </c>
      <c r="E7608" t="s">
        <v>11</v>
      </c>
      <c r="F7608">
        <v>356</v>
      </c>
      <c r="G7608">
        <v>780</v>
      </c>
      <c r="H7608" s="8">
        <v>8.3650000000000002</v>
      </c>
      <c r="I7608" s="8">
        <v>6.1020019173502824</v>
      </c>
    </row>
    <row r="7609" spans="1:9" x14ac:dyDescent="0.25">
      <c r="A7609">
        <v>2021</v>
      </c>
      <c r="B7609">
        <v>5</v>
      </c>
      <c r="C7609">
        <v>15</v>
      </c>
      <c r="D7609" t="s">
        <v>11</v>
      </c>
      <c r="E7609" t="s">
        <v>12</v>
      </c>
      <c r="F7609">
        <v>458</v>
      </c>
      <c r="G7609">
        <v>505</v>
      </c>
      <c r="H7609" s="8">
        <v>3.2989999999999999</v>
      </c>
      <c r="I7609" s="8">
        <v>1.8108273180000001</v>
      </c>
    </row>
    <row r="7610" spans="1:9" x14ac:dyDescent="0.25">
      <c r="A7610">
        <v>2021</v>
      </c>
      <c r="B7610">
        <v>5</v>
      </c>
      <c r="C7610">
        <v>15</v>
      </c>
      <c r="D7610" t="s">
        <v>12</v>
      </c>
      <c r="E7610" t="s">
        <v>10</v>
      </c>
      <c r="F7610">
        <v>186</v>
      </c>
      <c r="G7610">
        <v>178</v>
      </c>
      <c r="H7610" s="8">
        <v>1.845</v>
      </c>
      <c r="I7610" s="8">
        <v>3.1395685250000001</v>
      </c>
    </row>
    <row r="7611" spans="1:9" x14ac:dyDescent="0.25">
      <c r="A7611">
        <v>2021</v>
      </c>
      <c r="B7611">
        <v>5</v>
      </c>
      <c r="C7611">
        <v>15</v>
      </c>
      <c r="D7611" t="s">
        <v>12</v>
      </c>
      <c r="E7611" t="s">
        <v>11</v>
      </c>
      <c r="F7611">
        <v>133</v>
      </c>
      <c r="G7611">
        <v>278</v>
      </c>
      <c r="H7611" s="8">
        <v>2.706</v>
      </c>
      <c r="I7611" s="8">
        <v>0.80341044900000003</v>
      </c>
    </row>
    <row r="7612" spans="1:9" x14ac:dyDescent="0.25">
      <c r="A7612">
        <v>2021</v>
      </c>
      <c r="B7612">
        <v>5</v>
      </c>
      <c r="C7612">
        <v>15</v>
      </c>
      <c r="D7612" t="s">
        <v>12</v>
      </c>
      <c r="E7612" t="s">
        <v>12</v>
      </c>
      <c r="F7612">
        <v>290</v>
      </c>
      <c r="G7612">
        <v>480</v>
      </c>
      <c r="H7612" s="8">
        <v>5.6970000000000001</v>
      </c>
      <c r="I7612" s="8">
        <v>13.546920663</v>
      </c>
    </row>
    <row r="7613" spans="1:9" x14ac:dyDescent="0.25">
      <c r="A7613">
        <v>2021</v>
      </c>
      <c r="B7613">
        <v>5</v>
      </c>
      <c r="C7613">
        <v>16</v>
      </c>
      <c r="D7613" t="s">
        <v>10</v>
      </c>
      <c r="E7613" t="s">
        <v>10</v>
      </c>
      <c r="F7613">
        <v>366</v>
      </c>
      <c r="G7613">
        <v>737</v>
      </c>
      <c r="H7613" s="8">
        <v>4.9489999999999998</v>
      </c>
      <c r="I7613" s="8">
        <v>7.4474988480000004</v>
      </c>
    </row>
    <row r="7614" spans="1:9" x14ac:dyDescent="0.25">
      <c r="A7614">
        <v>2021</v>
      </c>
      <c r="B7614">
        <v>5</v>
      </c>
      <c r="C7614">
        <v>16</v>
      </c>
      <c r="D7614" t="s">
        <v>10</v>
      </c>
      <c r="E7614" t="s">
        <v>11</v>
      </c>
      <c r="F7614">
        <v>306</v>
      </c>
      <c r="G7614">
        <v>553</v>
      </c>
      <c r="H7614" s="8">
        <v>5.5940000000000003</v>
      </c>
      <c r="I7614" s="8">
        <v>6.9326718239999998</v>
      </c>
    </row>
    <row r="7615" spans="1:9" x14ac:dyDescent="0.25">
      <c r="A7615">
        <v>2021</v>
      </c>
      <c r="B7615">
        <v>5</v>
      </c>
      <c r="C7615">
        <v>16</v>
      </c>
      <c r="D7615" t="s">
        <v>10</v>
      </c>
      <c r="E7615" t="s">
        <v>12</v>
      </c>
      <c r="F7615">
        <v>241</v>
      </c>
      <c r="G7615">
        <v>327</v>
      </c>
      <c r="H7615" s="8">
        <v>1.752</v>
      </c>
      <c r="I7615" s="8">
        <v>3.7989493510000001</v>
      </c>
    </row>
    <row r="7616" spans="1:9" x14ac:dyDescent="0.25">
      <c r="A7616">
        <v>2021</v>
      </c>
      <c r="B7616">
        <v>5</v>
      </c>
      <c r="C7616">
        <v>16</v>
      </c>
      <c r="D7616" t="s">
        <v>11</v>
      </c>
      <c r="E7616" t="s">
        <v>10</v>
      </c>
      <c r="F7616">
        <v>654</v>
      </c>
      <c r="G7616">
        <v>945</v>
      </c>
      <c r="H7616" s="8">
        <v>7.35</v>
      </c>
      <c r="I7616" s="8">
        <v>4.2753994449999997</v>
      </c>
    </row>
    <row r="7617" spans="1:9" x14ac:dyDescent="0.25">
      <c r="A7617">
        <v>2021</v>
      </c>
      <c r="B7617">
        <v>5</v>
      </c>
      <c r="C7617">
        <v>16</v>
      </c>
      <c r="D7617" t="s">
        <v>11</v>
      </c>
      <c r="E7617" t="s">
        <v>11</v>
      </c>
      <c r="F7617">
        <v>611</v>
      </c>
      <c r="G7617">
        <v>1251</v>
      </c>
      <c r="H7617" s="8">
        <v>8.8460000000000001</v>
      </c>
      <c r="I7617" s="8">
        <v>6.3793021773878076</v>
      </c>
    </row>
    <row r="7618" spans="1:9" x14ac:dyDescent="0.25">
      <c r="A7618">
        <v>2021</v>
      </c>
      <c r="B7618">
        <v>5</v>
      </c>
      <c r="C7618">
        <v>16</v>
      </c>
      <c r="D7618" t="s">
        <v>11</v>
      </c>
      <c r="E7618" t="s">
        <v>12</v>
      </c>
      <c r="F7618">
        <v>637</v>
      </c>
      <c r="G7618">
        <v>897</v>
      </c>
      <c r="H7618" s="8">
        <v>4.24</v>
      </c>
      <c r="I7618" s="8">
        <v>2.861653156</v>
      </c>
    </row>
    <row r="7619" spans="1:9" x14ac:dyDescent="0.25">
      <c r="A7619">
        <v>2021</v>
      </c>
      <c r="B7619">
        <v>5</v>
      </c>
      <c r="C7619">
        <v>16</v>
      </c>
      <c r="D7619" t="s">
        <v>12</v>
      </c>
      <c r="E7619" t="s">
        <v>10</v>
      </c>
      <c r="F7619">
        <v>270</v>
      </c>
      <c r="G7619">
        <v>465</v>
      </c>
      <c r="H7619" s="8">
        <v>6.9240000000000004</v>
      </c>
      <c r="I7619" s="8">
        <v>4.9203071060000001</v>
      </c>
    </row>
    <row r="7620" spans="1:9" x14ac:dyDescent="0.25">
      <c r="A7620">
        <v>2021</v>
      </c>
      <c r="B7620">
        <v>5</v>
      </c>
      <c r="C7620">
        <v>16</v>
      </c>
      <c r="D7620" t="s">
        <v>12</v>
      </c>
      <c r="E7620" t="s">
        <v>11</v>
      </c>
      <c r="F7620">
        <v>230</v>
      </c>
      <c r="G7620">
        <v>416</v>
      </c>
      <c r="H7620" s="8">
        <v>4.8959999999999999</v>
      </c>
      <c r="I7620" s="8">
        <v>2.923814122</v>
      </c>
    </row>
    <row r="7621" spans="1:9" x14ac:dyDescent="0.25">
      <c r="A7621">
        <v>2021</v>
      </c>
      <c r="B7621">
        <v>5</v>
      </c>
      <c r="C7621">
        <v>16</v>
      </c>
      <c r="D7621" t="s">
        <v>12</v>
      </c>
      <c r="E7621" t="s">
        <v>12</v>
      </c>
      <c r="F7621">
        <v>386</v>
      </c>
      <c r="G7621">
        <v>612</v>
      </c>
      <c r="H7621" s="8">
        <v>3.847</v>
      </c>
      <c r="I7621" s="8">
        <v>3.43449618</v>
      </c>
    </row>
    <row r="7622" spans="1:9" x14ac:dyDescent="0.25">
      <c r="A7622">
        <v>2021</v>
      </c>
      <c r="B7622">
        <v>6</v>
      </c>
      <c r="C7622">
        <v>1</v>
      </c>
      <c r="D7622" t="s">
        <v>10</v>
      </c>
      <c r="E7622" t="s">
        <v>10</v>
      </c>
      <c r="F7622">
        <v>84</v>
      </c>
      <c r="G7622">
        <v>129</v>
      </c>
      <c r="H7622" s="8">
        <v>2.806</v>
      </c>
      <c r="I7622" s="8"/>
    </row>
    <row r="7623" spans="1:9" x14ac:dyDescent="0.25">
      <c r="A7623">
        <v>2021</v>
      </c>
      <c r="B7623">
        <v>6</v>
      </c>
      <c r="C7623">
        <v>1</v>
      </c>
      <c r="D7623" t="s">
        <v>10</v>
      </c>
      <c r="E7623" t="s">
        <v>11</v>
      </c>
      <c r="F7623">
        <v>77</v>
      </c>
      <c r="G7623">
        <v>120</v>
      </c>
      <c r="H7623" s="8">
        <v>1.3480000000000001</v>
      </c>
      <c r="I7623" s="8">
        <v>0.27871921999999999</v>
      </c>
    </row>
    <row r="7624" spans="1:9" x14ac:dyDescent="0.25">
      <c r="A7624">
        <v>2021</v>
      </c>
      <c r="B7624">
        <v>6</v>
      </c>
      <c r="C7624">
        <v>1</v>
      </c>
      <c r="D7624" t="s">
        <v>10</v>
      </c>
      <c r="E7624" t="s">
        <v>12</v>
      </c>
      <c r="F7624">
        <v>64</v>
      </c>
      <c r="G7624">
        <v>77</v>
      </c>
      <c r="H7624" s="8">
        <v>0.55500000000000005</v>
      </c>
      <c r="I7624" s="8">
        <v>0.68773551300000002</v>
      </c>
    </row>
    <row r="7625" spans="1:9" x14ac:dyDescent="0.25">
      <c r="A7625">
        <v>2021</v>
      </c>
      <c r="B7625">
        <v>6</v>
      </c>
      <c r="C7625">
        <v>1</v>
      </c>
      <c r="D7625" t="s">
        <v>11</v>
      </c>
      <c r="E7625" t="s">
        <v>10</v>
      </c>
      <c r="F7625">
        <v>174</v>
      </c>
      <c r="G7625">
        <v>353</v>
      </c>
      <c r="H7625" s="8">
        <v>2.4630000000000001</v>
      </c>
      <c r="I7625" s="8">
        <v>0.91298224400000005</v>
      </c>
    </row>
    <row r="7626" spans="1:9" x14ac:dyDescent="0.25">
      <c r="A7626">
        <v>2021</v>
      </c>
      <c r="B7626">
        <v>6</v>
      </c>
      <c r="C7626">
        <v>1</v>
      </c>
      <c r="D7626" t="s">
        <v>11</v>
      </c>
      <c r="E7626" t="s">
        <v>11</v>
      </c>
      <c r="F7626">
        <v>206</v>
      </c>
      <c r="G7626">
        <v>325</v>
      </c>
      <c r="H7626" s="8">
        <v>5.1059999999999999</v>
      </c>
      <c r="I7626" s="8">
        <v>1.26484997821275</v>
      </c>
    </row>
    <row r="7627" spans="1:9" x14ac:dyDescent="0.25">
      <c r="A7627">
        <v>2021</v>
      </c>
      <c r="B7627">
        <v>6</v>
      </c>
      <c r="C7627">
        <v>1</v>
      </c>
      <c r="D7627" t="s">
        <v>11</v>
      </c>
      <c r="E7627" t="s">
        <v>12</v>
      </c>
      <c r="F7627">
        <v>256</v>
      </c>
      <c r="G7627">
        <v>338</v>
      </c>
      <c r="H7627" s="8">
        <v>2.871</v>
      </c>
      <c r="I7627" s="8">
        <v>1.1695258660000001</v>
      </c>
    </row>
    <row r="7628" spans="1:9" x14ac:dyDescent="0.25">
      <c r="A7628">
        <v>2021</v>
      </c>
      <c r="B7628">
        <v>6</v>
      </c>
      <c r="C7628">
        <v>1</v>
      </c>
      <c r="D7628" t="s">
        <v>12</v>
      </c>
      <c r="E7628" t="s">
        <v>10</v>
      </c>
      <c r="F7628">
        <v>38</v>
      </c>
      <c r="G7628">
        <v>69</v>
      </c>
      <c r="H7628" s="8">
        <v>0.20200000000000001</v>
      </c>
      <c r="I7628" s="8"/>
    </row>
    <row r="7629" spans="1:9" x14ac:dyDescent="0.25">
      <c r="A7629">
        <v>2021</v>
      </c>
      <c r="B7629">
        <v>6</v>
      </c>
      <c r="C7629">
        <v>1</v>
      </c>
      <c r="D7629" t="s">
        <v>12</v>
      </c>
      <c r="E7629" t="s">
        <v>11</v>
      </c>
      <c r="F7629">
        <v>43</v>
      </c>
      <c r="G7629">
        <v>336</v>
      </c>
      <c r="H7629" s="8">
        <v>1.1279999999999999</v>
      </c>
      <c r="I7629" s="8">
        <v>0.27323825400000001</v>
      </c>
    </row>
    <row r="7630" spans="1:9" x14ac:dyDescent="0.25">
      <c r="A7630">
        <v>2021</v>
      </c>
      <c r="B7630">
        <v>6</v>
      </c>
      <c r="C7630">
        <v>1</v>
      </c>
      <c r="D7630" t="s">
        <v>12</v>
      </c>
      <c r="E7630" t="s">
        <v>12</v>
      </c>
      <c r="F7630">
        <v>104</v>
      </c>
      <c r="G7630">
        <v>141</v>
      </c>
      <c r="H7630" s="8">
        <v>0.49099999999999999</v>
      </c>
      <c r="I7630" s="8">
        <v>0.72137136999999996</v>
      </c>
    </row>
    <row r="7631" spans="1:9" x14ac:dyDescent="0.25">
      <c r="A7631">
        <v>2021</v>
      </c>
      <c r="B7631">
        <v>6</v>
      </c>
      <c r="C7631">
        <v>2</v>
      </c>
      <c r="D7631" t="s">
        <v>10</v>
      </c>
      <c r="E7631" t="s">
        <v>10</v>
      </c>
      <c r="F7631">
        <v>130</v>
      </c>
      <c r="G7631">
        <v>152</v>
      </c>
      <c r="H7631" s="8">
        <v>1.599</v>
      </c>
      <c r="I7631" s="8">
        <v>9.9724172240000009</v>
      </c>
    </row>
    <row r="7632" spans="1:9" x14ac:dyDescent="0.25">
      <c r="A7632">
        <v>2021</v>
      </c>
      <c r="B7632">
        <v>6</v>
      </c>
      <c r="C7632">
        <v>2</v>
      </c>
      <c r="D7632" t="s">
        <v>10</v>
      </c>
      <c r="E7632" t="s">
        <v>11</v>
      </c>
      <c r="F7632">
        <v>151</v>
      </c>
      <c r="G7632">
        <v>152</v>
      </c>
      <c r="H7632" s="8">
        <v>0.95699999999999996</v>
      </c>
      <c r="I7632" s="8">
        <v>1.2400809450000001</v>
      </c>
    </row>
    <row r="7633" spans="1:9" x14ac:dyDescent="0.25">
      <c r="A7633">
        <v>2021</v>
      </c>
      <c r="B7633">
        <v>6</v>
      </c>
      <c r="C7633">
        <v>2</v>
      </c>
      <c r="D7633" t="s">
        <v>10</v>
      </c>
      <c r="E7633" t="s">
        <v>12</v>
      </c>
      <c r="F7633">
        <v>186</v>
      </c>
      <c r="G7633">
        <v>167</v>
      </c>
      <c r="H7633" s="8">
        <v>0.89300000000000002</v>
      </c>
      <c r="I7633" s="8">
        <v>1.914895877</v>
      </c>
    </row>
    <row r="7634" spans="1:9" x14ac:dyDescent="0.25">
      <c r="A7634">
        <v>2021</v>
      </c>
      <c r="B7634">
        <v>6</v>
      </c>
      <c r="C7634">
        <v>2</v>
      </c>
      <c r="D7634" t="s">
        <v>11</v>
      </c>
      <c r="E7634" t="s">
        <v>10</v>
      </c>
      <c r="F7634">
        <v>306</v>
      </c>
      <c r="G7634">
        <v>650</v>
      </c>
      <c r="H7634" s="8">
        <v>2.923</v>
      </c>
      <c r="I7634" s="8">
        <v>0.97568216900000004</v>
      </c>
    </row>
    <row r="7635" spans="1:9" x14ac:dyDescent="0.25">
      <c r="A7635">
        <v>2021</v>
      </c>
      <c r="B7635">
        <v>6</v>
      </c>
      <c r="C7635">
        <v>2</v>
      </c>
      <c r="D7635" t="s">
        <v>11</v>
      </c>
      <c r="E7635" t="s">
        <v>11</v>
      </c>
      <c r="F7635">
        <v>380</v>
      </c>
      <c r="G7635">
        <v>1014</v>
      </c>
      <c r="H7635" s="8">
        <v>9.7379999999999995</v>
      </c>
      <c r="I7635" s="8">
        <v>2.7781420219999999</v>
      </c>
    </row>
    <row r="7636" spans="1:9" x14ac:dyDescent="0.25">
      <c r="A7636">
        <v>2021</v>
      </c>
      <c r="B7636">
        <v>6</v>
      </c>
      <c r="C7636">
        <v>2</v>
      </c>
      <c r="D7636" t="s">
        <v>11</v>
      </c>
      <c r="E7636" t="s">
        <v>12</v>
      </c>
      <c r="F7636">
        <v>492</v>
      </c>
      <c r="G7636">
        <v>853</v>
      </c>
      <c r="H7636" s="8">
        <v>5.6139999999999999</v>
      </c>
      <c r="I7636" s="8">
        <v>3.509949046</v>
      </c>
    </row>
    <row r="7637" spans="1:9" x14ac:dyDescent="0.25">
      <c r="A7637">
        <v>2021</v>
      </c>
      <c r="B7637">
        <v>6</v>
      </c>
      <c r="C7637">
        <v>2</v>
      </c>
      <c r="D7637" t="s">
        <v>12</v>
      </c>
      <c r="E7637" t="s">
        <v>10</v>
      </c>
      <c r="F7637">
        <v>91</v>
      </c>
      <c r="G7637">
        <v>273</v>
      </c>
      <c r="H7637" s="8">
        <v>1.226</v>
      </c>
      <c r="I7637" s="8">
        <v>9.7030553949999998</v>
      </c>
    </row>
    <row r="7638" spans="1:9" x14ac:dyDescent="0.25">
      <c r="A7638">
        <v>2021</v>
      </c>
      <c r="B7638">
        <v>6</v>
      </c>
      <c r="C7638">
        <v>2</v>
      </c>
      <c r="D7638" t="s">
        <v>12</v>
      </c>
      <c r="E7638" t="s">
        <v>11</v>
      </c>
      <c r="F7638">
        <v>87</v>
      </c>
      <c r="G7638">
        <v>255</v>
      </c>
      <c r="H7638" s="8">
        <v>1.0089999999999999</v>
      </c>
      <c r="I7638" s="8">
        <v>0.26590401919642859</v>
      </c>
    </row>
    <row r="7639" spans="1:9" x14ac:dyDescent="0.25">
      <c r="A7639">
        <v>2021</v>
      </c>
      <c r="B7639">
        <v>6</v>
      </c>
      <c r="C7639">
        <v>2</v>
      </c>
      <c r="D7639" t="s">
        <v>12</v>
      </c>
      <c r="E7639" t="s">
        <v>12</v>
      </c>
      <c r="F7639">
        <v>174</v>
      </c>
      <c r="G7639">
        <v>385</v>
      </c>
      <c r="H7639" s="8">
        <v>1.8480000000000001</v>
      </c>
      <c r="I7639" s="8">
        <v>4.7528041050000001</v>
      </c>
    </row>
    <row r="7640" spans="1:9" x14ac:dyDescent="0.25">
      <c r="A7640">
        <v>2021</v>
      </c>
      <c r="B7640">
        <v>6</v>
      </c>
      <c r="C7640">
        <v>3</v>
      </c>
      <c r="D7640" t="s">
        <v>10</v>
      </c>
      <c r="E7640" t="s">
        <v>10</v>
      </c>
      <c r="F7640">
        <v>148</v>
      </c>
      <c r="G7640">
        <v>120</v>
      </c>
      <c r="H7640" s="8">
        <v>0.94399999999999995</v>
      </c>
      <c r="I7640" s="8">
        <v>5.8155120409999999</v>
      </c>
    </row>
    <row r="7641" spans="1:9" x14ac:dyDescent="0.25">
      <c r="A7641">
        <v>2021</v>
      </c>
      <c r="B7641">
        <v>6</v>
      </c>
      <c r="C7641">
        <v>3</v>
      </c>
      <c r="D7641" t="s">
        <v>10</v>
      </c>
      <c r="E7641" t="s">
        <v>11</v>
      </c>
      <c r="F7641">
        <v>86</v>
      </c>
      <c r="G7641">
        <v>78</v>
      </c>
      <c r="H7641" s="8">
        <v>0.317</v>
      </c>
      <c r="I7641" s="8"/>
    </row>
    <row r="7642" spans="1:9" x14ac:dyDescent="0.25">
      <c r="A7642">
        <v>2021</v>
      </c>
      <c r="B7642">
        <v>6</v>
      </c>
      <c r="C7642">
        <v>3</v>
      </c>
      <c r="D7642" t="s">
        <v>10</v>
      </c>
      <c r="E7642" t="s">
        <v>12</v>
      </c>
      <c r="F7642">
        <v>65</v>
      </c>
      <c r="G7642">
        <v>75</v>
      </c>
      <c r="H7642" s="8">
        <v>0.21299999999999999</v>
      </c>
      <c r="I7642" s="8">
        <v>0.29133991100000001</v>
      </c>
    </row>
    <row r="7643" spans="1:9" x14ac:dyDescent="0.25">
      <c r="A7643">
        <v>2021</v>
      </c>
      <c r="B7643">
        <v>6</v>
      </c>
      <c r="C7643">
        <v>3</v>
      </c>
      <c r="D7643" t="s">
        <v>11</v>
      </c>
      <c r="E7643" t="s">
        <v>10</v>
      </c>
      <c r="F7643">
        <v>368</v>
      </c>
      <c r="G7643">
        <v>354</v>
      </c>
      <c r="H7643" s="8">
        <v>2.972</v>
      </c>
      <c r="I7643" s="8">
        <v>2.9798821329999998</v>
      </c>
    </row>
    <row r="7644" spans="1:9" x14ac:dyDescent="0.25">
      <c r="A7644">
        <v>2021</v>
      </c>
      <c r="B7644">
        <v>6</v>
      </c>
      <c r="C7644">
        <v>3</v>
      </c>
      <c r="D7644" t="s">
        <v>11</v>
      </c>
      <c r="E7644" t="s">
        <v>11</v>
      </c>
      <c r="F7644">
        <v>230</v>
      </c>
      <c r="G7644">
        <v>347</v>
      </c>
      <c r="H7644" s="8">
        <v>3.3730000000000002</v>
      </c>
      <c r="I7644" s="8">
        <v>1.221127904</v>
      </c>
    </row>
    <row r="7645" spans="1:9" x14ac:dyDescent="0.25">
      <c r="A7645">
        <v>2021</v>
      </c>
      <c r="B7645">
        <v>6</v>
      </c>
      <c r="C7645">
        <v>3</v>
      </c>
      <c r="D7645" t="s">
        <v>11</v>
      </c>
      <c r="E7645" t="s">
        <v>12</v>
      </c>
      <c r="F7645">
        <v>258</v>
      </c>
      <c r="G7645">
        <v>309</v>
      </c>
      <c r="H7645" s="8">
        <v>2.806</v>
      </c>
      <c r="I7645" s="8">
        <v>1.5567392309999999</v>
      </c>
    </row>
    <row r="7646" spans="1:9" x14ac:dyDescent="0.25">
      <c r="A7646">
        <v>2021</v>
      </c>
      <c r="B7646">
        <v>6</v>
      </c>
      <c r="C7646">
        <v>3</v>
      </c>
      <c r="D7646" t="s">
        <v>12</v>
      </c>
      <c r="E7646" t="s">
        <v>10</v>
      </c>
      <c r="F7646">
        <v>93</v>
      </c>
      <c r="G7646">
        <v>102</v>
      </c>
      <c r="H7646" s="8">
        <v>0.48299999999999998</v>
      </c>
      <c r="I7646" s="8">
        <v>12.817597258999999</v>
      </c>
    </row>
    <row r="7647" spans="1:9" x14ac:dyDescent="0.25">
      <c r="A7647">
        <v>2021</v>
      </c>
      <c r="B7647">
        <v>6</v>
      </c>
      <c r="C7647">
        <v>3</v>
      </c>
      <c r="D7647" t="s">
        <v>12</v>
      </c>
      <c r="E7647" t="s">
        <v>11</v>
      </c>
      <c r="F7647">
        <v>42</v>
      </c>
      <c r="G7647">
        <v>68</v>
      </c>
      <c r="H7647" s="8">
        <v>0.14399999999999999</v>
      </c>
      <c r="I7647" s="8">
        <v>7.9776853999999994E-2</v>
      </c>
    </row>
    <row r="7648" spans="1:9" x14ac:dyDescent="0.25">
      <c r="A7648">
        <v>2021</v>
      </c>
      <c r="B7648">
        <v>6</v>
      </c>
      <c r="C7648">
        <v>3</v>
      </c>
      <c r="D7648" t="s">
        <v>12</v>
      </c>
      <c r="E7648" t="s">
        <v>12</v>
      </c>
      <c r="F7648">
        <v>80</v>
      </c>
      <c r="G7648">
        <v>115</v>
      </c>
      <c r="H7648" s="8">
        <v>0.373</v>
      </c>
      <c r="I7648" s="8">
        <v>0.91422728099999995</v>
      </c>
    </row>
    <row r="7649" spans="1:9" x14ac:dyDescent="0.25">
      <c r="A7649">
        <v>2021</v>
      </c>
      <c r="B7649">
        <v>6</v>
      </c>
      <c r="C7649">
        <v>4</v>
      </c>
      <c r="D7649" t="s">
        <v>10</v>
      </c>
      <c r="E7649" t="s">
        <v>10</v>
      </c>
      <c r="F7649">
        <v>370</v>
      </c>
      <c r="G7649">
        <v>424</v>
      </c>
      <c r="H7649" s="8">
        <v>3.0609999999999999</v>
      </c>
      <c r="I7649" s="8">
        <v>11.070886509999999</v>
      </c>
    </row>
    <row r="7650" spans="1:9" x14ac:dyDescent="0.25">
      <c r="A7650">
        <v>2021</v>
      </c>
      <c r="B7650">
        <v>6</v>
      </c>
      <c r="C7650">
        <v>4</v>
      </c>
      <c r="D7650" t="s">
        <v>10</v>
      </c>
      <c r="E7650" t="s">
        <v>11</v>
      </c>
      <c r="F7650">
        <v>326</v>
      </c>
      <c r="G7650">
        <v>369</v>
      </c>
      <c r="H7650" s="8">
        <v>2.5609999999999999</v>
      </c>
      <c r="I7650" s="8">
        <v>4.1761177079999996</v>
      </c>
    </row>
    <row r="7651" spans="1:9" x14ac:dyDescent="0.25">
      <c r="A7651">
        <v>2021</v>
      </c>
      <c r="B7651">
        <v>6</v>
      </c>
      <c r="C7651">
        <v>4</v>
      </c>
      <c r="D7651" t="s">
        <v>10</v>
      </c>
      <c r="E7651" t="s">
        <v>12</v>
      </c>
      <c r="F7651">
        <v>179</v>
      </c>
      <c r="G7651">
        <v>179</v>
      </c>
      <c r="H7651" s="8">
        <v>0.68600000000000005</v>
      </c>
      <c r="I7651" s="8">
        <v>8.4471922960000008</v>
      </c>
    </row>
    <row r="7652" spans="1:9" x14ac:dyDescent="0.25">
      <c r="A7652">
        <v>2021</v>
      </c>
      <c r="B7652">
        <v>6</v>
      </c>
      <c r="C7652">
        <v>4</v>
      </c>
      <c r="D7652" t="s">
        <v>11</v>
      </c>
      <c r="E7652" t="s">
        <v>10</v>
      </c>
      <c r="F7652">
        <v>659</v>
      </c>
      <c r="G7652">
        <v>971</v>
      </c>
      <c r="H7652" s="8">
        <v>7.609</v>
      </c>
      <c r="I7652" s="8">
        <v>5.7823585839999998</v>
      </c>
    </row>
    <row r="7653" spans="1:9" x14ac:dyDescent="0.25">
      <c r="A7653">
        <v>2021</v>
      </c>
      <c r="B7653">
        <v>6</v>
      </c>
      <c r="C7653">
        <v>4</v>
      </c>
      <c r="D7653" t="s">
        <v>11</v>
      </c>
      <c r="E7653" t="s">
        <v>11</v>
      </c>
      <c r="F7653">
        <v>473</v>
      </c>
      <c r="G7653">
        <v>1010</v>
      </c>
      <c r="H7653" s="8">
        <v>9.8360000000000003</v>
      </c>
      <c r="I7653" s="8">
        <v>4.0987540850000004</v>
      </c>
    </row>
    <row r="7654" spans="1:9" x14ac:dyDescent="0.25">
      <c r="A7654">
        <v>2021</v>
      </c>
      <c r="B7654">
        <v>6</v>
      </c>
      <c r="C7654">
        <v>4</v>
      </c>
      <c r="D7654" t="s">
        <v>11</v>
      </c>
      <c r="E7654" t="s">
        <v>12</v>
      </c>
      <c r="F7654">
        <v>546</v>
      </c>
      <c r="G7654">
        <v>844</v>
      </c>
      <c r="H7654" s="8">
        <v>8.0500000000000007</v>
      </c>
      <c r="I7654" s="8">
        <v>3.366611432</v>
      </c>
    </row>
    <row r="7655" spans="1:9" x14ac:dyDescent="0.25">
      <c r="A7655">
        <v>2021</v>
      </c>
      <c r="B7655">
        <v>6</v>
      </c>
      <c r="C7655">
        <v>4</v>
      </c>
      <c r="D7655" t="s">
        <v>12</v>
      </c>
      <c r="E7655" t="s">
        <v>10</v>
      </c>
      <c r="F7655">
        <v>193</v>
      </c>
      <c r="G7655">
        <v>314</v>
      </c>
      <c r="H7655" s="8">
        <v>1.381</v>
      </c>
      <c r="I7655" s="8">
        <v>2.4777174099999999</v>
      </c>
    </row>
    <row r="7656" spans="1:9" x14ac:dyDescent="0.25">
      <c r="A7656">
        <v>2021</v>
      </c>
      <c r="B7656">
        <v>6</v>
      </c>
      <c r="C7656">
        <v>4</v>
      </c>
      <c r="D7656" t="s">
        <v>12</v>
      </c>
      <c r="E7656" t="s">
        <v>11</v>
      </c>
      <c r="F7656">
        <v>100</v>
      </c>
      <c r="G7656">
        <v>232</v>
      </c>
      <c r="H7656" s="8">
        <v>0.67200000000000004</v>
      </c>
      <c r="I7656" s="8">
        <v>0.421831927</v>
      </c>
    </row>
    <row r="7657" spans="1:9" x14ac:dyDescent="0.25">
      <c r="A7657">
        <v>2021</v>
      </c>
      <c r="B7657">
        <v>6</v>
      </c>
      <c r="C7657">
        <v>4</v>
      </c>
      <c r="D7657" t="s">
        <v>12</v>
      </c>
      <c r="E7657" t="s">
        <v>12</v>
      </c>
      <c r="F7657">
        <v>213</v>
      </c>
      <c r="G7657">
        <v>319</v>
      </c>
      <c r="H7657" s="8">
        <v>1.194</v>
      </c>
      <c r="I7657" s="8">
        <v>2.927634936</v>
      </c>
    </row>
    <row r="7658" spans="1:9" x14ac:dyDescent="0.25">
      <c r="A7658">
        <v>2021</v>
      </c>
      <c r="B7658">
        <v>6</v>
      </c>
      <c r="C7658">
        <v>5</v>
      </c>
      <c r="D7658" t="s">
        <v>10</v>
      </c>
      <c r="E7658" t="s">
        <v>10</v>
      </c>
      <c r="F7658">
        <v>1363</v>
      </c>
      <c r="G7658">
        <v>1690</v>
      </c>
      <c r="H7658" s="8">
        <v>16.602</v>
      </c>
      <c r="I7658" s="8">
        <v>107.87011678439291</v>
      </c>
    </row>
    <row r="7659" spans="1:9" x14ac:dyDescent="0.25">
      <c r="A7659">
        <v>2021</v>
      </c>
      <c r="B7659">
        <v>6</v>
      </c>
      <c r="C7659">
        <v>5</v>
      </c>
      <c r="D7659" t="s">
        <v>10</v>
      </c>
      <c r="E7659" t="s">
        <v>11</v>
      </c>
      <c r="F7659">
        <v>933</v>
      </c>
      <c r="G7659">
        <v>2018</v>
      </c>
      <c r="H7659" s="8">
        <v>21.013999999999999</v>
      </c>
      <c r="I7659" s="8">
        <v>29.070033585916061</v>
      </c>
    </row>
    <row r="7660" spans="1:9" x14ac:dyDescent="0.25">
      <c r="A7660">
        <v>2021</v>
      </c>
      <c r="B7660">
        <v>6</v>
      </c>
      <c r="C7660">
        <v>5</v>
      </c>
      <c r="D7660" t="s">
        <v>10</v>
      </c>
      <c r="E7660" t="s">
        <v>12</v>
      </c>
      <c r="F7660">
        <v>621</v>
      </c>
      <c r="G7660">
        <v>888</v>
      </c>
      <c r="H7660" s="8">
        <v>5.0149999999999997</v>
      </c>
      <c r="I7660" s="8">
        <v>12.491097128</v>
      </c>
    </row>
    <row r="7661" spans="1:9" x14ac:dyDescent="0.25">
      <c r="A7661">
        <v>2021</v>
      </c>
      <c r="B7661">
        <v>6</v>
      </c>
      <c r="C7661">
        <v>5</v>
      </c>
      <c r="D7661" t="s">
        <v>11</v>
      </c>
      <c r="E7661" t="s">
        <v>10</v>
      </c>
      <c r="F7661">
        <v>1585</v>
      </c>
      <c r="G7661">
        <v>4393</v>
      </c>
      <c r="H7661" s="8">
        <v>48.774000000000001</v>
      </c>
      <c r="I7661" s="8">
        <v>30.332742198575758</v>
      </c>
    </row>
    <row r="7662" spans="1:9" x14ac:dyDescent="0.25">
      <c r="A7662">
        <v>2021</v>
      </c>
      <c r="B7662">
        <v>6</v>
      </c>
      <c r="C7662">
        <v>5</v>
      </c>
      <c r="D7662" t="s">
        <v>11</v>
      </c>
      <c r="E7662" t="s">
        <v>11</v>
      </c>
      <c r="F7662">
        <v>1169</v>
      </c>
      <c r="G7662">
        <v>3837</v>
      </c>
      <c r="H7662" s="8">
        <v>49.637</v>
      </c>
      <c r="I7662" s="8">
        <v>22.98026797787243</v>
      </c>
    </row>
    <row r="7663" spans="1:9" x14ac:dyDescent="0.25">
      <c r="A7663">
        <v>2021</v>
      </c>
      <c r="B7663">
        <v>6</v>
      </c>
      <c r="C7663">
        <v>5</v>
      </c>
      <c r="D7663" t="s">
        <v>11</v>
      </c>
      <c r="E7663" t="s">
        <v>12</v>
      </c>
      <c r="F7663">
        <v>1230</v>
      </c>
      <c r="G7663">
        <v>4763</v>
      </c>
      <c r="H7663" s="8">
        <v>47.628999999999998</v>
      </c>
      <c r="I7663" s="8">
        <v>18.906603648000001</v>
      </c>
    </row>
    <row r="7664" spans="1:9" x14ac:dyDescent="0.25">
      <c r="A7664">
        <v>2021</v>
      </c>
      <c r="B7664">
        <v>6</v>
      </c>
      <c r="C7664">
        <v>5</v>
      </c>
      <c r="D7664" t="s">
        <v>12</v>
      </c>
      <c r="E7664" t="s">
        <v>10</v>
      </c>
      <c r="F7664">
        <v>658</v>
      </c>
      <c r="G7664">
        <v>1090</v>
      </c>
      <c r="H7664" s="8">
        <v>8.6519999999999992</v>
      </c>
      <c r="I7664" s="8">
        <v>11.660181404999999</v>
      </c>
    </row>
    <row r="7665" spans="1:9" x14ac:dyDescent="0.25">
      <c r="A7665">
        <v>2021</v>
      </c>
      <c r="B7665">
        <v>6</v>
      </c>
      <c r="C7665">
        <v>5</v>
      </c>
      <c r="D7665" t="s">
        <v>12</v>
      </c>
      <c r="E7665" t="s">
        <v>11</v>
      </c>
      <c r="F7665">
        <v>397</v>
      </c>
      <c r="G7665">
        <v>1097</v>
      </c>
      <c r="H7665" s="8">
        <v>5.6029999999999998</v>
      </c>
      <c r="I7665" s="8">
        <v>3.4891350390000002</v>
      </c>
    </row>
    <row r="7666" spans="1:9" x14ac:dyDescent="0.25">
      <c r="A7666">
        <v>2021</v>
      </c>
      <c r="B7666">
        <v>6</v>
      </c>
      <c r="C7666">
        <v>5</v>
      </c>
      <c r="D7666" t="s">
        <v>12</v>
      </c>
      <c r="E7666" t="s">
        <v>12</v>
      </c>
      <c r="F7666">
        <v>818</v>
      </c>
      <c r="G7666">
        <v>2231</v>
      </c>
      <c r="H7666" s="8">
        <v>18.001000000000001</v>
      </c>
      <c r="I7666" s="8">
        <v>24.573674216396068</v>
      </c>
    </row>
    <row r="7667" spans="1:9" x14ac:dyDescent="0.25">
      <c r="A7667">
        <v>2021</v>
      </c>
      <c r="B7667">
        <v>6</v>
      </c>
      <c r="C7667">
        <v>6</v>
      </c>
      <c r="D7667" t="s">
        <v>10</v>
      </c>
      <c r="E7667" t="s">
        <v>10</v>
      </c>
      <c r="F7667">
        <v>11494</v>
      </c>
      <c r="G7667">
        <v>17039</v>
      </c>
      <c r="H7667" s="8">
        <v>423.38400000000001</v>
      </c>
      <c r="I7667" s="8">
        <v>1182.968563836723</v>
      </c>
    </row>
    <row r="7668" spans="1:9" x14ac:dyDescent="0.25">
      <c r="A7668">
        <v>2021</v>
      </c>
      <c r="B7668">
        <v>6</v>
      </c>
      <c r="C7668">
        <v>6</v>
      </c>
      <c r="D7668" t="s">
        <v>10</v>
      </c>
      <c r="E7668" t="s">
        <v>11</v>
      </c>
      <c r="F7668">
        <v>7541</v>
      </c>
      <c r="G7668">
        <v>15511</v>
      </c>
      <c r="H7668" s="8">
        <v>832.99199999999996</v>
      </c>
      <c r="I7668" s="8">
        <v>537.61357659220823</v>
      </c>
    </row>
    <row r="7669" spans="1:9" x14ac:dyDescent="0.25">
      <c r="A7669">
        <v>2021</v>
      </c>
      <c r="B7669">
        <v>6</v>
      </c>
      <c r="C7669">
        <v>6</v>
      </c>
      <c r="D7669" t="s">
        <v>10</v>
      </c>
      <c r="E7669" t="s">
        <v>12</v>
      </c>
      <c r="F7669">
        <v>6059</v>
      </c>
      <c r="G7669">
        <v>10651</v>
      </c>
      <c r="H7669" s="8">
        <v>121.38</v>
      </c>
      <c r="I7669" s="8">
        <v>142.61798222281752</v>
      </c>
    </row>
    <row r="7670" spans="1:9" x14ac:dyDescent="0.25">
      <c r="A7670">
        <v>2021</v>
      </c>
      <c r="B7670">
        <v>6</v>
      </c>
      <c r="C7670">
        <v>6</v>
      </c>
      <c r="D7670" t="s">
        <v>11</v>
      </c>
      <c r="E7670" t="s">
        <v>10</v>
      </c>
      <c r="F7670">
        <v>6191</v>
      </c>
      <c r="G7670">
        <v>24380</v>
      </c>
      <c r="H7670" s="8">
        <v>2171.8119999999999</v>
      </c>
      <c r="I7670" s="8">
        <v>525.16184572453574</v>
      </c>
    </row>
    <row r="7671" spans="1:9" x14ac:dyDescent="0.25">
      <c r="A7671">
        <v>2021</v>
      </c>
      <c r="B7671">
        <v>6</v>
      </c>
      <c r="C7671">
        <v>6</v>
      </c>
      <c r="D7671" t="s">
        <v>11</v>
      </c>
      <c r="E7671" t="s">
        <v>11</v>
      </c>
      <c r="F7671">
        <v>6167</v>
      </c>
      <c r="G7671">
        <v>22569</v>
      </c>
      <c r="H7671" s="8">
        <v>2516.127</v>
      </c>
      <c r="I7671" s="8">
        <v>682.51117630802787</v>
      </c>
    </row>
    <row r="7672" spans="1:9" x14ac:dyDescent="0.25">
      <c r="A7672">
        <v>2021</v>
      </c>
      <c r="B7672">
        <v>6</v>
      </c>
      <c r="C7672">
        <v>6</v>
      </c>
      <c r="D7672" t="s">
        <v>11</v>
      </c>
      <c r="E7672" t="s">
        <v>12</v>
      </c>
      <c r="F7672">
        <v>5762</v>
      </c>
      <c r="G7672">
        <v>22223</v>
      </c>
      <c r="H7672" s="8">
        <v>963.60599999999999</v>
      </c>
      <c r="I7672" s="8">
        <v>194.8240541223073</v>
      </c>
    </row>
    <row r="7673" spans="1:9" x14ac:dyDescent="0.25">
      <c r="A7673">
        <v>2021</v>
      </c>
      <c r="B7673">
        <v>6</v>
      </c>
      <c r="C7673">
        <v>6</v>
      </c>
      <c r="D7673" t="s">
        <v>12</v>
      </c>
      <c r="E7673" t="s">
        <v>10</v>
      </c>
      <c r="F7673">
        <v>5802</v>
      </c>
      <c r="G7673">
        <v>13213</v>
      </c>
      <c r="H7673" s="8">
        <v>177.74100000000001</v>
      </c>
      <c r="I7673" s="8">
        <v>297.42969559053557</v>
      </c>
    </row>
    <row r="7674" spans="1:9" x14ac:dyDescent="0.25">
      <c r="A7674">
        <v>2021</v>
      </c>
      <c r="B7674">
        <v>6</v>
      </c>
      <c r="C7674">
        <v>6</v>
      </c>
      <c r="D7674" t="s">
        <v>12</v>
      </c>
      <c r="E7674" t="s">
        <v>11</v>
      </c>
      <c r="F7674">
        <v>3506</v>
      </c>
      <c r="G7674">
        <v>9692</v>
      </c>
      <c r="H7674" s="8">
        <v>113.765</v>
      </c>
      <c r="I7674" s="8">
        <v>98.047268785487802</v>
      </c>
    </row>
    <row r="7675" spans="1:9" x14ac:dyDescent="0.25">
      <c r="A7675">
        <v>2021</v>
      </c>
      <c r="B7675">
        <v>6</v>
      </c>
      <c r="C7675">
        <v>6</v>
      </c>
      <c r="D7675" t="s">
        <v>12</v>
      </c>
      <c r="E7675" t="s">
        <v>12</v>
      </c>
      <c r="F7675">
        <v>6222</v>
      </c>
      <c r="G7675">
        <v>15215</v>
      </c>
      <c r="H7675" s="8">
        <v>172.03200000000001</v>
      </c>
      <c r="I7675" s="8">
        <v>215.18729216120002</v>
      </c>
    </row>
    <row r="7676" spans="1:9" x14ac:dyDescent="0.25">
      <c r="A7676">
        <v>2021</v>
      </c>
      <c r="B7676">
        <v>6</v>
      </c>
      <c r="C7676">
        <v>7</v>
      </c>
      <c r="D7676" t="s">
        <v>10</v>
      </c>
      <c r="E7676" t="s">
        <v>10</v>
      </c>
      <c r="F7676">
        <v>2587</v>
      </c>
      <c r="G7676">
        <v>3576</v>
      </c>
      <c r="H7676" s="8">
        <v>31.02</v>
      </c>
      <c r="I7676" s="8">
        <v>118.5340761019874</v>
      </c>
    </row>
    <row r="7677" spans="1:9" x14ac:dyDescent="0.25">
      <c r="A7677">
        <v>2021</v>
      </c>
      <c r="B7677">
        <v>6</v>
      </c>
      <c r="C7677">
        <v>7</v>
      </c>
      <c r="D7677" t="s">
        <v>10</v>
      </c>
      <c r="E7677" t="s">
        <v>11</v>
      </c>
      <c r="F7677">
        <v>1434</v>
      </c>
      <c r="G7677">
        <v>4165</v>
      </c>
      <c r="H7677" s="8">
        <v>54.363999999999997</v>
      </c>
      <c r="I7677" s="8">
        <v>55.140299693059518</v>
      </c>
    </row>
    <row r="7678" spans="1:9" x14ac:dyDescent="0.25">
      <c r="A7678">
        <v>2021</v>
      </c>
      <c r="B7678">
        <v>6</v>
      </c>
      <c r="C7678">
        <v>7</v>
      </c>
      <c r="D7678" t="s">
        <v>10</v>
      </c>
      <c r="E7678" t="s">
        <v>12</v>
      </c>
      <c r="F7678">
        <v>877</v>
      </c>
      <c r="G7678">
        <v>1147</v>
      </c>
      <c r="H7678" s="8">
        <v>6.0129999999999999</v>
      </c>
      <c r="I7678" s="8">
        <v>11.797667449</v>
      </c>
    </row>
    <row r="7679" spans="1:9" x14ac:dyDescent="0.25">
      <c r="A7679">
        <v>2021</v>
      </c>
      <c r="B7679">
        <v>6</v>
      </c>
      <c r="C7679">
        <v>7</v>
      </c>
      <c r="D7679" t="s">
        <v>11</v>
      </c>
      <c r="E7679" t="s">
        <v>10</v>
      </c>
      <c r="F7679">
        <v>2148</v>
      </c>
      <c r="G7679">
        <v>8269</v>
      </c>
      <c r="H7679" s="8">
        <v>95.063999999999993</v>
      </c>
      <c r="I7679" s="8">
        <v>81.366885309600008</v>
      </c>
    </row>
    <row r="7680" spans="1:9" x14ac:dyDescent="0.25">
      <c r="A7680">
        <v>2021</v>
      </c>
      <c r="B7680">
        <v>6</v>
      </c>
      <c r="C7680">
        <v>7</v>
      </c>
      <c r="D7680" t="s">
        <v>11</v>
      </c>
      <c r="E7680" t="s">
        <v>11</v>
      </c>
      <c r="F7680">
        <v>1657</v>
      </c>
      <c r="G7680">
        <v>6565</v>
      </c>
      <c r="H7680" s="8">
        <v>112.602</v>
      </c>
      <c r="I7680" s="8">
        <v>75.399126702683233</v>
      </c>
    </row>
    <row r="7681" spans="1:9" x14ac:dyDescent="0.25">
      <c r="A7681">
        <v>2021</v>
      </c>
      <c r="B7681">
        <v>6</v>
      </c>
      <c r="C7681">
        <v>7</v>
      </c>
      <c r="D7681" t="s">
        <v>11</v>
      </c>
      <c r="E7681" t="s">
        <v>12</v>
      </c>
      <c r="F7681">
        <v>1445</v>
      </c>
      <c r="G7681">
        <v>4679</v>
      </c>
      <c r="H7681" s="8">
        <v>47.057000000000002</v>
      </c>
      <c r="I7681" s="8">
        <v>18.407903801</v>
      </c>
    </row>
    <row r="7682" spans="1:9" x14ac:dyDescent="0.25">
      <c r="A7682">
        <v>2021</v>
      </c>
      <c r="B7682">
        <v>6</v>
      </c>
      <c r="C7682">
        <v>7</v>
      </c>
      <c r="D7682" t="s">
        <v>12</v>
      </c>
      <c r="E7682" t="s">
        <v>10</v>
      </c>
      <c r="F7682">
        <v>1178</v>
      </c>
      <c r="G7682">
        <v>2673</v>
      </c>
      <c r="H7682" s="8">
        <v>13.866</v>
      </c>
      <c r="I7682" s="8">
        <v>26.836997779098201</v>
      </c>
    </row>
    <row r="7683" spans="1:9" x14ac:dyDescent="0.25">
      <c r="A7683">
        <v>2021</v>
      </c>
      <c r="B7683">
        <v>6</v>
      </c>
      <c r="C7683">
        <v>7</v>
      </c>
      <c r="D7683" t="s">
        <v>12</v>
      </c>
      <c r="E7683" t="s">
        <v>11</v>
      </c>
      <c r="F7683">
        <v>494</v>
      </c>
      <c r="G7683">
        <v>1124</v>
      </c>
      <c r="H7683" s="8">
        <v>6.4809999999999999</v>
      </c>
      <c r="I7683" s="8">
        <v>6.1620128770000004</v>
      </c>
    </row>
    <row r="7684" spans="1:9" x14ac:dyDescent="0.25">
      <c r="A7684">
        <v>2021</v>
      </c>
      <c r="B7684">
        <v>6</v>
      </c>
      <c r="C7684">
        <v>7</v>
      </c>
      <c r="D7684" t="s">
        <v>12</v>
      </c>
      <c r="E7684" t="s">
        <v>12</v>
      </c>
      <c r="F7684">
        <v>845</v>
      </c>
      <c r="G7684">
        <v>1287</v>
      </c>
      <c r="H7684" s="8">
        <v>6.7110000000000003</v>
      </c>
      <c r="I7684" s="8">
        <v>7.668365981</v>
      </c>
    </row>
    <row r="7685" spans="1:9" x14ac:dyDescent="0.25">
      <c r="A7685">
        <v>2021</v>
      </c>
      <c r="B7685">
        <v>6</v>
      </c>
      <c r="C7685">
        <v>8</v>
      </c>
      <c r="D7685" t="s">
        <v>10</v>
      </c>
      <c r="E7685" t="s">
        <v>10</v>
      </c>
      <c r="F7685">
        <v>642</v>
      </c>
      <c r="G7685">
        <v>724</v>
      </c>
      <c r="H7685" s="8">
        <v>5.2190000000000003</v>
      </c>
      <c r="I7685" s="8">
        <v>21.460033107499999</v>
      </c>
    </row>
    <row r="7686" spans="1:9" x14ac:dyDescent="0.25">
      <c r="A7686">
        <v>2021</v>
      </c>
      <c r="B7686">
        <v>6</v>
      </c>
      <c r="C7686">
        <v>8</v>
      </c>
      <c r="D7686" t="s">
        <v>10</v>
      </c>
      <c r="E7686" t="s">
        <v>11</v>
      </c>
      <c r="F7686">
        <v>514</v>
      </c>
      <c r="G7686">
        <v>913</v>
      </c>
      <c r="H7686" s="8">
        <v>7.7649999999999997</v>
      </c>
      <c r="I7686" s="8">
        <v>7.3287534140000004</v>
      </c>
    </row>
    <row r="7687" spans="1:9" x14ac:dyDescent="0.25">
      <c r="A7687">
        <v>2021</v>
      </c>
      <c r="B7687">
        <v>6</v>
      </c>
      <c r="C7687">
        <v>8</v>
      </c>
      <c r="D7687" t="s">
        <v>10</v>
      </c>
      <c r="E7687" t="s">
        <v>12</v>
      </c>
      <c r="F7687">
        <v>457</v>
      </c>
      <c r="G7687">
        <v>451</v>
      </c>
      <c r="H7687" s="8">
        <v>3.899</v>
      </c>
      <c r="I7687" s="8">
        <v>8.1506769680000009</v>
      </c>
    </row>
    <row r="7688" spans="1:9" x14ac:dyDescent="0.25">
      <c r="A7688">
        <v>2021</v>
      </c>
      <c r="B7688">
        <v>6</v>
      </c>
      <c r="C7688">
        <v>8</v>
      </c>
      <c r="D7688" t="s">
        <v>11</v>
      </c>
      <c r="E7688" t="s">
        <v>10</v>
      </c>
      <c r="F7688">
        <v>1158</v>
      </c>
      <c r="G7688">
        <v>3133</v>
      </c>
      <c r="H7688" s="8">
        <v>28.023</v>
      </c>
      <c r="I7688" s="8">
        <v>24.116098856499999</v>
      </c>
    </row>
    <row r="7689" spans="1:9" x14ac:dyDescent="0.25">
      <c r="A7689">
        <v>2021</v>
      </c>
      <c r="B7689">
        <v>6</v>
      </c>
      <c r="C7689">
        <v>8</v>
      </c>
      <c r="D7689" t="s">
        <v>11</v>
      </c>
      <c r="E7689" t="s">
        <v>11</v>
      </c>
      <c r="F7689">
        <v>936</v>
      </c>
      <c r="G7689">
        <v>3182</v>
      </c>
      <c r="H7689" s="8">
        <v>30.95</v>
      </c>
      <c r="I7689" s="8">
        <v>13.866106649000001</v>
      </c>
    </row>
    <row r="7690" spans="1:9" x14ac:dyDescent="0.25">
      <c r="A7690">
        <v>2021</v>
      </c>
      <c r="B7690">
        <v>6</v>
      </c>
      <c r="C7690">
        <v>8</v>
      </c>
      <c r="D7690" t="s">
        <v>11</v>
      </c>
      <c r="E7690" t="s">
        <v>12</v>
      </c>
      <c r="F7690">
        <v>1044</v>
      </c>
      <c r="G7690">
        <v>3179</v>
      </c>
      <c r="H7690" s="8">
        <v>30.97</v>
      </c>
      <c r="I7690" s="8">
        <v>9.4089855710000005</v>
      </c>
    </row>
    <row r="7691" spans="1:9" x14ac:dyDescent="0.25">
      <c r="A7691">
        <v>2021</v>
      </c>
      <c r="B7691">
        <v>6</v>
      </c>
      <c r="C7691">
        <v>8</v>
      </c>
      <c r="D7691" t="s">
        <v>12</v>
      </c>
      <c r="E7691" t="s">
        <v>10</v>
      </c>
      <c r="F7691">
        <v>471</v>
      </c>
      <c r="G7691">
        <v>616</v>
      </c>
      <c r="H7691" s="8">
        <v>3.2949999999999999</v>
      </c>
      <c r="I7691" s="8">
        <v>5.9810189219999996</v>
      </c>
    </row>
    <row r="7692" spans="1:9" x14ac:dyDescent="0.25">
      <c r="A7692">
        <v>2021</v>
      </c>
      <c r="B7692">
        <v>6</v>
      </c>
      <c r="C7692">
        <v>8</v>
      </c>
      <c r="D7692" t="s">
        <v>12</v>
      </c>
      <c r="E7692" t="s">
        <v>11</v>
      </c>
      <c r="F7692">
        <v>243</v>
      </c>
      <c r="G7692">
        <v>605</v>
      </c>
      <c r="H7692" s="8">
        <v>2.21</v>
      </c>
      <c r="I7692" s="8">
        <v>1.8868128390000001</v>
      </c>
    </row>
    <row r="7693" spans="1:9" x14ac:dyDescent="0.25">
      <c r="A7693">
        <v>2021</v>
      </c>
      <c r="B7693">
        <v>6</v>
      </c>
      <c r="C7693">
        <v>8</v>
      </c>
      <c r="D7693" t="s">
        <v>12</v>
      </c>
      <c r="E7693" t="s">
        <v>12</v>
      </c>
      <c r="F7693">
        <v>520</v>
      </c>
      <c r="G7693">
        <v>816</v>
      </c>
      <c r="H7693" s="8">
        <v>4.75</v>
      </c>
      <c r="I7693" s="8">
        <v>7.5058455239999997</v>
      </c>
    </row>
    <row r="7694" spans="1:9" x14ac:dyDescent="0.25">
      <c r="A7694">
        <v>2021</v>
      </c>
      <c r="B7694">
        <v>6</v>
      </c>
      <c r="C7694">
        <v>9</v>
      </c>
      <c r="D7694" t="s">
        <v>10</v>
      </c>
      <c r="E7694" t="s">
        <v>10</v>
      </c>
      <c r="F7694">
        <v>421</v>
      </c>
      <c r="G7694">
        <v>494</v>
      </c>
      <c r="H7694" s="8">
        <v>3.4369999999999998</v>
      </c>
      <c r="I7694" s="8">
        <v>12.149878315860759</v>
      </c>
    </row>
    <row r="7695" spans="1:9" x14ac:dyDescent="0.25">
      <c r="A7695">
        <v>2021</v>
      </c>
      <c r="B7695">
        <v>6</v>
      </c>
      <c r="C7695">
        <v>9</v>
      </c>
      <c r="D7695" t="s">
        <v>10</v>
      </c>
      <c r="E7695" t="s">
        <v>11</v>
      </c>
      <c r="F7695">
        <v>447</v>
      </c>
      <c r="G7695">
        <v>425</v>
      </c>
      <c r="H7695" s="8">
        <v>7.9320000000000004</v>
      </c>
      <c r="I7695" s="8">
        <v>7.9972279354999998</v>
      </c>
    </row>
    <row r="7696" spans="1:9" x14ac:dyDescent="0.25">
      <c r="A7696">
        <v>2021</v>
      </c>
      <c r="B7696">
        <v>6</v>
      </c>
      <c r="C7696">
        <v>9</v>
      </c>
      <c r="D7696" t="s">
        <v>10</v>
      </c>
      <c r="E7696" t="s">
        <v>12</v>
      </c>
      <c r="F7696">
        <v>170</v>
      </c>
      <c r="G7696">
        <v>214</v>
      </c>
      <c r="H7696" s="8">
        <v>0.71399999999999997</v>
      </c>
      <c r="I7696" s="8">
        <v>0.94876187300000003</v>
      </c>
    </row>
    <row r="7697" spans="1:9" x14ac:dyDescent="0.25">
      <c r="A7697">
        <v>2021</v>
      </c>
      <c r="B7697">
        <v>6</v>
      </c>
      <c r="C7697">
        <v>9</v>
      </c>
      <c r="D7697" t="s">
        <v>11</v>
      </c>
      <c r="E7697" t="s">
        <v>10</v>
      </c>
      <c r="F7697">
        <v>730</v>
      </c>
      <c r="G7697">
        <v>2692</v>
      </c>
      <c r="H7697" s="8">
        <v>30.047000000000001</v>
      </c>
      <c r="I7697" s="8">
        <v>24.263785593000001</v>
      </c>
    </row>
    <row r="7698" spans="1:9" x14ac:dyDescent="0.25">
      <c r="A7698">
        <v>2021</v>
      </c>
      <c r="B7698">
        <v>6</v>
      </c>
      <c r="C7698">
        <v>9</v>
      </c>
      <c r="D7698" t="s">
        <v>11</v>
      </c>
      <c r="E7698" t="s">
        <v>11</v>
      </c>
      <c r="F7698">
        <v>838</v>
      </c>
      <c r="G7698">
        <v>1959</v>
      </c>
      <c r="H7698" s="8">
        <v>22.805</v>
      </c>
      <c r="I7698" s="8">
        <v>12.7683901645</v>
      </c>
    </row>
    <row r="7699" spans="1:9" x14ac:dyDescent="0.25">
      <c r="A7699">
        <v>2021</v>
      </c>
      <c r="B7699">
        <v>6</v>
      </c>
      <c r="C7699">
        <v>9</v>
      </c>
      <c r="D7699" t="s">
        <v>11</v>
      </c>
      <c r="E7699" t="s">
        <v>12</v>
      </c>
      <c r="F7699">
        <v>520</v>
      </c>
      <c r="G7699">
        <v>1644</v>
      </c>
      <c r="H7699" s="8">
        <v>18.923999999999999</v>
      </c>
      <c r="I7699" s="8">
        <v>8.1051583363333322</v>
      </c>
    </row>
    <row r="7700" spans="1:9" x14ac:dyDescent="0.25">
      <c r="A7700">
        <v>2021</v>
      </c>
      <c r="B7700">
        <v>6</v>
      </c>
      <c r="C7700">
        <v>9</v>
      </c>
      <c r="D7700" t="s">
        <v>12</v>
      </c>
      <c r="E7700" t="s">
        <v>10</v>
      </c>
      <c r="F7700">
        <v>268</v>
      </c>
      <c r="G7700">
        <v>558</v>
      </c>
      <c r="H7700" s="8">
        <v>1.93</v>
      </c>
      <c r="I7700" s="8">
        <v>4.1011589510000004</v>
      </c>
    </row>
    <row r="7701" spans="1:9" x14ac:dyDescent="0.25">
      <c r="A7701">
        <v>2021</v>
      </c>
      <c r="B7701">
        <v>6</v>
      </c>
      <c r="C7701">
        <v>9</v>
      </c>
      <c r="D7701" t="s">
        <v>12</v>
      </c>
      <c r="E7701" t="s">
        <v>11</v>
      </c>
      <c r="F7701">
        <v>211</v>
      </c>
      <c r="G7701">
        <v>352</v>
      </c>
      <c r="H7701" s="8">
        <v>2.2949999999999999</v>
      </c>
      <c r="I7701" s="8"/>
    </row>
    <row r="7702" spans="1:9" x14ac:dyDescent="0.25">
      <c r="A7702">
        <v>2021</v>
      </c>
      <c r="B7702">
        <v>6</v>
      </c>
      <c r="C7702">
        <v>9</v>
      </c>
      <c r="D7702" t="s">
        <v>12</v>
      </c>
      <c r="E7702" t="s">
        <v>12</v>
      </c>
      <c r="F7702">
        <v>223</v>
      </c>
      <c r="G7702">
        <v>461</v>
      </c>
      <c r="H7702" s="8">
        <v>1.393</v>
      </c>
      <c r="I7702" s="8">
        <v>4.1276365579999998</v>
      </c>
    </row>
    <row r="7703" spans="1:9" x14ac:dyDescent="0.25">
      <c r="A7703">
        <v>2021</v>
      </c>
      <c r="B7703">
        <v>6</v>
      </c>
      <c r="C7703">
        <v>10</v>
      </c>
      <c r="D7703" t="s">
        <v>10</v>
      </c>
      <c r="E7703" t="s">
        <v>10</v>
      </c>
      <c r="F7703">
        <v>375</v>
      </c>
      <c r="G7703">
        <v>485</v>
      </c>
      <c r="H7703" s="8">
        <v>5.234</v>
      </c>
      <c r="I7703" s="8"/>
    </row>
    <row r="7704" spans="1:9" x14ac:dyDescent="0.25">
      <c r="A7704">
        <v>2021</v>
      </c>
      <c r="B7704">
        <v>6</v>
      </c>
      <c r="C7704">
        <v>10</v>
      </c>
      <c r="D7704" t="s">
        <v>10</v>
      </c>
      <c r="E7704" t="s">
        <v>11</v>
      </c>
      <c r="F7704">
        <v>335</v>
      </c>
      <c r="G7704">
        <v>467</v>
      </c>
      <c r="H7704" s="8">
        <v>3.427</v>
      </c>
      <c r="I7704" s="8">
        <v>4.9363753803238097</v>
      </c>
    </row>
    <row r="7705" spans="1:9" x14ac:dyDescent="0.25">
      <c r="A7705">
        <v>2021</v>
      </c>
      <c r="B7705">
        <v>6</v>
      </c>
      <c r="C7705">
        <v>10</v>
      </c>
      <c r="D7705" t="s">
        <v>10</v>
      </c>
      <c r="E7705" t="s">
        <v>12</v>
      </c>
      <c r="F7705">
        <v>185</v>
      </c>
      <c r="G7705">
        <v>241</v>
      </c>
      <c r="H7705" s="8">
        <v>0.78800000000000003</v>
      </c>
      <c r="I7705" s="8">
        <v>1.2931637920000001</v>
      </c>
    </row>
    <row r="7706" spans="1:9" x14ac:dyDescent="0.25">
      <c r="A7706">
        <v>2021</v>
      </c>
      <c r="B7706">
        <v>6</v>
      </c>
      <c r="C7706">
        <v>10</v>
      </c>
      <c r="D7706" t="s">
        <v>11</v>
      </c>
      <c r="E7706" t="s">
        <v>10</v>
      </c>
      <c r="F7706">
        <v>625</v>
      </c>
      <c r="G7706">
        <v>2072</v>
      </c>
      <c r="H7706" s="8">
        <v>20.300999999999998</v>
      </c>
      <c r="I7706" s="8">
        <v>58.734771170000002</v>
      </c>
    </row>
    <row r="7707" spans="1:9" x14ac:dyDescent="0.25">
      <c r="A7707">
        <v>2021</v>
      </c>
      <c r="B7707">
        <v>6</v>
      </c>
      <c r="C7707">
        <v>10</v>
      </c>
      <c r="D7707" t="s">
        <v>11</v>
      </c>
      <c r="E7707" t="s">
        <v>11</v>
      </c>
      <c r="F7707">
        <v>643</v>
      </c>
      <c r="G7707">
        <v>1446</v>
      </c>
      <c r="H7707" s="8">
        <v>15.62</v>
      </c>
      <c r="I7707" s="8">
        <v>25.917596306</v>
      </c>
    </row>
    <row r="7708" spans="1:9" x14ac:dyDescent="0.25">
      <c r="A7708">
        <v>2021</v>
      </c>
      <c r="B7708">
        <v>6</v>
      </c>
      <c r="C7708">
        <v>10</v>
      </c>
      <c r="D7708" t="s">
        <v>11</v>
      </c>
      <c r="E7708" t="s">
        <v>12</v>
      </c>
      <c r="F7708">
        <v>499</v>
      </c>
      <c r="G7708">
        <v>1488</v>
      </c>
      <c r="H7708" s="8">
        <v>12.207000000000001</v>
      </c>
      <c r="I7708" s="8">
        <v>5.1669426559999998</v>
      </c>
    </row>
    <row r="7709" spans="1:9" x14ac:dyDescent="0.25">
      <c r="A7709">
        <v>2021</v>
      </c>
      <c r="B7709">
        <v>6</v>
      </c>
      <c r="C7709">
        <v>10</v>
      </c>
      <c r="D7709" t="s">
        <v>12</v>
      </c>
      <c r="E7709" t="s">
        <v>10</v>
      </c>
      <c r="F7709">
        <v>189</v>
      </c>
      <c r="G7709">
        <v>389</v>
      </c>
      <c r="H7709" s="8">
        <v>2.3759999999999999</v>
      </c>
      <c r="I7709" s="8">
        <v>6.0050239269999999</v>
      </c>
    </row>
    <row r="7710" spans="1:9" x14ac:dyDescent="0.25">
      <c r="A7710">
        <v>2021</v>
      </c>
      <c r="B7710">
        <v>6</v>
      </c>
      <c r="C7710">
        <v>10</v>
      </c>
      <c r="D7710" t="s">
        <v>12</v>
      </c>
      <c r="E7710" t="s">
        <v>11</v>
      </c>
      <c r="F7710">
        <v>147</v>
      </c>
      <c r="G7710">
        <v>330</v>
      </c>
      <c r="H7710" s="8">
        <v>1.5569999999999999</v>
      </c>
      <c r="I7710" s="8">
        <v>1.1388210110000001</v>
      </c>
    </row>
    <row r="7711" spans="1:9" x14ac:dyDescent="0.25">
      <c r="A7711">
        <v>2021</v>
      </c>
      <c r="B7711">
        <v>6</v>
      </c>
      <c r="C7711">
        <v>10</v>
      </c>
      <c r="D7711" t="s">
        <v>12</v>
      </c>
      <c r="E7711" t="s">
        <v>12</v>
      </c>
      <c r="F7711">
        <v>207</v>
      </c>
      <c r="G7711">
        <v>450</v>
      </c>
      <c r="H7711" s="8">
        <v>1.302</v>
      </c>
      <c r="I7711" s="8">
        <v>1.8980129720000001</v>
      </c>
    </row>
    <row r="7712" spans="1:9" x14ac:dyDescent="0.25">
      <c r="A7712">
        <v>2021</v>
      </c>
      <c r="B7712">
        <v>6</v>
      </c>
      <c r="C7712">
        <v>11</v>
      </c>
      <c r="D7712" t="s">
        <v>10</v>
      </c>
      <c r="E7712" t="s">
        <v>10</v>
      </c>
      <c r="F7712">
        <v>49</v>
      </c>
      <c r="G7712">
        <v>56</v>
      </c>
      <c r="H7712" s="8">
        <v>0.29399999999999998</v>
      </c>
      <c r="I7712" s="8">
        <v>0.720588797</v>
      </c>
    </row>
    <row r="7713" spans="1:9" x14ac:dyDescent="0.25">
      <c r="A7713">
        <v>2021</v>
      </c>
      <c r="B7713">
        <v>6</v>
      </c>
      <c r="C7713">
        <v>11</v>
      </c>
      <c r="D7713" t="s">
        <v>10</v>
      </c>
      <c r="E7713" t="s">
        <v>11</v>
      </c>
      <c r="F7713">
        <v>79</v>
      </c>
      <c r="G7713">
        <v>116</v>
      </c>
      <c r="H7713" s="8">
        <v>0.93899999999999995</v>
      </c>
      <c r="I7713" s="8">
        <v>1.7813407750000001</v>
      </c>
    </row>
    <row r="7714" spans="1:9" x14ac:dyDescent="0.25">
      <c r="A7714">
        <v>2021</v>
      </c>
      <c r="B7714">
        <v>6</v>
      </c>
      <c r="C7714">
        <v>11</v>
      </c>
      <c r="D7714" t="s">
        <v>10</v>
      </c>
      <c r="E7714" t="s">
        <v>12</v>
      </c>
      <c r="F7714">
        <v>24</v>
      </c>
      <c r="G7714">
        <v>53</v>
      </c>
      <c r="H7714" s="8">
        <v>0.313</v>
      </c>
      <c r="I7714" s="8"/>
    </row>
    <row r="7715" spans="1:9" x14ac:dyDescent="0.25">
      <c r="A7715">
        <v>2021</v>
      </c>
      <c r="B7715">
        <v>6</v>
      </c>
      <c r="C7715">
        <v>11</v>
      </c>
      <c r="D7715" t="s">
        <v>11</v>
      </c>
      <c r="E7715" t="s">
        <v>10</v>
      </c>
      <c r="F7715">
        <v>155</v>
      </c>
      <c r="G7715">
        <v>225</v>
      </c>
      <c r="H7715" s="8">
        <v>0.90100000000000002</v>
      </c>
      <c r="I7715" s="8">
        <v>0.60048240200000003</v>
      </c>
    </row>
    <row r="7716" spans="1:9" x14ac:dyDescent="0.25">
      <c r="A7716">
        <v>2021</v>
      </c>
      <c r="B7716">
        <v>6</v>
      </c>
      <c r="C7716">
        <v>11</v>
      </c>
      <c r="D7716" t="s">
        <v>11</v>
      </c>
      <c r="E7716" t="s">
        <v>11</v>
      </c>
      <c r="F7716">
        <v>150</v>
      </c>
      <c r="G7716">
        <v>191</v>
      </c>
      <c r="H7716" s="8">
        <v>1.591</v>
      </c>
      <c r="I7716" s="8">
        <v>1.169411027</v>
      </c>
    </row>
    <row r="7717" spans="1:9" x14ac:dyDescent="0.25">
      <c r="A7717">
        <v>2021</v>
      </c>
      <c r="B7717">
        <v>6</v>
      </c>
      <c r="C7717">
        <v>11</v>
      </c>
      <c r="D7717" t="s">
        <v>11</v>
      </c>
      <c r="E7717" t="s">
        <v>12</v>
      </c>
      <c r="F7717">
        <v>131</v>
      </c>
      <c r="G7717">
        <v>192</v>
      </c>
      <c r="H7717" s="8">
        <v>1.4219999999999999</v>
      </c>
      <c r="I7717" s="8">
        <v>0.65646413400000003</v>
      </c>
    </row>
    <row r="7718" spans="1:9" x14ac:dyDescent="0.25">
      <c r="A7718">
        <v>2021</v>
      </c>
      <c r="B7718">
        <v>6</v>
      </c>
      <c r="C7718">
        <v>11</v>
      </c>
      <c r="D7718" t="s">
        <v>12</v>
      </c>
      <c r="E7718" t="s">
        <v>10</v>
      </c>
      <c r="F7718">
        <v>36</v>
      </c>
      <c r="G7718">
        <v>40</v>
      </c>
      <c r="H7718" s="8">
        <v>0.112</v>
      </c>
      <c r="I7718" s="8">
        <v>5.6628250999999998E-2</v>
      </c>
    </row>
    <row r="7719" spans="1:9" x14ac:dyDescent="0.25">
      <c r="A7719">
        <v>2021</v>
      </c>
      <c r="B7719">
        <v>6</v>
      </c>
      <c r="C7719">
        <v>11</v>
      </c>
      <c r="D7719" t="s">
        <v>12</v>
      </c>
      <c r="E7719" t="s">
        <v>11</v>
      </c>
      <c r="F7719">
        <v>24</v>
      </c>
      <c r="G7719">
        <v>35</v>
      </c>
      <c r="H7719" s="8">
        <v>8.8999999999999996E-2</v>
      </c>
      <c r="I7719" s="8"/>
    </row>
    <row r="7720" spans="1:9" x14ac:dyDescent="0.25">
      <c r="A7720">
        <v>2021</v>
      </c>
      <c r="B7720">
        <v>6</v>
      </c>
      <c r="C7720">
        <v>11</v>
      </c>
      <c r="D7720" t="s">
        <v>12</v>
      </c>
      <c r="E7720" t="s">
        <v>12</v>
      </c>
      <c r="F7720">
        <v>46</v>
      </c>
      <c r="G7720">
        <v>57</v>
      </c>
      <c r="H7720" s="8">
        <v>0.14299999999999999</v>
      </c>
      <c r="I7720" s="8"/>
    </row>
    <row r="7721" spans="1:9" x14ac:dyDescent="0.25">
      <c r="A7721">
        <v>2021</v>
      </c>
      <c r="B7721">
        <v>6</v>
      </c>
      <c r="C7721">
        <v>12</v>
      </c>
      <c r="D7721" t="s">
        <v>10</v>
      </c>
      <c r="E7721" t="s">
        <v>10</v>
      </c>
      <c r="F7721">
        <v>47</v>
      </c>
      <c r="G7721">
        <v>62</v>
      </c>
      <c r="H7721" s="8">
        <v>0.27900000000000003</v>
      </c>
      <c r="I7721" s="8"/>
    </row>
    <row r="7722" spans="1:9" x14ac:dyDescent="0.25">
      <c r="A7722">
        <v>2021</v>
      </c>
      <c r="B7722">
        <v>6</v>
      </c>
      <c r="C7722">
        <v>12</v>
      </c>
      <c r="D7722" t="s">
        <v>10</v>
      </c>
      <c r="E7722" t="s">
        <v>11</v>
      </c>
      <c r="F7722">
        <v>92</v>
      </c>
      <c r="G7722">
        <v>98</v>
      </c>
      <c r="H7722" s="8">
        <v>0.34799999999999998</v>
      </c>
      <c r="I7722" s="8">
        <v>0.95656450800000004</v>
      </c>
    </row>
    <row r="7723" spans="1:9" x14ac:dyDescent="0.25">
      <c r="A7723">
        <v>2021</v>
      </c>
      <c r="B7723">
        <v>6</v>
      </c>
      <c r="C7723">
        <v>12</v>
      </c>
      <c r="D7723" t="s">
        <v>10</v>
      </c>
      <c r="E7723" t="s">
        <v>12</v>
      </c>
      <c r="F7723">
        <v>41</v>
      </c>
      <c r="G7723">
        <v>52</v>
      </c>
      <c r="H7723" s="8">
        <v>0.185</v>
      </c>
      <c r="I7723" s="8">
        <v>0.13212798100000001</v>
      </c>
    </row>
    <row r="7724" spans="1:9" x14ac:dyDescent="0.25">
      <c r="A7724">
        <v>2021</v>
      </c>
      <c r="B7724">
        <v>6</v>
      </c>
      <c r="C7724">
        <v>12</v>
      </c>
      <c r="D7724" t="s">
        <v>11</v>
      </c>
      <c r="E7724" t="s">
        <v>10</v>
      </c>
      <c r="F7724">
        <v>181</v>
      </c>
      <c r="G7724">
        <v>266</v>
      </c>
      <c r="H7724" s="8">
        <v>1.4179999999999999</v>
      </c>
      <c r="I7724" s="8"/>
    </row>
    <row r="7725" spans="1:9" x14ac:dyDescent="0.25">
      <c r="A7725">
        <v>2021</v>
      </c>
      <c r="B7725">
        <v>6</v>
      </c>
      <c r="C7725">
        <v>12</v>
      </c>
      <c r="D7725" t="s">
        <v>11</v>
      </c>
      <c r="E7725" t="s">
        <v>11</v>
      </c>
      <c r="F7725">
        <v>170</v>
      </c>
      <c r="G7725">
        <v>290</v>
      </c>
      <c r="H7725" s="8">
        <v>1.478</v>
      </c>
      <c r="I7725" s="8">
        <v>1.0916467919999999</v>
      </c>
    </row>
    <row r="7726" spans="1:9" x14ac:dyDescent="0.25">
      <c r="A7726">
        <v>2021</v>
      </c>
      <c r="B7726">
        <v>6</v>
      </c>
      <c r="C7726">
        <v>12</v>
      </c>
      <c r="D7726" t="s">
        <v>11</v>
      </c>
      <c r="E7726" t="s">
        <v>12</v>
      </c>
      <c r="F7726">
        <v>179</v>
      </c>
      <c r="G7726">
        <v>319</v>
      </c>
      <c r="H7726" s="8">
        <v>3.4550000000000001</v>
      </c>
      <c r="I7726" s="8">
        <v>1.234284795</v>
      </c>
    </row>
    <row r="7727" spans="1:9" x14ac:dyDescent="0.25">
      <c r="A7727">
        <v>2021</v>
      </c>
      <c r="B7727">
        <v>6</v>
      </c>
      <c r="C7727">
        <v>12</v>
      </c>
      <c r="D7727" t="s">
        <v>12</v>
      </c>
      <c r="E7727" t="s">
        <v>10</v>
      </c>
      <c r="F7727">
        <v>25</v>
      </c>
      <c r="G7727">
        <v>43</v>
      </c>
      <c r="H7727" s="8">
        <v>0.441</v>
      </c>
      <c r="I7727" s="8"/>
    </row>
    <row r="7728" spans="1:9" x14ac:dyDescent="0.25">
      <c r="A7728">
        <v>2021</v>
      </c>
      <c r="B7728">
        <v>6</v>
      </c>
      <c r="C7728">
        <v>12</v>
      </c>
      <c r="D7728" t="s">
        <v>12</v>
      </c>
      <c r="E7728" t="s">
        <v>11</v>
      </c>
      <c r="F7728">
        <v>24</v>
      </c>
      <c r="G7728">
        <v>39</v>
      </c>
      <c r="H7728" s="8">
        <v>8.8999999999999996E-2</v>
      </c>
      <c r="I7728" s="8"/>
    </row>
    <row r="7729" spans="1:9" x14ac:dyDescent="0.25">
      <c r="A7729">
        <v>2021</v>
      </c>
      <c r="B7729">
        <v>6</v>
      </c>
      <c r="C7729">
        <v>12</v>
      </c>
      <c r="D7729" t="s">
        <v>12</v>
      </c>
      <c r="E7729" t="s">
        <v>12</v>
      </c>
      <c r="F7729">
        <v>57</v>
      </c>
      <c r="G7729">
        <v>52</v>
      </c>
      <c r="H7729" s="8">
        <v>0.223</v>
      </c>
      <c r="I7729" s="8">
        <v>2.6148465089999999</v>
      </c>
    </row>
    <row r="7730" spans="1:9" x14ac:dyDescent="0.25">
      <c r="A7730">
        <v>2021</v>
      </c>
      <c r="B7730">
        <v>6</v>
      </c>
      <c r="C7730">
        <v>13</v>
      </c>
      <c r="D7730" t="s">
        <v>10</v>
      </c>
      <c r="E7730" t="s">
        <v>10</v>
      </c>
      <c r="F7730">
        <v>7462</v>
      </c>
      <c r="G7730">
        <v>8392</v>
      </c>
      <c r="H7730" s="8">
        <v>161.226</v>
      </c>
      <c r="I7730" s="8">
        <v>795.11847460591196</v>
      </c>
    </row>
    <row r="7731" spans="1:9" x14ac:dyDescent="0.25">
      <c r="A7731">
        <v>2021</v>
      </c>
      <c r="B7731">
        <v>6</v>
      </c>
      <c r="C7731">
        <v>13</v>
      </c>
      <c r="D7731" t="s">
        <v>10</v>
      </c>
      <c r="E7731" t="s">
        <v>11</v>
      </c>
      <c r="F7731">
        <v>5140</v>
      </c>
      <c r="G7731">
        <v>11453</v>
      </c>
      <c r="H7731" s="8">
        <v>321.87799999999999</v>
      </c>
      <c r="I7731" s="8">
        <v>584.80979984122564</v>
      </c>
    </row>
    <row r="7732" spans="1:9" x14ac:dyDescent="0.25">
      <c r="A7732">
        <v>2021</v>
      </c>
      <c r="B7732">
        <v>6</v>
      </c>
      <c r="C7732">
        <v>13</v>
      </c>
      <c r="D7732" t="s">
        <v>10</v>
      </c>
      <c r="E7732" t="s">
        <v>12</v>
      </c>
      <c r="F7732">
        <v>3617</v>
      </c>
      <c r="G7732">
        <v>6862</v>
      </c>
      <c r="H7732" s="8">
        <v>53.933</v>
      </c>
      <c r="I7732" s="8">
        <v>125.727130996</v>
      </c>
    </row>
    <row r="7733" spans="1:9" x14ac:dyDescent="0.25">
      <c r="A7733">
        <v>2021</v>
      </c>
      <c r="B7733">
        <v>6</v>
      </c>
      <c r="C7733">
        <v>13</v>
      </c>
      <c r="D7733" t="s">
        <v>11</v>
      </c>
      <c r="E7733" t="s">
        <v>10</v>
      </c>
      <c r="F7733">
        <v>4374</v>
      </c>
      <c r="G7733">
        <v>20669</v>
      </c>
      <c r="H7733" s="8">
        <v>412.75099999999998</v>
      </c>
      <c r="I7733" s="8">
        <v>351.03496612647587</v>
      </c>
    </row>
    <row r="7734" spans="1:9" x14ac:dyDescent="0.25">
      <c r="A7734">
        <v>2021</v>
      </c>
      <c r="B7734">
        <v>6</v>
      </c>
      <c r="C7734">
        <v>13</v>
      </c>
      <c r="D7734" t="s">
        <v>11</v>
      </c>
      <c r="E7734" t="s">
        <v>11</v>
      </c>
      <c r="F7734">
        <v>4102</v>
      </c>
      <c r="G7734">
        <v>23744</v>
      </c>
      <c r="H7734" s="8">
        <v>497.35700000000003</v>
      </c>
      <c r="I7734" s="8">
        <v>530.46229528009201</v>
      </c>
    </row>
    <row r="7735" spans="1:9" x14ac:dyDescent="0.25">
      <c r="A7735">
        <v>2021</v>
      </c>
      <c r="B7735">
        <v>6</v>
      </c>
      <c r="C7735">
        <v>13</v>
      </c>
      <c r="D7735" t="s">
        <v>11</v>
      </c>
      <c r="E7735" t="s">
        <v>12</v>
      </c>
      <c r="F7735">
        <v>4060</v>
      </c>
      <c r="G7735">
        <v>23544</v>
      </c>
      <c r="H7735" s="8">
        <v>323.96600000000001</v>
      </c>
      <c r="I7735" s="8">
        <v>236.00592680154099</v>
      </c>
    </row>
    <row r="7736" spans="1:9" x14ac:dyDescent="0.25">
      <c r="A7736">
        <v>2021</v>
      </c>
      <c r="B7736">
        <v>6</v>
      </c>
      <c r="C7736">
        <v>13</v>
      </c>
      <c r="D7736" t="s">
        <v>12</v>
      </c>
      <c r="E7736" t="s">
        <v>10</v>
      </c>
      <c r="F7736">
        <v>3719</v>
      </c>
      <c r="G7736">
        <v>6757</v>
      </c>
      <c r="H7736" s="8">
        <v>92.183000000000007</v>
      </c>
      <c r="I7736" s="8">
        <v>250.29228591149999</v>
      </c>
    </row>
    <row r="7737" spans="1:9" x14ac:dyDescent="0.25">
      <c r="A7737">
        <v>2021</v>
      </c>
      <c r="B7737">
        <v>6</v>
      </c>
      <c r="C7737">
        <v>13</v>
      </c>
      <c r="D7737" t="s">
        <v>12</v>
      </c>
      <c r="E7737" t="s">
        <v>11</v>
      </c>
      <c r="F7737">
        <v>2583</v>
      </c>
      <c r="G7737">
        <v>10169</v>
      </c>
      <c r="H7737" s="8">
        <v>108.126</v>
      </c>
      <c r="I7737" s="8">
        <v>154.2195834517635</v>
      </c>
    </row>
    <row r="7738" spans="1:9" x14ac:dyDescent="0.25">
      <c r="A7738">
        <v>2021</v>
      </c>
      <c r="B7738">
        <v>6</v>
      </c>
      <c r="C7738">
        <v>13</v>
      </c>
      <c r="D7738" t="s">
        <v>12</v>
      </c>
      <c r="E7738" t="s">
        <v>12</v>
      </c>
      <c r="F7738">
        <v>3942</v>
      </c>
      <c r="G7738">
        <v>9246</v>
      </c>
      <c r="H7738" s="8">
        <v>127.149</v>
      </c>
      <c r="I7738" s="8">
        <v>255.43834923177442</v>
      </c>
    </row>
    <row r="7739" spans="1:9" x14ac:dyDescent="0.25">
      <c r="A7739">
        <v>2021</v>
      </c>
      <c r="B7739">
        <v>6</v>
      </c>
      <c r="C7739">
        <v>14</v>
      </c>
      <c r="D7739" t="s">
        <v>10</v>
      </c>
      <c r="E7739" t="s">
        <v>10</v>
      </c>
      <c r="F7739">
        <v>249</v>
      </c>
      <c r="G7739">
        <v>594</v>
      </c>
      <c r="H7739" s="8">
        <v>3.2909999999999999</v>
      </c>
      <c r="I7739" s="8">
        <v>15.256387974000001</v>
      </c>
    </row>
    <row r="7740" spans="1:9" x14ac:dyDescent="0.25">
      <c r="A7740">
        <v>2021</v>
      </c>
      <c r="B7740">
        <v>6</v>
      </c>
      <c r="C7740">
        <v>14</v>
      </c>
      <c r="D7740" t="s">
        <v>10</v>
      </c>
      <c r="E7740" t="s">
        <v>11</v>
      </c>
      <c r="F7740">
        <v>137</v>
      </c>
      <c r="G7740">
        <v>217</v>
      </c>
      <c r="H7740" s="8">
        <v>1.272</v>
      </c>
      <c r="I7740" s="8">
        <v>1.410876512</v>
      </c>
    </row>
    <row r="7741" spans="1:9" x14ac:dyDescent="0.25">
      <c r="A7741">
        <v>2021</v>
      </c>
      <c r="B7741">
        <v>6</v>
      </c>
      <c r="C7741">
        <v>14</v>
      </c>
      <c r="D7741" t="s">
        <v>10</v>
      </c>
      <c r="E7741" t="s">
        <v>12</v>
      </c>
      <c r="F7741">
        <v>76</v>
      </c>
      <c r="G7741">
        <v>131</v>
      </c>
      <c r="H7741" s="8">
        <v>0.67600000000000005</v>
      </c>
      <c r="I7741" s="8"/>
    </row>
    <row r="7742" spans="1:9" x14ac:dyDescent="0.25">
      <c r="A7742">
        <v>2021</v>
      </c>
      <c r="B7742">
        <v>6</v>
      </c>
      <c r="C7742">
        <v>14</v>
      </c>
      <c r="D7742" t="s">
        <v>11</v>
      </c>
      <c r="E7742" t="s">
        <v>10</v>
      </c>
      <c r="F7742">
        <v>424</v>
      </c>
      <c r="G7742">
        <v>750</v>
      </c>
      <c r="H7742" s="8">
        <v>5.7229999999999999</v>
      </c>
      <c r="I7742" s="8">
        <v>13.766337516</v>
      </c>
    </row>
    <row r="7743" spans="1:9" x14ac:dyDescent="0.25">
      <c r="A7743">
        <v>2021</v>
      </c>
      <c r="B7743">
        <v>6</v>
      </c>
      <c r="C7743">
        <v>14</v>
      </c>
      <c r="D7743" t="s">
        <v>11</v>
      </c>
      <c r="E7743" t="s">
        <v>11</v>
      </c>
      <c r="F7743">
        <v>278</v>
      </c>
      <c r="G7743">
        <v>554</v>
      </c>
      <c r="H7743" s="8">
        <v>5.2670000000000003</v>
      </c>
      <c r="I7743" s="8">
        <v>1.640210223431035</v>
      </c>
    </row>
    <row r="7744" spans="1:9" x14ac:dyDescent="0.25">
      <c r="A7744">
        <v>2021</v>
      </c>
      <c r="B7744">
        <v>6</v>
      </c>
      <c r="C7744">
        <v>14</v>
      </c>
      <c r="D7744" t="s">
        <v>11</v>
      </c>
      <c r="E7744" t="s">
        <v>12</v>
      </c>
      <c r="F7744">
        <v>271</v>
      </c>
      <c r="G7744">
        <v>526</v>
      </c>
      <c r="H7744" s="8">
        <v>5.3289999999999997</v>
      </c>
      <c r="I7744" s="8">
        <v>1.943733937</v>
      </c>
    </row>
    <row r="7745" spans="1:9" x14ac:dyDescent="0.25">
      <c r="A7745">
        <v>2021</v>
      </c>
      <c r="B7745">
        <v>6</v>
      </c>
      <c r="C7745">
        <v>14</v>
      </c>
      <c r="D7745" t="s">
        <v>12</v>
      </c>
      <c r="E7745" t="s">
        <v>10</v>
      </c>
      <c r="F7745">
        <v>127</v>
      </c>
      <c r="G7745">
        <v>179</v>
      </c>
      <c r="H7745" s="8">
        <v>0.89100000000000001</v>
      </c>
      <c r="I7745" s="8">
        <v>3.0577565930000001</v>
      </c>
    </row>
    <row r="7746" spans="1:9" x14ac:dyDescent="0.25">
      <c r="A7746">
        <v>2021</v>
      </c>
      <c r="B7746">
        <v>6</v>
      </c>
      <c r="C7746">
        <v>14</v>
      </c>
      <c r="D7746" t="s">
        <v>12</v>
      </c>
      <c r="E7746" t="s">
        <v>11</v>
      </c>
      <c r="F7746">
        <v>55</v>
      </c>
      <c r="G7746">
        <v>97</v>
      </c>
      <c r="H7746" s="8">
        <v>0.30099999999999999</v>
      </c>
      <c r="I7746" s="8">
        <v>0.22585844499999999</v>
      </c>
    </row>
    <row r="7747" spans="1:9" x14ac:dyDescent="0.25">
      <c r="A7747">
        <v>2021</v>
      </c>
      <c r="B7747">
        <v>6</v>
      </c>
      <c r="C7747">
        <v>14</v>
      </c>
      <c r="D7747" t="s">
        <v>12</v>
      </c>
      <c r="E7747" t="s">
        <v>12</v>
      </c>
      <c r="F7747">
        <v>123</v>
      </c>
      <c r="G7747">
        <v>152</v>
      </c>
      <c r="H7747" s="8">
        <v>0.56599999999999995</v>
      </c>
      <c r="I7747" s="8">
        <v>1.9923386139999999</v>
      </c>
    </row>
    <row r="7748" spans="1:9" x14ac:dyDescent="0.25">
      <c r="A7748">
        <v>2021</v>
      </c>
      <c r="B7748">
        <v>6</v>
      </c>
      <c r="C7748">
        <v>15</v>
      </c>
      <c r="D7748" t="s">
        <v>10</v>
      </c>
      <c r="E7748" t="s">
        <v>10</v>
      </c>
      <c r="F7748">
        <v>62</v>
      </c>
      <c r="G7748">
        <v>56</v>
      </c>
      <c r="H7748" s="8">
        <v>0.439</v>
      </c>
      <c r="I7748" s="8">
        <v>1.983250213</v>
      </c>
    </row>
    <row r="7749" spans="1:9" x14ac:dyDescent="0.25">
      <c r="A7749">
        <v>2021</v>
      </c>
      <c r="B7749">
        <v>6</v>
      </c>
      <c r="C7749">
        <v>15</v>
      </c>
      <c r="D7749" t="s">
        <v>10</v>
      </c>
      <c r="E7749" t="s">
        <v>11</v>
      </c>
      <c r="F7749">
        <v>82</v>
      </c>
      <c r="G7749">
        <v>73</v>
      </c>
      <c r="H7749" s="8">
        <v>0.46800000000000003</v>
      </c>
      <c r="I7749" s="8">
        <v>0.88298751600000003</v>
      </c>
    </row>
    <row r="7750" spans="1:9" x14ac:dyDescent="0.25">
      <c r="A7750">
        <v>2021</v>
      </c>
      <c r="B7750">
        <v>6</v>
      </c>
      <c r="C7750">
        <v>15</v>
      </c>
      <c r="D7750" t="s">
        <v>10</v>
      </c>
      <c r="E7750" t="s">
        <v>12</v>
      </c>
      <c r="F7750">
        <v>29</v>
      </c>
      <c r="G7750">
        <v>23</v>
      </c>
      <c r="H7750" s="8">
        <v>7.4999999999999997E-2</v>
      </c>
      <c r="I7750" s="8"/>
    </row>
    <row r="7751" spans="1:9" x14ac:dyDescent="0.25">
      <c r="A7751">
        <v>2021</v>
      </c>
      <c r="B7751">
        <v>6</v>
      </c>
      <c r="C7751">
        <v>15</v>
      </c>
      <c r="D7751" t="s">
        <v>11</v>
      </c>
      <c r="E7751" t="s">
        <v>10</v>
      </c>
      <c r="F7751">
        <v>134</v>
      </c>
      <c r="G7751">
        <v>123</v>
      </c>
      <c r="H7751" s="8">
        <v>0.81200000000000006</v>
      </c>
      <c r="I7751" s="8"/>
    </row>
    <row r="7752" spans="1:9" x14ac:dyDescent="0.25">
      <c r="A7752">
        <v>2021</v>
      </c>
      <c r="B7752">
        <v>6</v>
      </c>
      <c r="C7752">
        <v>15</v>
      </c>
      <c r="D7752" t="s">
        <v>11</v>
      </c>
      <c r="E7752" t="s">
        <v>11</v>
      </c>
      <c r="F7752">
        <v>160</v>
      </c>
      <c r="G7752">
        <v>181</v>
      </c>
      <c r="H7752" s="8">
        <v>2.3519999999999999</v>
      </c>
      <c r="I7752" s="8">
        <v>2.6952847279999999</v>
      </c>
    </row>
    <row r="7753" spans="1:9" x14ac:dyDescent="0.25">
      <c r="A7753">
        <v>2021</v>
      </c>
      <c r="B7753">
        <v>6</v>
      </c>
      <c r="C7753">
        <v>15</v>
      </c>
      <c r="D7753" t="s">
        <v>11</v>
      </c>
      <c r="E7753" t="s">
        <v>12</v>
      </c>
      <c r="F7753">
        <v>160</v>
      </c>
      <c r="G7753">
        <v>217</v>
      </c>
      <c r="H7753" s="8">
        <v>1.9910000000000001</v>
      </c>
      <c r="I7753" s="8">
        <v>1.0123243980000001</v>
      </c>
    </row>
    <row r="7754" spans="1:9" x14ac:dyDescent="0.25">
      <c r="A7754">
        <v>2021</v>
      </c>
      <c r="B7754">
        <v>6</v>
      </c>
      <c r="C7754">
        <v>15</v>
      </c>
      <c r="D7754" t="s">
        <v>12</v>
      </c>
      <c r="E7754" t="s">
        <v>10</v>
      </c>
      <c r="F7754">
        <v>44</v>
      </c>
      <c r="G7754">
        <v>33</v>
      </c>
      <c r="H7754" s="8">
        <v>0.30399999999999999</v>
      </c>
      <c r="I7754" s="8"/>
    </row>
    <row r="7755" spans="1:9" x14ac:dyDescent="0.25">
      <c r="A7755">
        <v>2021</v>
      </c>
      <c r="B7755">
        <v>6</v>
      </c>
      <c r="C7755">
        <v>15</v>
      </c>
      <c r="D7755" t="s">
        <v>12</v>
      </c>
      <c r="E7755" t="s">
        <v>11</v>
      </c>
      <c r="F7755">
        <v>31</v>
      </c>
      <c r="G7755">
        <v>62</v>
      </c>
      <c r="H7755" s="8">
        <v>0.219</v>
      </c>
      <c r="I7755" s="8">
        <v>0.16321090699999999</v>
      </c>
    </row>
    <row r="7756" spans="1:9" x14ac:dyDescent="0.25">
      <c r="A7756">
        <v>2021</v>
      </c>
      <c r="B7756">
        <v>6</v>
      </c>
      <c r="C7756">
        <v>15</v>
      </c>
      <c r="D7756" t="s">
        <v>12</v>
      </c>
      <c r="E7756" t="s">
        <v>12</v>
      </c>
      <c r="F7756">
        <v>52</v>
      </c>
      <c r="G7756">
        <v>76</v>
      </c>
      <c r="H7756" s="8">
        <v>0.189</v>
      </c>
      <c r="I7756" s="8">
        <v>6.7901886999999994E-2</v>
      </c>
    </row>
    <row r="7757" spans="1:9" x14ac:dyDescent="0.25">
      <c r="A7757">
        <v>2021</v>
      </c>
      <c r="B7757">
        <v>6</v>
      </c>
      <c r="C7757">
        <v>16</v>
      </c>
      <c r="D7757" t="s">
        <v>10</v>
      </c>
      <c r="E7757" t="s">
        <v>10</v>
      </c>
      <c r="F7757">
        <v>471</v>
      </c>
      <c r="G7757">
        <v>520</v>
      </c>
      <c r="H7757" s="8">
        <v>2.6579999999999999</v>
      </c>
      <c r="I7757" s="8">
        <v>7.8653911049999996</v>
      </c>
    </row>
    <row r="7758" spans="1:9" x14ac:dyDescent="0.25">
      <c r="A7758">
        <v>2021</v>
      </c>
      <c r="B7758">
        <v>6</v>
      </c>
      <c r="C7758">
        <v>16</v>
      </c>
      <c r="D7758" t="s">
        <v>10</v>
      </c>
      <c r="E7758" t="s">
        <v>11</v>
      </c>
      <c r="F7758">
        <v>237</v>
      </c>
      <c r="G7758">
        <v>277</v>
      </c>
      <c r="H7758" s="8">
        <v>1.94</v>
      </c>
      <c r="I7758" s="8">
        <v>5.5724577538095232</v>
      </c>
    </row>
    <row r="7759" spans="1:9" x14ac:dyDescent="0.25">
      <c r="A7759">
        <v>2021</v>
      </c>
      <c r="B7759">
        <v>6</v>
      </c>
      <c r="C7759">
        <v>16</v>
      </c>
      <c r="D7759" t="s">
        <v>10</v>
      </c>
      <c r="E7759" t="s">
        <v>12</v>
      </c>
      <c r="F7759">
        <v>185</v>
      </c>
      <c r="G7759">
        <v>169</v>
      </c>
      <c r="H7759" s="8">
        <v>0.66200000000000003</v>
      </c>
      <c r="I7759" s="8">
        <v>2.521446008966667</v>
      </c>
    </row>
    <row r="7760" spans="1:9" x14ac:dyDescent="0.25">
      <c r="A7760">
        <v>2021</v>
      </c>
      <c r="B7760">
        <v>6</v>
      </c>
      <c r="C7760">
        <v>16</v>
      </c>
      <c r="D7760" t="s">
        <v>11</v>
      </c>
      <c r="E7760" t="s">
        <v>10</v>
      </c>
      <c r="F7760">
        <v>794</v>
      </c>
      <c r="G7760">
        <v>1893</v>
      </c>
      <c r="H7760" s="8">
        <v>15.77</v>
      </c>
      <c r="I7760" s="8">
        <v>16.122366457999998</v>
      </c>
    </row>
    <row r="7761" spans="1:9" x14ac:dyDescent="0.25">
      <c r="A7761">
        <v>2021</v>
      </c>
      <c r="B7761">
        <v>6</v>
      </c>
      <c r="C7761">
        <v>16</v>
      </c>
      <c r="D7761" t="s">
        <v>11</v>
      </c>
      <c r="E7761" t="s">
        <v>11</v>
      </c>
      <c r="F7761">
        <v>438</v>
      </c>
      <c r="G7761">
        <v>1085</v>
      </c>
      <c r="H7761" s="8">
        <v>9.42</v>
      </c>
      <c r="I7761" s="8">
        <v>7.1320076989999999</v>
      </c>
    </row>
    <row r="7762" spans="1:9" x14ac:dyDescent="0.25">
      <c r="A7762">
        <v>2021</v>
      </c>
      <c r="B7762">
        <v>6</v>
      </c>
      <c r="C7762">
        <v>16</v>
      </c>
      <c r="D7762" t="s">
        <v>11</v>
      </c>
      <c r="E7762" t="s">
        <v>12</v>
      </c>
      <c r="F7762">
        <v>502</v>
      </c>
      <c r="G7762">
        <v>1107</v>
      </c>
      <c r="H7762" s="8">
        <v>11.715999999999999</v>
      </c>
      <c r="I7762" s="8">
        <v>3.9498788770000002</v>
      </c>
    </row>
    <row r="7763" spans="1:9" x14ac:dyDescent="0.25">
      <c r="A7763">
        <v>2021</v>
      </c>
      <c r="B7763">
        <v>6</v>
      </c>
      <c r="C7763">
        <v>16</v>
      </c>
      <c r="D7763" t="s">
        <v>12</v>
      </c>
      <c r="E7763" t="s">
        <v>10</v>
      </c>
      <c r="F7763">
        <v>267</v>
      </c>
      <c r="G7763">
        <v>378</v>
      </c>
      <c r="H7763" s="8">
        <v>1.377</v>
      </c>
      <c r="I7763" s="8">
        <v>2.2869679039999999</v>
      </c>
    </row>
    <row r="7764" spans="1:9" x14ac:dyDescent="0.25">
      <c r="A7764">
        <v>2021</v>
      </c>
      <c r="B7764">
        <v>6</v>
      </c>
      <c r="C7764">
        <v>16</v>
      </c>
      <c r="D7764" t="s">
        <v>12</v>
      </c>
      <c r="E7764" t="s">
        <v>11</v>
      </c>
      <c r="F7764">
        <v>75</v>
      </c>
      <c r="G7764">
        <v>139</v>
      </c>
      <c r="H7764" s="8">
        <v>0.36799999999999999</v>
      </c>
      <c r="I7764" s="8">
        <v>0.31105112499999998</v>
      </c>
    </row>
    <row r="7765" spans="1:9" x14ac:dyDescent="0.25">
      <c r="A7765">
        <v>2021</v>
      </c>
      <c r="B7765">
        <v>6</v>
      </c>
      <c r="C7765">
        <v>16</v>
      </c>
      <c r="D7765" t="s">
        <v>12</v>
      </c>
      <c r="E7765" t="s">
        <v>12</v>
      </c>
      <c r="F7765">
        <v>176</v>
      </c>
      <c r="G7765">
        <v>211</v>
      </c>
      <c r="H7765" s="8">
        <v>1.121</v>
      </c>
      <c r="I7765" s="8">
        <v>1.3817644339999999</v>
      </c>
    </row>
    <row r="7766" spans="1:9" x14ac:dyDescent="0.25">
      <c r="A7766">
        <v>2021</v>
      </c>
      <c r="B7766">
        <v>7</v>
      </c>
      <c r="C7766">
        <v>1</v>
      </c>
      <c r="D7766" t="s">
        <v>10</v>
      </c>
      <c r="E7766" t="s">
        <v>10</v>
      </c>
      <c r="F7766">
        <v>55</v>
      </c>
      <c r="G7766">
        <v>285</v>
      </c>
      <c r="H7766" s="8">
        <v>8.0869999999999997</v>
      </c>
      <c r="I7766" s="8">
        <v>3.4542486280000002</v>
      </c>
    </row>
    <row r="7767" spans="1:9" x14ac:dyDescent="0.25">
      <c r="A7767">
        <v>2021</v>
      </c>
      <c r="B7767">
        <v>7</v>
      </c>
      <c r="C7767">
        <v>1</v>
      </c>
      <c r="D7767" t="s">
        <v>10</v>
      </c>
      <c r="E7767" t="s">
        <v>11</v>
      </c>
      <c r="F7767">
        <v>97</v>
      </c>
      <c r="G7767">
        <v>1172</v>
      </c>
      <c r="H7767" s="8">
        <v>37.011000000000003</v>
      </c>
      <c r="I7767" s="8">
        <v>5.0122171839999998</v>
      </c>
    </row>
    <row r="7768" spans="1:9" x14ac:dyDescent="0.25">
      <c r="A7768">
        <v>2021</v>
      </c>
      <c r="B7768">
        <v>7</v>
      </c>
      <c r="C7768">
        <v>1</v>
      </c>
      <c r="D7768" t="s">
        <v>10</v>
      </c>
      <c r="E7768" t="s">
        <v>12</v>
      </c>
      <c r="F7768">
        <v>81</v>
      </c>
      <c r="G7768">
        <v>115</v>
      </c>
      <c r="H7768" s="8">
        <v>1.2749999999999999</v>
      </c>
      <c r="I7768" s="8">
        <v>0.804260902</v>
      </c>
    </row>
    <row r="7769" spans="1:9" x14ac:dyDescent="0.25">
      <c r="A7769">
        <v>2021</v>
      </c>
      <c r="B7769">
        <v>7</v>
      </c>
      <c r="C7769">
        <v>1</v>
      </c>
      <c r="D7769" t="s">
        <v>11</v>
      </c>
      <c r="E7769" t="s">
        <v>10</v>
      </c>
      <c r="F7769">
        <v>171</v>
      </c>
      <c r="G7769">
        <v>397</v>
      </c>
      <c r="H7769" s="8">
        <v>2.4609999999999999</v>
      </c>
      <c r="I7769" s="8">
        <v>0.89035760399999997</v>
      </c>
    </row>
    <row r="7770" spans="1:9" x14ac:dyDescent="0.25">
      <c r="A7770">
        <v>2021</v>
      </c>
      <c r="B7770">
        <v>7</v>
      </c>
      <c r="C7770">
        <v>1</v>
      </c>
      <c r="D7770" t="s">
        <v>11</v>
      </c>
      <c r="E7770" t="s">
        <v>11</v>
      </c>
      <c r="F7770">
        <v>235</v>
      </c>
      <c r="G7770">
        <v>513</v>
      </c>
      <c r="H7770" s="8">
        <v>3.0579999999999998</v>
      </c>
      <c r="I7770" s="8">
        <v>0.52113581600000003</v>
      </c>
    </row>
    <row r="7771" spans="1:9" x14ac:dyDescent="0.25">
      <c r="A7771">
        <v>2021</v>
      </c>
      <c r="B7771">
        <v>7</v>
      </c>
      <c r="C7771">
        <v>1</v>
      </c>
      <c r="D7771" t="s">
        <v>11</v>
      </c>
      <c r="E7771" t="s">
        <v>12</v>
      </c>
      <c r="F7771">
        <v>271</v>
      </c>
      <c r="G7771">
        <v>441</v>
      </c>
      <c r="H7771" s="8">
        <v>2.4119999999999999</v>
      </c>
      <c r="I7771" s="8">
        <v>1.660919354</v>
      </c>
    </row>
    <row r="7772" spans="1:9" x14ac:dyDescent="0.25">
      <c r="A7772">
        <v>2021</v>
      </c>
      <c r="B7772">
        <v>7</v>
      </c>
      <c r="C7772">
        <v>1</v>
      </c>
      <c r="D7772" t="s">
        <v>12</v>
      </c>
      <c r="E7772" t="s">
        <v>10</v>
      </c>
      <c r="F7772">
        <v>51</v>
      </c>
      <c r="G7772">
        <v>85</v>
      </c>
      <c r="H7772" s="8">
        <v>0.20899999999999999</v>
      </c>
      <c r="I7772" s="8">
        <v>9.0788394999999994E-2</v>
      </c>
    </row>
    <row r="7773" spans="1:9" x14ac:dyDescent="0.25">
      <c r="A7773">
        <v>2021</v>
      </c>
      <c r="B7773">
        <v>7</v>
      </c>
      <c r="C7773">
        <v>1</v>
      </c>
      <c r="D7773" t="s">
        <v>12</v>
      </c>
      <c r="E7773" t="s">
        <v>11</v>
      </c>
      <c r="F7773">
        <v>58</v>
      </c>
      <c r="G7773">
        <v>125</v>
      </c>
      <c r="H7773" s="8">
        <v>0.79200000000000004</v>
      </c>
      <c r="I7773" s="8">
        <v>1.460590622</v>
      </c>
    </row>
    <row r="7774" spans="1:9" x14ac:dyDescent="0.25">
      <c r="A7774">
        <v>2021</v>
      </c>
      <c r="B7774">
        <v>7</v>
      </c>
      <c r="C7774">
        <v>1</v>
      </c>
      <c r="D7774" t="s">
        <v>12</v>
      </c>
      <c r="E7774" t="s">
        <v>12</v>
      </c>
      <c r="F7774">
        <v>142</v>
      </c>
      <c r="G7774">
        <v>265</v>
      </c>
      <c r="H7774" s="8">
        <v>0.99399999999999999</v>
      </c>
      <c r="I7774" s="8">
        <v>0.76551833599999997</v>
      </c>
    </row>
    <row r="7775" spans="1:9" x14ac:dyDescent="0.25">
      <c r="A7775">
        <v>2021</v>
      </c>
      <c r="B7775">
        <v>7</v>
      </c>
      <c r="C7775">
        <v>2</v>
      </c>
      <c r="D7775" t="s">
        <v>10</v>
      </c>
      <c r="E7775" t="s">
        <v>10</v>
      </c>
      <c r="F7775">
        <v>147</v>
      </c>
      <c r="G7775">
        <v>399</v>
      </c>
      <c r="H7775" s="8">
        <v>12.968</v>
      </c>
      <c r="I7775" s="8">
        <v>2.444510164</v>
      </c>
    </row>
    <row r="7776" spans="1:9" x14ac:dyDescent="0.25">
      <c r="A7776">
        <v>2021</v>
      </c>
      <c r="B7776">
        <v>7</v>
      </c>
      <c r="C7776">
        <v>2</v>
      </c>
      <c r="D7776" t="s">
        <v>10</v>
      </c>
      <c r="E7776" t="s">
        <v>11</v>
      </c>
      <c r="F7776">
        <v>134</v>
      </c>
      <c r="G7776">
        <v>2398</v>
      </c>
      <c r="H7776" s="8">
        <v>93.826999999999998</v>
      </c>
      <c r="I7776" s="8">
        <v>16.118477954999999</v>
      </c>
    </row>
    <row r="7777" spans="1:9" x14ac:dyDescent="0.25">
      <c r="A7777">
        <v>2021</v>
      </c>
      <c r="B7777">
        <v>7</v>
      </c>
      <c r="C7777">
        <v>2</v>
      </c>
      <c r="D7777" t="s">
        <v>10</v>
      </c>
      <c r="E7777" t="s">
        <v>12</v>
      </c>
      <c r="F7777">
        <v>162</v>
      </c>
      <c r="G7777">
        <v>241</v>
      </c>
      <c r="H7777" s="8">
        <v>2.9390000000000001</v>
      </c>
      <c r="I7777" s="8">
        <v>1.2217415869999999</v>
      </c>
    </row>
    <row r="7778" spans="1:9" x14ac:dyDescent="0.25">
      <c r="A7778">
        <v>2021</v>
      </c>
      <c r="B7778">
        <v>7</v>
      </c>
      <c r="C7778">
        <v>2</v>
      </c>
      <c r="D7778" t="s">
        <v>11</v>
      </c>
      <c r="E7778" t="s">
        <v>10</v>
      </c>
      <c r="F7778">
        <v>391</v>
      </c>
      <c r="G7778">
        <v>508</v>
      </c>
      <c r="H7778" s="8">
        <v>3.7269999999999999</v>
      </c>
      <c r="I7778" s="8">
        <v>1.582136295</v>
      </c>
    </row>
    <row r="7779" spans="1:9" x14ac:dyDescent="0.25">
      <c r="A7779">
        <v>2021</v>
      </c>
      <c r="B7779">
        <v>7</v>
      </c>
      <c r="C7779">
        <v>2</v>
      </c>
      <c r="D7779" t="s">
        <v>11</v>
      </c>
      <c r="E7779" t="s">
        <v>11</v>
      </c>
      <c r="F7779">
        <v>301</v>
      </c>
      <c r="G7779">
        <v>668</v>
      </c>
      <c r="H7779" s="8">
        <v>2.6509999999999998</v>
      </c>
      <c r="I7779" s="8">
        <v>0.90205371400000001</v>
      </c>
    </row>
    <row r="7780" spans="1:9" x14ac:dyDescent="0.25">
      <c r="A7780">
        <v>2021</v>
      </c>
      <c r="B7780">
        <v>7</v>
      </c>
      <c r="C7780">
        <v>2</v>
      </c>
      <c r="D7780" t="s">
        <v>11</v>
      </c>
      <c r="E7780" t="s">
        <v>12</v>
      </c>
      <c r="F7780">
        <v>467</v>
      </c>
      <c r="G7780">
        <v>628</v>
      </c>
      <c r="H7780" s="8">
        <v>3.24</v>
      </c>
      <c r="I7780" s="8">
        <v>1.2368345810000001</v>
      </c>
    </row>
    <row r="7781" spans="1:9" x14ac:dyDescent="0.25">
      <c r="A7781">
        <v>2021</v>
      </c>
      <c r="B7781">
        <v>7</v>
      </c>
      <c r="C7781">
        <v>2</v>
      </c>
      <c r="D7781" t="s">
        <v>12</v>
      </c>
      <c r="E7781" t="s">
        <v>10</v>
      </c>
      <c r="F7781">
        <v>110</v>
      </c>
      <c r="G7781">
        <v>214</v>
      </c>
      <c r="H7781" s="8">
        <v>0.58399999999999996</v>
      </c>
      <c r="I7781" s="8">
        <v>0.75656103600000002</v>
      </c>
    </row>
    <row r="7782" spans="1:9" x14ac:dyDescent="0.25">
      <c r="A7782">
        <v>2021</v>
      </c>
      <c r="B7782">
        <v>7</v>
      </c>
      <c r="C7782">
        <v>2</v>
      </c>
      <c r="D7782" t="s">
        <v>12</v>
      </c>
      <c r="E7782" t="s">
        <v>11</v>
      </c>
      <c r="F7782">
        <v>78</v>
      </c>
      <c r="G7782">
        <v>205</v>
      </c>
      <c r="H7782" s="8">
        <v>0.435</v>
      </c>
      <c r="I7782" s="8">
        <v>0.28754772299999998</v>
      </c>
    </row>
    <row r="7783" spans="1:9" x14ac:dyDescent="0.25">
      <c r="A7783">
        <v>2021</v>
      </c>
      <c r="B7783">
        <v>7</v>
      </c>
      <c r="C7783">
        <v>2</v>
      </c>
      <c r="D7783" t="s">
        <v>12</v>
      </c>
      <c r="E7783" t="s">
        <v>12</v>
      </c>
      <c r="F7783">
        <v>207</v>
      </c>
      <c r="G7783">
        <v>498</v>
      </c>
      <c r="H7783" s="8">
        <v>1.7929999999999999</v>
      </c>
      <c r="I7783" s="8">
        <v>2.409810346</v>
      </c>
    </row>
    <row r="7784" spans="1:9" x14ac:dyDescent="0.25">
      <c r="A7784">
        <v>2021</v>
      </c>
      <c r="B7784">
        <v>7</v>
      </c>
      <c r="C7784">
        <v>3</v>
      </c>
      <c r="D7784" t="s">
        <v>10</v>
      </c>
      <c r="E7784" t="s">
        <v>10</v>
      </c>
      <c r="F7784">
        <v>84</v>
      </c>
      <c r="G7784">
        <v>303</v>
      </c>
      <c r="H7784" s="8">
        <v>12.032</v>
      </c>
      <c r="I7784" s="8">
        <v>3.1689088839999999</v>
      </c>
    </row>
    <row r="7785" spans="1:9" x14ac:dyDescent="0.25">
      <c r="A7785">
        <v>2021</v>
      </c>
      <c r="B7785">
        <v>7</v>
      </c>
      <c r="C7785">
        <v>3</v>
      </c>
      <c r="D7785" t="s">
        <v>10</v>
      </c>
      <c r="E7785" t="s">
        <v>11</v>
      </c>
      <c r="F7785">
        <v>83</v>
      </c>
      <c r="G7785">
        <v>1840</v>
      </c>
      <c r="H7785" s="8">
        <v>98.317999999999998</v>
      </c>
      <c r="I7785" s="8"/>
    </row>
    <row r="7786" spans="1:9" x14ac:dyDescent="0.25">
      <c r="A7786">
        <v>2021</v>
      </c>
      <c r="B7786">
        <v>7</v>
      </c>
      <c r="C7786">
        <v>3</v>
      </c>
      <c r="D7786" t="s">
        <v>10</v>
      </c>
      <c r="E7786" t="s">
        <v>12</v>
      </c>
      <c r="F7786">
        <v>82</v>
      </c>
      <c r="G7786">
        <v>184</v>
      </c>
      <c r="H7786" s="8">
        <v>5.6769999999999996</v>
      </c>
      <c r="I7786" s="8">
        <v>1.7425297580000001</v>
      </c>
    </row>
    <row r="7787" spans="1:9" x14ac:dyDescent="0.25">
      <c r="A7787">
        <v>2021</v>
      </c>
      <c r="B7787">
        <v>7</v>
      </c>
      <c r="C7787">
        <v>3</v>
      </c>
      <c r="D7787" t="s">
        <v>11</v>
      </c>
      <c r="E7787" t="s">
        <v>10</v>
      </c>
      <c r="F7787">
        <v>233</v>
      </c>
      <c r="G7787">
        <v>369</v>
      </c>
      <c r="H7787" s="8">
        <v>2.3849999999999998</v>
      </c>
      <c r="I7787" s="8">
        <v>1.3040568969999999</v>
      </c>
    </row>
    <row r="7788" spans="1:9" x14ac:dyDescent="0.25">
      <c r="A7788">
        <v>2021</v>
      </c>
      <c r="B7788">
        <v>7</v>
      </c>
      <c r="C7788">
        <v>3</v>
      </c>
      <c r="D7788" t="s">
        <v>11</v>
      </c>
      <c r="E7788" t="s">
        <v>11</v>
      </c>
      <c r="F7788">
        <v>229</v>
      </c>
      <c r="G7788">
        <v>709</v>
      </c>
      <c r="H7788" s="8">
        <v>6.4820000000000002</v>
      </c>
      <c r="I7788" s="8">
        <v>0.65653972100000002</v>
      </c>
    </row>
    <row r="7789" spans="1:9" x14ac:dyDescent="0.25">
      <c r="A7789">
        <v>2021</v>
      </c>
      <c r="B7789">
        <v>7</v>
      </c>
      <c r="C7789">
        <v>3</v>
      </c>
      <c r="D7789" t="s">
        <v>11</v>
      </c>
      <c r="E7789" t="s">
        <v>12</v>
      </c>
      <c r="F7789">
        <v>247</v>
      </c>
      <c r="G7789">
        <v>326</v>
      </c>
      <c r="H7789" s="8">
        <v>1.5660000000000001</v>
      </c>
      <c r="I7789" s="8">
        <v>0.300387607</v>
      </c>
    </row>
    <row r="7790" spans="1:9" x14ac:dyDescent="0.25">
      <c r="A7790">
        <v>2021</v>
      </c>
      <c r="B7790">
        <v>7</v>
      </c>
      <c r="C7790">
        <v>3</v>
      </c>
      <c r="D7790" t="s">
        <v>12</v>
      </c>
      <c r="E7790" t="s">
        <v>10</v>
      </c>
      <c r="F7790">
        <v>62</v>
      </c>
      <c r="G7790">
        <v>85</v>
      </c>
      <c r="H7790" s="8">
        <v>0.24399999999999999</v>
      </c>
      <c r="I7790" s="8">
        <v>0.243575919</v>
      </c>
    </row>
    <row r="7791" spans="1:9" x14ac:dyDescent="0.25">
      <c r="A7791">
        <v>2021</v>
      </c>
      <c r="B7791">
        <v>7</v>
      </c>
      <c r="C7791">
        <v>3</v>
      </c>
      <c r="D7791" t="s">
        <v>12</v>
      </c>
      <c r="E7791" t="s">
        <v>11</v>
      </c>
      <c r="F7791">
        <v>44</v>
      </c>
      <c r="G7791">
        <v>85</v>
      </c>
      <c r="H7791" s="8">
        <v>0.18099999999999999</v>
      </c>
      <c r="I7791" s="8">
        <v>0.12294835</v>
      </c>
    </row>
    <row r="7792" spans="1:9" x14ac:dyDescent="0.25">
      <c r="A7792">
        <v>2021</v>
      </c>
      <c r="B7792">
        <v>7</v>
      </c>
      <c r="C7792">
        <v>3</v>
      </c>
      <c r="D7792" t="s">
        <v>12</v>
      </c>
      <c r="E7792" t="s">
        <v>12</v>
      </c>
      <c r="F7792">
        <v>87</v>
      </c>
      <c r="G7792">
        <v>159</v>
      </c>
      <c r="H7792" s="8">
        <v>0.56499999999999995</v>
      </c>
      <c r="I7792" s="8">
        <v>0.78758794700000001</v>
      </c>
    </row>
    <row r="7793" spans="1:9" x14ac:dyDescent="0.25">
      <c r="A7793">
        <v>2021</v>
      </c>
      <c r="B7793">
        <v>7</v>
      </c>
      <c r="C7793">
        <v>4</v>
      </c>
      <c r="D7793" t="s">
        <v>10</v>
      </c>
      <c r="E7793" t="s">
        <v>10</v>
      </c>
      <c r="F7793">
        <v>415</v>
      </c>
      <c r="G7793">
        <v>783</v>
      </c>
      <c r="H7793" s="8">
        <v>22.274000000000001</v>
      </c>
      <c r="I7793" s="8">
        <v>8.3232014020000005</v>
      </c>
    </row>
    <row r="7794" spans="1:9" x14ac:dyDescent="0.25">
      <c r="A7794">
        <v>2021</v>
      </c>
      <c r="B7794">
        <v>7</v>
      </c>
      <c r="C7794">
        <v>4</v>
      </c>
      <c r="D7794" t="s">
        <v>10</v>
      </c>
      <c r="E7794" t="s">
        <v>11</v>
      </c>
      <c r="F7794">
        <v>262</v>
      </c>
      <c r="G7794">
        <v>3216</v>
      </c>
      <c r="H7794" s="8">
        <v>129.81700000000001</v>
      </c>
      <c r="I7794" s="8">
        <v>17.774477607000001</v>
      </c>
    </row>
    <row r="7795" spans="1:9" x14ac:dyDescent="0.25">
      <c r="A7795">
        <v>2021</v>
      </c>
      <c r="B7795">
        <v>7</v>
      </c>
      <c r="C7795">
        <v>4</v>
      </c>
      <c r="D7795" t="s">
        <v>10</v>
      </c>
      <c r="E7795" t="s">
        <v>12</v>
      </c>
      <c r="F7795">
        <v>171</v>
      </c>
      <c r="G7795">
        <v>309</v>
      </c>
      <c r="H7795" s="8">
        <v>5.3780000000000001</v>
      </c>
      <c r="I7795" s="8">
        <v>2.2701398510000002</v>
      </c>
    </row>
    <row r="7796" spans="1:9" x14ac:dyDescent="0.25">
      <c r="A7796">
        <v>2021</v>
      </c>
      <c r="B7796">
        <v>7</v>
      </c>
      <c r="C7796">
        <v>4</v>
      </c>
      <c r="D7796" t="s">
        <v>11</v>
      </c>
      <c r="E7796" t="s">
        <v>10</v>
      </c>
      <c r="F7796">
        <v>680</v>
      </c>
      <c r="G7796">
        <v>821</v>
      </c>
      <c r="H7796" s="8">
        <v>6.5570000000000004</v>
      </c>
      <c r="I7796" s="8">
        <v>3.9875076580000002</v>
      </c>
    </row>
    <row r="7797" spans="1:9" x14ac:dyDescent="0.25">
      <c r="A7797">
        <v>2021</v>
      </c>
      <c r="B7797">
        <v>7</v>
      </c>
      <c r="C7797">
        <v>4</v>
      </c>
      <c r="D7797" t="s">
        <v>11</v>
      </c>
      <c r="E7797" t="s">
        <v>11</v>
      </c>
      <c r="F7797">
        <v>447</v>
      </c>
      <c r="G7797">
        <v>895</v>
      </c>
      <c r="H7797" s="8">
        <v>3.61</v>
      </c>
      <c r="I7797" s="8">
        <v>3.6607888430000002</v>
      </c>
    </row>
    <row r="7798" spans="1:9" x14ac:dyDescent="0.25">
      <c r="A7798">
        <v>2021</v>
      </c>
      <c r="B7798">
        <v>7</v>
      </c>
      <c r="C7798">
        <v>4</v>
      </c>
      <c r="D7798" t="s">
        <v>11</v>
      </c>
      <c r="E7798" t="s">
        <v>12</v>
      </c>
      <c r="F7798">
        <v>447</v>
      </c>
      <c r="G7798">
        <v>711</v>
      </c>
      <c r="H7798" s="8">
        <v>3.411</v>
      </c>
      <c r="I7798" s="8">
        <v>0.99128762100000001</v>
      </c>
    </row>
    <row r="7799" spans="1:9" x14ac:dyDescent="0.25">
      <c r="A7799">
        <v>2021</v>
      </c>
      <c r="B7799">
        <v>7</v>
      </c>
      <c r="C7799">
        <v>4</v>
      </c>
      <c r="D7799" t="s">
        <v>12</v>
      </c>
      <c r="E7799" t="s">
        <v>10</v>
      </c>
      <c r="F7799">
        <v>269</v>
      </c>
      <c r="G7799">
        <v>273</v>
      </c>
      <c r="H7799" s="8">
        <v>1.3</v>
      </c>
      <c r="I7799" s="8">
        <v>1.7505396520000001</v>
      </c>
    </row>
    <row r="7800" spans="1:9" x14ac:dyDescent="0.25">
      <c r="A7800">
        <v>2021</v>
      </c>
      <c r="B7800">
        <v>7</v>
      </c>
      <c r="C7800">
        <v>4</v>
      </c>
      <c r="D7800" t="s">
        <v>12</v>
      </c>
      <c r="E7800" t="s">
        <v>11</v>
      </c>
      <c r="F7800">
        <v>100</v>
      </c>
      <c r="G7800">
        <v>192</v>
      </c>
      <c r="H7800" s="8">
        <v>0.50900000000000001</v>
      </c>
      <c r="I7800" s="8">
        <v>0.295549224</v>
      </c>
    </row>
    <row r="7801" spans="1:9" x14ac:dyDescent="0.25">
      <c r="A7801">
        <v>2021</v>
      </c>
      <c r="B7801">
        <v>7</v>
      </c>
      <c r="C7801">
        <v>4</v>
      </c>
      <c r="D7801" t="s">
        <v>12</v>
      </c>
      <c r="E7801" t="s">
        <v>12</v>
      </c>
      <c r="F7801">
        <v>210</v>
      </c>
      <c r="G7801">
        <v>460</v>
      </c>
      <c r="H7801" s="8">
        <v>1.6319999999999999</v>
      </c>
      <c r="I7801" s="8">
        <v>2.4658131810000001</v>
      </c>
    </row>
    <row r="7802" spans="1:9" x14ac:dyDescent="0.25">
      <c r="A7802">
        <v>2021</v>
      </c>
      <c r="B7802">
        <v>7</v>
      </c>
      <c r="C7802">
        <v>5</v>
      </c>
      <c r="D7802" t="s">
        <v>10</v>
      </c>
      <c r="E7802" t="s">
        <v>10</v>
      </c>
      <c r="F7802">
        <v>1085</v>
      </c>
      <c r="G7802">
        <v>1974</v>
      </c>
      <c r="H7802" s="8">
        <v>39.936</v>
      </c>
      <c r="I7802" s="8">
        <v>23.579028586</v>
      </c>
    </row>
    <row r="7803" spans="1:9" x14ac:dyDescent="0.25">
      <c r="A7803">
        <v>2021</v>
      </c>
      <c r="B7803">
        <v>7</v>
      </c>
      <c r="C7803">
        <v>5</v>
      </c>
      <c r="D7803" t="s">
        <v>10</v>
      </c>
      <c r="E7803" t="s">
        <v>11</v>
      </c>
      <c r="F7803">
        <v>630</v>
      </c>
      <c r="G7803">
        <v>6562</v>
      </c>
      <c r="H7803" s="8">
        <v>234.58099999999999</v>
      </c>
      <c r="I7803" s="8">
        <v>43.787499941999997</v>
      </c>
    </row>
    <row r="7804" spans="1:9" x14ac:dyDescent="0.25">
      <c r="A7804">
        <v>2021</v>
      </c>
      <c r="B7804">
        <v>7</v>
      </c>
      <c r="C7804">
        <v>5</v>
      </c>
      <c r="D7804" t="s">
        <v>10</v>
      </c>
      <c r="E7804" t="s">
        <v>12</v>
      </c>
      <c r="F7804">
        <v>521</v>
      </c>
      <c r="G7804">
        <v>971</v>
      </c>
      <c r="H7804" s="8">
        <v>10.91</v>
      </c>
      <c r="I7804" s="8">
        <v>6.0997042700000002</v>
      </c>
    </row>
    <row r="7805" spans="1:9" x14ac:dyDescent="0.25">
      <c r="A7805">
        <v>2021</v>
      </c>
      <c r="B7805">
        <v>7</v>
      </c>
      <c r="C7805">
        <v>5</v>
      </c>
      <c r="D7805" t="s">
        <v>11</v>
      </c>
      <c r="E7805" t="s">
        <v>10</v>
      </c>
      <c r="F7805">
        <v>1376</v>
      </c>
      <c r="G7805">
        <v>3766</v>
      </c>
      <c r="H7805" s="8">
        <v>28.916</v>
      </c>
      <c r="I7805" s="8">
        <v>10.34737565</v>
      </c>
    </row>
    <row r="7806" spans="1:9" x14ac:dyDescent="0.25">
      <c r="A7806">
        <v>2021</v>
      </c>
      <c r="B7806">
        <v>7</v>
      </c>
      <c r="C7806">
        <v>5</v>
      </c>
      <c r="D7806" t="s">
        <v>11</v>
      </c>
      <c r="E7806" t="s">
        <v>11</v>
      </c>
      <c r="F7806">
        <v>1066</v>
      </c>
      <c r="G7806">
        <v>4067</v>
      </c>
      <c r="H7806" s="8">
        <v>30.277000000000001</v>
      </c>
      <c r="I7806" s="8">
        <v>21.740176037231702</v>
      </c>
    </row>
    <row r="7807" spans="1:9" x14ac:dyDescent="0.25">
      <c r="A7807">
        <v>2021</v>
      </c>
      <c r="B7807">
        <v>7</v>
      </c>
      <c r="C7807">
        <v>5</v>
      </c>
      <c r="D7807" t="s">
        <v>11</v>
      </c>
      <c r="E7807" t="s">
        <v>12</v>
      </c>
      <c r="F7807">
        <v>1208</v>
      </c>
      <c r="G7807">
        <v>3404</v>
      </c>
      <c r="H7807" s="8">
        <v>17.14</v>
      </c>
      <c r="I7807" s="8">
        <v>8.0687575250857151</v>
      </c>
    </row>
    <row r="7808" spans="1:9" x14ac:dyDescent="0.25">
      <c r="A7808">
        <v>2021</v>
      </c>
      <c r="B7808">
        <v>7</v>
      </c>
      <c r="C7808">
        <v>5</v>
      </c>
      <c r="D7808" t="s">
        <v>12</v>
      </c>
      <c r="E7808" t="s">
        <v>10</v>
      </c>
      <c r="F7808">
        <v>548</v>
      </c>
      <c r="G7808">
        <v>799</v>
      </c>
      <c r="H7808" s="8">
        <v>4.0640000000000001</v>
      </c>
      <c r="I7808" s="8">
        <v>9.252594699454546</v>
      </c>
    </row>
    <row r="7809" spans="1:9" x14ac:dyDescent="0.25">
      <c r="A7809">
        <v>2021</v>
      </c>
      <c r="B7809">
        <v>7</v>
      </c>
      <c r="C7809">
        <v>5</v>
      </c>
      <c r="D7809" t="s">
        <v>12</v>
      </c>
      <c r="E7809" t="s">
        <v>11</v>
      </c>
      <c r="F7809">
        <v>329</v>
      </c>
      <c r="G7809">
        <v>658</v>
      </c>
      <c r="H7809" s="8">
        <v>3.2040000000000002</v>
      </c>
      <c r="I7809" s="8">
        <v>3.3754334359999998</v>
      </c>
    </row>
    <row r="7810" spans="1:9" x14ac:dyDescent="0.25">
      <c r="A7810">
        <v>2021</v>
      </c>
      <c r="B7810">
        <v>7</v>
      </c>
      <c r="C7810">
        <v>5</v>
      </c>
      <c r="D7810" t="s">
        <v>12</v>
      </c>
      <c r="E7810" t="s">
        <v>12</v>
      </c>
      <c r="F7810">
        <v>695</v>
      </c>
      <c r="G7810">
        <v>1486</v>
      </c>
      <c r="H7810" s="8">
        <v>8.6329999999999991</v>
      </c>
      <c r="I7810" s="8">
        <v>11.933304259</v>
      </c>
    </row>
    <row r="7811" spans="1:9" x14ac:dyDescent="0.25">
      <c r="A7811">
        <v>2021</v>
      </c>
      <c r="B7811">
        <v>7</v>
      </c>
      <c r="C7811">
        <v>6</v>
      </c>
      <c r="D7811" t="s">
        <v>10</v>
      </c>
      <c r="E7811" t="s">
        <v>10</v>
      </c>
      <c r="F7811">
        <v>3056</v>
      </c>
      <c r="G7811">
        <v>3884</v>
      </c>
      <c r="H7811" s="8">
        <v>62.414999999999999</v>
      </c>
      <c r="I7811" s="8">
        <v>101.76033136033121</v>
      </c>
    </row>
    <row r="7812" spans="1:9" x14ac:dyDescent="0.25">
      <c r="A7812">
        <v>2021</v>
      </c>
      <c r="B7812">
        <v>7</v>
      </c>
      <c r="C7812">
        <v>6</v>
      </c>
      <c r="D7812" t="s">
        <v>10</v>
      </c>
      <c r="E7812" t="s">
        <v>11</v>
      </c>
      <c r="F7812">
        <v>1779</v>
      </c>
      <c r="G7812">
        <v>4795</v>
      </c>
      <c r="H7812" s="8">
        <v>218.779</v>
      </c>
      <c r="I7812" s="8">
        <v>98.826994360523898</v>
      </c>
    </row>
    <row r="7813" spans="1:9" x14ac:dyDescent="0.25">
      <c r="A7813">
        <v>2021</v>
      </c>
      <c r="B7813">
        <v>7</v>
      </c>
      <c r="C7813">
        <v>6</v>
      </c>
      <c r="D7813" t="s">
        <v>10</v>
      </c>
      <c r="E7813" t="s">
        <v>12</v>
      </c>
      <c r="F7813">
        <v>825</v>
      </c>
      <c r="G7813">
        <v>1395</v>
      </c>
      <c r="H7813" s="8">
        <v>10.707000000000001</v>
      </c>
      <c r="I7813" s="8">
        <v>32.967514186000002</v>
      </c>
    </row>
    <row r="7814" spans="1:9" x14ac:dyDescent="0.25">
      <c r="A7814">
        <v>2021</v>
      </c>
      <c r="B7814">
        <v>7</v>
      </c>
      <c r="C7814">
        <v>6</v>
      </c>
      <c r="D7814" t="s">
        <v>11</v>
      </c>
      <c r="E7814" t="s">
        <v>10</v>
      </c>
      <c r="F7814">
        <v>2475</v>
      </c>
      <c r="G7814">
        <v>6571</v>
      </c>
      <c r="H7814" s="8">
        <v>106.95099999999999</v>
      </c>
      <c r="I7814" s="8">
        <v>55.581711194777782</v>
      </c>
    </row>
    <row r="7815" spans="1:9" x14ac:dyDescent="0.25">
      <c r="A7815">
        <v>2021</v>
      </c>
      <c r="B7815">
        <v>7</v>
      </c>
      <c r="C7815">
        <v>6</v>
      </c>
      <c r="D7815" t="s">
        <v>11</v>
      </c>
      <c r="E7815" t="s">
        <v>11</v>
      </c>
      <c r="F7815">
        <v>1799</v>
      </c>
      <c r="G7815">
        <v>7939</v>
      </c>
      <c r="H7815" s="8">
        <v>243.94399999999999</v>
      </c>
      <c r="I7815" s="8">
        <v>60.595320324614434</v>
      </c>
    </row>
    <row r="7816" spans="1:9" x14ac:dyDescent="0.25">
      <c r="A7816">
        <v>2021</v>
      </c>
      <c r="B7816">
        <v>7</v>
      </c>
      <c r="C7816">
        <v>6</v>
      </c>
      <c r="D7816" t="s">
        <v>11</v>
      </c>
      <c r="E7816" t="s">
        <v>12</v>
      </c>
      <c r="F7816">
        <v>1425</v>
      </c>
      <c r="G7816">
        <v>3638</v>
      </c>
      <c r="H7816" s="8">
        <v>41.414999999999999</v>
      </c>
      <c r="I7816" s="8">
        <v>13.439015383911039</v>
      </c>
    </row>
    <row r="7817" spans="1:9" x14ac:dyDescent="0.25">
      <c r="A7817">
        <v>2021</v>
      </c>
      <c r="B7817">
        <v>7</v>
      </c>
      <c r="C7817">
        <v>6</v>
      </c>
      <c r="D7817" t="s">
        <v>12</v>
      </c>
      <c r="E7817" t="s">
        <v>10</v>
      </c>
      <c r="F7817">
        <v>1494</v>
      </c>
      <c r="G7817">
        <v>2011</v>
      </c>
      <c r="H7817" s="8">
        <v>14.615</v>
      </c>
      <c r="I7817" s="8">
        <v>22.000280706000002</v>
      </c>
    </row>
    <row r="7818" spans="1:9" x14ac:dyDescent="0.25">
      <c r="A7818">
        <v>2021</v>
      </c>
      <c r="B7818">
        <v>7</v>
      </c>
      <c r="C7818">
        <v>6</v>
      </c>
      <c r="D7818" t="s">
        <v>12</v>
      </c>
      <c r="E7818" t="s">
        <v>11</v>
      </c>
      <c r="F7818">
        <v>671</v>
      </c>
      <c r="G7818">
        <v>778</v>
      </c>
      <c r="H7818" s="8">
        <v>7.101</v>
      </c>
      <c r="I7818" s="8">
        <v>12.567590484249999</v>
      </c>
    </row>
    <row r="7819" spans="1:9" x14ac:dyDescent="0.25">
      <c r="A7819">
        <v>2021</v>
      </c>
      <c r="B7819">
        <v>7</v>
      </c>
      <c r="C7819">
        <v>6</v>
      </c>
      <c r="D7819" t="s">
        <v>12</v>
      </c>
      <c r="E7819" t="s">
        <v>12</v>
      </c>
      <c r="F7819">
        <v>879</v>
      </c>
      <c r="G7819">
        <v>1384</v>
      </c>
      <c r="H7819" s="8">
        <v>8.532</v>
      </c>
      <c r="I7819" s="8">
        <v>13.646995499999999</v>
      </c>
    </row>
    <row r="7820" spans="1:9" x14ac:dyDescent="0.25">
      <c r="A7820">
        <v>2021</v>
      </c>
      <c r="B7820">
        <v>7</v>
      </c>
      <c r="C7820">
        <v>7</v>
      </c>
      <c r="D7820" t="s">
        <v>10</v>
      </c>
      <c r="E7820" t="s">
        <v>10</v>
      </c>
      <c r="F7820">
        <v>15143</v>
      </c>
      <c r="G7820">
        <v>25037</v>
      </c>
      <c r="H7820" s="8">
        <v>704.43399999999997</v>
      </c>
      <c r="I7820" s="8">
        <v>1141.1745005148941</v>
      </c>
    </row>
    <row r="7821" spans="1:9" x14ac:dyDescent="0.25">
      <c r="A7821">
        <v>2021</v>
      </c>
      <c r="B7821">
        <v>7</v>
      </c>
      <c r="C7821">
        <v>7</v>
      </c>
      <c r="D7821" t="s">
        <v>10</v>
      </c>
      <c r="E7821" t="s">
        <v>11</v>
      </c>
      <c r="F7821">
        <v>9890</v>
      </c>
      <c r="G7821">
        <v>20861</v>
      </c>
      <c r="H7821" s="8">
        <v>1547.4010000000001</v>
      </c>
      <c r="I7821" s="8">
        <v>583.57447186879642</v>
      </c>
    </row>
    <row r="7822" spans="1:9" x14ac:dyDescent="0.25">
      <c r="A7822">
        <v>2021</v>
      </c>
      <c r="B7822">
        <v>7</v>
      </c>
      <c r="C7822">
        <v>7</v>
      </c>
      <c r="D7822" t="s">
        <v>10</v>
      </c>
      <c r="E7822" t="s">
        <v>12</v>
      </c>
      <c r="F7822">
        <v>7607</v>
      </c>
      <c r="G7822">
        <v>15075</v>
      </c>
      <c r="H7822" s="8">
        <v>202.792</v>
      </c>
      <c r="I7822" s="8">
        <v>312.48412305697059</v>
      </c>
    </row>
    <row r="7823" spans="1:9" x14ac:dyDescent="0.25">
      <c r="A7823">
        <v>2021</v>
      </c>
      <c r="B7823">
        <v>7</v>
      </c>
      <c r="C7823">
        <v>7</v>
      </c>
      <c r="D7823" t="s">
        <v>11</v>
      </c>
      <c r="E7823" t="s">
        <v>10</v>
      </c>
      <c r="F7823">
        <v>7734</v>
      </c>
      <c r="G7823">
        <v>32050</v>
      </c>
      <c r="H7823" s="8">
        <v>2885.9409999999998</v>
      </c>
      <c r="I7823" s="8">
        <v>654.30039723162133</v>
      </c>
    </row>
    <row r="7824" spans="1:9" x14ac:dyDescent="0.25">
      <c r="A7824">
        <v>2021</v>
      </c>
      <c r="B7824">
        <v>7</v>
      </c>
      <c r="C7824">
        <v>7</v>
      </c>
      <c r="D7824" t="s">
        <v>11</v>
      </c>
      <c r="E7824" t="s">
        <v>11</v>
      </c>
      <c r="F7824">
        <v>7614</v>
      </c>
      <c r="G7824">
        <v>28312</v>
      </c>
      <c r="H7824" s="8">
        <v>3279.7840000000001</v>
      </c>
      <c r="I7824" s="8">
        <v>722.10869036627912</v>
      </c>
    </row>
    <row r="7825" spans="1:9" x14ac:dyDescent="0.25">
      <c r="A7825">
        <v>2021</v>
      </c>
      <c r="B7825">
        <v>7</v>
      </c>
      <c r="C7825">
        <v>7</v>
      </c>
      <c r="D7825" t="s">
        <v>11</v>
      </c>
      <c r="E7825" t="s">
        <v>12</v>
      </c>
      <c r="F7825">
        <v>7144</v>
      </c>
      <c r="G7825">
        <v>26801</v>
      </c>
      <c r="H7825" s="8">
        <v>1179.143</v>
      </c>
      <c r="I7825" s="8">
        <v>242.47969538114828</v>
      </c>
    </row>
    <row r="7826" spans="1:9" x14ac:dyDescent="0.25">
      <c r="A7826">
        <v>2021</v>
      </c>
      <c r="B7826">
        <v>7</v>
      </c>
      <c r="C7826">
        <v>7</v>
      </c>
      <c r="D7826" t="s">
        <v>12</v>
      </c>
      <c r="E7826" t="s">
        <v>10</v>
      </c>
      <c r="F7826">
        <v>7725</v>
      </c>
      <c r="G7826">
        <v>20803</v>
      </c>
      <c r="H7826" s="8">
        <v>359.03</v>
      </c>
      <c r="I7826" s="8">
        <v>328.74926866217271</v>
      </c>
    </row>
    <row r="7827" spans="1:9" x14ac:dyDescent="0.25">
      <c r="A7827">
        <v>2021</v>
      </c>
      <c r="B7827">
        <v>7</v>
      </c>
      <c r="C7827">
        <v>7</v>
      </c>
      <c r="D7827" t="s">
        <v>12</v>
      </c>
      <c r="E7827" t="s">
        <v>11</v>
      </c>
      <c r="F7827">
        <v>4578</v>
      </c>
      <c r="G7827">
        <v>16020</v>
      </c>
      <c r="H7827" s="8">
        <v>230.93600000000001</v>
      </c>
      <c r="I7827" s="8">
        <v>114.9745351853562</v>
      </c>
    </row>
    <row r="7828" spans="1:9" x14ac:dyDescent="0.25">
      <c r="A7828">
        <v>2021</v>
      </c>
      <c r="B7828">
        <v>7</v>
      </c>
      <c r="C7828">
        <v>7</v>
      </c>
      <c r="D7828" t="s">
        <v>12</v>
      </c>
      <c r="E7828" t="s">
        <v>12</v>
      </c>
      <c r="F7828">
        <v>7802</v>
      </c>
      <c r="G7828">
        <v>26492</v>
      </c>
      <c r="H7828" s="8">
        <v>311.82600000000002</v>
      </c>
      <c r="I7828" s="8">
        <v>257.83922508276322</v>
      </c>
    </row>
    <row r="7829" spans="1:9" x14ac:dyDescent="0.25">
      <c r="A7829">
        <v>2021</v>
      </c>
      <c r="B7829">
        <v>7</v>
      </c>
      <c r="C7829">
        <v>8</v>
      </c>
      <c r="D7829" t="s">
        <v>10</v>
      </c>
      <c r="E7829" t="s">
        <v>10</v>
      </c>
      <c r="F7829">
        <v>1306</v>
      </c>
      <c r="G7829">
        <v>2472</v>
      </c>
      <c r="H7829" s="8">
        <v>62.649000000000001</v>
      </c>
      <c r="I7829" s="8"/>
    </row>
    <row r="7830" spans="1:9" x14ac:dyDescent="0.25">
      <c r="A7830">
        <v>2021</v>
      </c>
      <c r="B7830">
        <v>7</v>
      </c>
      <c r="C7830">
        <v>8</v>
      </c>
      <c r="D7830" t="s">
        <v>10</v>
      </c>
      <c r="E7830" t="s">
        <v>11</v>
      </c>
      <c r="F7830">
        <v>1035</v>
      </c>
      <c r="G7830">
        <v>6978</v>
      </c>
      <c r="H7830" s="8">
        <v>228.91399999999999</v>
      </c>
      <c r="I7830" s="8">
        <v>39.911322515000002</v>
      </c>
    </row>
    <row r="7831" spans="1:9" x14ac:dyDescent="0.25">
      <c r="A7831">
        <v>2021</v>
      </c>
      <c r="B7831">
        <v>7</v>
      </c>
      <c r="C7831">
        <v>8</v>
      </c>
      <c r="D7831" t="s">
        <v>10</v>
      </c>
      <c r="E7831" t="s">
        <v>12</v>
      </c>
      <c r="F7831">
        <v>816</v>
      </c>
      <c r="G7831">
        <v>1311</v>
      </c>
      <c r="H7831" s="8">
        <v>14.013</v>
      </c>
      <c r="I7831" s="8">
        <v>19.643779971000001</v>
      </c>
    </row>
    <row r="7832" spans="1:9" x14ac:dyDescent="0.25">
      <c r="A7832">
        <v>2021</v>
      </c>
      <c r="B7832">
        <v>7</v>
      </c>
      <c r="C7832">
        <v>8</v>
      </c>
      <c r="D7832" t="s">
        <v>11</v>
      </c>
      <c r="E7832" t="s">
        <v>10</v>
      </c>
      <c r="F7832">
        <v>1964</v>
      </c>
      <c r="G7832">
        <v>5089</v>
      </c>
      <c r="H7832" s="8">
        <v>55.206000000000003</v>
      </c>
      <c r="I7832" s="8">
        <v>19.544477227000002</v>
      </c>
    </row>
    <row r="7833" spans="1:9" x14ac:dyDescent="0.25">
      <c r="A7833">
        <v>2021</v>
      </c>
      <c r="B7833">
        <v>7</v>
      </c>
      <c r="C7833">
        <v>8</v>
      </c>
      <c r="D7833" t="s">
        <v>11</v>
      </c>
      <c r="E7833" t="s">
        <v>11</v>
      </c>
      <c r="F7833">
        <v>1683</v>
      </c>
      <c r="G7833">
        <v>6641</v>
      </c>
      <c r="H7833" s="8">
        <v>62.887999999999998</v>
      </c>
      <c r="I7833" s="8">
        <v>23.604595451684212</v>
      </c>
    </row>
    <row r="7834" spans="1:9" x14ac:dyDescent="0.25">
      <c r="A7834">
        <v>2021</v>
      </c>
      <c r="B7834">
        <v>7</v>
      </c>
      <c r="C7834">
        <v>8</v>
      </c>
      <c r="D7834" t="s">
        <v>11</v>
      </c>
      <c r="E7834" t="s">
        <v>12</v>
      </c>
      <c r="F7834">
        <v>1722</v>
      </c>
      <c r="G7834">
        <v>4502</v>
      </c>
      <c r="H7834" s="8">
        <v>38.061999999999998</v>
      </c>
      <c r="I7834" s="8">
        <v>8.5366666910638216</v>
      </c>
    </row>
    <row r="7835" spans="1:9" x14ac:dyDescent="0.25">
      <c r="A7835">
        <v>2021</v>
      </c>
      <c r="B7835">
        <v>7</v>
      </c>
      <c r="C7835">
        <v>8</v>
      </c>
      <c r="D7835" t="s">
        <v>12</v>
      </c>
      <c r="E7835" t="s">
        <v>10</v>
      </c>
      <c r="F7835">
        <v>805</v>
      </c>
      <c r="G7835">
        <v>1222</v>
      </c>
      <c r="H7835" s="8">
        <v>9.3130000000000006</v>
      </c>
      <c r="I7835" s="8">
        <v>19.114701069999999</v>
      </c>
    </row>
    <row r="7836" spans="1:9" x14ac:dyDescent="0.25">
      <c r="A7836">
        <v>2021</v>
      </c>
      <c r="B7836">
        <v>7</v>
      </c>
      <c r="C7836">
        <v>8</v>
      </c>
      <c r="D7836" t="s">
        <v>12</v>
      </c>
      <c r="E7836" t="s">
        <v>11</v>
      </c>
      <c r="F7836">
        <v>471</v>
      </c>
      <c r="G7836">
        <v>979</v>
      </c>
      <c r="H7836" s="8">
        <v>5.9249999999999998</v>
      </c>
      <c r="I7836" s="8">
        <v>5.5152803327142861</v>
      </c>
    </row>
    <row r="7837" spans="1:9" x14ac:dyDescent="0.25">
      <c r="A7837">
        <v>2021</v>
      </c>
      <c r="B7837">
        <v>7</v>
      </c>
      <c r="C7837">
        <v>8</v>
      </c>
      <c r="D7837" t="s">
        <v>12</v>
      </c>
      <c r="E7837" t="s">
        <v>12</v>
      </c>
      <c r="F7837">
        <v>990</v>
      </c>
      <c r="G7837">
        <v>1750</v>
      </c>
      <c r="H7837" s="8">
        <v>9.7970000000000006</v>
      </c>
      <c r="I7837" s="8">
        <v>14.572520677</v>
      </c>
    </row>
    <row r="7838" spans="1:9" x14ac:dyDescent="0.25">
      <c r="A7838">
        <v>2021</v>
      </c>
      <c r="B7838">
        <v>7</v>
      </c>
      <c r="C7838">
        <v>9</v>
      </c>
      <c r="D7838" t="s">
        <v>10</v>
      </c>
      <c r="E7838" t="s">
        <v>10</v>
      </c>
      <c r="F7838">
        <v>642</v>
      </c>
      <c r="G7838">
        <v>1227</v>
      </c>
      <c r="H7838" s="8">
        <v>22.202999999999999</v>
      </c>
      <c r="I7838" s="8">
        <v>17.733434044999999</v>
      </c>
    </row>
    <row r="7839" spans="1:9" x14ac:dyDescent="0.25">
      <c r="A7839">
        <v>2021</v>
      </c>
      <c r="B7839">
        <v>7</v>
      </c>
      <c r="C7839">
        <v>9</v>
      </c>
      <c r="D7839" t="s">
        <v>10</v>
      </c>
      <c r="E7839" t="s">
        <v>11</v>
      </c>
      <c r="F7839">
        <v>640</v>
      </c>
      <c r="G7839">
        <v>3032</v>
      </c>
      <c r="H7839" s="8">
        <v>126.239</v>
      </c>
      <c r="I7839" s="8">
        <v>29.669288492</v>
      </c>
    </row>
    <row r="7840" spans="1:9" x14ac:dyDescent="0.25">
      <c r="A7840">
        <v>2021</v>
      </c>
      <c r="B7840">
        <v>7</v>
      </c>
      <c r="C7840">
        <v>9</v>
      </c>
      <c r="D7840" t="s">
        <v>10</v>
      </c>
      <c r="E7840" t="s">
        <v>12</v>
      </c>
      <c r="F7840">
        <v>338</v>
      </c>
      <c r="G7840">
        <v>490</v>
      </c>
      <c r="H7840" s="8">
        <v>4.8339999999999996</v>
      </c>
      <c r="I7840" s="8">
        <v>5.9497896868666666</v>
      </c>
    </row>
    <row r="7841" spans="1:9" x14ac:dyDescent="0.25">
      <c r="A7841">
        <v>2021</v>
      </c>
      <c r="B7841">
        <v>7</v>
      </c>
      <c r="C7841">
        <v>9</v>
      </c>
      <c r="D7841" t="s">
        <v>11</v>
      </c>
      <c r="E7841" t="s">
        <v>10</v>
      </c>
      <c r="F7841">
        <v>1028</v>
      </c>
      <c r="G7841">
        <v>2613</v>
      </c>
      <c r="H7841" s="8">
        <v>23.709</v>
      </c>
      <c r="I7841" s="8">
        <v>9.4091575249999995</v>
      </c>
    </row>
    <row r="7842" spans="1:9" x14ac:dyDescent="0.25">
      <c r="A7842">
        <v>2021</v>
      </c>
      <c r="B7842">
        <v>7</v>
      </c>
      <c r="C7842">
        <v>9</v>
      </c>
      <c r="D7842" t="s">
        <v>11</v>
      </c>
      <c r="E7842" t="s">
        <v>11</v>
      </c>
      <c r="F7842">
        <v>984</v>
      </c>
      <c r="G7842">
        <v>3785</v>
      </c>
      <c r="H7842" s="8">
        <v>40.667999999999999</v>
      </c>
      <c r="I7842" s="8">
        <v>27.21468674930696</v>
      </c>
    </row>
    <row r="7843" spans="1:9" x14ac:dyDescent="0.25">
      <c r="A7843">
        <v>2021</v>
      </c>
      <c r="B7843">
        <v>7</v>
      </c>
      <c r="C7843">
        <v>9</v>
      </c>
      <c r="D7843" t="s">
        <v>11</v>
      </c>
      <c r="E7843" t="s">
        <v>12</v>
      </c>
      <c r="F7843">
        <v>837</v>
      </c>
      <c r="G7843">
        <v>1991</v>
      </c>
      <c r="H7843" s="8">
        <v>16.707000000000001</v>
      </c>
      <c r="I7843" s="8">
        <v>4.1274156160000004</v>
      </c>
    </row>
    <row r="7844" spans="1:9" x14ac:dyDescent="0.25">
      <c r="A7844">
        <v>2021</v>
      </c>
      <c r="B7844">
        <v>7</v>
      </c>
      <c r="C7844">
        <v>9</v>
      </c>
      <c r="D7844" t="s">
        <v>12</v>
      </c>
      <c r="E7844" t="s">
        <v>10</v>
      </c>
      <c r="F7844">
        <v>424</v>
      </c>
      <c r="G7844">
        <v>657</v>
      </c>
      <c r="H7844" s="8">
        <v>2.431</v>
      </c>
      <c r="I7844" s="8">
        <v>2.8840187429999999</v>
      </c>
    </row>
    <row r="7845" spans="1:9" x14ac:dyDescent="0.25">
      <c r="A7845">
        <v>2021</v>
      </c>
      <c r="B7845">
        <v>7</v>
      </c>
      <c r="C7845">
        <v>9</v>
      </c>
      <c r="D7845" t="s">
        <v>12</v>
      </c>
      <c r="E7845" t="s">
        <v>11</v>
      </c>
      <c r="F7845">
        <v>243</v>
      </c>
      <c r="G7845">
        <v>455</v>
      </c>
      <c r="H7845" s="8">
        <v>2.0299999999999998</v>
      </c>
      <c r="I7845" s="8">
        <v>1.6433759480000001</v>
      </c>
    </row>
    <row r="7846" spans="1:9" x14ac:dyDescent="0.25">
      <c r="A7846">
        <v>2021</v>
      </c>
      <c r="B7846">
        <v>7</v>
      </c>
      <c r="C7846">
        <v>9</v>
      </c>
      <c r="D7846" t="s">
        <v>12</v>
      </c>
      <c r="E7846" t="s">
        <v>12</v>
      </c>
      <c r="F7846">
        <v>359</v>
      </c>
      <c r="G7846">
        <v>656</v>
      </c>
      <c r="H7846" s="8">
        <v>2.496</v>
      </c>
      <c r="I7846" s="8">
        <v>2.6371122159999998</v>
      </c>
    </row>
    <row r="7847" spans="1:9" x14ac:dyDescent="0.25">
      <c r="A7847">
        <v>2021</v>
      </c>
      <c r="B7847">
        <v>7</v>
      </c>
      <c r="C7847">
        <v>10</v>
      </c>
      <c r="D7847" t="s">
        <v>10</v>
      </c>
      <c r="E7847" t="s">
        <v>10</v>
      </c>
      <c r="F7847">
        <v>409</v>
      </c>
      <c r="G7847">
        <v>1050</v>
      </c>
      <c r="H7847" s="8">
        <v>21.263999999999999</v>
      </c>
      <c r="I7847" s="8">
        <v>14.091222514</v>
      </c>
    </row>
    <row r="7848" spans="1:9" x14ac:dyDescent="0.25">
      <c r="A7848">
        <v>2021</v>
      </c>
      <c r="B7848">
        <v>7</v>
      </c>
      <c r="C7848">
        <v>10</v>
      </c>
      <c r="D7848" t="s">
        <v>10</v>
      </c>
      <c r="E7848" t="s">
        <v>11</v>
      </c>
      <c r="F7848">
        <v>508</v>
      </c>
      <c r="G7848">
        <v>3220</v>
      </c>
      <c r="H7848" s="8">
        <v>100.212</v>
      </c>
      <c r="I7848" s="8">
        <v>33.077077947500001</v>
      </c>
    </row>
    <row r="7849" spans="1:9" x14ac:dyDescent="0.25">
      <c r="A7849">
        <v>2021</v>
      </c>
      <c r="B7849">
        <v>7</v>
      </c>
      <c r="C7849">
        <v>10</v>
      </c>
      <c r="D7849" t="s">
        <v>10</v>
      </c>
      <c r="E7849" t="s">
        <v>12</v>
      </c>
      <c r="F7849">
        <v>223</v>
      </c>
      <c r="G7849">
        <v>454</v>
      </c>
      <c r="H7849" s="8">
        <v>5.2530000000000001</v>
      </c>
      <c r="I7849" s="8">
        <v>2.9085990989999999</v>
      </c>
    </row>
    <row r="7850" spans="1:9" x14ac:dyDescent="0.25">
      <c r="A7850">
        <v>2021</v>
      </c>
      <c r="B7850">
        <v>7</v>
      </c>
      <c r="C7850">
        <v>10</v>
      </c>
      <c r="D7850" t="s">
        <v>11</v>
      </c>
      <c r="E7850" t="s">
        <v>10</v>
      </c>
      <c r="F7850">
        <v>770</v>
      </c>
      <c r="G7850">
        <v>1601</v>
      </c>
      <c r="H7850" s="8">
        <v>7.6740000000000004</v>
      </c>
      <c r="I7850" s="8">
        <v>9.4290495290000003</v>
      </c>
    </row>
    <row r="7851" spans="1:9" x14ac:dyDescent="0.25">
      <c r="A7851">
        <v>2021</v>
      </c>
      <c r="B7851">
        <v>7</v>
      </c>
      <c r="C7851">
        <v>10</v>
      </c>
      <c r="D7851" t="s">
        <v>11</v>
      </c>
      <c r="E7851" t="s">
        <v>11</v>
      </c>
      <c r="F7851">
        <v>813</v>
      </c>
      <c r="G7851">
        <v>1791</v>
      </c>
      <c r="H7851" s="8">
        <v>16.331</v>
      </c>
      <c r="I7851" s="8">
        <v>15.636102399052501</v>
      </c>
    </row>
    <row r="7852" spans="1:9" x14ac:dyDescent="0.25">
      <c r="A7852">
        <v>2021</v>
      </c>
      <c r="B7852">
        <v>7</v>
      </c>
      <c r="C7852">
        <v>10</v>
      </c>
      <c r="D7852" t="s">
        <v>11</v>
      </c>
      <c r="E7852" t="s">
        <v>12</v>
      </c>
      <c r="F7852">
        <v>640</v>
      </c>
      <c r="G7852">
        <v>1439</v>
      </c>
      <c r="H7852" s="8">
        <v>8.4</v>
      </c>
      <c r="I7852" s="8">
        <v>3.2735849369999999</v>
      </c>
    </row>
    <row r="7853" spans="1:9" x14ac:dyDescent="0.25">
      <c r="A7853">
        <v>2021</v>
      </c>
      <c r="B7853">
        <v>7</v>
      </c>
      <c r="C7853">
        <v>10</v>
      </c>
      <c r="D7853" t="s">
        <v>12</v>
      </c>
      <c r="E7853" t="s">
        <v>10</v>
      </c>
      <c r="F7853">
        <v>266</v>
      </c>
      <c r="G7853">
        <v>469</v>
      </c>
      <c r="H7853" s="8">
        <v>1.736</v>
      </c>
      <c r="I7853" s="8">
        <v>3.2940132480000002</v>
      </c>
    </row>
    <row r="7854" spans="1:9" x14ac:dyDescent="0.25">
      <c r="A7854">
        <v>2021</v>
      </c>
      <c r="B7854">
        <v>7</v>
      </c>
      <c r="C7854">
        <v>10</v>
      </c>
      <c r="D7854" t="s">
        <v>12</v>
      </c>
      <c r="E7854" t="s">
        <v>11</v>
      </c>
      <c r="F7854">
        <v>209</v>
      </c>
      <c r="G7854">
        <v>350</v>
      </c>
      <c r="H7854" s="8">
        <v>1.591</v>
      </c>
      <c r="I7854" s="8">
        <v>1.5691157040000001</v>
      </c>
    </row>
    <row r="7855" spans="1:9" x14ac:dyDescent="0.25">
      <c r="A7855">
        <v>2021</v>
      </c>
      <c r="B7855">
        <v>7</v>
      </c>
      <c r="C7855">
        <v>10</v>
      </c>
      <c r="D7855" t="s">
        <v>12</v>
      </c>
      <c r="E7855" t="s">
        <v>12</v>
      </c>
      <c r="F7855">
        <v>311</v>
      </c>
      <c r="G7855">
        <v>760</v>
      </c>
      <c r="H7855" s="8">
        <v>3.26</v>
      </c>
      <c r="I7855" s="8">
        <v>2.2735478539999998</v>
      </c>
    </row>
    <row r="7856" spans="1:9" x14ac:dyDescent="0.25">
      <c r="A7856">
        <v>2021</v>
      </c>
      <c r="B7856">
        <v>7</v>
      </c>
      <c r="C7856">
        <v>11</v>
      </c>
      <c r="D7856" t="s">
        <v>10</v>
      </c>
      <c r="E7856" t="s">
        <v>10</v>
      </c>
      <c r="F7856">
        <v>67</v>
      </c>
      <c r="G7856">
        <v>122</v>
      </c>
      <c r="H7856" s="8">
        <v>1.958</v>
      </c>
      <c r="I7856" s="8">
        <v>0.73420839000000004</v>
      </c>
    </row>
    <row r="7857" spans="1:9" x14ac:dyDescent="0.25">
      <c r="A7857">
        <v>2021</v>
      </c>
      <c r="B7857">
        <v>7</v>
      </c>
      <c r="C7857">
        <v>11</v>
      </c>
      <c r="D7857" t="s">
        <v>10</v>
      </c>
      <c r="E7857" t="s">
        <v>11</v>
      </c>
      <c r="F7857">
        <v>90</v>
      </c>
      <c r="G7857">
        <v>501</v>
      </c>
      <c r="H7857" s="8">
        <v>12.621</v>
      </c>
      <c r="I7857" s="8">
        <v>2.7582876609999998</v>
      </c>
    </row>
    <row r="7858" spans="1:9" x14ac:dyDescent="0.25">
      <c r="A7858">
        <v>2021</v>
      </c>
      <c r="B7858">
        <v>7</v>
      </c>
      <c r="C7858">
        <v>11</v>
      </c>
      <c r="D7858" t="s">
        <v>10</v>
      </c>
      <c r="E7858" t="s">
        <v>12</v>
      </c>
      <c r="F7858">
        <v>55</v>
      </c>
      <c r="G7858">
        <v>79</v>
      </c>
      <c r="H7858" s="8">
        <v>0.68700000000000006</v>
      </c>
      <c r="I7858" s="8">
        <v>4.665127064</v>
      </c>
    </row>
    <row r="7859" spans="1:9" x14ac:dyDescent="0.25">
      <c r="A7859">
        <v>2021</v>
      </c>
      <c r="B7859">
        <v>7</v>
      </c>
      <c r="C7859">
        <v>11</v>
      </c>
      <c r="D7859" t="s">
        <v>11</v>
      </c>
      <c r="E7859" t="s">
        <v>10</v>
      </c>
      <c r="F7859">
        <v>161</v>
      </c>
      <c r="G7859">
        <v>305</v>
      </c>
      <c r="H7859" s="8">
        <v>1.53</v>
      </c>
      <c r="I7859" s="8">
        <v>0.41032340099999998</v>
      </c>
    </row>
    <row r="7860" spans="1:9" x14ac:dyDescent="0.25">
      <c r="A7860">
        <v>2021</v>
      </c>
      <c r="B7860">
        <v>7</v>
      </c>
      <c r="C7860">
        <v>11</v>
      </c>
      <c r="D7860" t="s">
        <v>11</v>
      </c>
      <c r="E7860" t="s">
        <v>11</v>
      </c>
      <c r="F7860">
        <v>215</v>
      </c>
      <c r="G7860">
        <v>520</v>
      </c>
      <c r="H7860" s="8">
        <v>4.3520000000000003</v>
      </c>
      <c r="I7860" s="8">
        <v>1.512018257</v>
      </c>
    </row>
    <row r="7861" spans="1:9" x14ac:dyDescent="0.25">
      <c r="A7861">
        <v>2021</v>
      </c>
      <c r="B7861">
        <v>7</v>
      </c>
      <c r="C7861">
        <v>11</v>
      </c>
      <c r="D7861" t="s">
        <v>11</v>
      </c>
      <c r="E7861" t="s">
        <v>12</v>
      </c>
      <c r="F7861">
        <v>190</v>
      </c>
      <c r="G7861">
        <v>277</v>
      </c>
      <c r="H7861" s="8">
        <v>1.3029999999999999</v>
      </c>
      <c r="I7861" s="8">
        <v>0.27949895200000002</v>
      </c>
    </row>
    <row r="7862" spans="1:9" x14ac:dyDescent="0.25">
      <c r="A7862">
        <v>2021</v>
      </c>
      <c r="B7862">
        <v>7</v>
      </c>
      <c r="C7862">
        <v>11</v>
      </c>
      <c r="D7862" t="s">
        <v>12</v>
      </c>
      <c r="E7862" t="s">
        <v>10</v>
      </c>
      <c r="F7862">
        <v>38</v>
      </c>
      <c r="G7862">
        <v>43</v>
      </c>
      <c r="H7862" s="8">
        <v>0.11</v>
      </c>
      <c r="I7862" s="8">
        <v>0.20450343400000001</v>
      </c>
    </row>
    <row r="7863" spans="1:9" x14ac:dyDescent="0.25">
      <c r="A7863">
        <v>2021</v>
      </c>
      <c r="B7863">
        <v>7</v>
      </c>
      <c r="C7863">
        <v>11</v>
      </c>
      <c r="D7863" t="s">
        <v>12</v>
      </c>
      <c r="E7863" t="s">
        <v>11</v>
      </c>
      <c r="F7863">
        <v>34</v>
      </c>
      <c r="G7863">
        <v>49</v>
      </c>
      <c r="H7863" s="8">
        <v>0.123</v>
      </c>
      <c r="I7863" s="8">
        <v>7.7881987999999999E-2</v>
      </c>
    </row>
    <row r="7864" spans="1:9" x14ac:dyDescent="0.25">
      <c r="A7864">
        <v>2021</v>
      </c>
      <c r="B7864">
        <v>7</v>
      </c>
      <c r="C7864">
        <v>11</v>
      </c>
      <c r="D7864" t="s">
        <v>12</v>
      </c>
      <c r="E7864" t="s">
        <v>12</v>
      </c>
      <c r="F7864">
        <v>65</v>
      </c>
      <c r="G7864">
        <v>104</v>
      </c>
      <c r="H7864" s="8">
        <v>0.27100000000000002</v>
      </c>
      <c r="I7864" s="8">
        <v>1.3894763750000001</v>
      </c>
    </row>
    <row r="7865" spans="1:9" x14ac:dyDescent="0.25">
      <c r="A7865">
        <v>2021</v>
      </c>
      <c r="B7865">
        <v>7</v>
      </c>
      <c r="C7865">
        <v>12</v>
      </c>
      <c r="D7865" t="s">
        <v>10</v>
      </c>
      <c r="E7865" t="s">
        <v>10</v>
      </c>
      <c r="F7865">
        <v>63</v>
      </c>
      <c r="G7865">
        <v>211</v>
      </c>
      <c r="H7865" s="8">
        <v>5.0259999999999998</v>
      </c>
      <c r="I7865" s="8">
        <v>1.1487047619999999</v>
      </c>
    </row>
    <row r="7866" spans="1:9" x14ac:dyDescent="0.25">
      <c r="A7866">
        <v>2021</v>
      </c>
      <c r="B7866">
        <v>7</v>
      </c>
      <c r="C7866">
        <v>12</v>
      </c>
      <c r="D7866" t="s">
        <v>10</v>
      </c>
      <c r="E7866" t="s">
        <v>11</v>
      </c>
      <c r="F7866">
        <v>65</v>
      </c>
      <c r="G7866">
        <v>788</v>
      </c>
      <c r="H7866" s="8">
        <v>25.931000000000001</v>
      </c>
      <c r="I7866" s="8"/>
    </row>
    <row r="7867" spans="1:9" x14ac:dyDescent="0.25">
      <c r="A7867">
        <v>2021</v>
      </c>
      <c r="B7867">
        <v>7</v>
      </c>
      <c r="C7867">
        <v>12</v>
      </c>
      <c r="D7867" t="s">
        <v>10</v>
      </c>
      <c r="E7867" t="s">
        <v>12</v>
      </c>
      <c r="F7867">
        <v>48</v>
      </c>
      <c r="G7867">
        <v>82</v>
      </c>
      <c r="H7867" s="8">
        <v>1.411</v>
      </c>
      <c r="I7867" s="8">
        <v>2.9020241169999998</v>
      </c>
    </row>
    <row r="7868" spans="1:9" x14ac:dyDescent="0.25">
      <c r="A7868">
        <v>2021</v>
      </c>
      <c r="B7868">
        <v>7</v>
      </c>
      <c r="C7868">
        <v>12</v>
      </c>
      <c r="D7868" t="s">
        <v>11</v>
      </c>
      <c r="E7868" t="s">
        <v>10</v>
      </c>
      <c r="F7868">
        <v>131</v>
      </c>
      <c r="G7868">
        <v>193</v>
      </c>
      <c r="H7868" s="8">
        <v>1.137</v>
      </c>
      <c r="I7868" s="8">
        <v>1.097766368</v>
      </c>
    </row>
    <row r="7869" spans="1:9" x14ac:dyDescent="0.25">
      <c r="A7869">
        <v>2021</v>
      </c>
      <c r="B7869">
        <v>7</v>
      </c>
      <c r="C7869">
        <v>12</v>
      </c>
      <c r="D7869" t="s">
        <v>11</v>
      </c>
      <c r="E7869" t="s">
        <v>11</v>
      </c>
      <c r="F7869">
        <v>180</v>
      </c>
      <c r="G7869">
        <v>262</v>
      </c>
      <c r="H7869" s="8">
        <v>2.0310000000000001</v>
      </c>
      <c r="I7869" s="8"/>
    </row>
    <row r="7870" spans="1:9" x14ac:dyDescent="0.25">
      <c r="A7870">
        <v>2021</v>
      </c>
      <c r="B7870">
        <v>7</v>
      </c>
      <c r="C7870">
        <v>12</v>
      </c>
      <c r="D7870" t="s">
        <v>11</v>
      </c>
      <c r="E7870" t="s">
        <v>12</v>
      </c>
      <c r="F7870">
        <v>196</v>
      </c>
      <c r="G7870">
        <v>260</v>
      </c>
      <c r="H7870" s="8">
        <v>1.0900000000000001</v>
      </c>
      <c r="I7870" s="8">
        <v>0.40777130299999997</v>
      </c>
    </row>
    <row r="7871" spans="1:9" x14ac:dyDescent="0.25">
      <c r="A7871">
        <v>2021</v>
      </c>
      <c r="B7871">
        <v>7</v>
      </c>
      <c r="C7871">
        <v>12</v>
      </c>
      <c r="D7871" t="s">
        <v>12</v>
      </c>
      <c r="E7871" t="s">
        <v>10</v>
      </c>
      <c r="F7871">
        <v>27</v>
      </c>
      <c r="G7871">
        <v>62</v>
      </c>
      <c r="H7871" s="8">
        <v>0.48399999999999999</v>
      </c>
      <c r="I7871" s="8">
        <v>0.84038398599999997</v>
      </c>
    </row>
    <row r="7872" spans="1:9" x14ac:dyDescent="0.25">
      <c r="A7872">
        <v>2021</v>
      </c>
      <c r="B7872">
        <v>7</v>
      </c>
      <c r="C7872">
        <v>12</v>
      </c>
      <c r="D7872" t="s">
        <v>12</v>
      </c>
      <c r="E7872" t="s">
        <v>11</v>
      </c>
      <c r="F7872">
        <v>27</v>
      </c>
      <c r="G7872">
        <v>65</v>
      </c>
      <c r="H7872" s="8">
        <v>0.79200000000000004</v>
      </c>
      <c r="I7872" s="8">
        <v>0.62989075500000002</v>
      </c>
    </row>
    <row r="7873" spans="1:9" x14ac:dyDescent="0.25">
      <c r="A7873">
        <v>2021</v>
      </c>
      <c r="B7873">
        <v>7</v>
      </c>
      <c r="C7873">
        <v>12</v>
      </c>
      <c r="D7873" t="s">
        <v>12</v>
      </c>
      <c r="E7873" t="s">
        <v>12</v>
      </c>
      <c r="F7873">
        <v>101</v>
      </c>
      <c r="G7873">
        <v>138</v>
      </c>
      <c r="H7873" s="8">
        <v>0.39500000000000002</v>
      </c>
      <c r="I7873" s="8">
        <v>0.60650473000000005</v>
      </c>
    </row>
    <row r="7874" spans="1:9" x14ac:dyDescent="0.25">
      <c r="A7874">
        <v>2021</v>
      </c>
      <c r="B7874">
        <v>7</v>
      </c>
      <c r="C7874">
        <v>13</v>
      </c>
      <c r="D7874" t="s">
        <v>10</v>
      </c>
      <c r="E7874" t="s">
        <v>10</v>
      </c>
      <c r="F7874">
        <v>7318</v>
      </c>
      <c r="G7874">
        <v>8712</v>
      </c>
      <c r="H7874" s="8">
        <v>197.017</v>
      </c>
      <c r="I7874" s="8">
        <v>1000.8333879415</v>
      </c>
    </row>
    <row r="7875" spans="1:9" x14ac:dyDescent="0.25">
      <c r="A7875">
        <v>2021</v>
      </c>
      <c r="B7875">
        <v>7</v>
      </c>
      <c r="C7875">
        <v>13</v>
      </c>
      <c r="D7875" t="s">
        <v>10</v>
      </c>
      <c r="E7875" t="s">
        <v>11</v>
      </c>
      <c r="F7875">
        <v>4416</v>
      </c>
      <c r="G7875">
        <v>23081</v>
      </c>
      <c r="H7875" s="8">
        <v>1908.425</v>
      </c>
      <c r="I7875" s="8">
        <v>960.60961296043547</v>
      </c>
    </row>
    <row r="7876" spans="1:9" x14ac:dyDescent="0.25">
      <c r="A7876">
        <v>2021</v>
      </c>
      <c r="B7876">
        <v>7</v>
      </c>
      <c r="C7876">
        <v>13</v>
      </c>
      <c r="D7876" t="s">
        <v>10</v>
      </c>
      <c r="E7876" t="s">
        <v>12</v>
      </c>
      <c r="F7876">
        <v>3323</v>
      </c>
      <c r="G7876">
        <v>6205</v>
      </c>
      <c r="H7876" s="8">
        <v>64.584999999999994</v>
      </c>
      <c r="I7876" s="8">
        <v>145.93782581227779</v>
      </c>
    </row>
    <row r="7877" spans="1:9" x14ac:dyDescent="0.25">
      <c r="A7877">
        <v>2021</v>
      </c>
      <c r="B7877">
        <v>7</v>
      </c>
      <c r="C7877">
        <v>13</v>
      </c>
      <c r="D7877" t="s">
        <v>11</v>
      </c>
      <c r="E7877" t="s">
        <v>10</v>
      </c>
      <c r="F7877">
        <v>4354</v>
      </c>
      <c r="G7877">
        <v>14396</v>
      </c>
      <c r="H7877" s="8">
        <v>236.08</v>
      </c>
      <c r="I7877" s="8">
        <v>159.77878420944572</v>
      </c>
    </row>
    <row r="7878" spans="1:9" x14ac:dyDescent="0.25">
      <c r="A7878">
        <v>2021</v>
      </c>
      <c r="B7878">
        <v>7</v>
      </c>
      <c r="C7878">
        <v>13</v>
      </c>
      <c r="D7878" t="s">
        <v>11</v>
      </c>
      <c r="E7878" t="s">
        <v>11</v>
      </c>
      <c r="F7878">
        <v>4084</v>
      </c>
      <c r="G7878">
        <v>15574</v>
      </c>
      <c r="H7878" s="8">
        <v>213.35300000000001</v>
      </c>
      <c r="I7878" s="8">
        <v>190.88242321989591</v>
      </c>
    </row>
    <row r="7879" spans="1:9" x14ac:dyDescent="0.25">
      <c r="A7879">
        <v>2021</v>
      </c>
      <c r="B7879">
        <v>7</v>
      </c>
      <c r="C7879">
        <v>13</v>
      </c>
      <c r="D7879" t="s">
        <v>11</v>
      </c>
      <c r="E7879" t="s">
        <v>12</v>
      </c>
      <c r="F7879">
        <v>4201</v>
      </c>
      <c r="G7879">
        <v>17806</v>
      </c>
      <c r="H7879" s="8">
        <v>175.63900000000001</v>
      </c>
      <c r="I7879" s="8">
        <v>107.19156686925101</v>
      </c>
    </row>
    <row r="7880" spans="1:9" x14ac:dyDescent="0.25">
      <c r="A7880">
        <v>2021</v>
      </c>
      <c r="B7880">
        <v>7</v>
      </c>
      <c r="C7880">
        <v>13</v>
      </c>
      <c r="D7880" t="s">
        <v>12</v>
      </c>
      <c r="E7880" t="s">
        <v>10</v>
      </c>
      <c r="F7880">
        <v>4096</v>
      </c>
      <c r="G7880">
        <v>5631</v>
      </c>
      <c r="H7880" s="8">
        <v>70.123000000000005</v>
      </c>
      <c r="I7880" s="8">
        <v>143.30092247887478</v>
      </c>
    </row>
    <row r="7881" spans="1:9" x14ac:dyDescent="0.25">
      <c r="A7881">
        <v>2021</v>
      </c>
      <c r="B7881">
        <v>7</v>
      </c>
      <c r="C7881">
        <v>13</v>
      </c>
      <c r="D7881" t="s">
        <v>12</v>
      </c>
      <c r="E7881" t="s">
        <v>11</v>
      </c>
      <c r="F7881">
        <v>2572</v>
      </c>
      <c r="G7881">
        <v>6099</v>
      </c>
      <c r="H7881" s="8">
        <v>56.817</v>
      </c>
      <c r="I7881" s="8">
        <v>136.2984494911407</v>
      </c>
    </row>
    <row r="7882" spans="1:9" x14ac:dyDescent="0.25">
      <c r="A7882">
        <v>2021</v>
      </c>
      <c r="B7882">
        <v>7</v>
      </c>
      <c r="C7882">
        <v>13</v>
      </c>
      <c r="D7882" t="s">
        <v>12</v>
      </c>
      <c r="E7882" t="s">
        <v>12</v>
      </c>
      <c r="F7882">
        <v>4134</v>
      </c>
      <c r="G7882">
        <v>11925</v>
      </c>
      <c r="H7882" s="8">
        <v>123.07599999999999</v>
      </c>
      <c r="I7882" s="8">
        <v>195.32280840959149</v>
      </c>
    </row>
    <row r="7883" spans="1:9" x14ac:dyDescent="0.25">
      <c r="A7883">
        <v>2021</v>
      </c>
      <c r="B7883">
        <v>7</v>
      </c>
      <c r="C7883">
        <v>14</v>
      </c>
      <c r="D7883" t="s">
        <v>10</v>
      </c>
      <c r="E7883" t="s">
        <v>10</v>
      </c>
      <c r="F7883">
        <v>335</v>
      </c>
      <c r="G7883">
        <v>566</v>
      </c>
      <c r="H7883" s="8">
        <v>11.896000000000001</v>
      </c>
      <c r="I7883" s="8">
        <v>19.77393562942126</v>
      </c>
    </row>
    <row r="7884" spans="1:9" x14ac:dyDescent="0.25">
      <c r="A7884">
        <v>2021</v>
      </c>
      <c r="B7884">
        <v>7</v>
      </c>
      <c r="C7884">
        <v>14</v>
      </c>
      <c r="D7884" t="s">
        <v>10</v>
      </c>
      <c r="E7884" t="s">
        <v>11</v>
      </c>
      <c r="F7884">
        <v>202</v>
      </c>
      <c r="G7884">
        <v>1369</v>
      </c>
      <c r="H7884" s="8">
        <v>36.658000000000001</v>
      </c>
      <c r="I7884" s="8">
        <v>5.5408764789999996</v>
      </c>
    </row>
    <row r="7885" spans="1:9" x14ac:dyDescent="0.25">
      <c r="A7885">
        <v>2021</v>
      </c>
      <c r="B7885">
        <v>7</v>
      </c>
      <c r="C7885">
        <v>14</v>
      </c>
      <c r="D7885" t="s">
        <v>10</v>
      </c>
      <c r="E7885" t="s">
        <v>12</v>
      </c>
      <c r="F7885">
        <v>126</v>
      </c>
      <c r="G7885">
        <v>274</v>
      </c>
      <c r="H7885" s="8">
        <v>2.0680000000000001</v>
      </c>
      <c r="I7885" s="8">
        <v>2.611530095</v>
      </c>
    </row>
    <row r="7886" spans="1:9" x14ac:dyDescent="0.25">
      <c r="A7886">
        <v>2021</v>
      </c>
      <c r="B7886">
        <v>7</v>
      </c>
      <c r="C7886">
        <v>14</v>
      </c>
      <c r="D7886" t="s">
        <v>11</v>
      </c>
      <c r="E7886" t="s">
        <v>10</v>
      </c>
      <c r="F7886">
        <v>676</v>
      </c>
      <c r="G7886">
        <v>946</v>
      </c>
      <c r="H7886" s="8">
        <v>8.1620000000000008</v>
      </c>
      <c r="I7886" s="8">
        <v>2.8008931650000002</v>
      </c>
    </row>
    <row r="7887" spans="1:9" x14ac:dyDescent="0.25">
      <c r="A7887">
        <v>2021</v>
      </c>
      <c r="B7887">
        <v>7</v>
      </c>
      <c r="C7887">
        <v>14</v>
      </c>
      <c r="D7887" t="s">
        <v>11</v>
      </c>
      <c r="E7887" t="s">
        <v>11</v>
      </c>
      <c r="F7887">
        <v>376</v>
      </c>
      <c r="G7887">
        <v>1373</v>
      </c>
      <c r="H7887" s="8">
        <v>14.276999999999999</v>
      </c>
      <c r="I7887" s="8">
        <v>3.1856619225628893</v>
      </c>
    </row>
    <row r="7888" spans="1:9" x14ac:dyDescent="0.25">
      <c r="A7888">
        <v>2021</v>
      </c>
      <c r="B7888">
        <v>7</v>
      </c>
      <c r="C7888">
        <v>14</v>
      </c>
      <c r="D7888" t="s">
        <v>11</v>
      </c>
      <c r="E7888" t="s">
        <v>12</v>
      </c>
      <c r="F7888">
        <v>433</v>
      </c>
      <c r="G7888">
        <v>685</v>
      </c>
      <c r="H7888" s="8">
        <v>4.508</v>
      </c>
      <c r="I7888" s="8">
        <v>1.3150533200000001</v>
      </c>
    </row>
    <row r="7889" spans="1:9" x14ac:dyDescent="0.25">
      <c r="A7889">
        <v>2021</v>
      </c>
      <c r="B7889">
        <v>7</v>
      </c>
      <c r="C7889">
        <v>14</v>
      </c>
      <c r="D7889" t="s">
        <v>12</v>
      </c>
      <c r="E7889" t="s">
        <v>10</v>
      </c>
      <c r="F7889">
        <v>211</v>
      </c>
      <c r="G7889">
        <v>217</v>
      </c>
      <c r="H7889" s="8">
        <v>1.3480000000000001</v>
      </c>
      <c r="I7889" s="8">
        <v>2.4673474149999999</v>
      </c>
    </row>
    <row r="7890" spans="1:9" x14ac:dyDescent="0.25">
      <c r="A7890">
        <v>2021</v>
      </c>
      <c r="B7890">
        <v>7</v>
      </c>
      <c r="C7890">
        <v>14</v>
      </c>
      <c r="D7890" t="s">
        <v>12</v>
      </c>
      <c r="E7890" t="s">
        <v>11</v>
      </c>
      <c r="F7890">
        <v>78</v>
      </c>
      <c r="G7890">
        <v>139</v>
      </c>
      <c r="H7890" s="8">
        <v>0.59299999999999997</v>
      </c>
      <c r="I7890" s="8">
        <v>0.53085818799999995</v>
      </c>
    </row>
    <row r="7891" spans="1:9" x14ac:dyDescent="0.25">
      <c r="A7891">
        <v>2021</v>
      </c>
      <c r="B7891">
        <v>7</v>
      </c>
      <c r="C7891">
        <v>14</v>
      </c>
      <c r="D7891" t="s">
        <v>12</v>
      </c>
      <c r="E7891" t="s">
        <v>12</v>
      </c>
      <c r="F7891">
        <v>164</v>
      </c>
      <c r="G7891">
        <v>317</v>
      </c>
      <c r="H7891" s="8">
        <v>1.214</v>
      </c>
      <c r="I7891" s="8">
        <v>1.292528678</v>
      </c>
    </row>
    <row r="7892" spans="1:9" x14ac:dyDescent="0.25">
      <c r="A7892">
        <v>2021</v>
      </c>
      <c r="B7892">
        <v>7</v>
      </c>
      <c r="C7892">
        <v>15</v>
      </c>
      <c r="D7892" t="s">
        <v>10</v>
      </c>
      <c r="E7892" t="s">
        <v>10</v>
      </c>
      <c r="F7892">
        <v>109</v>
      </c>
      <c r="G7892">
        <v>248</v>
      </c>
      <c r="H7892" s="8">
        <v>5.4710000000000001</v>
      </c>
      <c r="I7892" s="8">
        <v>2.1689600769999999</v>
      </c>
    </row>
    <row r="7893" spans="1:9" x14ac:dyDescent="0.25">
      <c r="A7893">
        <v>2021</v>
      </c>
      <c r="B7893">
        <v>7</v>
      </c>
      <c r="C7893">
        <v>15</v>
      </c>
      <c r="D7893" t="s">
        <v>10</v>
      </c>
      <c r="E7893" t="s">
        <v>11</v>
      </c>
      <c r="F7893">
        <v>72</v>
      </c>
      <c r="G7893">
        <v>898</v>
      </c>
      <c r="H7893" s="8">
        <v>25.574000000000002</v>
      </c>
      <c r="I7893" s="8">
        <v>3.081636295</v>
      </c>
    </row>
    <row r="7894" spans="1:9" x14ac:dyDescent="0.25">
      <c r="A7894">
        <v>2021</v>
      </c>
      <c r="B7894">
        <v>7</v>
      </c>
      <c r="C7894">
        <v>15</v>
      </c>
      <c r="D7894" t="s">
        <v>10</v>
      </c>
      <c r="E7894" t="s">
        <v>12</v>
      </c>
      <c r="F7894">
        <v>52</v>
      </c>
      <c r="G7894">
        <v>79</v>
      </c>
      <c r="H7894" s="8">
        <v>0.94699999999999995</v>
      </c>
      <c r="I7894" s="8">
        <v>1.1813452209999999</v>
      </c>
    </row>
    <row r="7895" spans="1:9" x14ac:dyDescent="0.25">
      <c r="A7895">
        <v>2021</v>
      </c>
      <c r="B7895">
        <v>7</v>
      </c>
      <c r="C7895">
        <v>15</v>
      </c>
      <c r="D7895" t="s">
        <v>11</v>
      </c>
      <c r="E7895" t="s">
        <v>10</v>
      </c>
      <c r="F7895">
        <v>202</v>
      </c>
      <c r="G7895">
        <v>175</v>
      </c>
      <c r="H7895" s="8">
        <v>1.464</v>
      </c>
      <c r="I7895" s="8">
        <v>1.341207681</v>
      </c>
    </row>
    <row r="7896" spans="1:9" x14ac:dyDescent="0.25">
      <c r="A7896">
        <v>2021</v>
      </c>
      <c r="B7896">
        <v>7</v>
      </c>
      <c r="C7896">
        <v>15</v>
      </c>
      <c r="D7896" t="s">
        <v>11</v>
      </c>
      <c r="E7896" t="s">
        <v>11</v>
      </c>
      <c r="F7896">
        <v>172</v>
      </c>
      <c r="G7896">
        <v>218</v>
      </c>
      <c r="H7896" s="8">
        <v>1.274</v>
      </c>
      <c r="I7896" s="8">
        <v>0.73472728899999995</v>
      </c>
    </row>
    <row r="7897" spans="1:9" x14ac:dyDescent="0.25">
      <c r="A7897">
        <v>2021</v>
      </c>
      <c r="B7897">
        <v>7</v>
      </c>
      <c r="C7897">
        <v>15</v>
      </c>
      <c r="D7897" t="s">
        <v>11</v>
      </c>
      <c r="E7897" t="s">
        <v>12</v>
      </c>
      <c r="F7897">
        <v>176</v>
      </c>
      <c r="G7897">
        <v>215</v>
      </c>
      <c r="H7897" s="8">
        <v>1.161</v>
      </c>
      <c r="I7897" s="8">
        <v>0.31110133800000001</v>
      </c>
    </row>
    <row r="7898" spans="1:9" x14ac:dyDescent="0.25">
      <c r="A7898">
        <v>2021</v>
      </c>
      <c r="B7898">
        <v>7</v>
      </c>
      <c r="C7898">
        <v>15</v>
      </c>
      <c r="D7898" t="s">
        <v>12</v>
      </c>
      <c r="E7898" t="s">
        <v>10</v>
      </c>
      <c r="F7898">
        <v>80</v>
      </c>
      <c r="G7898">
        <v>69</v>
      </c>
      <c r="H7898" s="8">
        <v>0.39500000000000002</v>
      </c>
      <c r="I7898" s="8">
        <v>0.88850325200000002</v>
      </c>
    </row>
    <row r="7899" spans="1:9" x14ac:dyDescent="0.25">
      <c r="A7899">
        <v>2021</v>
      </c>
      <c r="B7899">
        <v>7</v>
      </c>
      <c r="C7899">
        <v>15</v>
      </c>
      <c r="D7899" t="s">
        <v>12</v>
      </c>
      <c r="E7899" t="s">
        <v>11</v>
      </c>
      <c r="F7899">
        <v>55</v>
      </c>
      <c r="G7899">
        <v>87</v>
      </c>
      <c r="H7899" s="8">
        <v>0.28599999999999998</v>
      </c>
      <c r="I7899" s="8">
        <v>0.73129651299999998</v>
      </c>
    </row>
    <row r="7900" spans="1:9" x14ac:dyDescent="0.25">
      <c r="A7900">
        <v>2021</v>
      </c>
      <c r="B7900">
        <v>7</v>
      </c>
      <c r="C7900">
        <v>15</v>
      </c>
      <c r="D7900" t="s">
        <v>12</v>
      </c>
      <c r="E7900" t="s">
        <v>12</v>
      </c>
      <c r="F7900">
        <v>109</v>
      </c>
      <c r="G7900">
        <v>137</v>
      </c>
      <c r="H7900" s="8">
        <v>0.63700000000000001</v>
      </c>
      <c r="I7900" s="8">
        <v>0.51815319800000004</v>
      </c>
    </row>
    <row r="7901" spans="1:9" x14ac:dyDescent="0.25">
      <c r="A7901">
        <v>2021</v>
      </c>
      <c r="B7901">
        <v>7</v>
      </c>
      <c r="C7901">
        <v>16</v>
      </c>
      <c r="D7901" t="s">
        <v>10</v>
      </c>
      <c r="E7901" t="s">
        <v>10</v>
      </c>
      <c r="F7901">
        <v>1376</v>
      </c>
      <c r="G7901">
        <v>2138</v>
      </c>
      <c r="H7901" s="8">
        <v>26.742000000000001</v>
      </c>
      <c r="I7901" s="8">
        <v>33.637637681999998</v>
      </c>
    </row>
    <row r="7902" spans="1:9" x14ac:dyDescent="0.25">
      <c r="A7902">
        <v>2021</v>
      </c>
      <c r="B7902">
        <v>7</v>
      </c>
      <c r="C7902">
        <v>16</v>
      </c>
      <c r="D7902" t="s">
        <v>10</v>
      </c>
      <c r="E7902" t="s">
        <v>11</v>
      </c>
      <c r="F7902">
        <v>1016</v>
      </c>
      <c r="G7902">
        <v>2730</v>
      </c>
      <c r="H7902" s="8">
        <v>84.293000000000006</v>
      </c>
      <c r="I7902" s="8">
        <v>32.406849576500001</v>
      </c>
    </row>
    <row r="7903" spans="1:9" x14ac:dyDescent="0.25">
      <c r="A7903">
        <v>2021</v>
      </c>
      <c r="B7903">
        <v>7</v>
      </c>
      <c r="C7903">
        <v>16</v>
      </c>
      <c r="D7903" t="s">
        <v>10</v>
      </c>
      <c r="E7903" t="s">
        <v>12</v>
      </c>
      <c r="F7903">
        <v>470</v>
      </c>
      <c r="G7903">
        <v>710</v>
      </c>
      <c r="H7903" s="8">
        <v>5.5780000000000003</v>
      </c>
      <c r="I7903" s="8">
        <v>16.148392193999999</v>
      </c>
    </row>
    <row r="7904" spans="1:9" x14ac:dyDescent="0.25">
      <c r="A7904">
        <v>2021</v>
      </c>
      <c r="B7904">
        <v>7</v>
      </c>
      <c r="C7904">
        <v>16</v>
      </c>
      <c r="D7904" t="s">
        <v>11</v>
      </c>
      <c r="E7904" t="s">
        <v>10</v>
      </c>
      <c r="F7904">
        <v>1603</v>
      </c>
      <c r="G7904">
        <v>3754</v>
      </c>
      <c r="H7904" s="8">
        <v>49.674999999999997</v>
      </c>
      <c r="I7904" s="8">
        <v>17.305315703000002</v>
      </c>
    </row>
    <row r="7905" spans="1:9" x14ac:dyDescent="0.25">
      <c r="A7905">
        <v>2021</v>
      </c>
      <c r="B7905">
        <v>7</v>
      </c>
      <c r="C7905">
        <v>16</v>
      </c>
      <c r="D7905" t="s">
        <v>11</v>
      </c>
      <c r="E7905" t="s">
        <v>11</v>
      </c>
      <c r="F7905">
        <v>1200</v>
      </c>
      <c r="G7905">
        <v>4458</v>
      </c>
      <c r="H7905" s="8">
        <v>76.046000000000006</v>
      </c>
      <c r="I7905" s="8">
        <v>37.296074434447775</v>
      </c>
    </row>
    <row r="7906" spans="1:9" x14ac:dyDescent="0.25">
      <c r="A7906">
        <v>2021</v>
      </c>
      <c r="B7906">
        <v>7</v>
      </c>
      <c r="C7906">
        <v>16</v>
      </c>
      <c r="D7906" t="s">
        <v>11</v>
      </c>
      <c r="E7906" t="s">
        <v>12</v>
      </c>
      <c r="F7906">
        <v>1042</v>
      </c>
      <c r="G7906">
        <v>2178</v>
      </c>
      <c r="H7906" s="8">
        <v>26.777999999999999</v>
      </c>
      <c r="I7906" s="8">
        <v>6.2943064485000004</v>
      </c>
    </row>
    <row r="7907" spans="1:9" x14ac:dyDescent="0.25">
      <c r="A7907">
        <v>2021</v>
      </c>
      <c r="B7907">
        <v>7</v>
      </c>
      <c r="C7907">
        <v>16</v>
      </c>
      <c r="D7907" t="s">
        <v>12</v>
      </c>
      <c r="E7907" t="s">
        <v>10</v>
      </c>
      <c r="F7907">
        <v>672</v>
      </c>
      <c r="G7907">
        <v>1199</v>
      </c>
      <c r="H7907" s="8">
        <v>9.3710000000000004</v>
      </c>
      <c r="I7907" s="8">
        <v>10.578029795000001</v>
      </c>
    </row>
    <row r="7908" spans="1:9" x14ac:dyDescent="0.25">
      <c r="A7908">
        <v>2021</v>
      </c>
      <c r="B7908">
        <v>7</v>
      </c>
      <c r="C7908">
        <v>16</v>
      </c>
      <c r="D7908" t="s">
        <v>12</v>
      </c>
      <c r="E7908" t="s">
        <v>11</v>
      </c>
      <c r="F7908">
        <v>318</v>
      </c>
      <c r="G7908">
        <v>637</v>
      </c>
      <c r="H7908" s="8">
        <v>4.3220000000000001</v>
      </c>
      <c r="I7908" s="8">
        <v>2.7394725329999998</v>
      </c>
    </row>
    <row r="7909" spans="1:9" x14ac:dyDescent="0.25">
      <c r="A7909">
        <v>2021</v>
      </c>
      <c r="B7909">
        <v>7</v>
      </c>
      <c r="C7909">
        <v>16</v>
      </c>
      <c r="D7909" t="s">
        <v>12</v>
      </c>
      <c r="E7909" t="s">
        <v>12</v>
      </c>
      <c r="F7909">
        <v>511</v>
      </c>
      <c r="G7909">
        <v>831</v>
      </c>
      <c r="H7909" s="8">
        <v>4.5030000000000001</v>
      </c>
      <c r="I7909" s="8">
        <v>4.00817917</v>
      </c>
    </row>
    <row r="7910" spans="1:9" x14ac:dyDescent="0.25">
      <c r="A7910">
        <v>2021</v>
      </c>
      <c r="B7910">
        <v>8</v>
      </c>
      <c r="C7910">
        <v>1</v>
      </c>
      <c r="D7910" t="s">
        <v>10</v>
      </c>
      <c r="E7910" t="s">
        <v>10</v>
      </c>
      <c r="F7910">
        <v>129</v>
      </c>
      <c r="G7910">
        <v>127</v>
      </c>
      <c r="H7910" s="8">
        <v>0.77800000000000002</v>
      </c>
      <c r="I7910" s="8"/>
    </row>
    <row r="7911" spans="1:9" x14ac:dyDescent="0.25">
      <c r="A7911">
        <v>2021</v>
      </c>
      <c r="B7911">
        <v>8</v>
      </c>
      <c r="C7911">
        <v>1</v>
      </c>
      <c r="D7911" t="s">
        <v>10</v>
      </c>
      <c r="E7911" t="s">
        <v>11</v>
      </c>
      <c r="F7911">
        <v>124</v>
      </c>
      <c r="G7911">
        <v>173</v>
      </c>
      <c r="H7911" s="8">
        <v>1.1319999999999999</v>
      </c>
      <c r="I7911" s="8">
        <v>0.84390445400000003</v>
      </c>
    </row>
    <row r="7912" spans="1:9" x14ac:dyDescent="0.25">
      <c r="A7912">
        <v>2021</v>
      </c>
      <c r="B7912">
        <v>8</v>
      </c>
      <c r="C7912">
        <v>1</v>
      </c>
      <c r="D7912" t="s">
        <v>10</v>
      </c>
      <c r="E7912" t="s">
        <v>12</v>
      </c>
      <c r="F7912">
        <v>130</v>
      </c>
      <c r="G7912">
        <v>149</v>
      </c>
      <c r="H7912" s="8">
        <v>1.048</v>
      </c>
      <c r="I7912" s="8">
        <v>2.2698378620000002</v>
      </c>
    </row>
    <row r="7913" spans="1:9" x14ac:dyDescent="0.25">
      <c r="A7913">
        <v>2021</v>
      </c>
      <c r="B7913">
        <v>8</v>
      </c>
      <c r="C7913">
        <v>1</v>
      </c>
      <c r="D7913" t="s">
        <v>11</v>
      </c>
      <c r="E7913" t="s">
        <v>10</v>
      </c>
      <c r="F7913">
        <v>435</v>
      </c>
      <c r="G7913">
        <v>366</v>
      </c>
      <c r="H7913" s="8">
        <v>2.5649999999999999</v>
      </c>
      <c r="I7913" s="8">
        <v>2.087735721</v>
      </c>
    </row>
    <row r="7914" spans="1:9" x14ac:dyDescent="0.25">
      <c r="A7914">
        <v>2021</v>
      </c>
      <c r="B7914">
        <v>8</v>
      </c>
      <c r="C7914">
        <v>1</v>
      </c>
      <c r="D7914" t="s">
        <v>11</v>
      </c>
      <c r="E7914" t="s">
        <v>11</v>
      </c>
      <c r="F7914">
        <v>347</v>
      </c>
      <c r="G7914">
        <v>524</v>
      </c>
      <c r="H7914" s="8">
        <v>3.484</v>
      </c>
      <c r="I7914" s="8">
        <v>1.981277739</v>
      </c>
    </row>
    <row r="7915" spans="1:9" x14ac:dyDescent="0.25">
      <c r="A7915">
        <v>2021</v>
      </c>
      <c r="B7915">
        <v>8</v>
      </c>
      <c r="C7915">
        <v>1</v>
      </c>
      <c r="D7915" t="s">
        <v>11</v>
      </c>
      <c r="E7915" t="s">
        <v>12</v>
      </c>
      <c r="F7915">
        <v>454</v>
      </c>
      <c r="G7915">
        <v>587</v>
      </c>
      <c r="H7915" s="8">
        <v>2.8410000000000002</v>
      </c>
      <c r="I7915" s="8">
        <v>2.0612052759999999</v>
      </c>
    </row>
    <row r="7916" spans="1:9" x14ac:dyDescent="0.25">
      <c r="A7916">
        <v>2021</v>
      </c>
      <c r="B7916">
        <v>8</v>
      </c>
      <c r="C7916">
        <v>1</v>
      </c>
      <c r="D7916" t="s">
        <v>12</v>
      </c>
      <c r="E7916" t="s">
        <v>10</v>
      </c>
      <c r="F7916">
        <v>144</v>
      </c>
      <c r="G7916">
        <v>434</v>
      </c>
      <c r="H7916" s="8">
        <v>1.66</v>
      </c>
      <c r="I7916" s="8">
        <v>2.9193652440000002</v>
      </c>
    </row>
    <row r="7917" spans="1:9" x14ac:dyDescent="0.25">
      <c r="A7917">
        <v>2021</v>
      </c>
      <c r="B7917">
        <v>8</v>
      </c>
      <c r="C7917">
        <v>1</v>
      </c>
      <c r="D7917" t="s">
        <v>12</v>
      </c>
      <c r="E7917" t="s">
        <v>11</v>
      </c>
      <c r="F7917">
        <v>92</v>
      </c>
      <c r="G7917">
        <v>329</v>
      </c>
      <c r="H7917" s="8">
        <v>1.026</v>
      </c>
      <c r="I7917" s="8">
        <v>0.27502068899999998</v>
      </c>
    </row>
    <row r="7918" spans="1:9" x14ac:dyDescent="0.25">
      <c r="A7918">
        <v>2021</v>
      </c>
      <c r="B7918">
        <v>8</v>
      </c>
      <c r="C7918">
        <v>1</v>
      </c>
      <c r="D7918" t="s">
        <v>12</v>
      </c>
      <c r="E7918" t="s">
        <v>12</v>
      </c>
      <c r="F7918">
        <v>213</v>
      </c>
      <c r="G7918">
        <v>878</v>
      </c>
      <c r="H7918" s="8">
        <v>3.4129999999999998</v>
      </c>
      <c r="I7918" s="8">
        <v>1.8272332520000001</v>
      </c>
    </row>
    <row r="7919" spans="1:9" x14ac:dyDescent="0.25">
      <c r="A7919">
        <v>2021</v>
      </c>
      <c r="B7919">
        <v>8</v>
      </c>
      <c r="C7919">
        <v>2</v>
      </c>
      <c r="D7919" t="s">
        <v>10</v>
      </c>
      <c r="E7919" t="s">
        <v>10</v>
      </c>
      <c r="F7919">
        <v>235</v>
      </c>
      <c r="G7919">
        <v>293</v>
      </c>
      <c r="H7919" s="8">
        <v>1.5840000000000001</v>
      </c>
      <c r="I7919" s="8">
        <v>16.344375284000002</v>
      </c>
    </row>
    <row r="7920" spans="1:9" x14ac:dyDescent="0.25">
      <c r="A7920">
        <v>2021</v>
      </c>
      <c r="B7920">
        <v>8</v>
      </c>
      <c r="C7920">
        <v>2</v>
      </c>
      <c r="D7920" t="s">
        <v>10</v>
      </c>
      <c r="E7920" t="s">
        <v>11</v>
      </c>
      <c r="F7920">
        <v>207</v>
      </c>
      <c r="G7920">
        <v>367</v>
      </c>
      <c r="H7920" s="8">
        <v>1.9179999999999999</v>
      </c>
      <c r="I7920" s="8">
        <v>2.6280980519999999</v>
      </c>
    </row>
    <row r="7921" spans="1:9" x14ac:dyDescent="0.25">
      <c r="A7921">
        <v>2021</v>
      </c>
      <c r="B7921">
        <v>8</v>
      </c>
      <c r="C7921">
        <v>2</v>
      </c>
      <c r="D7921" t="s">
        <v>10</v>
      </c>
      <c r="E7921" t="s">
        <v>12</v>
      </c>
      <c r="F7921">
        <v>300</v>
      </c>
      <c r="G7921">
        <v>360</v>
      </c>
      <c r="H7921" s="8">
        <v>2.343</v>
      </c>
      <c r="I7921" s="8">
        <v>12.250666121</v>
      </c>
    </row>
    <row r="7922" spans="1:9" x14ac:dyDescent="0.25">
      <c r="A7922">
        <v>2021</v>
      </c>
      <c r="B7922">
        <v>8</v>
      </c>
      <c r="C7922">
        <v>2</v>
      </c>
      <c r="D7922" t="s">
        <v>11</v>
      </c>
      <c r="E7922" t="s">
        <v>10</v>
      </c>
      <c r="F7922">
        <v>693</v>
      </c>
      <c r="G7922">
        <v>941</v>
      </c>
      <c r="H7922" s="8">
        <v>7.5780000000000003</v>
      </c>
      <c r="I7922" s="8">
        <v>6.5775611029999999</v>
      </c>
    </row>
    <row r="7923" spans="1:9" x14ac:dyDescent="0.25">
      <c r="A7923">
        <v>2021</v>
      </c>
      <c r="B7923">
        <v>8</v>
      </c>
      <c r="C7923">
        <v>2</v>
      </c>
      <c r="D7923" t="s">
        <v>11</v>
      </c>
      <c r="E7923" t="s">
        <v>11</v>
      </c>
      <c r="F7923">
        <v>624</v>
      </c>
      <c r="G7923">
        <v>1085</v>
      </c>
      <c r="H7923" s="8">
        <v>6.8710000000000004</v>
      </c>
      <c r="I7923" s="8">
        <v>3.2692730614999999</v>
      </c>
    </row>
    <row r="7924" spans="1:9" x14ac:dyDescent="0.25">
      <c r="A7924">
        <v>2021</v>
      </c>
      <c r="B7924">
        <v>8</v>
      </c>
      <c r="C7924">
        <v>2</v>
      </c>
      <c r="D7924" t="s">
        <v>11</v>
      </c>
      <c r="E7924" t="s">
        <v>12</v>
      </c>
      <c r="F7924">
        <v>906</v>
      </c>
      <c r="G7924">
        <v>1348</v>
      </c>
      <c r="H7924" s="8">
        <v>8.4480000000000004</v>
      </c>
      <c r="I7924" s="8">
        <v>6.3698120979999997</v>
      </c>
    </row>
    <row r="7925" spans="1:9" x14ac:dyDescent="0.25">
      <c r="A7925">
        <v>2021</v>
      </c>
      <c r="B7925">
        <v>8</v>
      </c>
      <c r="C7925">
        <v>2</v>
      </c>
      <c r="D7925" t="s">
        <v>12</v>
      </c>
      <c r="E7925" t="s">
        <v>10</v>
      </c>
      <c r="F7925">
        <v>273</v>
      </c>
      <c r="G7925">
        <v>399</v>
      </c>
      <c r="H7925" s="8">
        <v>2.6760000000000002</v>
      </c>
      <c r="I7925" s="8">
        <v>23.336826669000001</v>
      </c>
    </row>
    <row r="7926" spans="1:9" x14ac:dyDescent="0.25">
      <c r="A7926">
        <v>2021</v>
      </c>
      <c r="B7926">
        <v>8</v>
      </c>
      <c r="C7926">
        <v>2</v>
      </c>
      <c r="D7926" t="s">
        <v>12</v>
      </c>
      <c r="E7926" t="s">
        <v>11</v>
      </c>
      <c r="F7926">
        <v>171</v>
      </c>
      <c r="G7926">
        <v>459</v>
      </c>
      <c r="H7926" s="8">
        <v>2.323</v>
      </c>
      <c r="I7926" s="8">
        <v>1.0048391290000001</v>
      </c>
    </row>
    <row r="7927" spans="1:9" x14ac:dyDescent="0.25">
      <c r="A7927">
        <v>2021</v>
      </c>
      <c r="B7927">
        <v>8</v>
      </c>
      <c r="C7927">
        <v>2</v>
      </c>
      <c r="D7927" t="s">
        <v>12</v>
      </c>
      <c r="E7927" t="s">
        <v>12</v>
      </c>
      <c r="F7927">
        <v>471</v>
      </c>
      <c r="G7927">
        <v>847</v>
      </c>
      <c r="H7927" s="8">
        <v>4.2439999999999998</v>
      </c>
      <c r="I7927" s="8">
        <v>10.660893945</v>
      </c>
    </row>
    <row r="7928" spans="1:9" x14ac:dyDescent="0.25">
      <c r="A7928">
        <v>2021</v>
      </c>
      <c r="B7928">
        <v>8</v>
      </c>
      <c r="C7928">
        <v>3</v>
      </c>
      <c r="D7928" t="s">
        <v>10</v>
      </c>
      <c r="E7928" t="s">
        <v>10</v>
      </c>
      <c r="F7928">
        <v>146</v>
      </c>
      <c r="G7928">
        <v>169</v>
      </c>
      <c r="H7928" s="8">
        <v>0.63900000000000001</v>
      </c>
      <c r="I7928" s="8">
        <v>2.7163619479999999</v>
      </c>
    </row>
    <row r="7929" spans="1:9" x14ac:dyDescent="0.25">
      <c r="A7929">
        <v>2021</v>
      </c>
      <c r="B7929">
        <v>8</v>
      </c>
      <c r="C7929">
        <v>3</v>
      </c>
      <c r="D7929" t="s">
        <v>10</v>
      </c>
      <c r="E7929" t="s">
        <v>11</v>
      </c>
      <c r="F7929">
        <v>102</v>
      </c>
      <c r="G7929">
        <v>151</v>
      </c>
      <c r="H7929" s="8">
        <v>1.1779999999999999</v>
      </c>
      <c r="I7929" s="8">
        <v>1.1434756100000001</v>
      </c>
    </row>
    <row r="7930" spans="1:9" x14ac:dyDescent="0.25">
      <c r="A7930">
        <v>2021</v>
      </c>
      <c r="B7930">
        <v>8</v>
      </c>
      <c r="C7930">
        <v>3</v>
      </c>
      <c r="D7930" t="s">
        <v>10</v>
      </c>
      <c r="E7930" t="s">
        <v>12</v>
      </c>
      <c r="F7930">
        <v>101</v>
      </c>
      <c r="G7930">
        <v>121</v>
      </c>
      <c r="H7930" s="8">
        <v>1.1100000000000001</v>
      </c>
      <c r="I7930" s="8">
        <v>3.8814386719999998</v>
      </c>
    </row>
    <row r="7931" spans="1:9" x14ac:dyDescent="0.25">
      <c r="A7931">
        <v>2021</v>
      </c>
      <c r="B7931">
        <v>8</v>
      </c>
      <c r="C7931">
        <v>3</v>
      </c>
      <c r="D7931" t="s">
        <v>11</v>
      </c>
      <c r="E7931" t="s">
        <v>10</v>
      </c>
      <c r="F7931">
        <v>392</v>
      </c>
      <c r="G7931">
        <v>449</v>
      </c>
      <c r="H7931" s="8">
        <v>2.1339999999999999</v>
      </c>
      <c r="I7931" s="8">
        <v>1.7447873460000001</v>
      </c>
    </row>
    <row r="7932" spans="1:9" x14ac:dyDescent="0.25">
      <c r="A7932">
        <v>2021</v>
      </c>
      <c r="B7932">
        <v>8</v>
      </c>
      <c r="C7932">
        <v>3</v>
      </c>
      <c r="D7932" t="s">
        <v>11</v>
      </c>
      <c r="E7932" t="s">
        <v>11</v>
      </c>
      <c r="F7932">
        <v>337</v>
      </c>
      <c r="G7932">
        <v>482</v>
      </c>
      <c r="H7932" s="8">
        <v>3.0670000000000002</v>
      </c>
      <c r="I7932" s="8">
        <v>0.97467451599999999</v>
      </c>
    </row>
    <row r="7933" spans="1:9" x14ac:dyDescent="0.25">
      <c r="A7933">
        <v>2021</v>
      </c>
      <c r="B7933">
        <v>8</v>
      </c>
      <c r="C7933">
        <v>3</v>
      </c>
      <c r="D7933" t="s">
        <v>11</v>
      </c>
      <c r="E7933" t="s">
        <v>12</v>
      </c>
      <c r="F7933">
        <v>383</v>
      </c>
      <c r="G7933">
        <v>508</v>
      </c>
      <c r="H7933" s="8">
        <v>2.738</v>
      </c>
      <c r="I7933" s="8">
        <v>2.3882610940000002</v>
      </c>
    </row>
    <row r="7934" spans="1:9" x14ac:dyDescent="0.25">
      <c r="A7934">
        <v>2021</v>
      </c>
      <c r="B7934">
        <v>8</v>
      </c>
      <c r="C7934">
        <v>3</v>
      </c>
      <c r="D7934" t="s">
        <v>12</v>
      </c>
      <c r="E7934" t="s">
        <v>10</v>
      </c>
      <c r="F7934">
        <v>142</v>
      </c>
      <c r="G7934">
        <v>205</v>
      </c>
      <c r="H7934" s="8">
        <v>1.153</v>
      </c>
      <c r="I7934" s="8">
        <v>2.6779655550000001</v>
      </c>
    </row>
    <row r="7935" spans="1:9" x14ac:dyDescent="0.25">
      <c r="A7935">
        <v>2021</v>
      </c>
      <c r="B7935">
        <v>8</v>
      </c>
      <c r="C7935">
        <v>3</v>
      </c>
      <c r="D7935" t="s">
        <v>12</v>
      </c>
      <c r="E7935" t="s">
        <v>11</v>
      </c>
      <c r="F7935">
        <v>61</v>
      </c>
      <c r="G7935">
        <v>157</v>
      </c>
      <c r="H7935" s="8">
        <v>0.73499999999999999</v>
      </c>
      <c r="I7935" s="8">
        <v>0.16461285000000001</v>
      </c>
    </row>
    <row r="7936" spans="1:9" x14ac:dyDescent="0.25">
      <c r="A7936">
        <v>2021</v>
      </c>
      <c r="B7936">
        <v>8</v>
      </c>
      <c r="C7936">
        <v>3</v>
      </c>
      <c r="D7936" t="s">
        <v>12</v>
      </c>
      <c r="E7936" t="s">
        <v>12</v>
      </c>
      <c r="F7936">
        <v>192</v>
      </c>
      <c r="G7936">
        <v>301</v>
      </c>
      <c r="H7936" s="8">
        <v>1.2010000000000001</v>
      </c>
      <c r="I7936" s="8">
        <v>3.5916944019999999</v>
      </c>
    </row>
    <row r="7937" spans="1:9" x14ac:dyDescent="0.25">
      <c r="A7937">
        <v>2021</v>
      </c>
      <c r="B7937">
        <v>8</v>
      </c>
      <c r="C7937">
        <v>4</v>
      </c>
      <c r="D7937" t="s">
        <v>10</v>
      </c>
      <c r="E7937" t="s">
        <v>10</v>
      </c>
      <c r="F7937">
        <v>348</v>
      </c>
      <c r="G7937">
        <v>378</v>
      </c>
      <c r="H7937" s="8">
        <v>2.4780000000000002</v>
      </c>
      <c r="I7937" s="8">
        <v>12.817938775</v>
      </c>
    </row>
    <row r="7938" spans="1:9" x14ac:dyDescent="0.25">
      <c r="A7938">
        <v>2021</v>
      </c>
      <c r="B7938">
        <v>8</v>
      </c>
      <c r="C7938">
        <v>4</v>
      </c>
      <c r="D7938" t="s">
        <v>10</v>
      </c>
      <c r="E7938" t="s">
        <v>11</v>
      </c>
      <c r="F7938">
        <v>216</v>
      </c>
      <c r="G7938">
        <v>398</v>
      </c>
      <c r="H7938" s="8">
        <v>3.24</v>
      </c>
      <c r="I7938" s="8">
        <v>5.3949289020000002</v>
      </c>
    </row>
    <row r="7939" spans="1:9" x14ac:dyDescent="0.25">
      <c r="A7939">
        <v>2021</v>
      </c>
      <c r="B7939">
        <v>8</v>
      </c>
      <c r="C7939">
        <v>4</v>
      </c>
      <c r="D7939" t="s">
        <v>10</v>
      </c>
      <c r="E7939" t="s">
        <v>12</v>
      </c>
      <c r="F7939">
        <v>256</v>
      </c>
      <c r="G7939">
        <v>307</v>
      </c>
      <c r="H7939" s="8">
        <v>3.3410000000000002</v>
      </c>
      <c r="I7939" s="8">
        <v>3.4424480609999999</v>
      </c>
    </row>
    <row r="7940" spans="1:9" x14ac:dyDescent="0.25">
      <c r="A7940">
        <v>2021</v>
      </c>
      <c r="B7940">
        <v>8</v>
      </c>
      <c r="C7940">
        <v>4</v>
      </c>
      <c r="D7940" t="s">
        <v>11</v>
      </c>
      <c r="E7940" t="s">
        <v>10</v>
      </c>
      <c r="F7940">
        <v>783</v>
      </c>
      <c r="G7940">
        <v>1118</v>
      </c>
      <c r="H7940" s="8">
        <v>7.5039999999999996</v>
      </c>
      <c r="I7940" s="8">
        <v>5.0462401326430113</v>
      </c>
    </row>
    <row r="7941" spans="1:9" x14ac:dyDescent="0.25">
      <c r="A7941">
        <v>2021</v>
      </c>
      <c r="B7941">
        <v>8</v>
      </c>
      <c r="C7941">
        <v>4</v>
      </c>
      <c r="D7941" t="s">
        <v>11</v>
      </c>
      <c r="E7941" t="s">
        <v>11</v>
      </c>
      <c r="F7941">
        <v>660</v>
      </c>
      <c r="G7941">
        <v>1434</v>
      </c>
      <c r="H7941" s="8">
        <v>11.61</v>
      </c>
      <c r="I7941" s="8">
        <v>6.2505074670000003</v>
      </c>
    </row>
    <row r="7942" spans="1:9" x14ac:dyDescent="0.25">
      <c r="A7942">
        <v>2021</v>
      </c>
      <c r="B7942">
        <v>8</v>
      </c>
      <c r="C7942">
        <v>4</v>
      </c>
      <c r="D7942" t="s">
        <v>11</v>
      </c>
      <c r="E7942" t="s">
        <v>12</v>
      </c>
      <c r="F7942">
        <v>778</v>
      </c>
      <c r="G7942">
        <v>1358</v>
      </c>
      <c r="H7942" s="8">
        <v>7.891</v>
      </c>
      <c r="I7942" s="8">
        <v>4.7646328422500002</v>
      </c>
    </row>
    <row r="7943" spans="1:9" x14ac:dyDescent="0.25">
      <c r="A7943">
        <v>2021</v>
      </c>
      <c r="B7943">
        <v>8</v>
      </c>
      <c r="C7943">
        <v>4</v>
      </c>
      <c r="D7943" t="s">
        <v>12</v>
      </c>
      <c r="E7943" t="s">
        <v>10</v>
      </c>
      <c r="F7943">
        <v>267</v>
      </c>
      <c r="G7943">
        <v>527</v>
      </c>
      <c r="H7943" s="8">
        <v>2.698</v>
      </c>
      <c r="I7943" s="8">
        <v>2.9305600190000001</v>
      </c>
    </row>
    <row r="7944" spans="1:9" x14ac:dyDescent="0.25">
      <c r="A7944">
        <v>2021</v>
      </c>
      <c r="B7944">
        <v>8</v>
      </c>
      <c r="C7944">
        <v>4</v>
      </c>
      <c r="D7944" t="s">
        <v>12</v>
      </c>
      <c r="E7944" t="s">
        <v>11</v>
      </c>
      <c r="F7944">
        <v>143</v>
      </c>
      <c r="G7944">
        <v>469</v>
      </c>
      <c r="H7944" s="8">
        <v>3.3340000000000001</v>
      </c>
      <c r="I7944" s="8">
        <v>1.0894233529999999</v>
      </c>
    </row>
    <row r="7945" spans="1:9" x14ac:dyDescent="0.25">
      <c r="A7945">
        <v>2021</v>
      </c>
      <c r="B7945">
        <v>8</v>
      </c>
      <c r="C7945">
        <v>4</v>
      </c>
      <c r="D7945" t="s">
        <v>12</v>
      </c>
      <c r="E7945" t="s">
        <v>12</v>
      </c>
      <c r="F7945">
        <v>324</v>
      </c>
      <c r="G7945">
        <v>732</v>
      </c>
      <c r="H7945" s="8">
        <v>3.4470000000000001</v>
      </c>
      <c r="I7945" s="8">
        <v>4.9932331489999999</v>
      </c>
    </row>
    <row r="7946" spans="1:9" x14ac:dyDescent="0.25">
      <c r="A7946">
        <v>2021</v>
      </c>
      <c r="B7946">
        <v>8</v>
      </c>
      <c r="C7946">
        <v>5</v>
      </c>
      <c r="D7946" t="s">
        <v>10</v>
      </c>
      <c r="E7946" t="s">
        <v>10</v>
      </c>
      <c r="F7946">
        <v>985</v>
      </c>
      <c r="G7946">
        <v>1174</v>
      </c>
      <c r="H7946" s="8">
        <v>8.2439999999999998</v>
      </c>
      <c r="I7946" s="8">
        <v>33.257718216000001</v>
      </c>
    </row>
    <row r="7947" spans="1:9" x14ac:dyDescent="0.25">
      <c r="A7947">
        <v>2021</v>
      </c>
      <c r="B7947">
        <v>8</v>
      </c>
      <c r="C7947">
        <v>5</v>
      </c>
      <c r="D7947" t="s">
        <v>10</v>
      </c>
      <c r="E7947" t="s">
        <v>11</v>
      </c>
      <c r="F7947">
        <v>611</v>
      </c>
      <c r="G7947">
        <v>1098</v>
      </c>
      <c r="H7947" s="8">
        <v>9.6300000000000008</v>
      </c>
      <c r="I7947" s="8">
        <v>13.975248938</v>
      </c>
    </row>
    <row r="7948" spans="1:9" x14ac:dyDescent="0.25">
      <c r="A7948">
        <v>2021</v>
      </c>
      <c r="B7948">
        <v>8</v>
      </c>
      <c r="C7948">
        <v>5</v>
      </c>
      <c r="D7948" t="s">
        <v>10</v>
      </c>
      <c r="E7948" t="s">
        <v>12</v>
      </c>
      <c r="F7948">
        <v>966</v>
      </c>
      <c r="G7948">
        <v>1037</v>
      </c>
      <c r="H7948" s="8">
        <v>11.991</v>
      </c>
      <c r="I7948" s="8">
        <v>38.088182881999998</v>
      </c>
    </row>
    <row r="7949" spans="1:9" x14ac:dyDescent="0.25">
      <c r="A7949">
        <v>2021</v>
      </c>
      <c r="B7949">
        <v>8</v>
      </c>
      <c r="C7949">
        <v>5</v>
      </c>
      <c r="D7949" t="s">
        <v>11</v>
      </c>
      <c r="E7949" t="s">
        <v>10</v>
      </c>
      <c r="F7949">
        <v>1685</v>
      </c>
      <c r="G7949">
        <v>7269</v>
      </c>
      <c r="H7949" s="8">
        <v>71.503</v>
      </c>
      <c r="I7949" s="8">
        <v>16.699263532500002</v>
      </c>
    </row>
    <row r="7950" spans="1:9" x14ac:dyDescent="0.25">
      <c r="A7950">
        <v>2021</v>
      </c>
      <c r="B7950">
        <v>8</v>
      </c>
      <c r="C7950">
        <v>5</v>
      </c>
      <c r="D7950" t="s">
        <v>11</v>
      </c>
      <c r="E7950" t="s">
        <v>11</v>
      </c>
      <c r="F7950">
        <v>1329</v>
      </c>
      <c r="G7950">
        <v>5885</v>
      </c>
      <c r="H7950" s="8">
        <v>39.100999999999999</v>
      </c>
      <c r="I7950" s="8">
        <v>13.510867049090599</v>
      </c>
    </row>
    <row r="7951" spans="1:9" x14ac:dyDescent="0.25">
      <c r="A7951">
        <v>2021</v>
      </c>
      <c r="B7951">
        <v>8</v>
      </c>
      <c r="C7951">
        <v>5</v>
      </c>
      <c r="D7951" t="s">
        <v>11</v>
      </c>
      <c r="E7951" t="s">
        <v>12</v>
      </c>
      <c r="F7951">
        <v>1901</v>
      </c>
      <c r="G7951">
        <v>6949</v>
      </c>
      <c r="H7951" s="8">
        <v>53.225000000000001</v>
      </c>
      <c r="I7951" s="8">
        <v>25.774118900185712</v>
      </c>
    </row>
    <row r="7952" spans="1:9" x14ac:dyDescent="0.25">
      <c r="A7952">
        <v>2021</v>
      </c>
      <c r="B7952">
        <v>8</v>
      </c>
      <c r="C7952">
        <v>5</v>
      </c>
      <c r="D7952" t="s">
        <v>12</v>
      </c>
      <c r="E7952" t="s">
        <v>10</v>
      </c>
      <c r="F7952">
        <v>757</v>
      </c>
      <c r="G7952">
        <v>1132</v>
      </c>
      <c r="H7952" s="8">
        <v>9.9039999999999999</v>
      </c>
      <c r="I7952" s="8">
        <v>25.098359514999999</v>
      </c>
    </row>
    <row r="7953" spans="1:9" x14ac:dyDescent="0.25">
      <c r="A7953">
        <v>2021</v>
      </c>
      <c r="B7953">
        <v>8</v>
      </c>
      <c r="C7953">
        <v>5</v>
      </c>
      <c r="D7953" t="s">
        <v>12</v>
      </c>
      <c r="E7953" t="s">
        <v>11</v>
      </c>
      <c r="F7953">
        <v>442</v>
      </c>
      <c r="G7953">
        <v>1130</v>
      </c>
      <c r="H7953" s="8">
        <v>7.8230000000000004</v>
      </c>
      <c r="I7953" s="8">
        <v>2.4382358659999999</v>
      </c>
    </row>
    <row r="7954" spans="1:9" x14ac:dyDescent="0.25">
      <c r="A7954">
        <v>2021</v>
      </c>
      <c r="B7954">
        <v>8</v>
      </c>
      <c r="C7954">
        <v>5</v>
      </c>
      <c r="D7954" t="s">
        <v>12</v>
      </c>
      <c r="E7954" t="s">
        <v>12</v>
      </c>
      <c r="F7954">
        <v>1515</v>
      </c>
      <c r="G7954">
        <v>2559</v>
      </c>
      <c r="H7954" s="8">
        <v>26.683</v>
      </c>
      <c r="I7954" s="8">
        <v>50.519746995816327</v>
      </c>
    </row>
    <row r="7955" spans="1:9" x14ac:dyDescent="0.25">
      <c r="A7955">
        <v>2021</v>
      </c>
      <c r="B7955">
        <v>8</v>
      </c>
      <c r="C7955">
        <v>6</v>
      </c>
      <c r="D7955" t="s">
        <v>10</v>
      </c>
      <c r="E7955" t="s">
        <v>10</v>
      </c>
      <c r="F7955">
        <v>623</v>
      </c>
      <c r="G7955">
        <v>927</v>
      </c>
      <c r="H7955" s="8">
        <v>8.2230000000000008</v>
      </c>
      <c r="I7955" s="8">
        <v>58.564802992235293</v>
      </c>
    </row>
    <row r="7956" spans="1:9" x14ac:dyDescent="0.25">
      <c r="A7956">
        <v>2021</v>
      </c>
      <c r="B7956">
        <v>8</v>
      </c>
      <c r="C7956">
        <v>6</v>
      </c>
      <c r="D7956" t="s">
        <v>10</v>
      </c>
      <c r="E7956" t="s">
        <v>11</v>
      </c>
      <c r="F7956">
        <v>488</v>
      </c>
      <c r="G7956">
        <v>742</v>
      </c>
      <c r="H7956" s="8">
        <v>7.7919999999999998</v>
      </c>
      <c r="I7956" s="8">
        <v>14.32590341808333</v>
      </c>
    </row>
    <row r="7957" spans="1:9" x14ac:dyDescent="0.25">
      <c r="A7957">
        <v>2021</v>
      </c>
      <c r="B7957">
        <v>8</v>
      </c>
      <c r="C7957">
        <v>6</v>
      </c>
      <c r="D7957" t="s">
        <v>10</v>
      </c>
      <c r="E7957" t="s">
        <v>12</v>
      </c>
      <c r="F7957">
        <v>359</v>
      </c>
      <c r="G7957">
        <v>578</v>
      </c>
      <c r="H7957" s="8">
        <v>4.7779999999999996</v>
      </c>
      <c r="I7957" s="8">
        <v>7.9100220500000002</v>
      </c>
    </row>
    <row r="7958" spans="1:9" x14ac:dyDescent="0.25">
      <c r="A7958">
        <v>2021</v>
      </c>
      <c r="B7958">
        <v>8</v>
      </c>
      <c r="C7958">
        <v>6</v>
      </c>
      <c r="D7958" t="s">
        <v>11</v>
      </c>
      <c r="E7958" t="s">
        <v>10</v>
      </c>
      <c r="F7958">
        <v>1298</v>
      </c>
      <c r="G7958">
        <v>2113</v>
      </c>
      <c r="H7958" s="8">
        <v>17.501999999999999</v>
      </c>
      <c r="I7958" s="8">
        <v>14.865008911</v>
      </c>
    </row>
    <row r="7959" spans="1:9" x14ac:dyDescent="0.25">
      <c r="A7959">
        <v>2021</v>
      </c>
      <c r="B7959">
        <v>8</v>
      </c>
      <c r="C7959">
        <v>6</v>
      </c>
      <c r="D7959" t="s">
        <v>11</v>
      </c>
      <c r="E7959" t="s">
        <v>11</v>
      </c>
      <c r="F7959">
        <v>1035</v>
      </c>
      <c r="G7959">
        <v>2204</v>
      </c>
      <c r="H7959" s="8">
        <v>27.352</v>
      </c>
      <c r="I7959" s="8">
        <v>33.392282330462827</v>
      </c>
    </row>
    <row r="7960" spans="1:9" x14ac:dyDescent="0.25">
      <c r="A7960">
        <v>2021</v>
      </c>
      <c r="B7960">
        <v>8</v>
      </c>
      <c r="C7960">
        <v>6</v>
      </c>
      <c r="D7960" t="s">
        <v>11</v>
      </c>
      <c r="E7960" t="s">
        <v>12</v>
      </c>
      <c r="F7960">
        <v>1021</v>
      </c>
      <c r="G7960">
        <v>2060</v>
      </c>
      <c r="H7960" s="8">
        <v>13.965</v>
      </c>
      <c r="I7960" s="8">
        <v>11.373934429</v>
      </c>
    </row>
    <row r="7961" spans="1:9" x14ac:dyDescent="0.25">
      <c r="A7961">
        <v>2021</v>
      </c>
      <c r="B7961">
        <v>8</v>
      </c>
      <c r="C7961">
        <v>6</v>
      </c>
      <c r="D7961" t="s">
        <v>12</v>
      </c>
      <c r="E7961" t="s">
        <v>10</v>
      </c>
      <c r="F7961">
        <v>530</v>
      </c>
      <c r="G7961">
        <v>1675</v>
      </c>
      <c r="H7961" s="8">
        <v>22.805</v>
      </c>
      <c r="I7961" s="8">
        <v>13.604929577</v>
      </c>
    </row>
    <row r="7962" spans="1:9" x14ac:dyDescent="0.25">
      <c r="A7962">
        <v>2021</v>
      </c>
      <c r="B7962">
        <v>8</v>
      </c>
      <c r="C7962">
        <v>6</v>
      </c>
      <c r="D7962" t="s">
        <v>12</v>
      </c>
      <c r="E7962" t="s">
        <v>11</v>
      </c>
      <c r="F7962">
        <v>346</v>
      </c>
      <c r="G7962">
        <v>1864</v>
      </c>
      <c r="H7962" s="8">
        <v>28.693999999999999</v>
      </c>
      <c r="I7962" s="8">
        <v>11.336481785628571</v>
      </c>
    </row>
    <row r="7963" spans="1:9" x14ac:dyDescent="0.25">
      <c r="A7963">
        <v>2021</v>
      </c>
      <c r="B7963">
        <v>8</v>
      </c>
      <c r="C7963">
        <v>6</v>
      </c>
      <c r="D7963" t="s">
        <v>12</v>
      </c>
      <c r="E7963" t="s">
        <v>12</v>
      </c>
      <c r="F7963">
        <v>573</v>
      </c>
      <c r="G7963">
        <v>2088</v>
      </c>
      <c r="H7963" s="8">
        <v>60.274999999999999</v>
      </c>
      <c r="I7963" s="8">
        <v>19.386032661000002</v>
      </c>
    </row>
    <row r="7964" spans="1:9" x14ac:dyDescent="0.25">
      <c r="A7964">
        <v>2021</v>
      </c>
      <c r="B7964">
        <v>8</v>
      </c>
      <c r="C7964">
        <v>7</v>
      </c>
      <c r="D7964" t="s">
        <v>10</v>
      </c>
      <c r="E7964" t="s">
        <v>10</v>
      </c>
      <c r="F7964">
        <v>1435</v>
      </c>
      <c r="G7964">
        <v>1858</v>
      </c>
      <c r="H7964" s="8">
        <v>26.372</v>
      </c>
      <c r="I7964" s="8">
        <v>231.0860431685</v>
      </c>
    </row>
    <row r="7965" spans="1:9" x14ac:dyDescent="0.25">
      <c r="A7965">
        <v>2021</v>
      </c>
      <c r="B7965">
        <v>8</v>
      </c>
      <c r="C7965">
        <v>7</v>
      </c>
      <c r="D7965" t="s">
        <v>10</v>
      </c>
      <c r="E7965" t="s">
        <v>11</v>
      </c>
      <c r="F7965">
        <v>706</v>
      </c>
      <c r="G7965">
        <v>1298</v>
      </c>
      <c r="H7965" s="8">
        <v>13.78</v>
      </c>
      <c r="I7965" s="8">
        <v>19.631590454099999</v>
      </c>
    </row>
    <row r="7966" spans="1:9" x14ac:dyDescent="0.25">
      <c r="A7966">
        <v>2021</v>
      </c>
      <c r="B7966">
        <v>8</v>
      </c>
      <c r="C7966">
        <v>7</v>
      </c>
      <c r="D7966" t="s">
        <v>10</v>
      </c>
      <c r="E7966" t="s">
        <v>12</v>
      </c>
      <c r="F7966">
        <v>780</v>
      </c>
      <c r="G7966">
        <v>1067</v>
      </c>
      <c r="H7966" s="8">
        <v>8.7989999999999995</v>
      </c>
      <c r="I7966" s="8">
        <v>16.281511371000001</v>
      </c>
    </row>
    <row r="7967" spans="1:9" x14ac:dyDescent="0.25">
      <c r="A7967">
        <v>2021</v>
      </c>
      <c r="B7967">
        <v>8</v>
      </c>
      <c r="C7967">
        <v>7</v>
      </c>
      <c r="D7967" t="s">
        <v>11</v>
      </c>
      <c r="E7967" t="s">
        <v>10</v>
      </c>
      <c r="F7967">
        <v>2245</v>
      </c>
      <c r="G7967">
        <v>6156</v>
      </c>
      <c r="H7967" s="8">
        <v>60.119</v>
      </c>
      <c r="I7967" s="8">
        <v>59.301190505000001</v>
      </c>
    </row>
    <row r="7968" spans="1:9" x14ac:dyDescent="0.25">
      <c r="A7968">
        <v>2021</v>
      </c>
      <c r="B7968">
        <v>8</v>
      </c>
      <c r="C7968">
        <v>7</v>
      </c>
      <c r="D7968" t="s">
        <v>11</v>
      </c>
      <c r="E7968" t="s">
        <v>11</v>
      </c>
      <c r="F7968">
        <v>1571</v>
      </c>
      <c r="G7968">
        <v>5326</v>
      </c>
      <c r="H7968" s="8">
        <v>65.373000000000005</v>
      </c>
      <c r="I7968" s="8">
        <v>28.855648830243521</v>
      </c>
    </row>
    <row r="7969" spans="1:9" x14ac:dyDescent="0.25">
      <c r="A7969">
        <v>2021</v>
      </c>
      <c r="B7969">
        <v>8</v>
      </c>
      <c r="C7969">
        <v>7</v>
      </c>
      <c r="D7969" t="s">
        <v>11</v>
      </c>
      <c r="E7969" t="s">
        <v>12</v>
      </c>
      <c r="F7969">
        <v>1722</v>
      </c>
      <c r="G7969">
        <v>5171</v>
      </c>
      <c r="H7969" s="8">
        <v>43.465000000000003</v>
      </c>
      <c r="I7969" s="8">
        <v>25.351871967000001</v>
      </c>
    </row>
    <row r="7970" spans="1:9" x14ac:dyDescent="0.25">
      <c r="A7970">
        <v>2021</v>
      </c>
      <c r="B7970">
        <v>8</v>
      </c>
      <c r="C7970">
        <v>7</v>
      </c>
      <c r="D7970" t="s">
        <v>12</v>
      </c>
      <c r="E7970" t="s">
        <v>10</v>
      </c>
      <c r="F7970">
        <v>1049</v>
      </c>
      <c r="G7970">
        <v>1515</v>
      </c>
      <c r="H7970" s="8">
        <v>15.542</v>
      </c>
      <c r="I7970" s="8">
        <v>82.454731420000002</v>
      </c>
    </row>
    <row r="7971" spans="1:9" x14ac:dyDescent="0.25">
      <c r="A7971">
        <v>2021</v>
      </c>
      <c r="B7971">
        <v>8</v>
      </c>
      <c r="C7971">
        <v>7</v>
      </c>
      <c r="D7971" t="s">
        <v>12</v>
      </c>
      <c r="E7971" t="s">
        <v>11</v>
      </c>
      <c r="F7971">
        <v>443</v>
      </c>
      <c r="G7971">
        <v>1213</v>
      </c>
      <c r="H7971" s="8">
        <v>9.9830000000000005</v>
      </c>
      <c r="I7971" s="8">
        <v>3.5318537929999998</v>
      </c>
    </row>
    <row r="7972" spans="1:9" x14ac:dyDescent="0.25">
      <c r="A7972">
        <v>2021</v>
      </c>
      <c r="B7972">
        <v>8</v>
      </c>
      <c r="C7972">
        <v>7</v>
      </c>
      <c r="D7972" t="s">
        <v>12</v>
      </c>
      <c r="E7972" t="s">
        <v>12</v>
      </c>
      <c r="F7972">
        <v>1001</v>
      </c>
      <c r="G7972">
        <v>1767</v>
      </c>
      <c r="H7972" s="8">
        <v>13.368</v>
      </c>
      <c r="I7972" s="8">
        <v>15.130450794</v>
      </c>
    </row>
    <row r="7973" spans="1:9" x14ac:dyDescent="0.25">
      <c r="A7973">
        <v>2021</v>
      </c>
      <c r="B7973">
        <v>8</v>
      </c>
      <c r="C7973">
        <v>8</v>
      </c>
      <c r="D7973" t="s">
        <v>10</v>
      </c>
      <c r="E7973" t="s">
        <v>10</v>
      </c>
      <c r="F7973">
        <v>11900</v>
      </c>
      <c r="G7973">
        <v>19557</v>
      </c>
      <c r="H7973" s="8">
        <v>880.89800000000002</v>
      </c>
      <c r="I7973" s="8">
        <v>1524.8780120815049</v>
      </c>
    </row>
    <row r="7974" spans="1:9" x14ac:dyDescent="0.25">
      <c r="A7974">
        <v>2021</v>
      </c>
      <c r="B7974">
        <v>8</v>
      </c>
      <c r="C7974">
        <v>8</v>
      </c>
      <c r="D7974" t="s">
        <v>10</v>
      </c>
      <c r="E7974" t="s">
        <v>11</v>
      </c>
      <c r="F7974">
        <v>7958</v>
      </c>
      <c r="G7974">
        <v>26683</v>
      </c>
      <c r="H7974" s="8">
        <v>1929.643</v>
      </c>
      <c r="I7974" s="8">
        <v>506.25970672970908</v>
      </c>
    </row>
    <row r="7975" spans="1:9" x14ac:dyDescent="0.25">
      <c r="A7975">
        <v>2021</v>
      </c>
      <c r="B7975">
        <v>8</v>
      </c>
      <c r="C7975">
        <v>8</v>
      </c>
      <c r="D7975" t="s">
        <v>10</v>
      </c>
      <c r="E7975" t="s">
        <v>12</v>
      </c>
      <c r="F7975">
        <v>9316</v>
      </c>
      <c r="G7975">
        <v>22804</v>
      </c>
      <c r="H7975" s="8">
        <v>313.178</v>
      </c>
      <c r="I7975" s="8">
        <v>476.94916863486441</v>
      </c>
    </row>
    <row r="7976" spans="1:9" x14ac:dyDescent="0.25">
      <c r="A7976">
        <v>2021</v>
      </c>
      <c r="B7976">
        <v>8</v>
      </c>
      <c r="C7976">
        <v>8</v>
      </c>
      <c r="D7976" t="s">
        <v>11</v>
      </c>
      <c r="E7976" t="s">
        <v>10</v>
      </c>
      <c r="F7976">
        <v>10050</v>
      </c>
      <c r="G7976">
        <v>26857</v>
      </c>
      <c r="H7976" s="8">
        <v>2900.125</v>
      </c>
      <c r="I7976" s="8">
        <v>706.88752878167907</v>
      </c>
    </row>
    <row r="7977" spans="1:9" x14ac:dyDescent="0.25">
      <c r="A7977">
        <v>2021</v>
      </c>
      <c r="B7977">
        <v>8</v>
      </c>
      <c r="C7977">
        <v>8</v>
      </c>
      <c r="D7977" t="s">
        <v>11</v>
      </c>
      <c r="E7977" t="s">
        <v>11</v>
      </c>
      <c r="F7977">
        <v>10109</v>
      </c>
      <c r="G7977">
        <v>38056</v>
      </c>
      <c r="H7977" s="8">
        <v>4555.88</v>
      </c>
      <c r="I7977" s="8">
        <v>967.62809236378848</v>
      </c>
    </row>
    <row r="7978" spans="1:9" x14ac:dyDescent="0.25">
      <c r="A7978">
        <v>2021</v>
      </c>
      <c r="B7978">
        <v>8</v>
      </c>
      <c r="C7978">
        <v>8</v>
      </c>
      <c r="D7978" t="s">
        <v>11</v>
      </c>
      <c r="E7978" t="s">
        <v>12</v>
      </c>
      <c r="F7978">
        <v>10333</v>
      </c>
      <c r="G7978">
        <v>47330</v>
      </c>
      <c r="H7978" s="8">
        <v>1799.1780000000001</v>
      </c>
      <c r="I7978" s="8">
        <v>547.55767604040523</v>
      </c>
    </row>
    <row r="7979" spans="1:9" x14ac:dyDescent="0.25">
      <c r="A7979">
        <v>2021</v>
      </c>
      <c r="B7979">
        <v>8</v>
      </c>
      <c r="C7979">
        <v>8</v>
      </c>
      <c r="D7979" t="s">
        <v>12</v>
      </c>
      <c r="E7979" t="s">
        <v>10</v>
      </c>
      <c r="F7979">
        <v>8855</v>
      </c>
      <c r="G7979">
        <v>18462</v>
      </c>
      <c r="H7979" s="8">
        <v>426.548</v>
      </c>
      <c r="I7979" s="8">
        <v>567.91202019154946</v>
      </c>
    </row>
    <row r="7980" spans="1:9" x14ac:dyDescent="0.25">
      <c r="A7980">
        <v>2021</v>
      </c>
      <c r="B7980">
        <v>8</v>
      </c>
      <c r="C7980">
        <v>8</v>
      </c>
      <c r="D7980" t="s">
        <v>12</v>
      </c>
      <c r="E7980" t="s">
        <v>11</v>
      </c>
      <c r="F7980">
        <v>6352</v>
      </c>
      <c r="G7980">
        <v>22332</v>
      </c>
      <c r="H7980" s="8">
        <v>397.22199999999998</v>
      </c>
      <c r="I7980" s="8">
        <v>155.48432884585731</v>
      </c>
    </row>
    <row r="7981" spans="1:9" x14ac:dyDescent="0.25">
      <c r="A7981">
        <v>2021</v>
      </c>
      <c r="B7981">
        <v>8</v>
      </c>
      <c r="C7981">
        <v>8</v>
      </c>
      <c r="D7981" t="s">
        <v>12</v>
      </c>
      <c r="E7981" t="s">
        <v>12</v>
      </c>
      <c r="F7981">
        <v>12255</v>
      </c>
      <c r="G7981">
        <v>36786</v>
      </c>
      <c r="H7981" s="8">
        <v>568.52599999999995</v>
      </c>
      <c r="I7981" s="8">
        <v>681.6144782861262</v>
      </c>
    </row>
    <row r="7982" spans="1:9" x14ac:dyDescent="0.25">
      <c r="A7982">
        <v>2021</v>
      </c>
      <c r="B7982">
        <v>8</v>
      </c>
      <c r="C7982">
        <v>9</v>
      </c>
      <c r="D7982" t="s">
        <v>10</v>
      </c>
      <c r="E7982" t="s">
        <v>10</v>
      </c>
      <c r="F7982">
        <v>2106</v>
      </c>
      <c r="G7982">
        <v>3233</v>
      </c>
      <c r="H7982" s="8">
        <v>46.27</v>
      </c>
      <c r="I7982" s="8">
        <v>109.6275261285833</v>
      </c>
    </row>
    <row r="7983" spans="1:9" x14ac:dyDescent="0.25">
      <c r="A7983">
        <v>2021</v>
      </c>
      <c r="B7983">
        <v>8</v>
      </c>
      <c r="C7983">
        <v>9</v>
      </c>
      <c r="D7983" t="s">
        <v>10</v>
      </c>
      <c r="E7983" t="s">
        <v>11</v>
      </c>
      <c r="F7983">
        <v>1081</v>
      </c>
      <c r="G7983">
        <v>2946</v>
      </c>
      <c r="H7983" s="8">
        <v>73.039000000000001</v>
      </c>
      <c r="I7983" s="8">
        <v>50.529117385307693</v>
      </c>
    </row>
    <row r="7984" spans="1:9" x14ac:dyDescent="0.25">
      <c r="A7984">
        <v>2021</v>
      </c>
      <c r="B7984">
        <v>8</v>
      </c>
      <c r="C7984">
        <v>9</v>
      </c>
      <c r="D7984" t="s">
        <v>10</v>
      </c>
      <c r="E7984" t="s">
        <v>12</v>
      </c>
      <c r="F7984">
        <v>1129</v>
      </c>
      <c r="G7984">
        <v>1795</v>
      </c>
      <c r="H7984" s="8">
        <v>15.824</v>
      </c>
      <c r="I7984" s="8">
        <v>30.060690161</v>
      </c>
    </row>
    <row r="7985" spans="1:9" x14ac:dyDescent="0.25">
      <c r="A7985">
        <v>2021</v>
      </c>
      <c r="B7985">
        <v>8</v>
      </c>
      <c r="C7985">
        <v>9</v>
      </c>
      <c r="D7985" t="s">
        <v>11</v>
      </c>
      <c r="E7985" t="s">
        <v>10</v>
      </c>
      <c r="F7985">
        <v>2715</v>
      </c>
      <c r="G7985">
        <v>6102</v>
      </c>
      <c r="H7985" s="8">
        <v>126.934</v>
      </c>
      <c r="I7985" s="8">
        <v>59.044425348333341</v>
      </c>
    </row>
    <row r="7986" spans="1:9" x14ac:dyDescent="0.25">
      <c r="A7986">
        <v>2021</v>
      </c>
      <c r="B7986">
        <v>8</v>
      </c>
      <c r="C7986">
        <v>9</v>
      </c>
      <c r="D7986" t="s">
        <v>11</v>
      </c>
      <c r="E7986" t="s">
        <v>11</v>
      </c>
      <c r="F7986">
        <v>2304</v>
      </c>
      <c r="G7986">
        <v>7955</v>
      </c>
      <c r="H7986" s="8">
        <v>288.87700000000001</v>
      </c>
      <c r="I7986" s="8">
        <v>127.33445950753979</v>
      </c>
    </row>
    <row r="7987" spans="1:9" x14ac:dyDescent="0.25">
      <c r="A7987">
        <v>2021</v>
      </c>
      <c r="B7987">
        <v>8</v>
      </c>
      <c r="C7987">
        <v>9</v>
      </c>
      <c r="D7987" t="s">
        <v>11</v>
      </c>
      <c r="E7987" t="s">
        <v>12</v>
      </c>
      <c r="F7987">
        <v>2208</v>
      </c>
      <c r="G7987">
        <v>6647</v>
      </c>
      <c r="H7987" s="8">
        <v>80.260000000000005</v>
      </c>
      <c r="I7987" s="8">
        <v>43.611097134541197</v>
      </c>
    </row>
    <row r="7988" spans="1:9" x14ac:dyDescent="0.25">
      <c r="A7988">
        <v>2021</v>
      </c>
      <c r="B7988">
        <v>8</v>
      </c>
      <c r="C7988">
        <v>9</v>
      </c>
      <c r="D7988" t="s">
        <v>12</v>
      </c>
      <c r="E7988" t="s">
        <v>10</v>
      </c>
      <c r="F7988">
        <v>1507</v>
      </c>
      <c r="G7988">
        <v>2351</v>
      </c>
      <c r="H7988" s="8">
        <v>25.344000000000001</v>
      </c>
      <c r="I7988" s="8">
        <v>30.346083114999999</v>
      </c>
    </row>
    <row r="7989" spans="1:9" x14ac:dyDescent="0.25">
      <c r="A7989">
        <v>2021</v>
      </c>
      <c r="B7989">
        <v>8</v>
      </c>
      <c r="C7989">
        <v>9</v>
      </c>
      <c r="D7989" t="s">
        <v>12</v>
      </c>
      <c r="E7989" t="s">
        <v>11</v>
      </c>
      <c r="F7989">
        <v>712</v>
      </c>
      <c r="G7989">
        <v>2394</v>
      </c>
      <c r="H7989" s="8">
        <v>20.244</v>
      </c>
      <c r="I7989" s="8">
        <v>12.244101356</v>
      </c>
    </row>
    <row r="7990" spans="1:9" x14ac:dyDescent="0.25">
      <c r="A7990">
        <v>2021</v>
      </c>
      <c r="B7990">
        <v>8</v>
      </c>
      <c r="C7990">
        <v>9</v>
      </c>
      <c r="D7990" t="s">
        <v>12</v>
      </c>
      <c r="E7990" t="s">
        <v>12</v>
      </c>
      <c r="F7990">
        <v>1292</v>
      </c>
      <c r="G7990">
        <v>2977</v>
      </c>
      <c r="H7990" s="8">
        <v>16.155000000000001</v>
      </c>
      <c r="I7990" s="8">
        <v>24.66913657866667</v>
      </c>
    </row>
    <row r="7991" spans="1:9" x14ac:dyDescent="0.25">
      <c r="A7991">
        <v>2021</v>
      </c>
      <c r="B7991">
        <v>8</v>
      </c>
      <c r="C7991">
        <v>10</v>
      </c>
      <c r="D7991" t="s">
        <v>10</v>
      </c>
      <c r="E7991" t="s">
        <v>10</v>
      </c>
      <c r="F7991">
        <v>1086</v>
      </c>
      <c r="G7991">
        <v>2352</v>
      </c>
      <c r="H7991" s="8">
        <v>25.751000000000001</v>
      </c>
      <c r="I7991" s="8">
        <v>295.39919455409995</v>
      </c>
    </row>
    <row r="7992" spans="1:9" x14ac:dyDescent="0.25">
      <c r="A7992">
        <v>2021</v>
      </c>
      <c r="B7992">
        <v>8</v>
      </c>
      <c r="C7992">
        <v>10</v>
      </c>
      <c r="D7992" t="s">
        <v>10</v>
      </c>
      <c r="E7992" t="s">
        <v>11</v>
      </c>
      <c r="F7992">
        <v>689</v>
      </c>
      <c r="G7992">
        <v>1361</v>
      </c>
      <c r="H7992" s="8">
        <v>15.661</v>
      </c>
      <c r="I7992" s="8">
        <v>40.230591926790282</v>
      </c>
    </row>
    <row r="7993" spans="1:9" x14ac:dyDescent="0.25">
      <c r="A7993">
        <v>2021</v>
      </c>
      <c r="B7993">
        <v>8</v>
      </c>
      <c r="C7993">
        <v>10</v>
      </c>
      <c r="D7993" t="s">
        <v>10</v>
      </c>
      <c r="E7993" t="s">
        <v>12</v>
      </c>
      <c r="F7993">
        <v>819</v>
      </c>
      <c r="G7993">
        <v>1292</v>
      </c>
      <c r="H7993" s="8">
        <v>12.566000000000001</v>
      </c>
      <c r="I7993" s="8">
        <v>37.021235261999998</v>
      </c>
    </row>
    <row r="7994" spans="1:9" x14ac:dyDescent="0.25">
      <c r="A7994">
        <v>2021</v>
      </c>
      <c r="B7994">
        <v>8</v>
      </c>
      <c r="C7994">
        <v>10</v>
      </c>
      <c r="D7994" t="s">
        <v>11</v>
      </c>
      <c r="E7994" t="s">
        <v>10</v>
      </c>
      <c r="F7994">
        <v>1768</v>
      </c>
      <c r="G7994">
        <v>4856</v>
      </c>
      <c r="H7994" s="8">
        <v>39.56</v>
      </c>
      <c r="I7994" s="8">
        <v>84.218246654909635</v>
      </c>
    </row>
    <row r="7995" spans="1:9" x14ac:dyDescent="0.25">
      <c r="A7995">
        <v>2021</v>
      </c>
      <c r="B7995">
        <v>8</v>
      </c>
      <c r="C7995">
        <v>10</v>
      </c>
      <c r="D7995" t="s">
        <v>11</v>
      </c>
      <c r="E7995" t="s">
        <v>11</v>
      </c>
      <c r="F7995">
        <v>1446</v>
      </c>
      <c r="G7995">
        <v>4668</v>
      </c>
      <c r="H7995" s="8">
        <v>49.651000000000003</v>
      </c>
      <c r="I7995" s="8">
        <v>38.372171609699997</v>
      </c>
    </row>
    <row r="7996" spans="1:9" x14ac:dyDescent="0.25">
      <c r="A7996">
        <v>2021</v>
      </c>
      <c r="B7996">
        <v>8</v>
      </c>
      <c r="C7996">
        <v>10</v>
      </c>
      <c r="D7996" t="s">
        <v>11</v>
      </c>
      <c r="E7996" t="s">
        <v>12</v>
      </c>
      <c r="F7996">
        <v>1778</v>
      </c>
      <c r="G7996">
        <v>6053</v>
      </c>
      <c r="H7996" s="8">
        <v>45.802</v>
      </c>
      <c r="I7996" s="8">
        <v>48.78749430398485</v>
      </c>
    </row>
    <row r="7997" spans="1:9" x14ac:dyDescent="0.25">
      <c r="A7997">
        <v>2021</v>
      </c>
      <c r="B7997">
        <v>8</v>
      </c>
      <c r="C7997">
        <v>10</v>
      </c>
      <c r="D7997" t="s">
        <v>12</v>
      </c>
      <c r="E7997" t="s">
        <v>10</v>
      </c>
      <c r="F7997">
        <v>846</v>
      </c>
      <c r="G7997">
        <v>1064</v>
      </c>
      <c r="H7997" s="8">
        <v>18.672999999999998</v>
      </c>
      <c r="I7997" s="8">
        <v>42.996469982500003</v>
      </c>
    </row>
    <row r="7998" spans="1:9" x14ac:dyDescent="0.25">
      <c r="A7998">
        <v>2021</v>
      </c>
      <c r="B7998">
        <v>8</v>
      </c>
      <c r="C7998">
        <v>10</v>
      </c>
      <c r="D7998" t="s">
        <v>12</v>
      </c>
      <c r="E7998" t="s">
        <v>11</v>
      </c>
      <c r="F7998">
        <v>550</v>
      </c>
      <c r="G7998">
        <v>891</v>
      </c>
      <c r="H7998" s="8">
        <v>10.036</v>
      </c>
      <c r="I7998" s="8">
        <v>7.14171332</v>
      </c>
    </row>
    <row r="7999" spans="1:9" x14ac:dyDescent="0.25">
      <c r="A7999">
        <v>2021</v>
      </c>
      <c r="B7999">
        <v>8</v>
      </c>
      <c r="C7999">
        <v>10</v>
      </c>
      <c r="D7999" t="s">
        <v>12</v>
      </c>
      <c r="E7999" t="s">
        <v>12</v>
      </c>
      <c r="F7999">
        <v>1008</v>
      </c>
      <c r="G7999">
        <v>1621</v>
      </c>
      <c r="H7999" s="8">
        <v>13.012</v>
      </c>
      <c r="I7999" s="8">
        <v>24.9874589</v>
      </c>
    </row>
    <row r="8000" spans="1:9" x14ac:dyDescent="0.25">
      <c r="A8000">
        <v>2021</v>
      </c>
      <c r="B8000">
        <v>8</v>
      </c>
      <c r="C8000">
        <v>11</v>
      </c>
      <c r="D8000" t="s">
        <v>10</v>
      </c>
      <c r="E8000" t="s">
        <v>10</v>
      </c>
      <c r="F8000">
        <v>117</v>
      </c>
      <c r="G8000">
        <v>133</v>
      </c>
      <c r="H8000" s="8">
        <v>0.47499999999999998</v>
      </c>
      <c r="I8000" s="8">
        <v>1.119019263</v>
      </c>
    </row>
    <row r="8001" spans="1:9" x14ac:dyDescent="0.25">
      <c r="A8001">
        <v>2021</v>
      </c>
      <c r="B8001">
        <v>8</v>
      </c>
      <c r="C8001">
        <v>11</v>
      </c>
      <c r="D8001" t="s">
        <v>10</v>
      </c>
      <c r="E8001" t="s">
        <v>11</v>
      </c>
      <c r="F8001">
        <v>99</v>
      </c>
      <c r="G8001">
        <v>130</v>
      </c>
      <c r="H8001" s="8">
        <v>0.59399999999999997</v>
      </c>
      <c r="I8001" s="8">
        <v>1.306282875</v>
      </c>
    </row>
    <row r="8002" spans="1:9" x14ac:dyDescent="0.25">
      <c r="A8002">
        <v>2021</v>
      </c>
      <c r="B8002">
        <v>8</v>
      </c>
      <c r="C8002">
        <v>11</v>
      </c>
      <c r="D8002" t="s">
        <v>10</v>
      </c>
      <c r="E8002" t="s">
        <v>12</v>
      </c>
      <c r="F8002">
        <v>102</v>
      </c>
      <c r="G8002">
        <v>138</v>
      </c>
      <c r="H8002" s="8">
        <v>0.76</v>
      </c>
      <c r="I8002" s="8">
        <v>0.87908563200000001</v>
      </c>
    </row>
    <row r="8003" spans="1:9" x14ac:dyDescent="0.25">
      <c r="A8003">
        <v>2021</v>
      </c>
      <c r="B8003">
        <v>8</v>
      </c>
      <c r="C8003">
        <v>11</v>
      </c>
      <c r="D8003" t="s">
        <v>11</v>
      </c>
      <c r="E8003" t="s">
        <v>10</v>
      </c>
      <c r="F8003">
        <v>369</v>
      </c>
      <c r="G8003">
        <v>371</v>
      </c>
      <c r="H8003" s="8">
        <v>3.347</v>
      </c>
      <c r="I8003" s="8">
        <v>1.2986522330000001</v>
      </c>
    </row>
    <row r="8004" spans="1:9" x14ac:dyDescent="0.25">
      <c r="A8004">
        <v>2021</v>
      </c>
      <c r="B8004">
        <v>8</v>
      </c>
      <c r="C8004">
        <v>11</v>
      </c>
      <c r="D8004" t="s">
        <v>11</v>
      </c>
      <c r="E8004" t="s">
        <v>11</v>
      </c>
      <c r="F8004">
        <v>300</v>
      </c>
      <c r="G8004">
        <v>375</v>
      </c>
      <c r="H8004" s="8">
        <v>1.593</v>
      </c>
      <c r="I8004" s="8">
        <v>1.4173102875384609</v>
      </c>
    </row>
    <row r="8005" spans="1:9" x14ac:dyDescent="0.25">
      <c r="A8005">
        <v>2021</v>
      </c>
      <c r="B8005">
        <v>8</v>
      </c>
      <c r="C8005">
        <v>11</v>
      </c>
      <c r="D8005" t="s">
        <v>11</v>
      </c>
      <c r="E8005" t="s">
        <v>12</v>
      </c>
      <c r="F8005">
        <v>332</v>
      </c>
      <c r="G8005">
        <v>417</v>
      </c>
      <c r="H8005" s="8">
        <v>2.1219999999999999</v>
      </c>
      <c r="I8005" s="8">
        <v>1.712992753</v>
      </c>
    </row>
    <row r="8006" spans="1:9" x14ac:dyDescent="0.25">
      <c r="A8006">
        <v>2021</v>
      </c>
      <c r="B8006">
        <v>8</v>
      </c>
      <c r="C8006">
        <v>11</v>
      </c>
      <c r="D8006" t="s">
        <v>12</v>
      </c>
      <c r="E8006" t="s">
        <v>10</v>
      </c>
      <c r="F8006">
        <v>90</v>
      </c>
      <c r="G8006">
        <v>105</v>
      </c>
      <c r="H8006" s="8">
        <v>0.52800000000000002</v>
      </c>
      <c r="I8006" s="8">
        <v>0.40345121</v>
      </c>
    </row>
    <row r="8007" spans="1:9" x14ac:dyDescent="0.25">
      <c r="A8007">
        <v>2021</v>
      </c>
      <c r="B8007">
        <v>8</v>
      </c>
      <c r="C8007">
        <v>11</v>
      </c>
      <c r="D8007" t="s">
        <v>12</v>
      </c>
      <c r="E8007" t="s">
        <v>11</v>
      </c>
      <c r="F8007">
        <v>65</v>
      </c>
      <c r="G8007">
        <v>98</v>
      </c>
      <c r="H8007" s="8">
        <v>0.41099999999999998</v>
      </c>
      <c r="I8007" s="8">
        <v>0.248989883</v>
      </c>
    </row>
    <row r="8008" spans="1:9" x14ac:dyDescent="0.25">
      <c r="A8008">
        <v>2021</v>
      </c>
      <c r="B8008">
        <v>8</v>
      </c>
      <c r="C8008">
        <v>11</v>
      </c>
      <c r="D8008" t="s">
        <v>12</v>
      </c>
      <c r="E8008" t="s">
        <v>12</v>
      </c>
      <c r="F8008">
        <v>145</v>
      </c>
      <c r="G8008">
        <v>207</v>
      </c>
      <c r="H8008" s="8">
        <v>0.78600000000000003</v>
      </c>
      <c r="I8008" s="8">
        <v>2.999304424</v>
      </c>
    </row>
    <row r="8009" spans="1:9" x14ac:dyDescent="0.25">
      <c r="A8009">
        <v>2021</v>
      </c>
      <c r="B8009">
        <v>8</v>
      </c>
      <c r="C8009">
        <v>12</v>
      </c>
      <c r="D8009" t="s">
        <v>10</v>
      </c>
      <c r="E8009" t="s">
        <v>10</v>
      </c>
      <c r="F8009">
        <v>144</v>
      </c>
      <c r="G8009">
        <v>134</v>
      </c>
      <c r="H8009" s="8">
        <v>0.64700000000000002</v>
      </c>
      <c r="I8009" s="8">
        <v>13.522731612999999</v>
      </c>
    </row>
    <row r="8010" spans="1:9" x14ac:dyDescent="0.25">
      <c r="A8010">
        <v>2021</v>
      </c>
      <c r="B8010">
        <v>8</v>
      </c>
      <c r="C8010">
        <v>12</v>
      </c>
      <c r="D8010" t="s">
        <v>10</v>
      </c>
      <c r="E8010" t="s">
        <v>11</v>
      </c>
      <c r="F8010">
        <v>116</v>
      </c>
      <c r="G8010">
        <v>134</v>
      </c>
      <c r="H8010" s="8">
        <v>0.73299999999999998</v>
      </c>
      <c r="I8010" s="8">
        <v>1.4361959209999999</v>
      </c>
    </row>
    <row r="8011" spans="1:9" x14ac:dyDescent="0.25">
      <c r="A8011">
        <v>2021</v>
      </c>
      <c r="B8011">
        <v>8</v>
      </c>
      <c r="C8011">
        <v>12</v>
      </c>
      <c r="D8011" t="s">
        <v>10</v>
      </c>
      <c r="E8011" t="s">
        <v>12</v>
      </c>
      <c r="F8011">
        <v>134</v>
      </c>
      <c r="G8011">
        <v>150</v>
      </c>
      <c r="H8011" s="8">
        <v>0.874</v>
      </c>
      <c r="I8011" s="8">
        <v>2.4284420920000001</v>
      </c>
    </row>
    <row r="8012" spans="1:9" x14ac:dyDescent="0.25">
      <c r="A8012">
        <v>2021</v>
      </c>
      <c r="B8012">
        <v>8</v>
      </c>
      <c r="C8012">
        <v>12</v>
      </c>
      <c r="D8012" t="s">
        <v>11</v>
      </c>
      <c r="E8012" t="s">
        <v>10</v>
      </c>
      <c r="F8012">
        <v>350</v>
      </c>
      <c r="G8012">
        <v>351</v>
      </c>
      <c r="H8012" s="8">
        <v>2.0920000000000001</v>
      </c>
      <c r="I8012" s="8">
        <v>3.2948646984535919</v>
      </c>
    </row>
    <row r="8013" spans="1:9" x14ac:dyDescent="0.25">
      <c r="A8013">
        <v>2021</v>
      </c>
      <c r="B8013">
        <v>8</v>
      </c>
      <c r="C8013">
        <v>12</v>
      </c>
      <c r="D8013" t="s">
        <v>11</v>
      </c>
      <c r="E8013" t="s">
        <v>11</v>
      </c>
      <c r="F8013">
        <v>352</v>
      </c>
      <c r="G8013">
        <v>460</v>
      </c>
      <c r="H8013" s="8">
        <v>2.734</v>
      </c>
      <c r="I8013" s="8">
        <v>1.109418443</v>
      </c>
    </row>
    <row r="8014" spans="1:9" x14ac:dyDescent="0.25">
      <c r="A8014">
        <v>2021</v>
      </c>
      <c r="B8014">
        <v>8</v>
      </c>
      <c r="C8014">
        <v>12</v>
      </c>
      <c r="D8014" t="s">
        <v>11</v>
      </c>
      <c r="E8014" t="s">
        <v>12</v>
      </c>
      <c r="F8014">
        <v>438</v>
      </c>
      <c r="G8014">
        <v>534</v>
      </c>
      <c r="H8014" s="8">
        <v>2.7669999999999999</v>
      </c>
      <c r="I8014" s="8">
        <v>1.947635610870968</v>
      </c>
    </row>
    <row r="8015" spans="1:9" x14ac:dyDescent="0.25">
      <c r="A8015">
        <v>2021</v>
      </c>
      <c r="B8015">
        <v>8</v>
      </c>
      <c r="C8015">
        <v>12</v>
      </c>
      <c r="D8015" t="s">
        <v>12</v>
      </c>
      <c r="E8015" t="s">
        <v>10</v>
      </c>
      <c r="F8015">
        <v>131</v>
      </c>
      <c r="G8015">
        <v>111</v>
      </c>
      <c r="H8015" s="8">
        <v>1.3620000000000001</v>
      </c>
      <c r="I8015" s="8">
        <v>4.562224305</v>
      </c>
    </row>
    <row r="8016" spans="1:9" x14ac:dyDescent="0.25">
      <c r="A8016">
        <v>2021</v>
      </c>
      <c r="B8016">
        <v>8</v>
      </c>
      <c r="C8016">
        <v>12</v>
      </c>
      <c r="D8016" t="s">
        <v>12</v>
      </c>
      <c r="E8016" t="s">
        <v>11</v>
      </c>
      <c r="F8016">
        <v>88</v>
      </c>
      <c r="G8016">
        <v>116</v>
      </c>
      <c r="H8016" s="8">
        <v>0.61799999999999999</v>
      </c>
      <c r="I8016" s="8">
        <v>0.39578613099999999</v>
      </c>
    </row>
    <row r="8017" spans="1:9" x14ac:dyDescent="0.25">
      <c r="A8017">
        <v>2021</v>
      </c>
      <c r="B8017">
        <v>8</v>
      </c>
      <c r="C8017">
        <v>12</v>
      </c>
      <c r="D8017" t="s">
        <v>12</v>
      </c>
      <c r="E8017" t="s">
        <v>12</v>
      </c>
      <c r="F8017">
        <v>229</v>
      </c>
      <c r="G8017">
        <v>266</v>
      </c>
      <c r="H8017" s="8">
        <v>1.0900000000000001</v>
      </c>
      <c r="I8017" s="8">
        <v>1.722443092</v>
      </c>
    </row>
    <row r="8018" spans="1:9" x14ac:dyDescent="0.25">
      <c r="A8018">
        <v>2021</v>
      </c>
      <c r="B8018">
        <v>8</v>
      </c>
      <c r="C8018">
        <v>13</v>
      </c>
      <c r="D8018" t="s">
        <v>10</v>
      </c>
      <c r="E8018" t="s">
        <v>10</v>
      </c>
      <c r="F8018">
        <v>5287</v>
      </c>
      <c r="G8018">
        <v>7837</v>
      </c>
      <c r="H8018" s="8">
        <v>174.45599999999999</v>
      </c>
      <c r="I8018" s="8">
        <v>1357.5955054411979</v>
      </c>
    </row>
    <row r="8019" spans="1:9" x14ac:dyDescent="0.25">
      <c r="A8019">
        <v>2021</v>
      </c>
      <c r="B8019">
        <v>8</v>
      </c>
      <c r="C8019">
        <v>13</v>
      </c>
      <c r="D8019" t="s">
        <v>10</v>
      </c>
      <c r="E8019" t="s">
        <v>11</v>
      </c>
      <c r="F8019">
        <v>3507</v>
      </c>
      <c r="G8019">
        <v>8589</v>
      </c>
      <c r="H8019" s="8">
        <v>833.85500000000002</v>
      </c>
      <c r="I8019" s="8">
        <v>1065.105876103293</v>
      </c>
    </row>
    <row r="8020" spans="1:9" x14ac:dyDescent="0.25">
      <c r="A8020">
        <v>2021</v>
      </c>
      <c r="B8020">
        <v>8</v>
      </c>
      <c r="C8020">
        <v>13</v>
      </c>
      <c r="D8020" t="s">
        <v>10</v>
      </c>
      <c r="E8020" t="s">
        <v>12</v>
      </c>
      <c r="F8020">
        <v>4293</v>
      </c>
      <c r="G8020">
        <v>8496</v>
      </c>
      <c r="H8020" s="8">
        <v>85.052999999999997</v>
      </c>
      <c r="I8020" s="8">
        <v>280.13523319733332</v>
      </c>
    </row>
    <row r="8021" spans="1:9" x14ac:dyDescent="0.25">
      <c r="A8021">
        <v>2021</v>
      </c>
      <c r="B8021">
        <v>8</v>
      </c>
      <c r="C8021">
        <v>13</v>
      </c>
      <c r="D8021" t="s">
        <v>11</v>
      </c>
      <c r="E8021" t="s">
        <v>10</v>
      </c>
      <c r="F8021">
        <v>5296</v>
      </c>
      <c r="G8021">
        <v>19122</v>
      </c>
      <c r="H8021" s="8">
        <v>334.70699999999999</v>
      </c>
      <c r="I8021" s="8">
        <v>268.89594928444149</v>
      </c>
    </row>
    <row r="8022" spans="1:9" x14ac:dyDescent="0.25">
      <c r="A8022">
        <v>2021</v>
      </c>
      <c r="B8022">
        <v>8</v>
      </c>
      <c r="C8022">
        <v>13</v>
      </c>
      <c r="D8022" t="s">
        <v>11</v>
      </c>
      <c r="E8022" t="s">
        <v>11</v>
      </c>
      <c r="F8022">
        <v>5202</v>
      </c>
      <c r="G8022">
        <v>24483</v>
      </c>
      <c r="H8022" s="8">
        <v>423.471</v>
      </c>
      <c r="I8022" s="8">
        <v>336.31256659126711</v>
      </c>
    </row>
    <row r="8023" spans="1:9" x14ac:dyDescent="0.25">
      <c r="A8023">
        <v>2021</v>
      </c>
      <c r="B8023">
        <v>8</v>
      </c>
      <c r="C8023">
        <v>13</v>
      </c>
      <c r="D8023" t="s">
        <v>11</v>
      </c>
      <c r="E8023" t="s">
        <v>12</v>
      </c>
      <c r="F8023">
        <v>5806</v>
      </c>
      <c r="G8023">
        <v>37163</v>
      </c>
      <c r="H8023" s="8">
        <v>336.80399999999997</v>
      </c>
      <c r="I8023" s="8">
        <v>494.95894299354745</v>
      </c>
    </row>
    <row r="8024" spans="1:9" x14ac:dyDescent="0.25">
      <c r="A8024">
        <v>2021</v>
      </c>
      <c r="B8024">
        <v>8</v>
      </c>
      <c r="C8024">
        <v>13</v>
      </c>
      <c r="D8024" t="s">
        <v>12</v>
      </c>
      <c r="E8024" t="s">
        <v>10</v>
      </c>
      <c r="F8024">
        <v>4432</v>
      </c>
      <c r="G8024">
        <v>7838</v>
      </c>
      <c r="H8024" s="8">
        <v>151.233</v>
      </c>
      <c r="I8024" s="8">
        <v>417.83746282439</v>
      </c>
    </row>
    <row r="8025" spans="1:9" x14ac:dyDescent="0.25">
      <c r="A8025">
        <v>2021</v>
      </c>
      <c r="B8025">
        <v>8</v>
      </c>
      <c r="C8025">
        <v>13</v>
      </c>
      <c r="D8025" t="s">
        <v>12</v>
      </c>
      <c r="E8025" t="s">
        <v>11</v>
      </c>
      <c r="F8025">
        <v>3454</v>
      </c>
      <c r="G8025">
        <v>9788</v>
      </c>
      <c r="H8025" s="8">
        <v>131.40100000000001</v>
      </c>
      <c r="I8025" s="8">
        <v>221.7157016336084</v>
      </c>
    </row>
    <row r="8026" spans="1:9" x14ac:dyDescent="0.25">
      <c r="A8026">
        <v>2021</v>
      </c>
      <c r="B8026">
        <v>8</v>
      </c>
      <c r="C8026">
        <v>13</v>
      </c>
      <c r="D8026" t="s">
        <v>12</v>
      </c>
      <c r="E8026" t="s">
        <v>12</v>
      </c>
      <c r="F8026">
        <v>6392</v>
      </c>
      <c r="G8026">
        <v>16387</v>
      </c>
      <c r="H8026" s="8">
        <v>258.90499999999997</v>
      </c>
      <c r="I8026" s="8">
        <v>610.10335759257077</v>
      </c>
    </row>
    <row r="8027" spans="1:9" x14ac:dyDescent="0.25">
      <c r="A8027">
        <v>2021</v>
      </c>
      <c r="B8027">
        <v>8</v>
      </c>
      <c r="C8027">
        <v>14</v>
      </c>
      <c r="D8027" t="s">
        <v>10</v>
      </c>
      <c r="E8027" t="s">
        <v>10</v>
      </c>
      <c r="F8027">
        <v>766</v>
      </c>
      <c r="G8027">
        <v>857</v>
      </c>
      <c r="H8027" s="8">
        <v>7.9820000000000002</v>
      </c>
      <c r="I8027" s="8">
        <v>27.873083926566817</v>
      </c>
    </row>
    <row r="8028" spans="1:9" x14ac:dyDescent="0.25">
      <c r="A8028">
        <v>2021</v>
      </c>
      <c r="B8028">
        <v>8</v>
      </c>
      <c r="C8028">
        <v>14</v>
      </c>
      <c r="D8028" t="s">
        <v>10</v>
      </c>
      <c r="E8028" t="s">
        <v>11</v>
      </c>
      <c r="F8028">
        <v>275</v>
      </c>
      <c r="G8028">
        <v>603</v>
      </c>
      <c r="H8028" s="8">
        <v>3.726</v>
      </c>
      <c r="I8028" s="8">
        <v>7.5636349722724256</v>
      </c>
    </row>
    <row r="8029" spans="1:9" x14ac:dyDescent="0.25">
      <c r="A8029">
        <v>2021</v>
      </c>
      <c r="B8029">
        <v>8</v>
      </c>
      <c r="C8029">
        <v>14</v>
      </c>
      <c r="D8029" t="s">
        <v>10</v>
      </c>
      <c r="E8029" t="s">
        <v>12</v>
      </c>
      <c r="F8029">
        <v>428</v>
      </c>
      <c r="G8029">
        <v>470</v>
      </c>
      <c r="H8029" s="8">
        <v>4.1459999999999999</v>
      </c>
      <c r="I8029" s="8">
        <v>6.8507442230000004</v>
      </c>
    </row>
    <row r="8030" spans="1:9" x14ac:dyDescent="0.25">
      <c r="A8030">
        <v>2021</v>
      </c>
      <c r="B8030">
        <v>8</v>
      </c>
      <c r="C8030">
        <v>14</v>
      </c>
      <c r="D8030" t="s">
        <v>11</v>
      </c>
      <c r="E8030" t="s">
        <v>10</v>
      </c>
      <c r="F8030">
        <v>1222</v>
      </c>
      <c r="G8030">
        <v>1852</v>
      </c>
      <c r="H8030" s="8">
        <v>18.094000000000001</v>
      </c>
      <c r="I8030" s="8">
        <v>13.668873338999999</v>
      </c>
    </row>
    <row r="8031" spans="1:9" x14ac:dyDescent="0.25">
      <c r="A8031">
        <v>2021</v>
      </c>
      <c r="B8031">
        <v>8</v>
      </c>
      <c r="C8031">
        <v>14</v>
      </c>
      <c r="D8031" t="s">
        <v>11</v>
      </c>
      <c r="E8031" t="s">
        <v>11</v>
      </c>
      <c r="F8031">
        <v>753</v>
      </c>
      <c r="G8031">
        <v>1448</v>
      </c>
      <c r="H8031" s="8">
        <v>15.738</v>
      </c>
      <c r="I8031" s="8">
        <v>10.187422998166669</v>
      </c>
    </row>
    <row r="8032" spans="1:9" x14ac:dyDescent="0.25">
      <c r="A8032">
        <v>2021</v>
      </c>
      <c r="B8032">
        <v>8</v>
      </c>
      <c r="C8032">
        <v>14</v>
      </c>
      <c r="D8032" t="s">
        <v>11</v>
      </c>
      <c r="E8032" t="s">
        <v>12</v>
      </c>
      <c r="F8032">
        <v>1071</v>
      </c>
      <c r="G8032">
        <v>1894</v>
      </c>
      <c r="H8032" s="8">
        <v>16.32</v>
      </c>
      <c r="I8032" s="8">
        <v>10.845061483177139</v>
      </c>
    </row>
    <row r="8033" spans="1:9" x14ac:dyDescent="0.25">
      <c r="A8033">
        <v>2021</v>
      </c>
      <c r="B8033">
        <v>8</v>
      </c>
      <c r="C8033">
        <v>14</v>
      </c>
      <c r="D8033" t="s">
        <v>12</v>
      </c>
      <c r="E8033" t="s">
        <v>10</v>
      </c>
      <c r="F8033">
        <v>495</v>
      </c>
      <c r="G8033">
        <v>482</v>
      </c>
      <c r="H8033" s="8">
        <v>5.7729999999999997</v>
      </c>
      <c r="I8033" s="8">
        <v>10.93863681</v>
      </c>
    </row>
    <row r="8034" spans="1:9" x14ac:dyDescent="0.25">
      <c r="A8034">
        <v>2021</v>
      </c>
      <c r="B8034">
        <v>8</v>
      </c>
      <c r="C8034">
        <v>14</v>
      </c>
      <c r="D8034" t="s">
        <v>12</v>
      </c>
      <c r="E8034" t="s">
        <v>11</v>
      </c>
      <c r="F8034">
        <v>179</v>
      </c>
      <c r="G8034">
        <v>355</v>
      </c>
      <c r="H8034" s="8">
        <v>1.907</v>
      </c>
      <c r="I8034" s="8">
        <v>0.96825412300000002</v>
      </c>
    </row>
    <row r="8035" spans="1:9" x14ac:dyDescent="0.25">
      <c r="A8035">
        <v>2021</v>
      </c>
      <c r="B8035">
        <v>8</v>
      </c>
      <c r="C8035">
        <v>14</v>
      </c>
      <c r="D8035" t="s">
        <v>12</v>
      </c>
      <c r="E8035" t="s">
        <v>12</v>
      </c>
      <c r="F8035">
        <v>550</v>
      </c>
      <c r="G8035">
        <v>736</v>
      </c>
      <c r="H8035" s="8">
        <v>5.1180000000000003</v>
      </c>
      <c r="I8035" s="8">
        <v>10.137319967</v>
      </c>
    </row>
    <row r="8036" spans="1:9" x14ac:dyDescent="0.25">
      <c r="A8036">
        <v>2021</v>
      </c>
      <c r="B8036">
        <v>8</v>
      </c>
      <c r="C8036">
        <v>15</v>
      </c>
      <c r="D8036" t="s">
        <v>10</v>
      </c>
      <c r="E8036" t="s">
        <v>10</v>
      </c>
      <c r="F8036">
        <v>138</v>
      </c>
      <c r="G8036">
        <v>99</v>
      </c>
      <c r="H8036" s="8">
        <v>1.042</v>
      </c>
      <c r="I8036" s="8">
        <v>3.1638034589999999</v>
      </c>
    </row>
    <row r="8037" spans="1:9" x14ac:dyDescent="0.25">
      <c r="A8037">
        <v>2021</v>
      </c>
      <c r="B8037">
        <v>8</v>
      </c>
      <c r="C8037">
        <v>15</v>
      </c>
      <c r="D8037" t="s">
        <v>10</v>
      </c>
      <c r="E8037" t="s">
        <v>11</v>
      </c>
      <c r="F8037">
        <v>57</v>
      </c>
      <c r="G8037">
        <v>101</v>
      </c>
      <c r="H8037" s="8">
        <v>0.67100000000000004</v>
      </c>
      <c r="I8037" s="8">
        <v>0.39066398299999999</v>
      </c>
    </row>
    <row r="8038" spans="1:9" x14ac:dyDescent="0.25">
      <c r="A8038">
        <v>2021</v>
      </c>
      <c r="B8038">
        <v>8</v>
      </c>
      <c r="C8038">
        <v>15</v>
      </c>
      <c r="D8038" t="s">
        <v>10</v>
      </c>
      <c r="E8038" t="s">
        <v>12</v>
      </c>
      <c r="F8038">
        <v>60</v>
      </c>
      <c r="G8038">
        <v>74</v>
      </c>
      <c r="H8038" s="8">
        <v>0.53700000000000003</v>
      </c>
      <c r="I8038" s="8">
        <v>0.78475868199999999</v>
      </c>
    </row>
    <row r="8039" spans="1:9" x14ac:dyDescent="0.25">
      <c r="A8039">
        <v>2021</v>
      </c>
      <c r="B8039">
        <v>8</v>
      </c>
      <c r="C8039">
        <v>15</v>
      </c>
      <c r="D8039" t="s">
        <v>11</v>
      </c>
      <c r="E8039" t="s">
        <v>10</v>
      </c>
      <c r="F8039">
        <v>329</v>
      </c>
      <c r="G8039">
        <v>793</v>
      </c>
      <c r="H8039" s="8">
        <v>6.5780000000000003</v>
      </c>
      <c r="I8039" s="8">
        <v>2.7530494399999998</v>
      </c>
    </row>
    <row r="8040" spans="1:9" x14ac:dyDescent="0.25">
      <c r="A8040">
        <v>2021</v>
      </c>
      <c r="B8040">
        <v>8</v>
      </c>
      <c r="C8040">
        <v>15</v>
      </c>
      <c r="D8040" t="s">
        <v>11</v>
      </c>
      <c r="E8040" t="s">
        <v>11</v>
      </c>
      <c r="F8040">
        <v>200</v>
      </c>
      <c r="G8040">
        <v>348</v>
      </c>
      <c r="H8040" s="8">
        <v>2.5790000000000002</v>
      </c>
      <c r="I8040" s="8">
        <v>1.194516804</v>
      </c>
    </row>
    <row r="8041" spans="1:9" x14ac:dyDescent="0.25">
      <c r="A8041">
        <v>2021</v>
      </c>
      <c r="B8041">
        <v>8</v>
      </c>
      <c r="C8041">
        <v>15</v>
      </c>
      <c r="D8041" t="s">
        <v>11</v>
      </c>
      <c r="E8041" t="s">
        <v>12</v>
      </c>
      <c r="F8041">
        <v>281</v>
      </c>
      <c r="G8041">
        <v>369</v>
      </c>
      <c r="H8041" s="8">
        <v>2.044</v>
      </c>
      <c r="I8041" s="8">
        <v>1.2680922750000001</v>
      </c>
    </row>
    <row r="8042" spans="1:9" x14ac:dyDescent="0.25">
      <c r="A8042">
        <v>2021</v>
      </c>
      <c r="B8042">
        <v>8</v>
      </c>
      <c r="C8042">
        <v>15</v>
      </c>
      <c r="D8042" t="s">
        <v>12</v>
      </c>
      <c r="E8042" t="s">
        <v>10</v>
      </c>
      <c r="F8042">
        <v>95</v>
      </c>
      <c r="G8042">
        <v>63</v>
      </c>
      <c r="H8042" s="8">
        <v>1.6060000000000001</v>
      </c>
      <c r="I8042" s="8"/>
    </row>
    <row r="8043" spans="1:9" x14ac:dyDescent="0.25">
      <c r="A8043">
        <v>2021</v>
      </c>
      <c r="B8043">
        <v>8</v>
      </c>
      <c r="C8043">
        <v>15</v>
      </c>
      <c r="D8043" t="s">
        <v>12</v>
      </c>
      <c r="E8043" t="s">
        <v>11</v>
      </c>
      <c r="F8043">
        <v>43</v>
      </c>
      <c r="G8043">
        <v>64</v>
      </c>
      <c r="H8043" s="8">
        <v>0.26100000000000001</v>
      </c>
      <c r="I8043" s="8">
        <v>4.6831449999999997E-2</v>
      </c>
    </row>
    <row r="8044" spans="1:9" x14ac:dyDescent="0.25">
      <c r="A8044">
        <v>2021</v>
      </c>
      <c r="B8044">
        <v>8</v>
      </c>
      <c r="C8044">
        <v>15</v>
      </c>
      <c r="D8044" t="s">
        <v>12</v>
      </c>
      <c r="E8044" t="s">
        <v>12</v>
      </c>
      <c r="F8044">
        <v>125</v>
      </c>
      <c r="G8044">
        <v>203</v>
      </c>
      <c r="H8044" s="8">
        <v>0.61799999999999999</v>
      </c>
      <c r="I8044" s="8">
        <v>1.1165965470000001</v>
      </c>
    </row>
    <row r="8045" spans="1:9" x14ac:dyDescent="0.25">
      <c r="A8045">
        <v>2021</v>
      </c>
      <c r="B8045">
        <v>8</v>
      </c>
      <c r="C8045">
        <v>16</v>
      </c>
      <c r="D8045" t="s">
        <v>10</v>
      </c>
      <c r="E8045" t="s">
        <v>10</v>
      </c>
      <c r="F8045">
        <v>2055</v>
      </c>
      <c r="G8045">
        <v>3611</v>
      </c>
      <c r="H8045" s="8">
        <v>38.94</v>
      </c>
      <c r="I8045" s="8">
        <v>111.34794692805251</v>
      </c>
    </row>
    <row r="8046" spans="1:9" x14ac:dyDescent="0.25">
      <c r="A8046">
        <v>2021</v>
      </c>
      <c r="B8046">
        <v>8</v>
      </c>
      <c r="C8046">
        <v>16</v>
      </c>
      <c r="D8046" t="s">
        <v>10</v>
      </c>
      <c r="E8046" t="s">
        <v>11</v>
      </c>
      <c r="F8046">
        <v>1142</v>
      </c>
      <c r="G8046">
        <v>2445</v>
      </c>
      <c r="H8046" s="8">
        <v>45.720999999999997</v>
      </c>
      <c r="I8046" s="8">
        <v>33.945490143999997</v>
      </c>
    </row>
    <row r="8047" spans="1:9" x14ac:dyDescent="0.25">
      <c r="A8047">
        <v>2021</v>
      </c>
      <c r="B8047">
        <v>8</v>
      </c>
      <c r="C8047">
        <v>16</v>
      </c>
      <c r="D8047" t="s">
        <v>10</v>
      </c>
      <c r="E8047" t="s">
        <v>12</v>
      </c>
      <c r="F8047">
        <v>1174</v>
      </c>
      <c r="G8047">
        <v>1662</v>
      </c>
      <c r="H8047" s="8">
        <v>12.27</v>
      </c>
      <c r="I8047" s="8">
        <v>31.178939117999999</v>
      </c>
    </row>
    <row r="8048" spans="1:9" x14ac:dyDescent="0.25">
      <c r="A8048">
        <v>2021</v>
      </c>
      <c r="B8048">
        <v>8</v>
      </c>
      <c r="C8048">
        <v>16</v>
      </c>
      <c r="D8048" t="s">
        <v>11</v>
      </c>
      <c r="E8048" t="s">
        <v>10</v>
      </c>
      <c r="F8048">
        <v>2828</v>
      </c>
      <c r="G8048">
        <v>5616</v>
      </c>
      <c r="H8048" s="8">
        <v>120.376</v>
      </c>
      <c r="I8048" s="8">
        <v>60.19130328909187</v>
      </c>
    </row>
    <row r="8049" spans="1:9" x14ac:dyDescent="0.25">
      <c r="A8049">
        <v>2021</v>
      </c>
      <c r="B8049">
        <v>8</v>
      </c>
      <c r="C8049">
        <v>16</v>
      </c>
      <c r="D8049" t="s">
        <v>11</v>
      </c>
      <c r="E8049" t="s">
        <v>11</v>
      </c>
      <c r="F8049">
        <v>2394</v>
      </c>
      <c r="G8049">
        <v>6637</v>
      </c>
      <c r="H8049" s="8">
        <v>235.62899999999999</v>
      </c>
      <c r="I8049" s="8">
        <v>84.514436021035564</v>
      </c>
    </row>
    <row r="8050" spans="1:9" x14ac:dyDescent="0.25">
      <c r="A8050">
        <v>2021</v>
      </c>
      <c r="B8050">
        <v>8</v>
      </c>
      <c r="C8050">
        <v>16</v>
      </c>
      <c r="D8050" t="s">
        <v>11</v>
      </c>
      <c r="E8050" t="s">
        <v>12</v>
      </c>
      <c r="F8050">
        <v>2346</v>
      </c>
      <c r="G8050">
        <v>5889</v>
      </c>
      <c r="H8050" s="8">
        <v>74.546000000000006</v>
      </c>
      <c r="I8050" s="8">
        <v>40.983296137974079</v>
      </c>
    </row>
    <row r="8051" spans="1:9" x14ac:dyDescent="0.25">
      <c r="A8051">
        <v>2021</v>
      </c>
      <c r="B8051">
        <v>8</v>
      </c>
      <c r="C8051">
        <v>16</v>
      </c>
      <c r="D8051" t="s">
        <v>12</v>
      </c>
      <c r="E8051" t="s">
        <v>10</v>
      </c>
      <c r="F8051">
        <v>1330</v>
      </c>
      <c r="G8051">
        <v>2291</v>
      </c>
      <c r="H8051" s="8">
        <v>30.527999999999999</v>
      </c>
      <c r="I8051" s="8">
        <v>44.507081128000003</v>
      </c>
    </row>
    <row r="8052" spans="1:9" x14ac:dyDescent="0.25">
      <c r="A8052">
        <v>2021</v>
      </c>
      <c r="B8052">
        <v>8</v>
      </c>
      <c r="C8052">
        <v>16</v>
      </c>
      <c r="D8052" t="s">
        <v>12</v>
      </c>
      <c r="E8052" t="s">
        <v>11</v>
      </c>
      <c r="F8052">
        <v>767</v>
      </c>
      <c r="G8052">
        <v>2717</v>
      </c>
      <c r="H8052" s="8">
        <v>33.771000000000001</v>
      </c>
      <c r="I8052" s="8">
        <v>9.396087756</v>
      </c>
    </row>
    <row r="8053" spans="1:9" x14ac:dyDescent="0.25">
      <c r="A8053">
        <v>2021</v>
      </c>
      <c r="B8053">
        <v>8</v>
      </c>
      <c r="C8053">
        <v>16</v>
      </c>
      <c r="D8053" t="s">
        <v>12</v>
      </c>
      <c r="E8053" t="s">
        <v>12</v>
      </c>
      <c r="F8053">
        <v>1393</v>
      </c>
      <c r="G8053">
        <v>2936</v>
      </c>
      <c r="H8053" s="8">
        <v>40.621000000000002</v>
      </c>
      <c r="I8053" s="8">
        <v>23.428106494000001</v>
      </c>
    </row>
    <row r="8054" spans="1:9" x14ac:dyDescent="0.25">
      <c r="A8054">
        <v>2021</v>
      </c>
      <c r="B8054">
        <v>9</v>
      </c>
      <c r="C8054">
        <v>1</v>
      </c>
      <c r="D8054" t="s">
        <v>10</v>
      </c>
      <c r="E8054" t="s">
        <v>10</v>
      </c>
      <c r="F8054">
        <v>70</v>
      </c>
      <c r="G8054">
        <v>81</v>
      </c>
      <c r="H8054" s="8">
        <v>0.63300000000000001</v>
      </c>
      <c r="I8054" s="8">
        <v>1.6653128450000001</v>
      </c>
    </row>
    <row r="8055" spans="1:9" x14ac:dyDescent="0.25">
      <c r="A8055">
        <v>2021</v>
      </c>
      <c r="B8055">
        <v>9</v>
      </c>
      <c r="C8055">
        <v>1</v>
      </c>
      <c r="D8055" t="s">
        <v>10</v>
      </c>
      <c r="E8055" t="s">
        <v>11</v>
      </c>
      <c r="F8055">
        <v>83</v>
      </c>
      <c r="G8055">
        <v>102</v>
      </c>
      <c r="H8055" s="8">
        <v>0.88400000000000001</v>
      </c>
      <c r="I8055" s="8">
        <v>1.4176975169999999</v>
      </c>
    </row>
    <row r="8056" spans="1:9" x14ac:dyDescent="0.25">
      <c r="A8056">
        <v>2021</v>
      </c>
      <c r="B8056">
        <v>9</v>
      </c>
      <c r="C8056">
        <v>1</v>
      </c>
      <c r="D8056" t="s">
        <v>10</v>
      </c>
      <c r="E8056" t="s">
        <v>12</v>
      </c>
      <c r="F8056">
        <v>69</v>
      </c>
      <c r="G8056">
        <v>88</v>
      </c>
      <c r="H8056" s="8">
        <v>0.33</v>
      </c>
      <c r="I8056" s="8">
        <v>0.58891478100000005</v>
      </c>
    </row>
    <row r="8057" spans="1:9" x14ac:dyDescent="0.25">
      <c r="A8057">
        <v>2021</v>
      </c>
      <c r="B8057">
        <v>9</v>
      </c>
      <c r="C8057">
        <v>1</v>
      </c>
      <c r="D8057" t="s">
        <v>11</v>
      </c>
      <c r="E8057" t="s">
        <v>10</v>
      </c>
      <c r="F8057">
        <v>233</v>
      </c>
      <c r="G8057">
        <v>189</v>
      </c>
      <c r="H8057" s="8">
        <v>1.766</v>
      </c>
      <c r="I8057" s="8">
        <v>0.52507244200000003</v>
      </c>
    </row>
    <row r="8058" spans="1:9" x14ac:dyDescent="0.25">
      <c r="A8058">
        <v>2021</v>
      </c>
      <c r="B8058">
        <v>9</v>
      </c>
      <c r="C8058">
        <v>1</v>
      </c>
      <c r="D8058" t="s">
        <v>11</v>
      </c>
      <c r="E8058" t="s">
        <v>11</v>
      </c>
      <c r="F8058">
        <v>198</v>
      </c>
      <c r="G8058">
        <v>260</v>
      </c>
      <c r="H8058" s="8">
        <v>1.6519999999999999</v>
      </c>
      <c r="I8058" s="8">
        <v>0.513125198</v>
      </c>
    </row>
    <row r="8059" spans="1:9" x14ac:dyDescent="0.25">
      <c r="A8059">
        <v>2021</v>
      </c>
      <c r="B8059">
        <v>9</v>
      </c>
      <c r="C8059">
        <v>1</v>
      </c>
      <c r="D8059" t="s">
        <v>11</v>
      </c>
      <c r="E8059" t="s">
        <v>12</v>
      </c>
      <c r="F8059">
        <v>238</v>
      </c>
      <c r="G8059">
        <v>272</v>
      </c>
      <c r="H8059" s="8">
        <v>1.123</v>
      </c>
      <c r="I8059" s="8">
        <v>1.2839225240000001</v>
      </c>
    </row>
    <row r="8060" spans="1:9" x14ac:dyDescent="0.25">
      <c r="A8060">
        <v>2021</v>
      </c>
      <c r="B8060">
        <v>9</v>
      </c>
      <c r="C8060">
        <v>1</v>
      </c>
      <c r="D8060" t="s">
        <v>12</v>
      </c>
      <c r="E8060" t="s">
        <v>10</v>
      </c>
      <c r="F8060">
        <v>57</v>
      </c>
      <c r="G8060">
        <v>72</v>
      </c>
      <c r="H8060" s="8">
        <v>0.23899999999999999</v>
      </c>
      <c r="I8060" s="8">
        <v>0.34463254100000001</v>
      </c>
    </row>
    <row r="8061" spans="1:9" x14ac:dyDescent="0.25">
      <c r="A8061">
        <v>2021</v>
      </c>
      <c r="B8061">
        <v>9</v>
      </c>
      <c r="C8061">
        <v>1</v>
      </c>
      <c r="D8061" t="s">
        <v>12</v>
      </c>
      <c r="E8061" t="s">
        <v>11</v>
      </c>
      <c r="F8061">
        <v>54</v>
      </c>
      <c r="G8061">
        <v>87</v>
      </c>
      <c r="H8061" s="8">
        <v>0.36899999999999999</v>
      </c>
      <c r="I8061" s="8">
        <v>0.99955318100000001</v>
      </c>
    </row>
    <row r="8062" spans="1:9" x14ac:dyDescent="0.25">
      <c r="A8062">
        <v>2021</v>
      </c>
      <c r="B8062">
        <v>9</v>
      </c>
      <c r="C8062">
        <v>1</v>
      </c>
      <c r="D8062" t="s">
        <v>12</v>
      </c>
      <c r="E8062" t="s">
        <v>12</v>
      </c>
      <c r="F8062">
        <v>103</v>
      </c>
      <c r="G8062">
        <v>214</v>
      </c>
      <c r="H8062" s="8">
        <v>0.75</v>
      </c>
      <c r="I8062" s="8">
        <v>0.95871436700000001</v>
      </c>
    </row>
    <row r="8063" spans="1:9" x14ac:dyDescent="0.25">
      <c r="A8063">
        <v>2021</v>
      </c>
      <c r="B8063">
        <v>9</v>
      </c>
      <c r="C8063">
        <v>2</v>
      </c>
      <c r="D8063" t="s">
        <v>10</v>
      </c>
      <c r="E8063" t="s">
        <v>10</v>
      </c>
      <c r="F8063">
        <v>131</v>
      </c>
      <c r="G8063">
        <v>156</v>
      </c>
      <c r="H8063" s="8">
        <v>1.41</v>
      </c>
      <c r="I8063" s="8">
        <v>4.3444278199999999</v>
      </c>
    </row>
    <row r="8064" spans="1:9" x14ac:dyDescent="0.25">
      <c r="A8064">
        <v>2021</v>
      </c>
      <c r="B8064">
        <v>9</v>
      </c>
      <c r="C8064">
        <v>2</v>
      </c>
      <c r="D8064" t="s">
        <v>10</v>
      </c>
      <c r="E8064" t="s">
        <v>11</v>
      </c>
      <c r="F8064">
        <v>121</v>
      </c>
      <c r="G8064">
        <v>531</v>
      </c>
      <c r="H8064" s="8">
        <v>9.6289999999999996</v>
      </c>
      <c r="I8064" s="8"/>
    </row>
    <row r="8065" spans="1:9" x14ac:dyDescent="0.25">
      <c r="A8065">
        <v>2021</v>
      </c>
      <c r="B8065">
        <v>9</v>
      </c>
      <c r="C8065">
        <v>2</v>
      </c>
      <c r="D8065" t="s">
        <v>10</v>
      </c>
      <c r="E8065" t="s">
        <v>12</v>
      </c>
      <c r="F8065">
        <v>131</v>
      </c>
      <c r="G8065">
        <v>216</v>
      </c>
      <c r="H8065" s="8">
        <v>1.2909999999999999</v>
      </c>
      <c r="I8065" s="8">
        <v>1.987825121</v>
      </c>
    </row>
    <row r="8066" spans="1:9" x14ac:dyDescent="0.25">
      <c r="A8066">
        <v>2021</v>
      </c>
      <c r="B8066">
        <v>9</v>
      </c>
      <c r="C8066">
        <v>2</v>
      </c>
      <c r="D8066" t="s">
        <v>11</v>
      </c>
      <c r="E8066" t="s">
        <v>10</v>
      </c>
      <c r="F8066">
        <v>416</v>
      </c>
      <c r="G8066">
        <v>378</v>
      </c>
      <c r="H8066" s="8">
        <v>4.2130000000000001</v>
      </c>
      <c r="I8066" s="8">
        <v>1.4040534</v>
      </c>
    </row>
    <row r="8067" spans="1:9" x14ac:dyDescent="0.25">
      <c r="A8067">
        <v>2021</v>
      </c>
      <c r="B8067">
        <v>9</v>
      </c>
      <c r="C8067">
        <v>2</v>
      </c>
      <c r="D8067" t="s">
        <v>11</v>
      </c>
      <c r="E8067" t="s">
        <v>11</v>
      </c>
      <c r="F8067">
        <v>381</v>
      </c>
      <c r="G8067">
        <v>475</v>
      </c>
      <c r="H8067" s="8">
        <v>4.1059999999999999</v>
      </c>
      <c r="I8067" s="8">
        <v>2.1951929147499998</v>
      </c>
    </row>
    <row r="8068" spans="1:9" x14ac:dyDescent="0.25">
      <c r="A8068">
        <v>2021</v>
      </c>
      <c r="B8068">
        <v>9</v>
      </c>
      <c r="C8068">
        <v>2</v>
      </c>
      <c r="D8068" t="s">
        <v>11</v>
      </c>
      <c r="E8068" t="s">
        <v>12</v>
      </c>
      <c r="F8068">
        <v>438</v>
      </c>
      <c r="G8068">
        <v>525</v>
      </c>
      <c r="H8068" s="8">
        <v>3.7040000000000002</v>
      </c>
      <c r="I8068" s="8">
        <v>1.0099845279999999</v>
      </c>
    </row>
    <row r="8069" spans="1:9" x14ac:dyDescent="0.25">
      <c r="A8069">
        <v>2021</v>
      </c>
      <c r="B8069">
        <v>9</v>
      </c>
      <c r="C8069">
        <v>2</v>
      </c>
      <c r="D8069" t="s">
        <v>12</v>
      </c>
      <c r="E8069" t="s">
        <v>10</v>
      </c>
      <c r="F8069">
        <v>95</v>
      </c>
      <c r="G8069">
        <v>170</v>
      </c>
      <c r="H8069" s="8">
        <v>0.82099999999999995</v>
      </c>
      <c r="I8069" s="8">
        <v>0.46447585699999999</v>
      </c>
    </row>
    <row r="8070" spans="1:9" x14ac:dyDescent="0.25">
      <c r="A8070">
        <v>2021</v>
      </c>
      <c r="B8070">
        <v>9</v>
      </c>
      <c r="C8070">
        <v>2</v>
      </c>
      <c r="D8070" t="s">
        <v>12</v>
      </c>
      <c r="E8070" t="s">
        <v>11</v>
      </c>
      <c r="F8070">
        <v>81</v>
      </c>
      <c r="G8070">
        <v>411</v>
      </c>
      <c r="H8070" s="8">
        <v>3.3580000000000001</v>
      </c>
      <c r="I8070" s="8">
        <v>2.323410177</v>
      </c>
    </row>
    <row r="8071" spans="1:9" x14ac:dyDescent="0.25">
      <c r="A8071">
        <v>2021</v>
      </c>
      <c r="B8071">
        <v>9</v>
      </c>
      <c r="C8071">
        <v>2</v>
      </c>
      <c r="D8071" t="s">
        <v>12</v>
      </c>
      <c r="E8071" t="s">
        <v>12</v>
      </c>
      <c r="F8071">
        <v>194</v>
      </c>
      <c r="G8071">
        <v>394</v>
      </c>
      <c r="H8071" s="8">
        <v>1.542</v>
      </c>
      <c r="I8071" s="8">
        <v>1.418908458</v>
      </c>
    </row>
    <row r="8072" spans="1:9" x14ac:dyDescent="0.25">
      <c r="A8072">
        <v>2021</v>
      </c>
      <c r="B8072">
        <v>9</v>
      </c>
      <c r="C8072">
        <v>3</v>
      </c>
      <c r="D8072" t="s">
        <v>10</v>
      </c>
      <c r="E8072" t="s">
        <v>10</v>
      </c>
      <c r="F8072">
        <v>81</v>
      </c>
      <c r="G8072">
        <v>68</v>
      </c>
      <c r="H8072" s="8">
        <v>0.52100000000000002</v>
      </c>
      <c r="I8072" s="8">
        <v>1.268205485</v>
      </c>
    </row>
    <row r="8073" spans="1:9" x14ac:dyDescent="0.25">
      <c r="A8073">
        <v>2021</v>
      </c>
      <c r="B8073">
        <v>9</v>
      </c>
      <c r="C8073">
        <v>3</v>
      </c>
      <c r="D8073" t="s">
        <v>10</v>
      </c>
      <c r="E8073" t="s">
        <v>11</v>
      </c>
      <c r="F8073">
        <v>65</v>
      </c>
      <c r="G8073">
        <v>199</v>
      </c>
      <c r="H8073" s="8">
        <v>2.9609999999999999</v>
      </c>
      <c r="I8073" s="8">
        <v>1.3917696369999999</v>
      </c>
    </row>
    <row r="8074" spans="1:9" x14ac:dyDescent="0.25">
      <c r="A8074">
        <v>2021</v>
      </c>
      <c r="B8074">
        <v>9</v>
      </c>
      <c r="C8074">
        <v>3</v>
      </c>
      <c r="D8074" t="s">
        <v>10</v>
      </c>
      <c r="E8074" t="s">
        <v>12</v>
      </c>
      <c r="F8074">
        <v>41</v>
      </c>
      <c r="G8074">
        <v>69</v>
      </c>
      <c r="H8074" s="8">
        <v>0.33100000000000002</v>
      </c>
      <c r="I8074" s="8">
        <v>0.51221965899999999</v>
      </c>
    </row>
    <row r="8075" spans="1:9" x14ac:dyDescent="0.25">
      <c r="A8075">
        <v>2021</v>
      </c>
      <c r="B8075">
        <v>9</v>
      </c>
      <c r="C8075">
        <v>3</v>
      </c>
      <c r="D8075" t="s">
        <v>11</v>
      </c>
      <c r="E8075" t="s">
        <v>10</v>
      </c>
      <c r="F8075">
        <v>245</v>
      </c>
      <c r="G8075">
        <v>251</v>
      </c>
      <c r="H8075" s="8">
        <v>2.181</v>
      </c>
      <c r="I8075" s="8">
        <v>0.74897505399999997</v>
      </c>
    </row>
    <row r="8076" spans="1:9" x14ac:dyDescent="0.25">
      <c r="A8076">
        <v>2021</v>
      </c>
      <c r="B8076">
        <v>9</v>
      </c>
      <c r="C8076">
        <v>3</v>
      </c>
      <c r="D8076" t="s">
        <v>11</v>
      </c>
      <c r="E8076" t="s">
        <v>11</v>
      </c>
      <c r="F8076">
        <v>206</v>
      </c>
      <c r="G8076">
        <v>379</v>
      </c>
      <c r="H8076" s="8">
        <v>3.47</v>
      </c>
      <c r="I8076" s="8">
        <v>1.0084512544999999</v>
      </c>
    </row>
    <row r="8077" spans="1:9" x14ac:dyDescent="0.25">
      <c r="A8077">
        <v>2021</v>
      </c>
      <c r="B8077">
        <v>9</v>
      </c>
      <c r="C8077">
        <v>3</v>
      </c>
      <c r="D8077" t="s">
        <v>11</v>
      </c>
      <c r="E8077" t="s">
        <v>12</v>
      </c>
      <c r="F8077">
        <v>193</v>
      </c>
      <c r="G8077">
        <v>262</v>
      </c>
      <c r="H8077" s="8">
        <v>1.637</v>
      </c>
      <c r="I8077" s="8">
        <v>0.37931970199999998</v>
      </c>
    </row>
    <row r="8078" spans="1:9" x14ac:dyDescent="0.25">
      <c r="A8078">
        <v>2021</v>
      </c>
      <c r="B8078">
        <v>9</v>
      </c>
      <c r="C8078">
        <v>3</v>
      </c>
      <c r="D8078" t="s">
        <v>12</v>
      </c>
      <c r="E8078" t="s">
        <v>10</v>
      </c>
      <c r="F8078">
        <v>36</v>
      </c>
      <c r="G8078">
        <v>43</v>
      </c>
      <c r="H8078" s="8">
        <v>0.20399999999999999</v>
      </c>
      <c r="I8078" s="8">
        <v>9.9771347999999996E-2</v>
      </c>
    </row>
    <row r="8079" spans="1:9" x14ac:dyDescent="0.25">
      <c r="A8079">
        <v>2021</v>
      </c>
      <c r="B8079">
        <v>9</v>
      </c>
      <c r="C8079">
        <v>3</v>
      </c>
      <c r="D8079" t="s">
        <v>12</v>
      </c>
      <c r="E8079" t="s">
        <v>11</v>
      </c>
      <c r="F8079">
        <v>30</v>
      </c>
      <c r="G8079">
        <v>127</v>
      </c>
      <c r="H8079" s="8">
        <v>0.88500000000000001</v>
      </c>
      <c r="I8079" s="8"/>
    </row>
    <row r="8080" spans="1:9" x14ac:dyDescent="0.25">
      <c r="A8080">
        <v>2021</v>
      </c>
      <c r="B8080">
        <v>9</v>
      </c>
      <c r="C8080">
        <v>3</v>
      </c>
      <c r="D8080" t="s">
        <v>12</v>
      </c>
      <c r="E8080" t="s">
        <v>12</v>
      </c>
      <c r="F8080">
        <v>83</v>
      </c>
      <c r="G8080">
        <v>115</v>
      </c>
      <c r="H8080" s="8">
        <v>0.46400000000000002</v>
      </c>
      <c r="I8080" s="8">
        <v>0.44157529600000001</v>
      </c>
    </row>
    <row r="8081" spans="1:9" x14ac:dyDescent="0.25">
      <c r="A8081">
        <v>2021</v>
      </c>
      <c r="B8081">
        <v>9</v>
      </c>
      <c r="C8081">
        <v>4</v>
      </c>
      <c r="D8081" t="s">
        <v>10</v>
      </c>
      <c r="E8081" t="s">
        <v>10</v>
      </c>
      <c r="F8081">
        <v>177</v>
      </c>
      <c r="G8081">
        <v>350</v>
      </c>
      <c r="H8081" s="8">
        <v>2.121</v>
      </c>
      <c r="I8081" s="8">
        <v>8.9158046479999999</v>
      </c>
    </row>
    <row r="8082" spans="1:9" x14ac:dyDescent="0.25">
      <c r="A8082">
        <v>2021</v>
      </c>
      <c r="B8082">
        <v>9</v>
      </c>
      <c r="C8082">
        <v>4</v>
      </c>
      <c r="D8082" t="s">
        <v>10</v>
      </c>
      <c r="E8082" t="s">
        <v>11</v>
      </c>
      <c r="F8082">
        <v>195</v>
      </c>
      <c r="G8082">
        <v>602</v>
      </c>
      <c r="H8082" s="8">
        <v>9.1</v>
      </c>
      <c r="I8082" s="8">
        <v>4.8666202319999998</v>
      </c>
    </row>
    <row r="8083" spans="1:9" x14ac:dyDescent="0.25">
      <c r="A8083">
        <v>2021</v>
      </c>
      <c r="B8083">
        <v>9</v>
      </c>
      <c r="C8083">
        <v>4</v>
      </c>
      <c r="D8083" t="s">
        <v>10</v>
      </c>
      <c r="E8083" t="s">
        <v>12</v>
      </c>
      <c r="F8083">
        <v>103</v>
      </c>
      <c r="G8083">
        <v>224</v>
      </c>
      <c r="H8083" s="8">
        <v>0.998</v>
      </c>
      <c r="I8083" s="8">
        <v>1.595303377</v>
      </c>
    </row>
    <row r="8084" spans="1:9" x14ac:dyDescent="0.25">
      <c r="A8084">
        <v>2021</v>
      </c>
      <c r="B8084">
        <v>9</v>
      </c>
      <c r="C8084">
        <v>4</v>
      </c>
      <c r="D8084" t="s">
        <v>11</v>
      </c>
      <c r="E8084" t="s">
        <v>10</v>
      </c>
      <c r="F8084">
        <v>395</v>
      </c>
      <c r="G8084">
        <v>621</v>
      </c>
      <c r="H8084" s="8">
        <v>4.468</v>
      </c>
      <c r="I8084" s="8">
        <v>3.3336054939999999</v>
      </c>
    </row>
    <row r="8085" spans="1:9" x14ac:dyDescent="0.25">
      <c r="A8085">
        <v>2021</v>
      </c>
      <c r="B8085">
        <v>9</v>
      </c>
      <c r="C8085">
        <v>4</v>
      </c>
      <c r="D8085" t="s">
        <v>11</v>
      </c>
      <c r="E8085" t="s">
        <v>11</v>
      </c>
      <c r="F8085">
        <v>401</v>
      </c>
      <c r="G8085">
        <v>1136</v>
      </c>
      <c r="H8085" s="8">
        <v>11.635</v>
      </c>
      <c r="I8085" s="8">
        <v>2.4463135020999998</v>
      </c>
    </row>
    <row r="8086" spans="1:9" x14ac:dyDescent="0.25">
      <c r="A8086">
        <v>2021</v>
      </c>
      <c r="B8086">
        <v>9</v>
      </c>
      <c r="C8086">
        <v>4</v>
      </c>
      <c r="D8086" t="s">
        <v>11</v>
      </c>
      <c r="E8086" t="s">
        <v>12</v>
      </c>
      <c r="F8086">
        <v>354</v>
      </c>
      <c r="G8086">
        <v>660</v>
      </c>
      <c r="H8086" s="8">
        <v>3.5179999999999998</v>
      </c>
      <c r="I8086" s="8">
        <v>1.229894762</v>
      </c>
    </row>
    <row r="8087" spans="1:9" x14ac:dyDescent="0.25">
      <c r="A8087">
        <v>2021</v>
      </c>
      <c r="B8087">
        <v>9</v>
      </c>
      <c r="C8087">
        <v>4</v>
      </c>
      <c r="D8087" t="s">
        <v>12</v>
      </c>
      <c r="E8087" t="s">
        <v>10</v>
      </c>
      <c r="F8087">
        <v>101</v>
      </c>
      <c r="G8087">
        <v>164</v>
      </c>
      <c r="H8087" s="8">
        <v>0.84299999999999997</v>
      </c>
      <c r="I8087" s="8">
        <v>0.45096702300000002</v>
      </c>
    </row>
    <row r="8088" spans="1:9" x14ac:dyDescent="0.25">
      <c r="A8088">
        <v>2021</v>
      </c>
      <c r="B8088">
        <v>9</v>
      </c>
      <c r="C8088">
        <v>4</v>
      </c>
      <c r="D8088" t="s">
        <v>12</v>
      </c>
      <c r="E8088" t="s">
        <v>11</v>
      </c>
      <c r="F8088">
        <v>91</v>
      </c>
      <c r="G8088">
        <v>348</v>
      </c>
      <c r="H8088" s="8">
        <v>3.1240000000000001</v>
      </c>
      <c r="I8088" s="8">
        <v>1.433181365</v>
      </c>
    </row>
    <row r="8089" spans="1:9" x14ac:dyDescent="0.25">
      <c r="A8089">
        <v>2021</v>
      </c>
      <c r="B8089">
        <v>9</v>
      </c>
      <c r="C8089">
        <v>4</v>
      </c>
      <c r="D8089" t="s">
        <v>12</v>
      </c>
      <c r="E8089" t="s">
        <v>12</v>
      </c>
      <c r="F8089">
        <v>163</v>
      </c>
      <c r="G8089">
        <v>336</v>
      </c>
      <c r="H8089" s="8">
        <v>1.0620000000000001</v>
      </c>
      <c r="I8089" s="8">
        <v>0.78036849799999997</v>
      </c>
    </row>
    <row r="8090" spans="1:9" x14ac:dyDescent="0.25">
      <c r="A8090">
        <v>2021</v>
      </c>
      <c r="B8090">
        <v>9</v>
      </c>
      <c r="C8090">
        <v>5</v>
      </c>
      <c r="D8090" t="s">
        <v>10</v>
      </c>
      <c r="E8090" t="s">
        <v>10</v>
      </c>
      <c r="F8090">
        <v>649</v>
      </c>
      <c r="G8090">
        <v>852</v>
      </c>
      <c r="H8090" s="8">
        <v>5.649</v>
      </c>
      <c r="I8090" s="8">
        <v>17.853979102</v>
      </c>
    </row>
    <row r="8091" spans="1:9" x14ac:dyDescent="0.25">
      <c r="A8091">
        <v>2021</v>
      </c>
      <c r="B8091">
        <v>9</v>
      </c>
      <c r="C8091">
        <v>5</v>
      </c>
      <c r="D8091" t="s">
        <v>10</v>
      </c>
      <c r="E8091" t="s">
        <v>11</v>
      </c>
      <c r="F8091">
        <v>421</v>
      </c>
      <c r="G8091">
        <v>1013</v>
      </c>
      <c r="H8091" s="8">
        <v>10.782999999999999</v>
      </c>
      <c r="I8091" s="8">
        <v>10.842508488</v>
      </c>
    </row>
    <row r="8092" spans="1:9" x14ac:dyDescent="0.25">
      <c r="A8092">
        <v>2021</v>
      </c>
      <c r="B8092">
        <v>9</v>
      </c>
      <c r="C8092">
        <v>5</v>
      </c>
      <c r="D8092" t="s">
        <v>10</v>
      </c>
      <c r="E8092" t="s">
        <v>12</v>
      </c>
      <c r="F8092">
        <v>359</v>
      </c>
      <c r="G8092">
        <v>738</v>
      </c>
      <c r="H8092" s="8">
        <v>1.8220000000000001</v>
      </c>
      <c r="I8092" s="8">
        <v>3.3574267749310351</v>
      </c>
    </row>
    <row r="8093" spans="1:9" x14ac:dyDescent="0.25">
      <c r="A8093">
        <v>2021</v>
      </c>
      <c r="B8093">
        <v>9</v>
      </c>
      <c r="C8093">
        <v>5</v>
      </c>
      <c r="D8093" t="s">
        <v>11</v>
      </c>
      <c r="E8093" t="s">
        <v>10</v>
      </c>
      <c r="F8093">
        <v>1061</v>
      </c>
      <c r="G8093">
        <v>2624</v>
      </c>
      <c r="H8093" s="8">
        <v>20.991</v>
      </c>
      <c r="I8093" s="8">
        <v>9.0818317149999999</v>
      </c>
    </row>
    <row r="8094" spans="1:9" x14ac:dyDescent="0.25">
      <c r="A8094">
        <v>2021</v>
      </c>
      <c r="B8094">
        <v>9</v>
      </c>
      <c r="C8094">
        <v>5</v>
      </c>
      <c r="D8094" t="s">
        <v>11</v>
      </c>
      <c r="E8094" t="s">
        <v>11</v>
      </c>
      <c r="F8094">
        <v>803</v>
      </c>
      <c r="G8094">
        <v>2606</v>
      </c>
      <c r="H8094" s="8">
        <v>19.260000000000002</v>
      </c>
      <c r="I8094" s="8">
        <v>9.0599388943333334</v>
      </c>
    </row>
    <row r="8095" spans="1:9" x14ac:dyDescent="0.25">
      <c r="A8095">
        <v>2021</v>
      </c>
      <c r="B8095">
        <v>9</v>
      </c>
      <c r="C8095">
        <v>5</v>
      </c>
      <c r="D8095" t="s">
        <v>11</v>
      </c>
      <c r="E8095" t="s">
        <v>12</v>
      </c>
      <c r="F8095">
        <v>901</v>
      </c>
      <c r="G8095">
        <v>2694</v>
      </c>
      <c r="H8095" s="8">
        <v>12.342000000000001</v>
      </c>
      <c r="I8095" s="8">
        <v>4.2710703918338107</v>
      </c>
    </row>
    <row r="8096" spans="1:9" x14ac:dyDescent="0.25">
      <c r="A8096">
        <v>2021</v>
      </c>
      <c r="B8096">
        <v>9</v>
      </c>
      <c r="C8096">
        <v>5</v>
      </c>
      <c r="D8096" t="s">
        <v>12</v>
      </c>
      <c r="E8096" t="s">
        <v>10</v>
      </c>
      <c r="F8096">
        <v>350</v>
      </c>
      <c r="G8096">
        <v>429</v>
      </c>
      <c r="H8096" s="8">
        <v>2.6579999999999999</v>
      </c>
      <c r="I8096" s="8">
        <v>1.6264743800000001</v>
      </c>
    </row>
    <row r="8097" spans="1:9" x14ac:dyDescent="0.25">
      <c r="A8097">
        <v>2021</v>
      </c>
      <c r="B8097">
        <v>9</v>
      </c>
      <c r="C8097">
        <v>5</v>
      </c>
      <c r="D8097" t="s">
        <v>12</v>
      </c>
      <c r="E8097" t="s">
        <v>11</v>
      </c>
      <c r="F8097">
        <v>220</v>
      </c>
      <c r="G8097">
        <v>530</v>
      </c>
      <c r="H8097" s="8">
        <v>3.5539999999999998</v>
      </c>
      <c r="I8097" s="8">
        <v>1.938013011</v>
      </c>
    </row>
    <row r="8098" spans="1:9" x14ac:dyDescent="0.25">
      <c r="A8098">
        <v>2021</v>
      </c>
      <c r="B8098">
        <v>9</v>
      </c>
      <c r="C8098">
        <v>5</v>
      </c>
      <c r="D8098" t="s">
        <v>12</v>
      </c>
      <c r="E8098" t="s">
        <v>12</v>
      </c>
      <c r="F8098">
        <v>521</v>
      </c>
      <c r="G8098">
        <v>908</v>
      </c>
      <c r="H8098" s="8">
        <v>3.6859999999999999</v>
      </c>
      <c r="I8098" s="8">
        <v>3.398698183</v>
      </c>
    </row>
    <row r="8099" spans="1:9" x14ac:dyDescent="0.25">
      <c r="A8099">
        <v>2021</v>
      </c>
      <c r="B8099">
        <v>9</v>
      </c>
      <c r="C8099">
        <v>6</v>
      </c>
      <c r="D8099" t="s">
        <v>10</v>
      </c>
      <c r="E8099" t="s">
        <v>10</v>
      </c>
      <c r="F8099">
        <v>523</v>
      </c>
      <c r="G8099">
        <v>683</v>
      </c>
      <c r="H8099" s="8">
        <v>5.8029999999999999</v>
      </c>
      <c r="I8099" s="8">
        <v>18.912644729</v>
      </c>
    </row>
    <row r="8100" spans="1:9" x14ac:dyDescent="0.25">
      <c r="A8100">
        <v>2021</v>
      </c>
      <c r="B8100">
        <v>9</v>
      </c>
      <c r="C8100">
        <v>6</v>
      </c>
      <c r="D8100" t="s">
        <v>10</v>
      </c>
      <c r="E8100" t="s">
        <v>11</v>
      </c>
      <c r="F8100">
        <v>411</v>
      </c>
      <c r="G8100">
        <v>624</v>
      </c>
      <c r="H8100" s="8">
        <v>9.6639999999999997</v>
      </c>
      <c r="I8100" s="8">
        <v>12.60919613866667</v>
      </c>
    </row>
    <row r="8101" spans="1:9" x14ac:dyDescent="0.25">
      <c r="A8101">
        <v>2021</v>
      </c>
      <c r="B8101">
        <v>9</v>
      </c>
      <c r="C8101">
        <v>6</v>
      </c>
      <c r="D8101" t="s">
        <v>10</v>
      </c>
      <c r="E8101" t="s">
        <v>12</v>
      </c>
      <c r="F8101">
        <v>247</v>
      </c>
      <c r="G8101">
        <v>335</v>
      </c>
      <c r="H8101" s="8">
        <v>1.032</v>
      </c>
      <c r="I8101" s="8">
        <v>1.941099999</v>
      </c>
    </row>
    <row r="8102" spans="1:9" x14ac:dyDescent="0.25">
      <c r="A8102">
        <v>2021</v>
      </c>
      <c r="B8102">
        <v>9</v>
      </c>
      <c r="C8102">
        <v>6</v>
      </c>
      <c r="D8102" t="s">
        <v>11</v>
      </c>
      <c r="E8102" t="s">
        <v>10</v>
      </c>
      <c r="F8102">
        <v>943</v>
      </c>
      <c r="G8102">
        <v>2860</v>
      </c>
      <c r="H8102" s="8">
        <v>28.125</v>
      </c>
      <c r="I8102" s="8">
        <v>10.350574857</v>
      </c>
    </row>
    <row r="8103" spans="1:9" x14ac:dyDescent="0.25">
      <c r="A8103">
        <v>2021</v>
      </c>
      <c r="B8103">
        <v>9</v>
      </c>
      <c r="C8103">
        <v>6</v>
      </c>
      <c r="D8103" t="s">
        <v>11</v>
      </c>
      <c r="E8103" t="s">
        <v>11</v>
      </c>
      <c r="F8103">
        <v>667</v>
      </c>
      <c r="G8103">
        <v>4155</v>
      </c>
      <c r="H8103" s="8">
        <v>76.36</v>
      </c>
      <c r="I8103" s="8">
        <v>15.662223578000001</v>
      </c>
    </row>
    <row r="8104" spans="1:9" x14ac:dyDescent="0.25">
      <c r="A8104">
        <v>2021</v>
      </c>
      <c r="B8104">
        <v>9</v>
      </c>
      <c r="C8104">
        <v>6</v>
      </c>
      <c r="D8104" t="s">
        <v>11</v>
      </c>
      <c r="E8104" t="s">
        <v>12</v>
      </c>
      <c r="F8104">
        <v>651</v>
      </c>
      <c r="G8104">
        <v>2058</v>
      </c>
      <c r="H8104" s="8">
        <v>14.897</v>
      </c>
      <c r="I8104" s="8">
        <v>5.1986153650000002</v>
      </c>
    </row>
    <row r="8105" spans="1:9" x14ac:dyDescent="0.25">
      <c r="A8105">
        <v>2021</v>
      </c>
      <c r="B8105">
        <v>9</v>
      </c>
      <c r="C8105">
        <v>6</v>
      </c>
      <c r="D8105" t="s">
        <v>12</v>
      </c>
      <c r="E8105" t="s">
        <v>10</v>
      </c>
      <c r="F8105">
        <v>360</v>
      </c>
      <c r="G8105">
        <v>401</v>
      </c>
      <c r="H8105" s="8">
        <v>1.887</v>
      </c>
      <c r="I8105" s="8">
        <v>2.5625500809999999</v>
      </c>
    </row>
    <row r="8106" spans="1:9" x14ac:dyDescent="0.25">
      <c r="A8106">
        <v>2021</v>
      </c>
      <c r="B8106">
        <v>9</v>
      </c>
      <c r="C8106">
        <v>6</v>
      </c>
      <c r="D8106" t="s">
        <v>12</v>
      </c>
      <c r="E8106" t="s">
        <v>11</v>
      </c>
      <c r="F8106">
        <v>216</v>
      </c>
      <c r="G8106">
        <v>335</v>
      </c>
      <c r="H8106" s="8">
        <v>3.0760000000000001</v>
      </c>
      <c r="I8106" s="8">
        <v>2.8994790319999999</v>
      </c>
    </row>
    <row r="8107" spans="1:9" x14ac:dyDescent="0.25">
      <c r="A8107">
        <v>2021</v>
      </c>
      <c r="B8107">
        <v>9</v>
      </c>
      <c r="C8107">
        <v>6</v>
      </c>
      <c r="D8107" t="s">
        <v>12</v>
      </c>
      <c r="E8107" t="s">
        <v>12</v>
      </c>
      <c r="F8107">
        <v>284</v>
      </c>
      <c r="G8107">
        <v>462</v>
      </c>
      <c r="H8107" s="8">
        <v>1.56</v>
      </c>
      <c r="I8107" s="8">
        <v>1.5352218639999999</v>
      </c>
    </row>
    <row r="8108" spans="1:9" x14ac:dyDescent="0.25">
      <c r="A8108">
        <v>2021</v>
      </c>
      <c r="B8108">
        <v>9</v>
      </c>
      <c r="C8108">
        <v>7</v>
      </c>
      <c r="D8108" t="s">
        <v>10</v>
      </c>
      <c r="E8108" t="s">
        <v>10</v>
      </c>
      <c r="F8108">
        <v>878</v>
      </c>
      <c r="G8108">
        <v>983</v>
      </c>
      <c r="H8108" s="8">
        <v>6.476</v>
      </c>
      <c r="I8108" s="8">
        <v>64.202873543116667</v>
      </c>
    </row>
    <row r="8109" spans="1:9" x14ac:dyDescent="0.25">
      <c r="A8109">
        <v>2021</v>
      </c>
      <c r="B8109">
        <v>9</v>
      </c>
      <c r="C8109">
        <v>7</v>
      </c>
      <c r="D8109" t="s">
        <v>10</v>
      </c>
      <c r="E8109" t="s">
        <v>11</v>
      </c>
      <c r="F8109">
        <v>472</v>
      </c>
      <c r="G8109">
        <v>621</v>
      </c>
      <c r="H8109" s="8">
        <v>5.9710000000000001</v>
      </c>
      <c r="I8109" s="8">
        <v>10.584080296</v>
      </c>
    </row>
    <row r="8110" spans="1:9" x14ac:dyDescent="0.25">
      <c r="A8110">
        <v>2021</v>
      </c>
      <c r="B8110">
        <v>9</v>
      </c>
      <c r="C8110">
        <v>7</v>
      </c>
      <c r="D8110" t="s">
        <v>10</v>
      </c>
      <c r="E8110" t="s">
        <v>12</v>
      </c>
      <c r="F8110">
        <v>327</v>
      </c>
      <c r="G8110">
        <v>485</v>
      </c>
      <c r="H8110" s="8">
        <v>1.776</v>
      </c>
      <c r="I8110" s="8">
        <v>6.5464897750000004</v>
      </c>
    </row>
    <row r="8111" spans="1:9" x14ac:dyDescent="0.25">
      <c r="A8111">
        <v>2021</v>
      </c>
      <c r="B8111">
        <v>9</v>
      </c>
      <c r="C8111">
        <v>7</v>
      </c>
      <c r="D8111" t="s">
        <v>11</v>
      </c>
      <c r="E8111" t="s">
        <v>10</v>
      </c>
      <c r="F8111">
        <v>1259</v>
      </c>
      <c r="G8111">
        <v>2633</v>
      </c>
      <c r="H8111" s="8">
        <v>26.817</v>
      </c>
      <c r="I8111" s="8">
        <v>21.561026231</v>
      </c>
    </row>
    <row r="8112" spans="1:9" x14ac:dyDescent="0.25">
      <c r="A8112">
        <v>2021</v>
      </c>
      <c r="B8112">
        <v>9</v>
      </c>
      <c r="C8112">
        <v>7</v>
      </c>
      <c r="D8112" t="s">
        <v>11</v>
      </c>
      <c r="E8112" t="s">
        <v>11</v>
      </c>
      <c r="F8112">
        <v>813</v>
      </c>
      <c r="G8112">
        <v>3565</v>
      </c>
      <c r="H8112" s="8">
        <v>43.734000000000002</v>
      </c>
      <c r="I8112" s="8">
        <v>15.885592787</v>
      </c>
    </row>
    <row r="8113" spans="1:9" x14ac:dyDescent="0.25">
      <c r="A8113">
        <v>2021</v>
      </c>
      <c r="B8113">
        <v>9</v>
      </c>
      <c r="C8113">
        <v>7</v>
      </c>
      <c r="D8113" t="s">
        <v>11</v>
      </c>
      <c r="E8113" t="s">
        <v>12</v>
      </c>
      <c r="F8113">
        <v>773</v>
      </c>
      <c r="G8113">
        <v>1946</v>
      </c>
      <c r="H8113" s="8">
        <v>11.545999999999999</v>
      </c>
      <c r="I8113" s="8">
        <v>5.0106367049999996</v>
      </c>
    </row>
    <row r="8114" spans="1:9" x14ac:dyDescent="0.25">
      <c r="A8114">
        <v>2021</v>
      </c>
      <c r="B8114">
        <v>9</v>
      </c>
      <c r="C8114">
        <v>7</v>
      </c>
      <c r="D8114" t="s">
        <v>12</v>
      </c>
      <c r="E8114" t="s">
        <v>10</v>
      </c>
      <c r="F8114">
        <v>435</v>
      </c>
      <c r="G8114">
        <v>541</v>
      </c>
      <c r="H8114" s="8">
        <v>3.5960000000000001</v>
      </c>
      <c r="I8114" s="8">
        <v>14.899368053</v>
      </c>
    </row>
    <row r="8115" spans="1:9" x14ac:dyDescent="0.25">
      <c r="A8115">
        <v>2021</v>
      </c>
      <c r="B8115">
        <v>9</v>
      </c>
      <c r="C8115">
        <v>7</v>
      </c>
      <c r="D8115" t="s">
        <v>12</v>
      </c>
      <c r="E8115" t="s">
        <v>11</v>
      </c>
      <c r="F8115">
        <v>198</v>
      </c>
      <c r="G8115">
        <v>359</v>
      </c>
      <c r="H8115" s="8">
        <v>2.105</v>
      </c>
      <c r="I8115" s="8">
        <v>1.682491435</v>
      </c>
    </row>
    <row r="8116" spans="1:9" x14ac:dyDescent="0.25">
      <c r="A8116">
        <v>2021</v>
      </c>
      <c r="B8116">
        <v>9</v>
      </c>
      <c r="C8116">
        <v>7</v>
      </c>
      <c r="D8116" t="s">
        <v>12</v>
      </c>
      <c r="E8116" t="s">
        <v>12</v>
      </c>
      <c r="F8116">
        <v>366</v>
      </c>
      <c r="G8116">
        <v>661</v>
      </c>
      <c r="H8116" s="8">
        <v>3.9390000000000001</v>
      </c>
      <c r="I8116" s="8">
        <v>2.4870412900000001</v>
      </c>
    </row>
    <row r="8117" spans="1:9" x14ac:dyDescent="0.25">
      <c r="A8117">
        <v>2021</v>
      </c>
      <c r="B8117">
        <v>9</v>
      </c>
      <c r="C8117">
        <v>8</v>
      </c>
      <c r="D8117" t="s">
        <v>10</v>
      </c>
      <c r="E8117" t="s">
        <v>10</v>
      </c>
      <c r="F8117">
        <v>2026</v>
      </c>
      <c r="G8117">
        <v>2939</v>
      </c>
      <c r="H8117" s="8">
        <v>33.585999999999999</v>
      </c>
      <c r="I8117" s="8">
        <v>175.99782903985002</v>
      </c>
    </row>
    <row r="8118" spans="1:9" x14ac:dyDescent="0.25">
      <c r="A8118">
        <v>2021</v>
      </c>
      <c r="B8118">
        <v>9</v>
      </c>
      <c r="C8118">
        <v>8</v>
      </c>
      <c r="D8118" t="s">
        <v>10</v>
      </c>
      <c r="E8118" t="s">
        <v>11</v>
      </c>
      <c r="F8118">
        <v>1117</v>
      </c>
      <c r="G8118">
        <v>3231</v>
      </c>
      <c r="H8118" s="8">
        <v>65.153000000000006</v>
      </c>
      <c r="I8118" s="8">
        <v>48.709977656958031</v>
      </c>
    </row>
    <row r="8119" spans="1:9" x14ac:dyDescent="0.25">
      <c r="A8119">
        <v>2021</v>
      </c>
      <c r="B8119">
        <v>9</v>
      </c>
      <c r="C8119">
        <v>8</v>
      </c>
      <c r="D8119" t="s">
        <v>10</v>
      </c>
      <c r="E8119" t="s">
        <v>12</v>
      </c>
      <c r="F8119">
        <v>1293</v>
      </c>
      <c r="G8119">
        <v>2296</v>
      </c>
      <c r="H8119" s="8">
        <v>13.493</v>
      </c>
      <c r="I8119" s="8">
        <v>39.830206814111108</v>
      </c>
    </row>
    <row r="8120" spans="1:9" x14ac:dyDescent="0.25">
      <c r="A8120">
        <v>2021</v>
      </c>
      <c r="B8120">
        <v>9</v>
      </c>
      <c r="C8120">
        <v>8</v>
      </c>
      <c r="D8120" t="s">
        <v>11</v>
      </c>
      <c r="E8120" t="s">
        <v>10</v>
      </c>
      <c r="F8120">
        <v>2445</v>
      </c>
      <c r="G8120">
        <v>9546</v>
      </c>
      <c r="H8120" s="8">
        <v>160.34299999999999</v>
      </c>
      <c r="I8120" s="8">
        <v>63.381164248600001</v>
      </c>
    </row>
    <row r="8121" spans="1:9" x14ac:dyDescent="0.25">
      <c r="A8121">
        <v>2021</v>
      </c>
      <c r="B8121">
        <v>9</v>
      </c>
      <c r="C8121">
        <v>8</v>
      </c>
      <c r="D8121" t="s">
        <v>11</v>
      </c>
      <c r="E8121" t="s">
        <v>11</v>
      </c>
      <c r="F8121">
        <v>1930</v>
      </c>
      <c r="G8121">
        <v>9766</v>
      </c>
      <c r="H8121" s="8">
        <v>155.69200000000001</v>
      </c>
      <c r="I8121" s="8">
        <v>49.243154393578457</v>
      </c>
    </row>
    <row r="8122" spans="1:9" x14ac:dyDescent="0.25">
      <c r="A8122">
        <v>2021</v>
      </c>
      <c r="B8122">
        <v>9</v>
      </c>
      <c r="C8122">
        <v>8</v>
      </c>
      <c r="D8122" t="s">
        <v>11</v>
      </c>
      <c r="E8122" t="s">
        <v>12</v>
      </c>
      <c r="F8122">
        <v>2186</v>
      </c>
      <c r="G8122">
        <v>7968</v>
      </c>
      <c r="H8122" s="8">
        <v>78.930999999999997</v>
      </c>
      <c r="I8122" s="8">
        <v>22.473547246319661</v>
      </c>
    </row>
    <row r="8123" spans="1:9" x14ac:dyDescent="0.25">
      <c r="A8123">
        <v>2021</v>
      </c>
      <c r="B8123">
        <v>9</v>
      </c>
      <c r="C8123">
        <v>8</v>
      </c>
      <c r="D8123" t="s">
        <v>12</v>
      </c>
      <c r="E8123" t="s">
        <v>10</v>
      </c>
      <c r="F8123">
        <v>1253</v>
      </c>
      <c r="G8123">
        <v>1514</v>
      </c>
      <c r="H8123" s="8">
        <v>12.298999999999999</v>
      </c>
      <c r="I8123" s="8">
        <v>31.560872869000001</v>
      </c>
    </row>
    <row r="8124" spans="1:9" x14ac:dyDescent="0.25">
      <c r="A8124">
        <v>2021</v>
      </c>
      <c r="B8124">
        <v>9</v>
      </c>
      <c r="C8124">
        <v>8</v>
      </c>
      <c r="D8124" t="s">
        <v>12</v>
      </c>
      <c r="E8124" t="s">
        <v>11</v>
      </c>
      <c r="F8124">
        <v>568</v>
      </c>
      <c r="G8124">
        <v>1256</v>
      </c>
      <c r="H8124" s="8">
        <v>9.4019999999999992</v>
      </c>
      <c r="I8124" s="8">
        <v>6.2095275929999998</v>
      </c>
    </row>
    <row r="8125" spans="1:9" x14ac:dyDescent="0.25">
      <c r="A8125">
        <v>2021</v>
      </c>
      <c r="B8125">
        <v>9</v>
      </c>
      <c r="C8125">
        <v>8</v>
      </c>
      <c r="D8125" t="s">
        <v>12</v>
      </c>
      <c r="E8125" t="s">
        <v>12</v>
      </c>
      <c r="F8125">
        <v>1214</v>
      </c>
      <c r="G8125">
        <v>2385</v>
      </c>
      <c r="H8125" s="8">
        <v>14.32</v>
      </c>
      <c r="I8125" s="8">
        <v>22.779880032142859</v>
      </c>
    </row>
    <row r="8126" spans="1:9" x14ac:dyDescent="0.25">
      <c r="A8126">
        <v>2021</v>
      </c>
      <c r="B8126">
        <v>9</v>
      </c>
      <c r="C8126">
        <v>9</v>
      </c>
      <c r="D8126" t="s">
        <v>10</v>
      </c>
      <c r="E8126" t="s">
        <v>10</v>
      </c>
      <c r="F8126">
        <v>9261</v>
      </c>
      <c r="G8126">
        <v>16521</v>
      </c>
      <c r="H8126" s="8">
        <v>537.74400000000003</v>
      </c>
      <c r="I8126" s="8">
        <v>731.22181130120566</v>
      </c>
    </row>
    <row r="8127" spans="1:9" x14ac:dyDescent="0.25">
      <c r="A8127">
        <v>2021</v>
      </c>
      <c r="B8127">
        <v>9</v>
      </c>
      <c r="C8127">
        <v>9</v>
      </c>
      <c r="D8127" t="s">
        <v>10</v>
      </c>
      <c r="E8127" t="s">
        <v>11</v>
      </c>
      <c r="F8127">
        <v>6324</v>
      </c>
      <c r="G8127">
        <v>17094</v>
      </c>
      <c r="H8127" s="8">
        <v>1320.373</v>
      </c>
      <c r="I8127" s="8">
        <v>340.66995970188782</v>
      </c>
    </row>
    <row r="8128" spans="1:9" x14ac:dyDescent="0.25">
      <c r="A8128">
        <v>2021</v>
      </c>
      <c r="B8128">
        <v>9</v>
      </c>
      <c r="C8128">
        <v>9</v>
      </c>
      <c r="D8128" t="s">
        <v>10</v>
      </c>
      <c r="E8128" t="s">
        <v>12</v>
      </c>
      <c r="F8128">
        <v>6710</v>
      </c>
      <c r="G8128">
        <v>17696</v>
      </c>
      <c r="H8128" s="8">
        <v>182.95099999999999</v>
      </c>
      <c r="I8128" s="8">
        <v>346.61692258314423</v>
      </c>
    </row>
    <row r="8129" spans="1:9" x14ac:dyDescent="0.25">
      <c r="A8129">
        <v>2021</v>
      </c>
      <c r="B8129">
        <v>9</v>
      </c>
      <c r="C8129">
        <v>9</v>
      </c>
      <c r="D8129" t="s">
        <v>11</v>
      </c>
      <c r="E8129" t="s">
        <v>10</v>
      </c>
      <c r="F8129">
        <v>6499</v>
      </c>
      <c r="G8129">
        <v>21896</v>
      </c>
      <c r="H8129" s="8">
        <v>2235.7809999999999</v>
      </c>
      <c r="I8129" s="8">
        <v>498.75099936141191</v>
      </c>
    </row>
    <row r="8130" spans="1:9" x14ac:dyDescent="0.25">
      <c r="A8130">
        <v>2021</v>
      </c>
      <c r="B8130">
        <v>9</v>
      </c>
      <c r="C8130">
        <v>9</v>
      </c>
      <c r="D8130" t="s">
        <v>11</v>
      </c>
      <c r="E8130" t="s">
        <v>11</v>
      </c>
      <c r="F8130">
        <v>6691</v>
      </c>
      <c r="G8130">
        <v>23602</v>
      </c>
      <c r="H8130" s="8">
        <v>3051.0729999999999</v>
      </c>
      <c r="I8130" s="8">
        <v>567.56313699301688</v>
      </c>
    </row>
    <row r="8131" spans="1:9" x14ac:dyDescent="0.25">
      <c r="A8131">
        <v>2021</v>
      </c>
      <c r="B8131">
        <v>9</v>
      </c>
      <c r="C8131">
        <v>9</v>
      </c>
      <c r="D8131" t="s">
        <v>11</v>
      </c>
      <c r="E8131" t="s">
        <v>12</v>
      </c>
      <c r="F8131">
        <v>6803</v>
      </c>
      <c r="G8131">
        <v>31337</v>
      </c>
      <c r="H8131" s="8">
        <v>1112.7149999999999</v>
      </c>
      <c r="I8131" s="8">
        <v>240.6116104323919</v>
      </c>
    </row>
    <row r="8132" spans="1:9" x14ac:dyDescent="0.25">
      <c r="A8132">
        <v>2021</v>
      </c>
      <c r="B8132">
        <v>9</v>
      </c>
      <c r="C8132">
        <v>9</v>
      </c>
      <c r="D8132" t="s">
        <v>12</v>
      </c>
      <c r="E8132" t="s">
        <v>10</v>
      </c>
      <c r="F8132">
        <v>5285</v>
      </c>
      <c r="G8132">
        <v>12979</v>
      </c>
      <c r="H8132" s="8">
        <v>196.83500000000001</v>
      </c>
      <c r="I8132" s="8">
        <v>156.68414919899999</v>
      </c>
    </row>
    <row r="8133" spans="1:9" x14ac:dyDescent="0.25">
      <c r="A8133">
        <v>2021</v>
      </c>
      <c r="B8133">
        <v>9</v>
      </c>
      <c r="C8133">
        <v>9</v>
      </c>
      <c r="D8133" t="s">
        <v>12</v>
      </c>
      <c r="E8133" t="s">
        <v>11</v>
      </c>
      <c r="F8133">
        <v>3726</v>
      </c>
      <c r="G8133">
        <v>12045</v>
      </c>
      <c r="H8133" s="8">
        <v>173.24100000000001</v>
      </c>
      <c r="I8133" s="8">
        <v>79.847425706362543</v>
      </c>
    </row>
    <row r="8134" spans="1:9" x14ac:dyDescent="0.25">
      <c r="A8134">
        <v>2021</v>
      </c>
      <c r="B8134">
        <v>9</v>
      </c>
      <c r="C8134">
        <v>9</v>
      </c>
      <c r="D8134" t="s">
        <v>12</v>
      </c>
      <c r="E8134" t="s">
        <v>12</v>
      </c>
      <c r="F8134">
        <v>6733</v>
      </c>
      <c r="G8134">
        <v>21270</v>
      </c>
      <c r="H8134" s="8">
        <v>220.69800000000001</v>
      </c>
      <c r="I8134" s="8">
        <v>230.03069744371521</v>
      </c>
    </row>
    <row r="8135" spans="1:9" x14ac:dyDescent="0.25">
      <c r="A8135">
        <v>2021</v>
      </c>
      <c r="B8135">
        <v>9</v>
      </c>
      <c r="C8135">
        <v>10</v>
      </c>
      <c r="D8135" t="s">
        <v>10</v>
      </c>
      <c r="E8135" t="s">
        <v>10</v>
      </c>
      <c r="F8135">
        <v>1424</v>
      </c>
      <c r="G8135">
        <v>2445</v>
      </c>
      <c r="H8135" s="8">
        <v>25.588000000000001</v>
      </c>
      <c r="I8135" s="8">
        <v>119.5179110835668</v>
      </c>
    </row>
    <row r="8136" spans="1:9" x14ac:dyDescent="0.25">
      <c r="A8136">
        <v>2021</v>
      </c>
      <c r="B8136">
        <v>9</v>
      </c>
      <c r="C8136">
        <v>10</v>
      </c>
      <c r="D8136" t="s">
        <v>10</v>
      </c>
      <c r="E8136" t="s">
        <v>11</v>
      </c>
      <c r="F8136">
        <v>865</v>
      </c>
      <c r="G8136">
        <v>2063</v>
      </c>
      <c r="H8136" s="8">
        <v>34.450000000000003</v>
      </c>
      <c r="I8136" s="8">
        <v>45.958408777011108</v>
      </c>
    </row>
    <row r="8137" spans="1:9" x14ac:dyDescent="0.25">
      <c r="A8137">
        <v>2021</v>
      </c>
      <c r="B8137">
        <v>9</v>
      </c>
      <c r="C8137">
        <v>10</v>
      </c>
      <c r="D8137" t="s">
        <v>10</v>
      </c>
      <c r="E8137" t="s">
        <v>12</v>
      </c>
      <c r="F8137">
        <v>794</v>
      </c>
      <c r="G8137">
        <v>1631</v>
      </c>
      <c r="H8137" s="8">
        <v>11.247999999999999</v>
      </c>
      <c r="I8137" s="8">
        <v>61.934026242999998</v>
      </c>
    </row>
    <row r="8138" spans="1:9" x14ac:dyDescent="0.25">
      <c r="A8138">
        <v>2021</v>
      </c>
      <c r="B8138">
        <v>9</v>
      </c>
      <c r="C8138">
        <v>10</v>
      </c>
      <c r="D8138" t="s">
        <v>11</v>
      </c>
      <c r="E8138" t="s">
        <v>10</v>
      </c>
      <c r="F8138">
        <v>1799</v>
      </c>
      <c r="G8138">
        <v>8602</v>
      </c>
      <c r="H8138" s="8">
        <v>125.821</v>
      </c>
      <c r="I8138" s="8">
        <v>57.457640696584541</v>
      </c>
    </row>
    <row r="8139" spans="1:9" x14ac:dyDescent="0.25">
      <c r="A8139">
        <v>2021</v>
      </c>
      <c r="B8139">
        <v>9</v>
      </c>
      <c r="C8139">
        <v>10</v>
      </c>
      <c r="D8139" t="s">
        <v>11</v>
      </c>
      <c r="E8139" t="s">
        <v>11</v>
      </c>
      <c r="F8139">
        <v>1539</v>
      </c>
      <c r="G8139">
        <v>7915</v>
      </c>
      <c r="H8139" s="8">
        <v>135.499</v>
      </c>
      <c r="I8139" s="8">
        <v>45.362758949750003</v>
      </c>
    </row>
    <row r="8140" spans="1:9" x14ac:dyDescent="0.25">
      <c r="A8140">
        <v>2021</v>
      </c>
      <c r="B8140">
        <v>9</v>
      </c>
      <c r="C8140">
        <v>10</v>
      </c>
      <c r="D8140" t="s">
        <v>11</v>
      </c>
      <c r="E8140" t="s">
        <v>12</v>
      </c>
      <c r="F8140">
        <v>1506</v>
      </c>
      <c r="G8140">
        <v>5037</v>
      </c>
      <c r="H8140" s="8">
        <v>46.018999999999998</v>
      </c>
      <c r="I8140" s="8">
        <v>13.17564718743796</v>
      </c>
    </row>
    <row r="8141" spans="1:9" x14ac:dyDescent="0.25">
      <c r="A8141">
        <v>2021</v>
      </c>
      <c r="B8141">
        <v>9</v>
      </c>
      <c r="C8141">
        <v>10</v>
      </c>
      <c r="D8141" t="s">
        <v>12</v>
      </c>
      <c r="E8141" t="s">
        <v>10</v>
      </c>
      <c r="F8141">
        <v>825</v>
      </c>
      <c r="G8141">
        <v>1163</v>
      </c>
      <c r="H8141" s="8">
        <v>8.7810000000000006</v>
      </c>
      <c r="I8141" s="8">
        <v>12.178551036</v>
      </c>
    </row>
    <row r="8142" spans="1:9" x14ac:dyDescent="0.25">
      <c r="A8142">
        <v>2021</v>
      </c>
      <c r="B8142">
        <v>9</v>
      </c>
      <c r="C8142">
        <v>10</v>
      </c>
      <c r="D8142" t="s">
        <v>12</v>
      </c>
      <c r="E8142" t="s">
        <v>11</v>
      </c>
      <c r="F8142">
        <v>531</v>
      </c>
      <c r="G8142">
        <v>996</v>
      </c>
      <c r="H8142" s="8">
        <v>8.0500000000000007</v>
      </c>
      <c r="I8142" s="8">
        <v>6.1276607360000002</v>
      </c>
    </row>
    <row r="8143" spans="1:9" x14ac:dyDescent="0.25">
      <c r="A8143">
        <v>2021</v>
      </c>
      <c r="B8143">
        <v>9</v>
      </c>
      <c r="C8143">
        <v>10</v>
      </c>
      <c r="D8143" t="s">
        <v>12</v>
      </c>
      <c r="E8143" t="s">
        <v>12</v>
      </c>
      <c r="F8143">
        <v>757</v>
      </c>
      <c r="G8143">
        <v>1708</v>
      </c>
      <c r="H8143" s="8">
        <v>11.167999999999999</v>
      </c>
      <c r="I8143" s="8">
        <v>11.36542459</v>
      </c>
    </row>
    <row r="8144" spans="1:9" x14ac:dyDescent="0.25">
      <c r="A8144">
        <v>2021</v>
      </c>
      <c r="B8144">
        <v>9</v>
      </c>
      <c r="C8144">
        <v>11</v>
      </c>
      <c r="D8144" t="s">
        <v>10</v>
      </c>
      <c r="E8144" t="s">
        <v>10</v>
      </c>
      <c r="F8144">
        <v>197</v>
      </c>
      <c r="G8144">
        <v>188</v>
      </c>
      <c r="H8144" s="8">
        <v>0.90700000000000003</v>
      </c>
      <c r="I8144" s="8">
        <v>0.95930980799999999</v>
      </c>
    </row>
    <row r="8145" spans="1:9" x14ac:dyDescent="0.25">
      <c r="A8145">
        <v>2021</v>
      </c>
      <c r="B8145">
        <v>9</v>
      </c>
      <c r="C8145">
        <v>11</v>
      </c>
      <c r="D8145" t="s">
        <v>10</v>
      </c>
      <c r="E8145" t="s">
        <v>11</v>
      </c>
      <c r="F8145">
        <v>173</v>
      </c>
      <c r="G8145">
        <v>200</v>
      </c>
      <c r="H8145" s="8">
        <v>1.1499999999999999</v>
      </c>
      <c r="I8145" s="8">
        <v>2.0319520639999999</v>
      </c>
    </row>
    <row r="8146" spans="1:9" x14ac:dyDescent="0.25">
      <c r="A8146">
        <v>2021</v>
      </c>
      <c r="B8146">
        <v>9</v>
      </c>
      <c r="C8146">
        <v>11</v>
      </c>
      <c r="D8146" t="s">
        <v>10</v>
      </c>
      <c r="E8146" t="s">
        <v>12</v>
      </c>
      <c r="F8146">
        <v>109</v>
      </c>
      <c r="G8146">
        <v>116</v>
      </c>
      <c r="H8146" s="8">
        <v>0.32500000000000001</v>
      </c>
      <c r="I8146" s="8">
        <v>0.69450917999999995</v>
      </c>
    </row>
    <row r="8147" spans="1:9" x14ac:dyDescent="0.25">
      <c r="A8147">
        <v>2021</v>
      </c>
      <c r="B8147">
        <v>9</v>
      </c>
      <c r="C8147">
        <v>11</v>
      </c>
      <c r="D8147" t="s">
        <v>11</v>
      </c>
      <c r="E8147" t="s">
        <v>10</v>
      </c>
      <c r="F8147">
        <v>435</v>
      </c>
      <c r="G8147">
        <v>727</v>
      </c>
      <c r="H8147" s="8">
        <v>6.0490000000000004</v>
      </c>
      <c r="I8147" s="8">
        <v>1.5858319359999999</v>
      </c>
    </row>
    <row r="8148" spans="1:9" x14ac:dyDescent="0.25">
      <c r="A8148">
        <v>2021</v>
      </c>
      <c r="B8148">
        <v>9</v>
      </c>
      <c r="C8148">
        <v>11</v>
      </c>
      <c r="D8148" t="s">
        <v>11</v>
      </c>
      <c r="E8148" t="s">
        <v>11</v>
      </c>
      <c r="F8148">
        <v>435</v>
      </c>
      <c r="G8148">
        <v>1289</v>
      </c>
      <c r="H8148" s="8">
        <v>16.922999999999998</v>
      </c>
      <c r="I8148" s="8">
        <v>6.1496480790000003</v>
      </c>
    </row>
    <row r="8149" spans="1:9" x14ac:dyDescent="0.25">
      <c r="A8149">
        <v>2021</v>
      </c>
      <c r="B8149">
        <v>9</v>
      </c>
      <c r="C8149">
        <v>11</v>
      </c>
      <c r="D8149" t="s">
        <v>11</v>
      </c>
      <c r="E8149" t="s">
        <v>12</v>
      </c>
      <c r="F8149">
        <v>350</v>
      </c>
      <c r="G8149">
        <v>500</v>
      </c>
      <c r="H8149" s="8">
        <v>3.2930000000000001</v>
      </c>
      <c r="I8149" s="8">
        <v>0.91584950200000004</v>
      </c>
    </row>
    <row r="8150" spans="1:9" x14ac:dyDescent="0.25">
      <c r="A8150">
        <v>2021</v>
      </c>
      <c r="B8150">
        <v>9</v>
      </c>
      <c r="C8150">
        <v>11</v>
      </c>
      <c r="D8150" t="s">
        <v>12</v>
      </c>
      <c r="E8150" t="s">
        <v>10</v>
      </c>
      <c r="F8150">
        <v>82</v>
      </c>
      <c r="G8150">
        <v>146</v>
      </c>
      <c r="H8150" s="8">
        <v>0.32700000000000001</v>
      </c>
      <c r="I8150" s="8">
        <v>0.19465713100000001</v>
      </c>
    </row>
    <row r="8151" spans="1:9" x14ac:dyDescent="0.25">
      <c r="A8151">
        <v>2021</v>
      </c>
      <c r="B8151">
        <v>9</v>
      </c>
      <c r="C8151">
        <v>11</v>
      </c>
      <c r="D8151" t="s">
        <v>12</v>
      </c>
      <c r="E8151" t="s">
        <v>11</v>
      </c>
      <c r="F8151">
        <v>87</v>
      </c>
      <c r="G8151">
        <v>118</v>
      </c>
      <c r="H8151" s="8">
        <v>0.53800000000000003</v>
      </c>
      <c r="I8151" s="8">
        <v>0.30249600100000001</v>
      </c>
    </row>
    <row r="8152" spans="1:9" x14ac:dyDescent="0.25">
      <c r="A8152">
        <v>2021</v>
      </c>
      <c r="B8152">
        <v>9</v>
      </c>
      <c r="C8152">
        <v>11</v>
      </c>
      <c r="D8152" t="s">
        <v>12</v>
      </c>
      <c r="E8152" t="s">
        <v>12</v>
      </c>
      <c r="F8152">
        <v>125</v>
      </c>
      <c r="G8152">
        <v>196</v>
      </c>
      <c r="H8152" s="8">
        <v>0.438</v>
      </c>
      <c r="I8152" s="8">
        <v>0.315768614</v>
      </c>
    </row>
    <row r="8153" spans="1:9" x14ac:dyDescent="0.25">
      <c r="A8153">
        <v>2021</v>
      </c>
      <c r="B8153">
        <v>9</v>
      </c>
      <c r="C8153">
        <v>12</v>
      </c>
      <c r="D8153" t="s">
        <v>10</v>
      </c>
      <c r="E8153" t="s">
        <v>10</v>
      </c>
      <c r="F8153">
        <v>80</v>
      </c>
      <c r="G8153">
        <v>105</v>
      </c>
      <c r="H8153" s="8">
        <v>0.308</v>
      </c>
      <c r="I8153" s="8">
        <v>0.49530237599999999</v>
      </c>
    </row>
    <row r="8154" spans="1:9" x14ac:dyDescent="0.25">
      <c r="A8154">
        <v>2021</v>
      </c>
      <c r="B8154">
        <v>9</v>
      </c>
      <c r="C8154">
        <v>12</v>
      </c>
      <c r="D8154" t="s">
        <v>10</v>
      </c>
      <c r="E8154" t="s">
        <v>11</v>
      </c>
      <c r="F8154">
        <v>115</v>
      </c>
      <c r="G8154">
        <v>152</v>
      </c>
      <c r="H8154" s="8">
        <v>0.68700000000000006</v>
      </c>
      <c r="I8154" s="8">
        <v>0.88357534400000004</v>
      </c>
    </row>
    <row r="8155" spans="1:9" x14ac:dyDescent="0.25">
      <c r="A8155">
        <v>2021</v>
      </c>
      <c r="B8155">
        <v>9</v>
      </c>
      <c r="C8155">
        <v>12</v>
      </c>
      <c r="D8155" t="s">
        <v>10</v>
      </c>
      <c r="E8155" t="s">
        <v>12</v>
      </c>
      <c r="F8155">
        <v>117</v>
      </c>
      <c r="G8155">
        <v>147</v>
      </c>
      <c r="H8155" s="8">
        <v>0.33900000000000002</v>
      </c>
      <c r="I8155" s="8">
        <v>2.6402980980000001</v>
      </c>
    </row>
    <row r="8156" spans="1:9" x14ac:dyDescent="0.25">
      <c r="A8156">
        <v>2021</v>
      </c>
      <c r="B8156">
        <v>9</v>
      </c>
      <c r="C8156">
        <v>12</v>
      </c>
      <c r="D8156" t="s">
        <v>11</v>
      </c>
      <c r="E8156" t="s">
        <v>10</v>
      </c>
      <c r="F8156">
        <v>204</v>
      </c>
      <c r="G8156">
        <v>303</v>
      </c>
      <c r="H8156" s="8">
        <v>2.157</v>
      </c>
      <c r="I8156" s="8">
        <v>0.93830250400000004</v>
      </c>
    </row>
    <row r="8157" spans="1:9" x14ac:dyDescent="0.25">
      <c r="A8157">
        <v>2021</v>
      </c>
      <c r="B8157">
        <v>9</v>
      </c>
      <c r="C8157">
        <v>12</v>
      </c>
      <c r="D8157" t="s">
        <v>11</v>
      </c>
      <c r="E8157" t="s">
        <v>11</v>
      </c>
      <c r="F8157">
        <v>195</v>
      </c>
      <c r="G8157">
        <v>614</v>
      </c>
      <c r="H8157" s="8">
        <v>6.2430000000000003</v>
      </c>
      <c r="I8157" s="8">
        <v>2.3169213439999998</v>
      </c>
    </row>
    <row r="8158" spans="1:9" x14ac:dyDescent="0.25">
      <c r="A8158">
        <v>2021</v>
      </c>
      <c r="B8158">
        <v>9</v>
      </c>
      <c r="C8158">
        <v>12</v>
      </c>
      <c r="D8158" t="s">
        <v>11</v>
      </c>
      <c r="E8158" t="s">
        <v>12</v>
      </c>
      <c r="F8158">
        <v>291</v>
      </c>
      <c r="G8158">
        <v>364</v>
      </c>
      <c r="H8158" s="8">
        <v>2.0499999999999998</v>
      </c>
      <c r="I8158" s="8">
        <v>0.80381673300000001</v>
      </c>
    </row>
    <row r="8159" spans="1:9" x14ac:dyDescent="0.25">
      <c r="A8159">
        <v>2021</v>
      </c>
      <c r="B8159">
        <v>9</v>
      </c>
      <c r="C8159">
        <v>12</v>
      </c>
      <c r="D8159" t="s">
        <v>12</v>
      </c>
      <c r="E8159" t="s">
        <v>10</v>
      </c>
      <c r="F8159">
        <v>50</v>
      </c>
      <c r="G8159">
        <v>94</v>
      </c>
      <c r="H8159" s="8">
        <v>0.28899999999999998</v>
      </c>
      <c r="I8159" s="8">
        <v>0.31806488999999999</v>
      </c>
    </row>
    <row r="8160" spans="1:9" x14ac:dyDescent="0.25">
      <c r="A8160">
        <v>2021</v>
      </c>
      <c r="B8160">
        <v>9</v>
      </c>
      <c r="C8160">
        <v>12</v>
      </c>
      <c r="D8160" t="s">
        <v>12</v>
      </c>
      <c r="E8160" t="s">
        <v>11</v>
      </c>
      <c r="F8160">
        <v>53</v>
      </c>
      <c r="G8160">
        <v>126</v>
      </c>
      <c r="H8160" s="8">
        <v>0.32600000000000001</v>
      </c>
      <c r="I8160" s="8">
        <v>6.2741189000000003E-2</v>
      </c>
    </row>
    <row r="8161" spans="1:9" x14ac:dyDescent="0.25">
      <c r="A8161">
        <v>2021</v>
      </c>
      <c r="B8161">
        <v>9</v>
      </c>
      <c r="C8161">
        <v>12</v>
      </c>
      <c r="D8161" t="s">
        <v>12</v>
      </c>
      <c r="E8161" t="s">
        <v>12</v>
      </c>
      <c r="F8161">
        <v>143</v>
      </c>
      <c r="G8161">
        <v>254</v>
      </c>
      <c r="H8161" s="8">
        <v>0.79800000000000004</v>
      </c>
      <c r="I8161" s="8">
        <v>0.73855650399999995</v>
      </c>
    </row>
    <row r="8162" spans="1:9" x14ac:dyDescent="0.25">
      <c r="A8162">
        <v>2021</v>
      </c>
      <c r="B8162">
        <v>9</v>
      </c>
      <c r="C8162">
        <v>13</v>
      </c>
      <c r="D8162" t="s">
        <v>10</v>
      </c>
      <c r="E8162" t="s">
        <v>10</v>
      </c>
      <c r="F8162">
        <v>3744</v>
      </c>
      <c r="G8162">
        <v>5067</v>
      </c>
      <c r="H8162" s="8">
        <v>66.599000000000004</v>
      </c>
      <c r="I8162" s="8">
        <v>339.85592190300002</v>
      </c>
    </row>
    <row r="8163" spans="1:9" x14ac:dyDescent="0.25">
      <c r="A8163">
        <v>2021</v>
      </c>
      <c r="B8163">
        <v>9</v>
      </c>
      <c r="C8163">
        <v>13</v>
      </c>
      <c r="D8163" t="s">
        <v>10</v>
      </c>
      <c r="E8163" t="s">
        <v>11</v>
      </c>
      <c r="F8163">
        <v>2681</v>
      </c>
      <c r="G8163">
        <v>5647</v>
      </c>
      <c r="H8163" s="8">
        <v>416.91300000000001</v>
      </c>
      <c r="I8163" s="8">
        <v>378.06584285998969</v>
      </c>
    </row>
    <row r="8164" spans="1:9" x14ac:dyDescent="0.25">
      <c r="A8164">
        <v>2021</v>
      </c>
      <c r="B8164">
        <v>9</v>
      </c>
      <c r="C8164">
        <v>13</v>
      </c>
      <c r="D8164" t="s">
        <v>10</v>
      </c>
      <c r="E8164" t="s">
        <v>12</v>
      </c>
      <c r="F8164">
        <v>2895</v>
      </c>
      <c r="G8164">
        <v>5930</v>
      </c>
      <c r="H8164" s="8">
        <v>39.542000000000002</v>
      </c>
      <c r="I8164" s="8">
        <v>167.382464602</v>
      </c>
    </row>
    <row r="8165" spans="1:9" x14ac:dyDescent="0.25">
      <c r="A8165">
        <v>2021</v>
      </c>
      <c r="B8165">
        <v>9</v>
      </c>
      <c r="C8165">
        <v>13</v>
      </c>
      <c r="D8165" t="s">
        <v>11</v>
      </c>
      <c r="E8165" t="s">
        <v>10</v>
      </c>
      <c r="F8165">
        <v>3443</v>
      </c>
      <c r="G8165">
        <v>14657</v>
      </c>
      <c r="H8165" s="8">
        <v>247.637</v>
      </c>
      <c r="I8165" s="8">
        <v>129.00109789850001</v>
      </c>
    </row>
    <row r="8166" spans="1:9" x14ac:dyDescent="0.25">
      <c r="A8166">
        <v>2021</v>
      </c>
      <c r="B8166">
        <v>9</v>
      </c>
      <c r="C8166">
        <v>13</v>
      </c>
      <c r="D8166" t="s">
        <v>11</v>
      </c>
      <c r="E8166" t="s">
        <v>11</v>
      </c>
      <c r="F8166">
        <v>3382</v>
      </c>
      <c r="G8166">
        <v>12993</v>
      </c>
      <c r="H8166" s="8">
        <v>253.911</v>
      </c>
      <c r="I8166" s="8">
        <v>143.85319244832479</v>
      </c>
    </row>
    <row r="8167" spans="1:9" x14ac:dyDescent="0.25">
      <c r="A8167">
        <v>2021</v>
      </c>
      <c r="B8167">
        <v>9</v>
      </c>
      <c r="C8167">
        <v>13</v>
      </c>
      <c r="D8167" t="s">
        <v>11</v>
      </c>
      <c r="E8167" t="s">
        <v>12</v>
      </c>
      <c r="F8167">
        <v>3714</v>
      </c>
      <c r="G8167">
        <v>16650</v>
      </c>
      <c r="H8167" s="8">
        <v>172.559</v>
      </c>
      <c r="I8167" s="8">
        <v>113.65326226675</v>
      </c>
    </row>
    <row r="8168" spans="1:9" x14ac:dyDescent="0.25">
      <c r="A8168">
        <v>2021</v>
      </c>
      <c r="B8168">
        <v>9</v>
      </c>
      <c r="C8168">
        <v>13</v>
      </c>
      <c r="D8168" t="s">
        <v>12</v>
      </c>
      <c r="E8168" t="s">
        <v>10</v>
      </c>
      <c r="F8168">
        <v>2533</v>
      </c>
      <c r="G8168">
        <v>3521</v>
      </c>
      <c r="H8168" s="8">
        <v>37.365000000000002</v>
      </c>
      <c r="I8168" s="8">
        <v>82.497496804240029</v>
      </c>
    </row>
    <row r="8169" spans="1:9" x14ac:dyDescent="0.25">
      <c r="A8169">
        <v>2021</v>
      </c>
      <c r="B8169">
        <v>9</v>
      </c>
      <c r="C8169">
        <v>13</v>
      </c>
      <c r="D8169" t="s">
        <v>12</v>
      </c>
      <c r="E8169" t="s">
        <v>11</v>
      </c>
      <c r="F8169">
        <v>1911</v>
      </c>
      <c r="G8169">
        <v>4061</v>
      </c>
      <c r="H8169" s="8">
        <v>39.539000000000001</v>
      </c>
      <c r="I8169" s="8">
        <v>55.577249070184884</v>
      </c>
    </row>
    <row r="8170" spans="1:9" x14ac:dyDescent="0.25">
      <c r="A8170">
        <v>2021</v>
      </c>
      <c r="B8170">
        <v>9</v>
      </c>
      <c r="C8170">
        <v>13</v>
      </c>
      <c r="D8170" t="s">
        <v>12</v>
      </c>
      <c r="E8170" t="s">
        <v>12</v>
      </c>
      <c r="F8170">
        <v>3390</v>
      </c>
      <c r="G8170">
        <v>8309</v>
      </c>
      <c r="H8170" s="8">
        <v>92.888000000000005</v>
      </c>
      <c r="I8170" s="8">
        <v>172.15208447219101</v>
      </c>
    </row>
    <row r="8171" spans="1:9" x14ac:dyDescent="0.25">
      <c r="A8171">
        <v>2021</v>
      </c>
      <c r="B8171">
        <v>9</v>
      </c>
      <c r="C8171">
        <v>14</v>
      </c>
      <c r="D8171" t="s">
        <v>10</v>
      </c>
      <c r="E8171" t="s">
        <v>10</v>
      </c>
      <c r="F8171">
        <v>1272</v>
      </c>
      <c r="G8171">
        <v>2230</v>
      </c>
      <c r="H8171" s="8">
        <v>35.1</v>
      </c>
      <c r="I8171" s="8">
        <v>49.86211114033334</v>
      </c>
    </row>
    <row r="8172" spans="1:9" x14ac:dyDescent="0.25">
      <c r="A8172">
        <v>2021</v>
      </c>
      <c r="B8172">
        <v>9</v>
      </c>
      <c r="C8172">
        <v>14</v>
      </c>
      <c r="D8172" t="s">
        <v>10</v>
      </c>
      <c r="E8172" t="s">
        <v>11</v>
      </c>
      <c r="F8172">
        <v>882</v>
      </c>
      <c r="G8172">
        <v>2557</v>
      </c>
      <c r="H8172" s="8">
        <v>89.406000000000006</v>
      </c>
      <c r="I8172" s="8">
        <v>27.917700844666673</v>
      </c>
    </row>
    <row r="8173" spans="1:9" x14ac:dyDescent="0.25">
      <c r="A8173">
        <v>2021</v>
      </c>
      <c r="B8173">
        <v>9</v>
      </c>
      <c r="C8173">
        <v>14</v>
      </c>
      <c r="D8173" t="s">
        <v>10</v>
      </c>
      <c r="E8173" t="s">
        <v>12</v>
      </c>
      <c r="F8173">
        <v>775</v>
      </c>
      <c r="G8173">
        <v>1416</v>
      </c>
      <c r="H8173" s="8">
        <v>9.5640000000000001</v>
      </c>
      <c r="I8173" s="8">
        <v>52.752313469000001</v>
      </c>
    </row>
    <row r="8174" spans="1:9" x14ac:dyDescent="0.25">
      <c r="A8174">
        <v>2021</v>
      </c>
      <c r="B8174">
        <v>9</v>
      </c>
      <c r="C8174">
        <v>14</v>
      </c>
      <c r="D8174" t="s">
        <v>11</v>
      </c>
      <c r="E8174" t="s">
        <v>10</v>
      </c>
      <c r="F8174">
        <v>1844</v>
      </c>
      <c r="G8174">
        <v>5471</v>
      </c>
      <c r="H8174" s="8">
        <v>122.35</v>
      </c>
      <c r="I8174" s="8">
        <v>41.985690107239996</v>
      </c>
    </row>
    <row r="8175" spans="1:9" x14ac:dyDescent="0.25">
      <c r="A8175">
        <v>2021</v>
      </c>
      <c r="B8175">
        <v>9</v>
      </c>
      <c r="C8175">
        <v>14</v>
      </c>
      <c r="D8175" t="s">
        <v>11</v>
      </c>
      <c r="E8175" t="s">
        <v>11</v>
      </c>
      <c r="F8175">
        <v>1685</v>
      </c>
      <c r="G8175">
        <v>5615</v>
      </c>
      <c r="H8175" s="8">
        <v>234.90700000000001</v>
      </c>
      <c r="I8175" s="8">
        <v>59.190875926707569</v>
      </c>
    </row>
    <row r="8176" spans="1:9" x14ac:dyDescent="0.25">
      <c r="A8176">
        <v>2021</v>
      </c>
      <c r="B8176">
        <v>9</v>
      </c>
      <c r="C8176">
        <v>14</v>
      </c>
      <c r="D8176" t="s">
        <v>11</v>
      </c>
      <c r="E8176" t="s">
        <v>12</v>
      </c>
      <c r="F8176">
        <v>1500</v>
      </c>
      <c r="G8176">
        <v>3776</v>
      </c>
      <c r="H8176" s="8">
        <v>45.613</v>
      </c>
      <c r="I8176" s="8">
        <v>15.323431185</v>
      </c>
    </row>
    <row r="8177" spans="1:9" x14ac:dyDescent="0.25">
      <c r="A8177">
        <v>2021</v>
      </c>
      <c r="B8177">
        <v>9</v>
      </c>
      <c r="C8177">
        <v>14</v>
      </c>
      <c r="D8177" t="s">
        <v>12</v>
      </c>
      <c r="E8177" t="s">
        <v>10</v>
      </c>
      <c r="F8177">
        <v>659</v>
      </c>
      <c r="G8177">
        <v>915</v>
      </c>
      <c r="H8177" s="8">
        <v>5.56</v>
      </c>
      <c r="I8177" s="8">
        <v>5.1904954828735717</v>
      </c>
    </row>
    <row r="8178" spans="1:9" x14ac:dyDescent="0.25">
      <c r="A8178">
        <v>2021</v>
      </c>
      <c r="B8178">
        <v>9</v>
      </c>
      <c r="C8178">
        <v>14</v>
      </c>
      <c r="D8178" t="s">
        <v>12</v>
      </c>
      <c r="E8178" t="s">
        <v>11</v>
      </c>
      <c r="F8178">
        <v>391</v>
      </c>
      <c r="G8178">
        <v>810</v>
      </c>
      <c r="H8178" s="8">
        <v>8.9290000000000003</v>
      </c>
      <c r="I8178" s="8">
        <v>2.5466472699999998</v>
      </c>
    </row>
    <row r="8179" spans="1:9" x14ac:dyDescent="0.25">
      <c r="A8179">
        <v>2021</v>
      </c>
      <c r="B8179">
        <v>9</v>
      </c>
      <c r="C8179">
        <v>14</v>
      </c>
      <c r="D8179" t="s">
        <v>12</v>
      </c>
      <c r="E8179" t="s">
        <v>12</v>
      </c>
      <c r="F8179">
        <v>736</v>
      </c>
      <c r="G8179">
        <v>1086</v>
      </c>
      <c r="H8179" s="8">
        <v>7.8810000000000002</v>
      </c>
      <c r="I8179" s="8">
        <v>8.4500721629999997</v>
      </c>
    </row>
    <row r="8180" spans="1:9" x14ac:dyDescent="0.25">
      <c r="A8180">
        <v>2021</v>
      </c>
      <c r="B8180">
        <v>9</v>
      </c>
      <c r="C8180">
        <v>15</v>
      </c>
      <c r="D8180" t="s">
        <v>10</v>
      </c>
      <c r="E8180" t="s">
        <v>10</v>
      </c>
      <c r="F8180">
        <v>58</v>
      </c>
      <c r="G8180">
        <v>34</v>
      </c>
      <c r="H8180" s="8">
        <v>0.41099999999999998</v>
      </c>
      <c r="I8180" s="8"/>
    </row>
    <row r="8181" spans="1:9" x14ac:dyDescent="0.25">
      <c r="A8181">
        <v>2021</v>
      </c>
      <c r="B8181">
        <v>9</v>
      </c>
      <c r="C8181">
        <v>15</v>
      </c>
      <c r="D8181" t="s">
        <v>10</v>
      </c>
      <c r="E8181" t="s">
        <v>11</v>
      </c>
      <c r="F8181">
        <v>58</v>
      </c>
      <c r="G8181">
        <v>70</v>
      </c>
      <c r="H8181" s="8">
        <v>0.92100000000000004</v>
      </c>
      <c r="I8181" s="8">
        <v>1.798203499</v>
      </c>
    </row>
    <row r="8182" spans="1:9" x14ac:dyDescent="0.25">
      <c r="A8182">
        <v>2021</v>
      </c>
      <c r="B8182">
        <v>9</v>
      </c>
      <c r="C8182">
        <v>15</v>
      </c>
      <c r="D8182" t="s">
        <v>10</v>
      </c>
      <c r="E8182" t="s">
        <v>12</v>
      </c>
      <c r="F8182">
        <v>46</v>
      </c>
      <c r="G8182">
        <v>47</v>
      </c>
      <c r="H8182" s="8">
        <v>0.20499999999999999</v>
      </c>
      <c r="I8182" s="8">
        <v>0.39587476500000002</v>
      </c>
    </row>
    <row r="8183" spans="1:9" x14ac:dyDescent="0.25">
      <c r="A8183">
        <v>2021</v>
      </c>
      <c r="B8183">
        <v>9</v>
      </c>
      <c r="C8183">
        <v>15</v>
      </c>
      <c r="D8183" t="s">
        <v>11</v>
      </c>
      <c r="E8183" t="s">
        <v>10</v>
      </c>
      <c r="F8183">
        <v>114</v>
      </c>
      <c r="G8183">
        <v>89</v>
      </c>
      <c r="H8183" s="8">
        <v>0.86399999999999999</v>
      </c>
      <c r="I8183" s="8">
        <v>0.36465922000000001</v>
      </c>
    </row>
    <row r="8184" spans="1:9" x14ac:dyDescent="0.25">
      <c r="A8184">
        <v>2021</v>
      </c>
      <c r="B8184">
        <v>9</v>
      </c>
      <c r="C8184">
        <v>15</v>
      </c>
      <c r="D8184" t="s">
        <v>11</v>
      </c>
      <c r="E8184" t="s">
        <v>11</v>
      </c>
      <c r="F8184">
        <v>101</v>
      </c>
      <c r="G8184">
        <v>157</v>
      </c>
      <c r="H8184" s="8">
        <v>1.5069999999999999</v>
      </c>
      <c r="I8184" s="8">
        <v>1.478852026</v>
      </c>
    </row>
    <row r="8185" spans="1:9" x14ac:dyDescent="0.25">
      <c r="A8185">
        <v>2021</v>
      </c>
      <c r="B8185">
        <v>9</v>
      </c>
      <c r="C8185">
        <v>15</v>
      </c>
      <c r="D8185" t="s">
        <v>11</v>
      </c>
      <c r="E8185" t="s">
        <v>12</v>
      </c>
      <c r="F8185">
        <v>163</v>
      </c>
      <c r="G8185">
        <v>132</v>
      </c>
      <c r="H8185" s="8">
        <v>0.87</v>
      </c>
      <c r="I8185" s="8">
        <v>0.41017958300000001</v>
      </c>
    </row>
    <row r="8186" spans="1:9" x14ac:dyDescent="0.25">
      <c r="A8186">
        <v>2021</v>
      </c>
      <c r="B8186">
        <v>9</v>
      </c>
      <c r="C8186">
        <v>15</v>
      </c>
      <c r="D8186" t="s">
        <v>12</v>
      </c>
      <c r="E8186" t="s">
        <v>10</v>
      </c>
      <c r="F8186">
        <v>27</v>
      </c>
      <c r="G8186">
        <v>16</v>
      </c>
      <c r="H8186" s="8">
        <v>8.6999999999999994E-2</v>
      </c>
      <c r="I8186" s="8"/>
    </row>
    <row r="8187" spans="1:9" x14ac:dyDescent="0.25">
      <c r="A8187">
        <v>2021</v>
      </c>
      <c r="B8187">
        <v>9</v>
      </c>
      <c r="C8187">
        <v>15</v>
      </c>
      <c r="D8187" t="s">
        <v>12</v>
      </c>
      <c r="E8187" t="s">
        <v>11</v>
      </c>
      <c r="F8187">
        <v>29</v>
      </c>
      <c r="G8187">
        <v>39</v>
      </c>
      <c r="H8187" s="8">
        <v>0.112</v>
      </c>
      <c r="I8187" s="8">
        <v>4.2590969999999999E-2</v>
      </c>
    </row>
    <row r="8188" spans="1:9" x14ac:dyDescent="0.25">
      <c r="A8188">
        <v>2021</v>
      </c>
      <c r="B8188">
        <v>9</v>
      </c>
      <c r="C8188">
        <v>15</v>
      </c>
      <c r="D8188" t="s">
        <v>12</v>
      </c>
      <c r="E8188" t="s">
        <v>12</v>
      </c>
      <c r="F8188">
        <v>85</v>
      </c>
      <c r="G8188">
        <v>109</v>
      </c>
      <c r="H8188" s="8">
        <v>0.56000000000000005</v>
      </c>
      <c r="I8188" s="8">
        <v>0.34672377300000001</v>
      </c>
    </row>
    <row r="8189" spans="1:9" x14ac:dyDescent="0.25">
      <c r="A8189">
        <v>2021</v>
      </c>
      <c r="B8189">
        <v>9</v>
      </c>
      <c r="C8189">
        <v>16</v>
      </c>
      <c r="D8189" t="s">
        <v>10</v>
      </c>
      <c r="E8189" t="s">
        <v>10</v>
      </c>
      <c r="F8189">
        <v>598</v>
      </c>
      <c r="G8189">
        <v>831</v>
      </c>
      <c r="H8189" s="8">
        <v>4.3090000000000002</v>
      </c>
      <c r="I8189" s="8">
        <v>18.609910747000001</v>
      </c>
    </row>
    <row r="8190" spans="1:9" x14ac:dyDescent="0.25">
      <c r="A8190">
        <v>2021</v>
      </c>
      <c r="B8190">
        <v>9</v>
      </c>
      <c r="C8190">
        <v>16</v>
      </c>
      <c r="D8190" t="s">
        <v>10</v>
      </c>
      <c r="E8190" t="s">
        <v>11</v>
      </c>
      <c r="F8190">
        <v>290</v>
      </c>
      <c r="G8190">
        <v>422</v>
      </c>
      <c r="H8190" s="8">
        <v>3.8969999999999998</v>
      </c>
      <c r="I8190" s="8">
        <v>9.0330743550000001</v>
      </c>
    </row>
    <row r="8191" spans="1:9" x14ac:dyDescent="0.25">
      <c r="A8191">
        <v>2021</v>
      </c>
      <c r="B8191">
        <v>9</v>
      </c>
      <c r="C8191">
        <v>16</v>
      </c>
      <c r="D8191" t="s">
        <v>10</v>
      </c>
      <c r="E8191" t="s">
        <v>12</v>
      </c>
      <c r="F8191">
        <v>251</v>
      </c>
      <c r="G8191">
        <v>532</v>
      </c>
      <c r="H8191" s="8">
        <v>1.4330000000000001</v>
      </c>
      <c r="I8191" s="8">
        <v>14.83765672</v>
      </c>
    </row>
    <row r="8192" spans="1:9" x14ac:dyDescent="0.25">
      <c r="A8192">
        <v>2021</v>
      </c>
      <c r="B8192">
        <v>9</v>
      </c>
      <c r="C8192">
        <v>16</v>
      </c>
      <c r="D8192" t="s">
        <v>11</v>
      </c>
      <c r="E8192" t="s">
        <v>10</v>
      </c>
      <c r="F8192">
        <v>993</v>
      </c>
      <c r="G8192">
        <v>1807</v>
      </c>
      <c r="H8192" s="8">
        <v>19.064</v>
      </c>
      <c r="I8192" s="8">
        <v>12.28963267</v>
      </c>
    </row>
    <row r="8193" spans="1:9" x14ac:dyDescent="0.25">
      <c r="A8193">
        <v>2021</v>
      </c>
      <c r="B8193">
        <v>9</v>
      </c>
      <c r="C8193">
        <v>16</v>
      </c>
      <c r="D8193" t="s">
        <v>11</v>
      </c>
      <c r="E8193" t="s">
        <v>11</v>
      </c>
      <c r="F8193">
        <v>647</v>
      </c>
      <c r="G8193">
        <v>2235</v>
      </c>
      <c r="H8193" s="8">
        <v>35.081000000000003</v>
      </c>
      <c r="I8193" s="8">
        <v>9.2319867040000005</v>
      </c>
    </row>
    <row r="8194" spans="1:9" x14ac:dyDescent="0.25">
      <c r="A8194">
        <v>2021</v>
      </c>
      <c r="B8194">
        <v>9</v>
      </c>
      <c r="C8194">
        <v>16</v>
      </c>
      <c r="D8194" t="s">
        <v>11</v>
      </c>
      <c r="E8194" t="s">
        <v>12</v>
      </c>
      <c r="F8194">
        <v>720</v>
      </c>
      <c r="G8194">
        <v>1318</v>
      </c>
      <c r="H8194" s="8">
        <v>10.962</v>
      </c>
      <c r="I8194" s="8">
        <v>3.33561701</v>
      </c>
    </row>
    <row r="8195" spans="1:9" x14ac:dyDescent="0.25">
      <c r="A8195">
        <v>2021</v>
      </c>
      <c r="B8195">
        <v>9</v>
      </c>
      <c r="C8195">
        <v>16</v>
      </c>
      <c r="D8195" t="s">
        <v>12</v>
      </c>
      <c r="E8195" t="s">
        <v>10</v>
      </c>
      <c r="F8195">
        <v>291</v>
      </c>
      <c r="G8195">
        <v>393</v>
      </c>
      <c r="H8195" s="8">
        <v>2.4039999999999999</v>
      </c>
      <c r="I8195" s="8">
        <v>2.0945551789999999</v>
      </c>
    </row>
    <row r="8196" spans="1:9" x14ac:dyDescent="0.25">
      <c r="A8196">
        <v>2021</v>
      </c>
      <c r="B8196">
        <v>9</v>
      </c>
      <c r="C8196">
        <v>16</v>
      </c>
      <c r="D8196" t="s">
        <v>12</v>
      </c>
      <c r="E8196" t="s">
        <v>11</v>
      </c>
      <c r="F8196">
        <v>141</v>
      </c>
      <c r="G8196">
        <v>360</v>
      </c>
      <c r="H8196" s="8">
        <v>2.6539999999999999</v>
      </c>
      <c r="I8196" s="8">
        <v>2.437446242</v>
      </c>
    </row>
    <row r="8197" spans="1:9" x14ac:dyDescent="0.25">
      <c r="A8197">
        <v>2021</v>
      </c>
      <c r="B8197">
        <v>9</v>
      </c>
      <c r="C8197">
        <v>16</v>
      </c>
      <c r="D8197" t="s">
        <v>12</v>
      </c>
      <c r="E8197" t="s">
        <v>12</v>
      </c>
      <c r="F8197">
        <v>287</v>
      </c>
      <c r="G8197">
        <v>530</v>
      </c>
      <c r="H8197" s="8">
        <v>3.5230000000000001</v>
      </c>
      <c r="I8197" s="8">
        <v>3.8298316309999998</v>
      </c>
    </row>
    <row r="8198" spans="1:9" x14ac:dyDescent="0.25">
      <c r="A8198">
        <v>2021</v>
      </c>
      <c r="B8198">
        <v>10</v>
      </c>
      <c r="C8198">
        <v>1</v>
      </c>
      <c r="D8198" t="s">
        <v>10</v>
      </c>
      <c r="E8198" t="s">
        <v>10</v>
      </c>
      <c r="F8198">
        <v>93</v>
      </c>
      <c r="G8198">
        <v>100</v>
      </c>
      <c r="H8198" s="8">
        <v>0.51300000000000001</v>
      </c>
      <c r="I8198" s="8">
        <v>4.1213780806666671</v>
      </c>
    </row>
    <row r="8199" spans="1:9" x14ac:dyDescent="0.25">
      <c r="A8199">
        <v>2021</v>
      </c>
      <c r="B8199">
        <v>10</v>
      </c>
      <c r="C8199">
        <v>1</v>
      </c>
      <c r="D8199" t="s">
        <v>10</v>
      </c>
      <c r="E8199" t="s">
        <v>11</v>
      </c>
      <c r="F8199">
        <v>67</v>
      </c>
      <c r="G8199">
        <v>98</v>
      </c>
      <c r="H8199" s="8">
        <v>1.0469999999999999</v>
      </c>
      <c r="I8199" s="8">
        <v>0.92493321500000003</v>
      </c>
    </row>
    <row r="8200" spans="1:9" x14ac:dyDescent="0.25">
      <c r="A8200">
        <v>2021</v>
      </c>
      <c r="B8200">
        <v>10</v>
      </c>
      <c r="C8200">
        <v>1</v>
      </c>
      <c r="D8200" t="s">
        <v>10</v>
      </c>
      <c r="E8200" t="s">
        <v>12</v>
      </c>
      <c r="F8200">
        <v>62</v>
      </c>
      <c r="G8200">
        <v>67</v>
      </c>
      <c r="H8200" s="8">
        <v>0.20699999999999999</v>
      </c>
      <c r="I8200" s="8">
        <v>0.590633509</v>
      </c>
    </row>
    <row r="8201" spans="1:9" x14ac:dyDescent="0.25">
      <c r="A8201">
        <v>2021</v>
      </c>
      <c r="B8201">
        <v>10</v>
      </c>
      <c r="C8201">
        <v>1</v>
      </c>
      <c r="D8201" t="s">
        <v>11</v>
      </c>
      <c r="E8201" t="s">
        <v>10</v>
      </c>
      <c r="F8201">
        <v>271</v>
      </c>
      <c r="G8201">
        <v>281</v>
      </c>
      <c r="H8201" s="8">
        <v>2.8279999999999998</v>
      </c>
      <c r="I8201" s="8">
        <v>0.96621086599999995</v>
      </c>
    </row>
    <row r="8202" spans="1:9" x14ac:dyDescent="0.25">
      <c r="A8202">
        <v>2021</v>
      </c>
      <c r="B8202">
        <v>10</v>
      </c>
      <c r="C8202">
        <v>1</v>
      </c>
      <c r="D8202" t="s">
        <v>11</v>
      </c>
      <c r="E8202" t="s">
        <v>11</v>
      </c>
      <c r="F8202">
        <v>186</v>
      </c>
      <c r="G8202">
        <v>290</v>
      </c>
      <c r="H8202" s="8">
        <v>2.5670000000000002</v>
      </c>
      <c r="I8202" s="8">
        <v>1.6604842909999999</v>
      </c>
    </row>
    <row r="8203" spans="1:9" x14ac:dyDescent="0.25">
      <c r="A8203">
        <v>2021</v>
      </c>
      <c r="B8203">
        <v>10</v>
      </c>
      <c r="C8203">
        <v>1</v>
      </c>
      <c r="D8203" t="s">
        <v>11</v>
      </c>
      <c r="E8203" t="s">
        <v>12</v>
      </c>
      <c r="F8203">
        <v>230</v>
      </c>
      <c r="G8203">
        <v>238</v>
      </c>
      <c r="H8203" s="8">
        <v>1.478</v>
      </c>
      <c r="I8203" s="8">
        <v>0.40384448299999998</v>
      </c>
    </row>
    <row r="8204" spans="1:9" x14ac:dyDescent="0.25">
      <c r="A8204">
        <v>2021</v>
      </c>
      <c r="B8204">
        <v>10</v>
      </c>
      <c r="C8204">
        <v>1</v>
      </c>
      <c r="D8204" t="s">
        <v>12</v>
      </c>
      <c r="E8204" t="s">
        <v>10</v>
      </c>
      <c r="F8204">
        <v>70</v>
      </c>
      <c r="G8204">
        <v>86</v>
      </c>
      <c r="H8204" s="8">
        <v>0.495</v>
      </c>
      <c r="I8204" s="8"/>
    </row>
    <row r="8205" spans="1:9" x14ac:dyDescent="0.25">
      <c r="A8205">
        <v>2021</v>
      </c>
      <c r="B8205">
        <v>10</v>
      </c>
      <c r="C8205">
        <v>1</v>
      </c>
      <c r="D8205" t="s">
        <v>12</v>
      </c>
      <c r="E8205" t="s">
        <v>11</v>
      </c>
      <c r="F8205">
        <v>38</v>
      </c>
      <c r="G8205">
        <v>78</v>
      </c>
      <c r="H8205" s="8">
        <v>0.24</v>
      </c>
      <c r="I8205" s="8">
        <v>7.5628835000000005E-2</v>
      </c>
    </row>
    <row r="8206" spans="1:9" x14ac:dyDescent="0.25">
      <c r="A8206">
        <v>2021</v>
      </c>
      <c r="B8206">
        <v>10</v>
      </c>
      <c r="C8206">
        <v>1</v>
      </c>
      <c r="D8206" t="s">
        <v>12</v>
      </c>
      <c r="E8206" t="s">
        <v>12</v>
      </c>
      <c r="F8206">
        <v>135</v>
      </c>
      <c r="G8206">
        <v>167</v>
      </c>
      <c r="H8206" s="8">
        <v>1.5509999999999999</v>
      </c>
      <c r="I8206" s="8">
        <v>1.699868317</v>
      </c>
    </row>
    <row r="8207" spans="1:9" x14ac:dyDescent="0.25">
      <c r="A8207">
        <v>2021</v>
      </c>
      <c r="B8207">
        <v>10</v>
      </c>
      <c r="C8207">
        <v>2</v>
      </c>
      <c r="D8207" t="s">
        <v>10</v>
      </c>
      <c r="E8207" t="s">
        <v>10</v>
      </c>
      <c r="F8207">
        <v>86</v>
      </c>
      <c r="G8207">
        <v>98</v>
      </c>
      <c r="H8207" s="8">
        <v>0.41199999999999998</v>
      </c>
      <c r="I8207" s="8">
        <v>0.31023144499999999</v>
      </c>
    </row>
    <row r="8208" spans="1:9" x14ac:dyDescent="0.25">
      <c r="A8208">
        <v>2021</v>
      </c>
      <c r="B8208">
        <v>10</v>
      </c>
      <c r="C8208">
        <v>2</v>
      </c>
      <c r="D8208" t="s">
        <v>10</v>
      </c>
      <c r="E8208" t="s">
        <v>11</v>
      </c>
      <c r="F8208">
        <v>109</v>
      </c>
      <c r="G8208">
        <v>125</v>
      </c>
      <c r="H8208" s="8">
        <v>1.288</v>
      </c>
      <c r="I8208" s="8">
        <v>2.865594921</v>
      </c>
    </row>
    <row r="8209" spans="1:9" x14ac:dyDescent="0.25">
      <c r="A8209">
        <v>2021</v>
      </c>
      <c r="B8209">
        <v>10</v>
      </c>
      <c r="C8209">
        <v>2</v>
      </c>
      <c r="D8209" t="s">
        <v>10</v>
      </c>
      <c r="E8209" t="s">
        <v>12</v>
      </c>
      <c r="F8209">
        <v>133</v>
      </c>
      <c r="G8209">
        <v>108</v>
      </c>
      <c r="H8209" s="8">
        <v>0.34200000000000003</v>
      </c>
      <c r="I8209" s="8">
        <v>0.40643275600000001</v>
      </c>
    </row>
    <row r="8210" spans="1:9" x14ac:dyDescent="0.25">
      <c r="A8210">
        <v>2021</v>
      </c>
      <c r="B8210">
        <v>10</v>
      </c>
      <c r="C8210">
        <v>2</v>
      </c>
      <c r="D8210" t="s">
        <v>11</v>
      </c>
      <c r="E8210" t="s">
        <v>10</v>
      </c>
      <c r="F8210">
        <v>267</v>
      </c>
      <c r="G8210">
        <v>256</v>
      </c>
      <c r="H8210" s="8">
        <v>1.9430000000000001</v>
      </c>
      <c r="I8210" s="8">
        <v>0.75680102000000005</v>
      </c>
    </row>
    <row r="8211" spans="1:9" x14ac:dyDescent="0.25">
      <c r="A8211">
        <v>2021</v>
      </c>
      <c r="B8211">
        <v>10</v>
      </c>
      <c r="C8211">
        <v>2</v>
      </c>
      <c r="D8211" t="s">
        <v>11</v>
      </c>
      <c r="E8211" t="s">
        <v>11</v>
      </c>
      <c r="F8211">
        <v>344</v>
      </c>
      <c r="G8211">
        <v>379</v>
      </c>
      <c r="H8211" s="8">
        <v>3.0779999999999998</v>
      </c>
      <c r="I8211" s="8">
        <v>1.3105703120000001</v>
      </c>
    </row>
    <row r="8212" spans="1:9" x14ac:dyDescent="0.25">
      <c r="A8212">
        <v>2021</v>
      </c>
      <c r="B8212">
        <v>10</v>
      </c>
      <c r="C8212">
        <v>2</v>
      </c>
      <c r="D8212" t="s">
        <v>11</v>
      </c>
      <c r="E8212" t="s">
        <v>12</v>
      </c>
      <c r="F8212">
        <v>434</v>
      </c>
      <c r="G8212">
        <v>413</v>
      </c>
      <c r="H8212" s="8">
        <v>3.5489999999999999</v>
      </c>
      <c r="I8212" s="8">
        <v>0.75633431299999998</v>
      </c>
    </row>
    <row r="8213" spans="1:9" x14ac:dyDescent="0.25">
      <c r="A8213">
        <v>2021</v>
      </c>
      <c r="B8213">
        <v>10</v>
      </c>
      <c r="C8213">
        <v>2</v>
      </c>
      <c r="D8213" t="s">
        <v>12</v>
      </c>
      <c r="E8213" t="s">
        <v>10</v>
      </c>
      <c r="F8213">
        <v>87</v>
      </c>
      <c r="G8213">
        <v>120</v>
      </c>
      <c r="H8213" s="8">
        <v>0.67900000000000005</v>
      </c>
      <c r="I8213" s="8">
        <v>2.5020257109999999</v>
      </c>
    </row>
    <row r="8214" spans="1:9" x14ac:dyDescent="0.25">
      <c r="A8214">
        <v>2021</v>
      </c>
      <c r="B8214">
        <v>10</v>
      </c>
      <c r="C8214">
        <v>2</v>
      </c>
      <c r="D8214" t="s">
        <v>12</v>
      </c>
      <c r="E8214" t="s">
        <v>11</v>
      </c>
      <c r="F8214">
        <v>81</v>
      </c>
      <c r="G8214">
        <v>167</v>
      </c>
      <c r="H8214" s="8">
        <v>0.66400000000000003</v>
      </c>
      <c r="I8214" s="8">
        <v>0.54117243599999998</v>
      </c>
    </row>
    <row r="8215" spans="1:9" x14ac:dyDescent="0.25">
      <c r="A8215">
        <v>2021</v>
      </c>
      <c r="B8215">
        <v>10</v>
      </c>
      <c r="C8215">
        <v>2</v>
      </c>
      <c r="D8215" t="s">
        <v>12</v>
      </c>
      <c r="E8215" t="s">
        <v>12</v>
      </c>
      <c r="F8215">
        <v>183</v>
      </c>
      <c r="G8215">
        <v>270</v>
      </c>
      <c r="H8215" s="8">
        <v>2.097</v>
      </c>
      <c r="I8215" s="8">
        <v>7.4843425410000002</v>
      </c>
    </row>
    <row r="8216" spans="1:9" x14ac:dyDescent="0.25">
      <c r="A8216">
        <v>2021</v>
      </c>
      <c r="B8216">
        <v>10</v>
      </c>
      <c r="C8216">
        <v>3</v>
      </c>
      <c r="D8216" t="s">
        <v>10</v>
      </c>
      <c r="E8216" t="s">
        <v>10</v>
      </c>
      <c r="F8216">
        <v>46</v>
      </c>
      <c r="G8216">
        <v>79</v>
      </c>
      <c r="H8216" s="8">
        <v>0.26300000000000001</v>
      </c>
      <c r="I8216" s="8">
        <v>0.67319583100000002</v>
      </c>
    </row>
    <row r="8217" spans="1:9" x14ac:dyDescent="0.25">
      <c r="A8217">
        <v>2021</v>
      </c>
      <c r="B8217">
        <v>10</v>
      </c>
      <c r="C8217">
        <v>3</v>
      </c>
      <c r="D8217" t="s">
        <v>10</v>
      </c>
      <c r="E8217" t="s">
        <v>11</v>
      </c>
      <c r="F8217">
        <v>47</v>
      </c>
      <c r="G8217">
        <v>88</v>
      </c>
      <c r="H8217" s="8">
        <v>0.27600000000000002</v>
      </c>
      <c r="I8217" s="8">
        <v>0.20011578499999999</v>
      </c>
    </row>
    <row r="8218" spans="1:9" x14ac:dyDescent="0.25">
      <c r="A8218">
        <v>2021</v>
      </c>
      <c r="B8218">
        <v>10</v>
      </c>
      <c r="C8218">
        <v>3</v>
      </c>
      <c r="D8218" t="s">
        <v>10</v>
      </c>
      <c r="E8218" t="s">
        <v>12</v>
      </c>
      <c r="F8218">
        <v>37</v>
      </c>
      <c r="G8218">
        <v>95</v>
      </c>
      <c r="H8218" s="8">
        <v>0.17399999999999999</v>
      </c>
      <c r="I8218" s="8">
        <v>0.46938096499999998</v>
      </c>
    </row>
    <row r="8219" spans="1:9" x14ac:dyDescent="0.25">
      <c r="A8219">
        <v>2021</v>
      </c>
      <c r="B8219">
        <v>10</v>
      </c>
      <c r="C8219">
        <v>3</v>
      </c>
      <c r="D8219" t="s">
        <v>11</v>
      </c>
      <c r="E8219" t="s">
        <v>10</v>
      </c>
      <c r="F8219">
        <v>181</v>
      </c>
      <c r="G8219">
        <v>214</v>
      </c>
      <c r="H8219" s="8">
        <v>0.99299999999999999</v>
      </c>
      <c r="I8219" s="8">
        <v>1.1699390380000001</v>
      </c>
    </row>
    <row r="8220" spans="1:9" x14ac:dyDescent="0.25">
      <c r="A8220">
        <v>2021</v>
      </c>
      <c r="B8220">
        <v>10</v>
      </c>
      <c r="C8220">
        <v>3</v>
      </c>
      <c r="D8220" t="s">
        <v>11</v>
      </c>
      <c r="E8220" t="s">
        <v>11</v>
      </c>
      <c r="F8220">
        <v>180</v>
      </c>
      <c r="G8220">
        <v>223</v>
      </c>
      <c r="H8220" s="8">
        <v>1.792</v>
      </c>
      <c r="I8220" s="8">
        <v>2.3905475840000001</v>
      </c>
    </row>
    <row r="8221" spans="1:9" x14ac:dyDescent="0.25">
      <c r="A8221">
        <v>2021</v>
      </c>
      <c r="B8221">
        <v>10</v>
      </c>
      <c r="C8221">
        <v>3</v>
      </c>
      <c r="D8221" t="s">
        <v>11</v>
      </c>
      <c r="E8221" t="s">
        <v>12</v>
      </c>
      <c r="F8221">
        <v>163</v>
      </c>
      <c r="G8221">
        <v>253</v>
      </c>
      <c r="H8221" s="8">
        <v>0.66400000000000003</v>
      </c>
      <c r="I8221" s="8">
        <v>0.41966924750000001</v>
      </c>
    </row>
    <row r="8222" spans="1:9" x14ac:dyDescent="0.25">
      <c r="A8222">
        <v>2021</v>
      </c>
      <c r="B8222">
        <v>10</v>
      </c>
      <c r="C8222">
        <v>3</v>
      </c>
      <c r="D8222" t="s">
        <v>12</v>
      </c>
      <c r="E8222" t="s">
        <v>10</v>
      </c>
      <c r="F8222">
        <v>41</v>
      </c>
      <c r="G8222">
        <v>54</v>
      </c>
      <c r="H8222" s="8">
        <v>0.219</v>
      </c>
      <c r="I8222" s="8">
        <v>0.25508941000000002</v>
      </c>
    </row>
    <row r="8223" spans="1:9" x14ac:dyDescent="0.25">
      <c r="A8223">
        <v>2021</v>
      </c>
      <c r="B8223">
        <v>10</v>
      </c>
      <c r="C8223">
        <v>3</v>
      </c>
      <c r="D8223" t="s">
        <v>12</v>
      </c>
      <c r="E8223" t="s">
        <v>11</v>
      </c>
      <c r="F8223">
        <v>39</v>
      </c>
      <c r="G8223">
        <v>50</v>
      </c>
      <c r="H8223" s="8">
        <v>0.128</v>
      </c>
      <c r="I8223" s="8">
        <v>5.1101003999999998E-2</v>
      </c>
    </row>
    <row r="8224" spans="1:9" x14ac:dyDescent="0.25">
      <c r="A8224">
        <v>2021</v>
      </c>
      <c r="B8224">
        <v>10</v>
      </c>
      <c r="C8224">
        <v>3</v>
      </c>
      <c r="D8224" t="s">
        <v>12</v>
      </c>
      <c r="E8224" t="s">
        <v>12</v>
      </c>
      <c r="F8224">
        <v>86</v>
      </c>
      <c r="G8224">
        <v>110</v>
      </c>
      <c r="H8224" s="8">
        <v>0.32700000000000001</v>
      </c>
      <c r="I8224" s="8">
        <v>0.71586667000000004</v>
      </c>
    </row>
    <row r="8225" spans="1:9" x14ac:dyDescent="0.25">
      <c r="A8225">
        <v>2021</v>
      </c>
      <c r="B8225">
        <v>10</v>
      </c>
      <c r="C8225">
        <v>4</v>
      </c>
      <c r="D8225" t="s">
        <v>10</v>
      </c>
      <c r="E8225" t="s">
        <v>10</v>
      </c>
      <c r="F8225">
        <v>213</v>
      </c>
      <c r="G8225">
        <v>197</v>
      </c>
      <c r="H8225" s="8">
        <v>1.2629999999999999</v>
      </c>
      <c r="I8225" s="8">
        <v>2.26545218</v>
      </c>
    </row>
    <row r="8226" spans="1:9" x14ac:dyDescent="0.25">
      <c r="A8226">
        <v>2021</v>
      </c>
      <c r="B8226">
        <v>10</v>
      </c>
      <c r="C8226">
        <v>4</v>
      </c>
      <c r="D8226" t="s">
        <v>10</v>
      </c>
      <c r="E8226" t="s">
        <v>11</v>
      </c>
      <c r="F8226">
        <v>169</v>
      </c>
      <c r="G8226">
        <v>210</v>
      </c>
      <c r="H8226" s="8">
        <v>1.736</v>
      </c>
      <c r="I8226" s="8">
        <v>4.1586750429999997</v>
      </c>
    </row>
    <row r="8227" spans="1:9" x14ac:dyDescent="0.25">
      <c r="A8227">
        <v>2021</v>
      </c>
      <c r="B8227">
        <v>10</v>
      </c>
      <c r="C8227">
        <v>4</v>
      </c>
      <c r="D8227" t="s">
        <v>10</v>
      </c>
      <c r="E8227" t="s">
        <v>12</v>
      </c>
      <c r="F8227">
        <v>98</v>
      </c>
      <c r="G8227">
        <v>106</v>
      </c>
      <c r="H8227" s="8">
        <v>0.379</v>
      </c>
      <c r="I8227" s="8">
        <v>0.73222376</v>
      </c>
    </row>
    <row r="8228" spans="1:9" x14ac:dyDescent="0.25">
      <c r="A8228">
        <v>2021</v>
      </c>
      <c r="B8228">
        <v>10</v>
      </c>
      <c r="C8228">
        <v>4</v>
      </c>
      <c r="D8228" t="s">
        <v>11</v>
      </c>
      <c r="E8228" t="s">
        <v>10</v>
      </c>
      <c r="F8228">
        <v>480</v>
      </c>
      <c r="G8228">
        <v>497</v>
      </c>
      <c r="H8228" s="8">
        <v>4.4610000000000003</v>
      </c>
      <c r="I8228" s="8">
        <v>2.068320489</v>
      </c>
    </row>
    <row r="8229" spans="1:9" x14ac:dyDescent="0.25">
      <c r="A8229">
        <v>2021</v>
      </c>
      <c r="B8229">
        <v>10</v>
      </c>
      <c r="C8229">
        <v>4</v>
      </c>
      <c r="D8229" t="s">
        <v>11</v>
      </c>
      <c r="E8229" t="s">
        <v>11</v>
      </c>
      <c r="F8229">
        <v>382</v>
      </c>
      <c r="G8229">
        <v>435</v>
      </c>
      <c r="H8229" s="8">
        <v>3.367</v>
      </c>
      <c r="I8229" s="8">
        <v>2.7532087390000002</v>
      </c>
    </row>
    <row r="8230" spans="1:9" x14ac:dyDescent="0.25">
      <c r="A8230">
        <v>2021</v>
      </c>
      <c r="B8230">
        <v>10</v>
      </c>
      <c r="C8230">
        <v>4</v>
      </c>
      <c r="D8230" t="s">
        <v>11</v>
      </c>
      <c r="E8230" t="s">
        <v>12</v>
      </c>
      <c r="F8230">
        <v>401</v>
      </c>
      <c r="G8230">
        <v>447</v>
      </c>
      <c r="H8230" s="8">
        <v>2.5379999999999998</v>
      </c>
      <c r="I8230" s="8">
        <v>0.89611177900000005</v>
      </c>
    </row>
    <row r="8231" spans="1:9" x14ac:dyDescent="0.25">
      <c r="A8231">
        <v>2021</v>
      </c>
      <c r="B8231">
        <v>10</v>
      </c>
      <c r="C8231">
        <v>4</v>
      </c>
      <c r="D8231" t="s">
        <v>12</v>
      </c>
      <c r="E8231" t="s">
        <v>10</v>
      </c>
      <c r="F8231">
        <v>167</v>
      </c>
      <c r="G8231">
        <v>212</v>
      </c>
      <c r="H8231" s="8">
        <v>1.4370000000000001</v>
      </c>
      <c r="I8231" s="8">
        <v>0.99090737200000001</v>
      </c>
    </row>
    <row r="8232" spans="1:9" x14ac:dyDescent="0.25">
      <c r="A8232">
        <v>2021</v>
      </c>
      <c r="B8232">
        <v>10</v>
      </c>
      <c r="C8232">
        <v>4</v>
      </c>
      <c r="D8232" t="s">
        <v>12</v>
      </c>
      <c r="E8232" t="s">
        <v>11</v>
      </c>
      <c r="F8232">
        <v>103</v>
      </c>
      <c r="G8232">
        <v>179</v>
      </c>
      <c r="H8232" s="8">
        <v>0.97299999999999998</v>
      </c>
      <c r="I8232" s="8">
        <v>0.64657865299999995</v>
      </c>
    </row>
    <row r="8233" spans="1:9" x14ac:dyDescent="0.25">
      <c r="A8233">
        <v>2021</v>
      </c>
      <c r="B8233">
        <v>10</v>
      </c>
      <c r="C8233">
        <v>4</v>
      </c>
      <c r="D8233" t="s">
        <v>12</v>
      </c>
      <c r="E8233" t="s">
        <v>12</v>
      </c>
      <c r="F8233">
        <v>157</v>
      </c>
      <c r="G8233">
        <v>256</v>
      </c>
      <c r="H8233" s="8">
        <v>1.474</v>
      </c>
      <c r="I8233" s="8">
        <v>2.104462861</v>
      </c>
    </row>
    <row r="8234" spans="1:9" x14ac:dyDescent="0.25">
      <c r="A8234">
        <v>2021</v>
      </c>
      <c r="B8234">
        <v>10</v>
      </c>
      <c r="C8234">
        <v>5</v>
      </c>
      <c r="D8234" t="s">
        <v>10</v>
      </c>
      <c r="E8234" t="s">
        <v>10</v>
      </c>
      <c r="F8234">
        <v>838</v>
      </c>
      <c r="G8234">
        <v>792</v>
      </c>
      <c r="H8234" s="8">
        <v>9.2110000000000003</v>
      </c>
      <c r="I8234" s="8">
        <v>12.603682513000001</v>
      </c>
    </row>
    <row r="8235" spans="1:9" x14ac:dyDescent="0.25">
      <c r="A8235">
        <v>2021</v>
      </c>
      <c r="B8235">
        <v>10</v>
      </c>
      <c r="C8235">
        <v>5</v>
      </c>
      <c r="D8235" t="s">
        <v>10</v>
      </c>
      <c r="E8235" t="s">
        <v>11</v>
      </c>
      <c r="F8235">
        <v>545</v>
      </c>
      <c r="G8235">
        <v>991</v>
      </c>
      <c r="H8235" s="8">
        <v>20.286999999999999</v>
      </c>
      <c r="I8235" s="8">
        <v>9.2458479037400387</v>
      </c>
    </row>
    <row r="8236" spans="1:9" x14ac:dyDescent="0.25">
      <c r="A8236">
        <v>2021</v>
      </c>
      <c r="B8236">
        <v>10</v>
      </c>
      <c r="C8236">
        <v>5</v>
      </c>
      <c r="D8236" t="s">
        <v>10</v>
      </c>
      <c r="E8236" t="s">
        <v>12</v>
      </c>
      <c r="F8236">
        <v>643</v>
      </c>
      <c r="G8236">
        <v>552</v>
      </c>
      <c r="H8236" s="8">
        <v>4.3609999999999998</v>
      </c>
      <c r="I8236" s="8">
        <v>11.869356537</v>
      </c>
    </row>
    <row r="8237" spans="1:9" x14ac:dyDescent="0.25">
      <c r="A8237">
        <v>2021</v>
      </c>
      <c r="B8237">
        <v>10</v>
      </c>
      <c r="C8237">
        <v>5</v>
      </c>
      <c r="D8237" t="s">
        <v>11</v>
      </c>
      <c r="E8237" t="s">
        <v>10</v>
      </c>
      <c r="F8237">
        <v>1314</v>
      </c>
      <c r="G8237">
        <v>3010</v>
      </c>
      <c r="H8237" s="8">
        <v>25.95</v>
      </c>
      <c r="I8237" s="8">
        <v>13.675623458780001</v>
      </c>
    </row>
    <row r="8238" spans="1:9" x14ac:dyDescent="0.25">
      <c r="A8238">
        <v>2021</v>
      </c>
      <c r="B8238">
        <v>10</v>
      </c>
      <c r="C8238">
        <v>5</v>
      </c>
      <c r="D8238" t="s">
        <v>11</v>
      </c>
      <c r="E8238" t="s">
        <v>11</v>
      </c>
      <c r="F8238">
        <v>1014</v>
      </c>
      <c r="G8238">
        <v>2290</v>
      </c>
      <c r="H8238" s="8">
        <v>17.611999999999998</v>
      </c>
      <c r="I8238" s="8">
        <v>15.020663777198351</v>
      </c>
    </row>
    <row r="8239" spans="1:9" x14ac:dyDescent="0.25">
      <c r="A8239">
        <v>2021</v>
      </c>
      <c r="B8239">
        <v>10</v>
      </c>
      <c r="C8239">
        <v>5</v>
      </c>
      <c r="D8239" t="s">
        <v>11</v>
      </c>
      <c r="E8239" t="s">
        <v>12</v>
      </c>
      <c r="F8239">
        <v>1263</v>
      </c>
      <c r="G8239">
        <v>2629</v>
      </c>
      <c r="H8239" s="8">
        <v>18.356000000000002</v>
      </c>
      <c r="I8239" s="8">
        <v>5.6859564494999999</v>
      </c>
    </row>
    <row r="8240" spans="1:9" x14ac:dyDescent="0.25">
      <c r="A8240">
        <v>2021</v>
      </c>
      <c r="B8240">
        <v>10</v>
      </c>
      <c r="C8240">
        <v>5</v>
      </c>
      <c r="D8240" t="s">
        <v>12</v>
      </c>
      <c r="E8240" t="s">
        <v>10</v>
      </c>
      <c r="F8240">
        <v>591</v>
      </c>
      <c r="G8240">
        <v>632</v>
      </c>
      <c r="H8240" s="8">
        <v>5.9589999999999996</v>
      </c>
      <c r="I8240" s="8">
        <v>5.4573162990000004</v>
      </c>
    </row>
    <row r="8241" spans="1:9" x14ac:dyDescent="0.25">
      <c r="A8241">
        <v>2021</v>
      </c>
      <c r="B8241">
        <v>10</v>
      </c>
      <c r="C8241">
        <v>5</v>
      </c>
      <c r="D8241" t="s">
        <v>12</v>
      </c>
      <c r="E8241" t="s">
        <v>11</v>
      </c>
      <c r="F8241">
        <v>349</v>
      </c>
      <c r="G8241">
        <v>573</v>
      </c>
      <c r="H8241" s="8">
        <v>3.802</v>
      </c>
      <c r="I8241" s="8">
        <v>1.5363342550000001</v>
      </c>
    </row>
    <row r="8242" spans="1:9" x14ac:dyDescent="0.25">
      <c r="A8242">
        <v>2021</v>
      </c>
      <c r="B8242">
        <v>10</v>
      </c>
      <c r="C8242">
        <v>5</v>
      </c>
      <c r="D8242" t="s">
        <v>12</v>
      </c>
      <c r="E8242" t="s">
        <v>12</v>
      </c>
      <c r="F8242">
        <v>894</v>
      </c>
      <c r="G8242">
        <v>1182</v>
      </c>
      <c r="H8242" s="8">
        <v>12.183999999999999</v>
      </c>
      <c r="I8242" s="8">
        <v>14.318473155</v>
      </c>
    </row>
    <row r="8243" spans="1:9" x14ac:dyDescent="0.25">
      <c r="A8243">
        <v>2021</v>
      </c>
      <c r="B8243">
        <v>10</v>
      </c>
      <c r="C8243">
        <v>6</v>
      </c>
      <c r="D8243" t="s">
        <v>10</v>
      </c>
      <c r="E8243" t="s">
        <v>10</v>
      </c>
      <c r="F8243">
        <v>672</v>
      </c>
      <c r="G8243">
        <v>479</v>
      </c>
      <c r="H8243" s="8">
        <v>7.0750000000000002</v>
      </c>
      <c r="I8243" s="8"/>
    </row>
    <row r="8244" spans="1:9" x14ac:dyDescent="0.25">
      <c r="A8244">
        <v>2021</v>
      </c>
      <c r="B8244">
        <v>10</v>
      </c>
      <c r="C8244">
        <v>6</v>
      </c>
      <c r="D8244" t="s">
        <v>10</v>
      </c>
      <c r="E8244" t="s">
        <v>11</v>
      </c>
      <c r="F8244">
        <v>336</v>
      </c>
      <c r="G8244">
        <v>369</v>
      </c>
      <c r="H8244" s="8">
        <v>5.1609999999999996</v>
      </c>
      <c r="I8244" s="8">
        <v>6.0877056319999996</v>
      </c>
    </row>
    <row r="8245" spans="1:9" x14ac:dyDescent="0.25">
      <c r="A8245">
        <v>2021</v>
      </c>
      <c r="B8245">
        <v>10</v>
      </c>
      <c r="C8245">
        <v>6</v>
      </c>
      <c r="D8245" t="s">
        <v>10</v>
      </c>
      <c r="E8245" t="s">
        <v>12</v>
      </c>
      <c r="F8245">
        <v>236</v>
      </c>
      <c r="G8245">
        <v>248</v>
      </c>
      <c r="H8245" s="8">
        <v>1.401</v>
      </c>
      <c r="I8245" s="8">
        <v>1.4661339980000001</v>
      </c>
    </row>
    <row r="8246" spans="1:9" x14ac:dyDescent="0.25">
      <c r="A8246">
        <v>2021</v>
      </c>
      <c r="B8246">
        <v>10</v>
      </c>
      <c r="C8246">
        <v>6</v>
      </c>
      <c r="D8246" t="s">
        <v>11</v>
      </c>
      <c r="E8246" t="s">
        <v>10</v>
      </c>
      <c r="F8246">
        <v>1055</v>
      </c>
      <c r="G8246">
        <v>1389</v>
      </c>
      <c r="H8246" s="8">
        <v>19.61</v>
      </c>
      <c r="I8246" s="8">
        <v>12.0419078544</v>
      </c>
    </row>
    <row r="8247" spans="1:9" x14ac:dyDescent="0.25">
      <c r="A8247">
        <v>2021</v>
      </c>
      <c r="B8247">
        <v>10</v>
      </c>
      <c r="C8247">
        <v>6</v>
      </c>
      <c r="D8247" t="s">
        <v>11</v>
      </c>
      <c r="E8247" t="s">
        <v>11</v>
      </c>
      <c r="F8247">
        <v>597</v>
      </c>
      <c r="G8247">
        <v>870</v>
      </c>
      <c r="H8247" s="8">
        <v>11.238</v>
      </c>
      <c r="I8247" s="8">
        <v>22.656065559999998</v>
      </c>
    </row>
    <row r="8248" spans="1:9" x14ac:dyDescent="0.25">
      <c r="A8248">
        <v>2021</v>
      </c>
      <c r="B8248">
        <v>10</v>
      </c>
      <c r="C8248">
        <v>6</v>
      </c>
      <c r="D8248" t="s">
        <v>11</v>
      </c>
      <c r="E8248" t="s">
        <v>12</v>
      </c>
      <c r="F8248">
        <v>597</v>
      </c>
      <c r="G8248">
        <v>953</v>
      </c>
      <c r="H8248" s="8">
        <v>6.5590000000000002</v>
      </c>
      <c r="I8248" s="8">
        <v>1.3643412210000001</v>
      </c>
    </row>
    <row r="8249" spans="1:9" x14ac:dyDescent="0.25">
      <c r="A8249">
        <v>2021</v>
      </c>
      <c r="B8249">
        <v>10</v>
      </c>
      <c r="C8249">
        <v>6</v>
      </c>
      <c r="D8249" t="s">
        <v>12</v>
      </c>
      <c r="E8249" t="s">
        <v>10</v>
      </c>
      <c r="F8249">
        <v>494</v>
      </c>
      <c r="G8249">
        <v>418</v>
      </c>
      <c r="H8249" s="8">
        <v>6.4009999999999998</v>
      </c>
      <c r="I8249" s="8">
        <v>11.180223675000001</v>
      </c>
    </row>
    <row r="8250" spans="1:9" x14ac:dyDescent="0.25">
      <c r="A8250">
        <v>2021</v>
      </c>
      <c r="B8250">
        <v>10</v>
      </c>
      <c r="C8250">
        <v>6</v>
      </c>
      <c r="D8250" t="s">
        <v>12</v>
      </c>
      <c r="E8250" t="s">
        <v>11</v>
      </c>
      <c r="F8250">
        <v>254</v>
      </c>
      <c r="G8250">
        <v>303</v>
      </c>
      <c r="H8250" s="8">
        <v>2.7949999999999999</v>
      </c>
      <c r="I8250" s="8">
        <v>4.5489784560000004</v>
      </c>
    </row>
    <row r="8251" spans="1:9" x14ac:dyDescent="0.25">
      <c r="A8251">
        <v>2021</v>
      </c>
      <c r="B8251">
        <v>10</v>
      </c>
      <c r="C8251">
        <v>6</v>
      </c>
      <c r="D8251" t="s">
        <v>12</v>
      </c>
      <c r="E8251" t="s">
        <v>12</v>
      </c>
      <c r="F8251">
        <v>337</v>
      </c>
      <c r="G8251">
        <v>474</v>
      </c>
      <c r="H8251" s="8">
        <v>5.2350000000000003</v>
      </c>
      <c r="I8251" s="8">
        <v>4.6322224480000003</v>
      </c>
    </row>
    <row r="8252" spans="1:9" x14ac:dyDescent="0.25">
      <c r="A8252">
        <v>2021</v>
      </c>
      <c r="B8252">
        <v>10</v>
      </c>
      <c r="C8252">
        <v>7</v>
      </c>
      <c r="D8252" t="s">
        <v>10</v>
      </c>
      <c r="E8252" t="s">
        <v>10</v>
      </c>
      <c r="F8252">
        <v>610</v>
      </c>
      <c r="G8252">
        <v>589</v>
      </c>
      <c r="H8252" s="8">
        <v>4.1059999999999999</v>
      </c>
      <c r="I8252" s="8">
        <v>15.383464039</v>
      </c>
    </row>
    <row r="8253" spans="1:9" x14ac:dyDescent="0.25">
      <c r="A8253">
        <v>2021</v>
      </c>
      <c r="B8253">
        <v>10</v>
      </c>
      <c r="C8253">
        <v>7</v>
      </c>
      <c r="D8253" t="s">
        <v>10</v>
      </c>
      <c r="E8253" t="s">
        <v>11</v>
      </c>
      <c r="F8253">
        <v>352</v>
      </c>
      <c r="G8253">
        <v>519</v>
      </c>
      <c r="H8253" s="8">
        <v>7.3810000000000002</v>
      </c>
      <c r="I8253" s="8">
        <v>6.6758155600000002</v>
      </c>
    </row>
    <row r="8254" spans="1:9" x14ac:dyDescent="0.25">
      <c r="A8254">
        <v>2021</v>
      </c>
      <c r="B8254">
        <v>10</v>
      </c>
      <c r="C8254">
        <v>7</v>
      </c>
      <c r="D8254" t="s">
        <v>10</v>
      </c>
      <c r="E8254" t="s">
        <v>12</v>
      </c>
      <c r="F8254">
        <v>241</v>
      </c>
      <c r="G8254">
        <v>266</v>
      </c>
      <c r="H8254" s="8">
        <v>1.278</v>
      </c>
      <c r="I8254" s="8">
        <v>0.897365568</v>
      </c>
    </row>
    <row r="8255" spans="1:9" x14ac:dyDescent="0.25">
      <c r="A8255">
        <v>2021</v>
      </c>
      <c r="B8255">
        <v>10</v>
      </c>
      <c r="C8255">
        <v>7</v>
      </c>
      <c r="D8255" t="s">
        <v>11</v>
      </c>
      <c r="E8255" t="s">
        <v>10</v>
      </c>
      <c r="F8255">
        <v>1014</v>
      </c>
      <c r="G8255">
        <v>1648</v>
      </c>
      <c r="H8255" s="8">
        <v>20.776</v>
      </c>
      <c r="I8255" s="8">
        <v>11.64478952066667</v>
      </c>
    </row>
    <row r="8256" spans="1:9" x14ac:dyDescent="0.25">
      <c r="A8256">
        <v>2021</v>
      </c>
      <c r="B8256">
        <v>10</v>
      </c>
      <c r="C8256">
        <v>7</v>
      </c>
      <c r="D8256" t="s">
        <v>11</v>
      </c>
      <c r="E8256" t="s">
        <v>11</v>
      </c>
      <c r="F8256">
        <v>770</v>
      </c>
      <c r="G8256">
        <v>1305</v>
      </c>
      <c r="H8256" s="8">
        <v>14.983000000000001</v>
      </c>
      <c r="I8256" s="8">
        <v>7.5094039940000004</v>
      </c>
    </row>
    <row r="8257" spans="1:9" x14ac:dyDescent="0.25">
      <c r="A8257">
        <v>2021</v>
      </c>
      <c r="B8257">
        <v>10</v>
      </c>
      <c r="C8257">
        <v>7</v>
      </c>
      <c r="D8257" t="s">
        <v>11</v>
      </c>
      <c r="E8257" t="s">
        <v>12</v>
      </c>
      <c r="F8257">
        <v>734</v>
      </c>
      <c r="G8257">
        <v>1094</v>
      </c>
      <c r="H8257" s="8">
        <v>7.62</v>
      </c>
      <c r="I8257" s="8">
        <v>2.7631610910000002</v>
      </c>
    </row>
    <row r="8258" spans="1:9" x14ac:dyDescent="0.25">
      <c r="A8258">
        <v>2021</v>
      </c>
      <c r="B8258">
        <v>10</v>
      </c>
      <c r="C8258">
        <v>7</v>
      </c>
      <c r="D8258" t="s">
        <v>12</v>
      </c>
      <c r="E8258" t="s">
        <v>10</v>
      </c>
      <c r="F8258">
        <v>447</v>
      </c>
      <c r="G8258">
        <v>567</v>
      </c>
      <c r="H8258" s="8">
        <v>7.2350000000000003</v>
      </c>
      <c r="I8258" s="8">
        <v>3.1823795690000001</v>
      </c>
    </row>
    <row r="8259" spans="1:9" x14ac:dyDescent="0.25">
      <c r="A8259">
        <v>2021</v>
      </c>
      <c r="B8259">
        <v>10</v>
      </c>
      <c r="C8259">
        <v>7</v>
      </c>
      <c r="D8259" t="s">
        <v>12</v>
      </c>
      <c r="E8259" t="s">
        <v>11</v>
      </c>
      <c r="F8259">
        <v>188</v>
      </c>
      <c r="G8259">
        <v>380</v>
      </c>
      <c r="H8259" s="8">
        <v>4.7290000000000001</v>
      </c>
      <c r="I8259" s="8">
        <v>1.071300586</v>
      </c>
    </row>
    <row r="8260" spans="1:9" x14ac:dyDescent="0.25">
      <c r="A8260">
        <v>2021</v>
      </c>
      <c r="B8260">
        <v>10</v>
      </c>
      <c r="C8260">
        <v>7</v>
      </c>
      <c r="D8260" t="s">
        <v>12</v>
      </c>
      <c r="E8260" t="s">
        <v>12</v>
      </c>
      <c r="F8260">
        <v>310</v>
      </c>
      <c r="G8260">
        <v>562</v>
      </c>
      <c r="H8260" s="8">
        <v>8.3650000000000002</v>
      </c>
      <c r="I8260" s="8">
        <v>1.9901240760000001</v>
      </c>
    </row>
    <row r="8261" spans="1:9" x14ac:dyDescent="0.25">
      <c r="A8261">
        <v>2021</v>
      </c>
      <c r="B8261">
        <v>10</v>
      </c>
      <c r="C8261">
        <v>8</v>
      </c>
      <c r="D8261" t="s">
        <v>10</v>
      </c>
      <c r="E8261" t="s">
        <v>10</v>
      </c>
      <c r="F8261">
        <v>1167</v>
      </c>
      <c r="G8261">
        <v>1302</v>
      </c>
      <c r="H8261" s="8">
        <v>19.474</v>
      </c>
      <c r="I8261" s="8">
        <v>30.923296196833327</v>
      </c>
    </row>
    <row r="8262" spans="1:9" x14ac:dyDescent="0.25">
      <c r="A8262">
        <v>2021</v>
      </c>
      <c r="B8262">
        <v>10</v>
      </c>
      <c r="C8262">
        <v>8</v>
      </c>
      <c r="D8262" t="s">
        <v>10</v>
      </c>
      <c r="E8262" t="s">
        <v>11</v>
      </c>
      <c r="F8262">
        <v>616</v>
      </c>
      <c r="G8262">
        <v>2408</v>
      </c>
      <c r="H8262" s="8">
        <v>49.960999999999999</v>
      </c>
      <c r="I8262" s="8">
        <v>11.292428737</v>
      </c>
    </row>
    <row r="8263" spans="1:9" x14ac:dyDescent="0.25">
      <c r="A8263">
        <v>2021</v>
      </c>
      <c r="B8263">
        <v>10</v>
      </c>
      <c r="C8263">
        <v>8</v>
      </c>
      <c r="D8263" t="s">
        <v>10</v>
      </c>
      <c r="E8263" t="s">
        <v>12</v>
      </c>
      <c r="F8263">
        <v>752</v>
      </c>
      <c r="G8263">
        <v>848</v>
      </c>
      <c r="H8263" s="8">
        <v>7.6529999999999996</v>
      </c>
      <c r="I8263" s="8">
        <v>4.7209575089999998</v>
      </c>
    </row>
    <row r="8264" spans="1:9" x14ac:dyDescent="0.25">
      <c r="A8264">
        <v>2021</v>
      </c>
      <c r="B8264">
        <v>10</v>
      </c>
      <c r="C8264">
        <v>8</v>
      </c>
      <c r="D8264" t="s">
        <v>11</v>
      </c>
      <c r="E8264" t="s">
        <v>10</v>
      </c>
      <c r="F8264">
        <v>1898</v>
      </c>
      <c r="G8264">
        <v>3116</v>
      </c>
      <c r="H8264" s="8">
        <v>45.158000000000001</v>
      </c>
      <c r="I8264" s="8">
        <v>49.548119617319443</v>
      </c>
    </row>
    <row r="8265" spans="1:9" x14ac:dyDescent="0.25">
      <c r="A8265">
        <v>2021</v>
      </c>
      <c r="B8265">
        <v>10</v>
      </c>
      <c r="C8265">
        <v>8</v>
      </c>
      <c r="D8265" t="s">
        <v>11</v>
      </c>
      <c r="E8265" t="s">
        <v>11</v>
      </c>
      <c r="F8265">
        <v>1318</v>
      </c>
      <c r="G8265">
        <v>2481</v>
      </c>
      <c r="H8265" s="8">
        <v>30.318999999999999</v>
      </c>
      <c r="I8265" s="8">
        <v>14.061991806</v>
      </c>
    </row>
    <row r="8266" spans="1:9" x14ac:dyDescent="0.25">
      <c r="A8266">
        <v>2021</v>
      </c>
      <c r="B8266">
        <v>10</v>
      </c>
      <c r="C8266">
        <v>8</v>
      </c>
      <c r="D8266" t="s">
        <v>11</v>
      </c>
      <c r="E8266" t="s">
        <v>12</v>
      </c>
      <c r="F8266">
        <v>1649</v>
      </c>
      <c r="G8266">
        <v>2623</v>
      </c>
      <c r="H8266" s="8">
        <v>32.863999999999997</v>
      </c>
      <c r="I8266" s="8">
        <v>9.3778668229999997</v>
      </c>
    </row>
    <row r="8267" spans="1:9" x14ac:dyDescent="0.25">
      <c r="A8267">
        <v>2021</v>
      </c>
      <c r="B8267">
        <v>10</v>
      </c>
      <c r="C8267">
        <v>8</v>
      </c>
      <c r="D8267" t="s">
        <v>12</v>
      </c>
      <c r="E8267" t="s">
        <v>10</v>
      </c>
      <c r="F8267">
        <v>907</v>
      </c>
      <c r="G8267">
        <v>2510</v>
      </c>
      <c r="H8267" s="8">
        <v>37.174999999999997</v>
      </c>
      <c r="I8267" s="8">
        <v>25.150113063333329</v>
      </c>
    </row>
    <row r="8268" spans="1:9" x14ac:dyDescent="0.25">
      <c r="A8268">
        <v>2021</v>
      </c>
      <c r="B8268">
        <v>10</v>
      </c>
      <c r="C8268">
        <v>8</v>
      </c>
      <c r="D8268" t="s">
        <v>12</v>
      </c>
      <c r="E8268" t="s">
        <v>11</v>
      </c>
      <c r="F8268">
        <v>447</v>
      </c>
      <c r="G8268">
        <v>2410</v>
      </c>
      <c r="H8268" s="8">
        <v>33.548000000000002</v>
      </c>
      <c r="I8268" s="8">
        <v>6.7254805160000002</v>
      </c>
    </row>
    <row r="8269" spans="1:9" x14ac:dyDescent="0.25">
      <c r="A8269">
        <v>2021</v>
      </c>
      <c r="B8269">
        <v>10</v>
      </c>
      <c r="C8269">
        <v>8</v>
      </c>
      <c r="D8269" t="s">
        <v>12</v>
      </c>
      <c r="E8269" t="s">
        <v>12</v>
      </c>
      <c r="F8269">
        <v>953</v>
      </c>
      <c r="G8269">
        <v>2494</v>
      </c>
      <c r="H8269" s="8">
        <v>71.281999999999996</v>
      </c>
      <c r="I8269" s="8">
        <v>23.289940713</v>
      </c>
    </row>
    <row r="8270" spans="1:9" x14ac:dyDescent="0.25">
      <c r="A8270">
        <v>2021</v>
      </c>
      <c r="B8270">
        <v>10</v>
      </c>
      <c r="C8270">
        <v>9</v>
      </c>
      <c r="D8270" t="s">
        <v>10</v>
      </c>
      <c r="E8270" t="s">
        <v>10</v>
      </c>
      <c r="F8270">
        <v>1309</v>
      </c>
      <c r="G8270">
        <v>1377</v>
      </c>
      <c r="H8270" s="8">
        <v>19.7</v>
      </c>
      <c r="I8270" s="8">
        <v>58.594736902999998</v>
      </c>
    </row>
    <row r="8271" spans="1:9" x14ac:dyDescent="0.25">
      <c r="A8271">
        <v>2021</v>
      </c>
      <c r="B8271">
        <v>10</v>
      </c>
      <c r="C8271">
        <v>9</v>
      </c>
      <c r="D8271" t="s">
        <v>10</v>
      </c>
      <c r="E8271" t="s">
        <v>11</v>
      </c>
      <c r="F8271">
        <v>625</v>
      </c>
      <c r="G8271">
        <v>1772</v>
      </c>
      <c r="H8271" s="8">
        <v>47.514000000000003</v>
      </c>
      <c r="I8271" s="8">
        <v>20.567876647999999</v>
      </c>
    </row>
    <row r="8272" spans="1:9" x14ac:dyDescent="0.25">
      <c r="A8272">
        <v>2021</v>
      </c>
      <c r="B8272">
        <v>10</v>
      </c>
      <c r="C8272">
        <v>9</v>
      </c>
      <c r="D8272" t="s">
        <v>10</v>
      </c>
      <c r="E8272" t="s">
        <v>12</v>
      </c>
      <c r="F8272">
        <v>630</v>
      </c>
      <c r="G8272">
        <v>661</v>
      </c>
      <c r="H8272" s="8">
        <v>4.0469999999999997</v>
      </c>
      <c r="I8272" s="8">
        <v>15.947116814999999</v>
      </c>
    </row>
    <row r="8273" spans="1:9" x14ac:dyDescent="0.25">
      <c r="A8273">
        <v>2021</v>
      </c>
      <c r="B8273">
        <v>10</v>
      </c>
      <c r="C8273">
        <v>9</v>
      </c>
      <c r="D8273" t="s">
        <v>11</v>
      </c>
      <c r="E8273" t="s">
        <v>10</v>
      </c>
      <c r="F8273">
        <v>1860</v>
      </c>
      <c r="G8273">
        <v>3278</v>
      </c>
      <c r="H8273" s="8">
        <v>55.183</v>
      </c>
      <c r="I8273" s="8">
        <v>39.872177418500002</v>
      </c>
    </row>
    <row r="8274" spans="1:9" x14ac:dyDescent="0.25">
      <c r="A8274">
        <v>2021</v>
      </c>
      <c r="B8274">
        <v>10</v>
      </c>
      <c r="C8274">
        <v>9</v>
      </c>
      <c r="D8274" t="s">
        <v>11</v>
      </c>
      <c r="E8274" t="s">
        <v>11</v>
      </c>
      <c r="F8274">
        <v>1358</v>
      </c>
      <c r="G8274">
        <v>3396</v>
      </c>
      <c r="H8274" s="8">
        <v>43.3</v>
      </c>
      <c r="I8274" s="8">
        <v>29.343327653493141</v>
      </c>
    </row>
    <row r="8275" spans="1:9" x14ac:dyDescent="0.25">
      <c r="A8275">
        <v>2021</v>
      </c>
      <c r="B8275">
        <v>10</v>
      </c>
      <c r="C8275">
        <v>9</v>
      </c>
      <c r="D8275" t="s">
        <v>11</v>
      </c>
      <c r="E8275" t="s">
        <v>12</v>
      </c>
      <c r="F8275">
        <v>1428</v>
      </c>
      <c r="G8275">
        <v>2275</v>
      </c>
      <c r="H8275" s="8">
        <v>23.952999999999999</v>
      </c>
      <c r="I8275" s="8">
        <v>6.2475846710000003</v>
      </c>
    </row>
    <row r="8276" spans="1:9" x14ac:dyDescent="0.25">
      <c r="A8276">
        <v>2021</v>
      </c>
      <c r="B8276">
        <v>10</v>
      </c>
      <c r="C8276">
        <v>9</v>
      </c>
      <c r="D8276" t="s">
        <v>12</v>
      </c>
      <c r="E8276" t="s">
        <v>10</v>
      </c>
      <c r="F8276">
        <v>759</v>
      </c>
      <c r="G8276">
        <v>3304</v>
      </c>
      <c r="H8276" s="8">
        <v>47.469000000000001</v>
      </c>
      <c r="I8276" s="8">
        <v>28.853891642000001</v>
      </c>
    </row>
    <row r="8277" spans="1:9" x14ac:dyDescent="0.25">
      <c r="A8277">
        <v>2021</v>
      </c>
      <c r="B8277">
        <v>10</v>
      </c>
      <c r="C8277">
        <v>9</v>
      </c>
      <c r="D8277" t="s">
        <v>12</v>
      </c>
      <c r="E8277" t="s">
        <v>11</v>
      </c>
      <c r="F8277">
        <v>424</v>
      </c>
      <c r="G8277">
        <v>2914</v>
      </c>
      <c r="H8277" s="8">
        <v>40.311</v>
      </c>
      <c r="I8277" s="8">
        <v>10.82476531021973</v>
      </c>
    </row>
    <row r="8278" spans="1:9" x14ac:dyDescent="0.25">
      <c r="A8278">
        <v>2021</v>
      </c>
      <c r="B8278">
        <v>10</v>
      </c>
      <c r="C8278">
        <v>9</v>
      </c>
      <c r="D8278" t="s">
        <v>12</v>
      </c>
      <c r="E8278" t="s">
        <v>12</v>
      </c>
      <c r="F8278">
        <v>710</v>
      </c>
      <c r="G8278">
        <v>2606</v>
      </c>
      <c r="H8278" s="8">
        <v>91.567999999999998</v>
      </c>
      <c r="I8278" s="8">
        <v>29.261866172000001</v>
      </c>
    </row>
    <row r="8279" spans="1:9" x14ac:dyDescent="0.25">
      <c r="A8279">
        <v>2021</v>
      </c>
      <c r="B8279">
        <v>10</v>
      </c>
      <c r="C8279">
        <v>10</v>
      </c>
      <c r="D8279" t="s">
        <v>10</v>
      </c>
      <c r="E8279" t="s">
        <v>10</v>
      </c>
      <c r="F8279">
        <v>12249</v>
      </c>
      <c r="G8279">
        <v>18197</v>
      </c>
      <c r="H8279" s="8">
        <v>819.702</v>
      </c>
      <c r="I8279" s="8">
        <v>2377.4959348039579</v>
      </c>
    </row>
    <row r="8280" spans="1:9" x14ac:dyDescent="0.25">
      <c r="A8280">
        <v>2021</v>
      </c>
      <c r="B8280">
        <v>10</v>
      </c>
      <c r="C8280">
        <v>10</v>
      </c>
      <c r="D8280" t="s">
        <v>10</v>
      </c>
      <c r="E8280" t="s">
        <v>11</v>
      </c>
      <c r="F8280">
        <v>7791</v>
      </c>
      <c r="G8280">
        <v>17239</v>
      </c>
      <c r="H8280" s="8">
        <v>1490.3710000000001</v>
      </c>
      <c r="I8280" s="8">
        <v>491.62431382535709</v>
      </c>
    </row>
    <row r="8281" spans="1:9" x14ac:dyDescent="0.25">
      <c r="A8281">
        <v>2021</v>
      </c>
      <c r="B8281">
        <v>10</v>
      </c>
      <c r="C8281">
        <v>10</v>
      </c>
      <c r="D8281" t="s">
        <v>10</v>
      </c>
      <c r="E8281" t="s">
        <v>12</v>
      </c>
      <c r="F8281">
        <v>8321</v>
      </c>
      <c r="G8281">
        <v>14755</v>
      </c>
      <c r="H8281" s="8">
        <v>261.59800000000001</v>
      </c>
      <c r="I8281" s="8">
        <v>374.96711322492229</v>
      </c>
    </row>
    <row r="8282" spans="1:9" x14ac:dyDescent="0.25">
      <c r="A8282">
        <v>2021</v>
      </c>
      <c r="B8282">
        <v>10</v>
      </c>
      <c r="C8282">
        <v>10</v>
      </c>
      <c r="D8282" t="s">
        <v>11</v>
      </c>
      <c r="E8282" t="s">
        <v>10</v>
      </c>
      <c r="F8282">
        <v>7718</v>
      </c>
      <c r="G8282">
        <v>25462</v>
      </c>
      <c r="H8282" s="8">
        <v>3421.328</v>
      </c>
      <c r="I8282" s="8">
        <v>1063.4612006316779</v>
      </c>
    </row>
    <row r="8283" spans="1:9" x14ac:dyDescent="0.25">
      <c r="A8283">
        <v>2021</v>
      </c>
      <c r="B8283">
        <v>10</v>
      </c>
      <c r="C8283">
        <v>10</v>
      </c>
      <c r="D8283" t="s">
        <v>11</v>
      </c>
      <c r="E8283" t="s">
        <v>11</v>
      </c>
      <c r="F8283">
        <v>7381</v>
      </c>
      <c r="G8283">
        <v>24495</v>
      </c>
      <c r="H8283" s="8">
        <v>3321.6790000000001</v>
      </c>
      <c r="I8283" s="8">
        <v>792.55445676766919</v>
      </c>
    </row>
    <row r="8284" spans="1:9" x14ac:dyDescent="0.25">
      <c r="A8284">
        <v>2021</v>
      </c>
      <c r="B8284">
        <v>10</v>
      </c>
      <c r="C8284">
        <v>10</v>
      </c>
      <c r="D8284" t="s">
        <v>11</v>
      </c>
      <c r="E8284" t="s">
        <v>12</v>
      </c>
      <c r="F8284">
        <v>7588</v>
      </c>
      <c r="G8284">
        <v>30955</v>
      </c>
      <c r="H8284" s="8">
        <v>1694.9449999999999</v>
      </c>
      <c r="I8284" s="8">
        <v>338.25784291040361</v>
      </c>
    </row>
    <row r="8285" spans="1:9" x14ac:dyDescent="0.25">
      <c r="A8285">
        <v>2021</v>
      </c>
      <c r="B8285">
        <v>10</v>
      </c>
      <c r="C8285">
        <v>10</v>
      </c>
      <c r="D8285" t="s">
        <v>12</v>
      </c>
      <c r="E8285" t="s">
        <v>10</v>
      </c>
      <c r="F8285">
        <v>7114</v>
      </c>
      <c r="G8285">
        <v>20012</v>
      </c>
      <c r="H8285" s="8">
        <v>736.50699999999995</v>
      </c>
      <c r="I8285" s="8">
        <v>760.9450155417569</v>
      </c>
    </row>
    <row r="8286" spans="1:9" x14ac:dyDescent="0.25">
      <c r="A8286">
        <v>2021</v>
      </c>
      <c r="B8286">
        <v>10</v>
      </c>
      <c r="C8286">
        <v>10</v>
      </c>
      <c r="D8286" t="s">
        <v>12</v>
      </c>
      <c r="E8286" t="s">
        <v>11</v>
      </c>
      <c r="F8286">
        <v>4939</v>
      </c>
      <c r="G8286">
        <v>17946</v>
      </c>
      <c r="H8286" s="8">
        <v>468.875</v>
      </c>
      <c r="I8286" s="8">
        <v>136.42875314618479</v>
      </c>
    </row>
    <row r="8287" spans="1:9" x14ac:dyDescent="0.25">
      <c r="A8287">
        <v>2021</v>
      </c>
      <c r="B8287">
        <v>10</v>
      </c>
      <c r="C8287">
        <v>10</v>
      </c>
      <c r="D8287" t="s">
        <v>12</v>
      </c>
      <c r="E8287" t="s">
        <v>12</v>
      </c>
      <c r="F8287">
        <v>8238</v>
      </c>
      <c r="G8287">
        <v>24624</v>
      </c>
      <c r="H8287" s="8">
        <v>751.28</v>
      </c>
      <c r="I8287" s="8">
        <v>478.52648081189449</v>
      </c>
    </row>
    <row r="8288" spans="1:9" x14ac:dyDescent="0.25">
      <c r="A8288">
        <v>2021</v>
      </c>
      <c r="B8288">
        <v>10</v>
      </c>
      <c r="C8288">
        <v>11</v>
      </c>
      <c r="D8288" t="s">
        <v>10</v>
      </c>
      <c r="E8288" t="s">
        <v>10</v>
      </c>
      <c r="F8288">
        <v>539</v>
      </c>
      <c r="G8288">
        <v>666</v>
      </c>
      <c r="H8288" s="8">
        <v>7.625</v>
      </c>
      <c r="I8288" s="8">
        <v>4.7095764759999996</v>
      </c>
    </row>
    <row r="8289" spans="1:9" x14ac:dyDescent="0.25">
      <c r="A8289">
        <v>2021</v>
      </c>
      <c r="B8289">
        <v>10</v>
      </c>
      <c r="C8289">
        <v>11</v>
      </c>
      <c r="D8289" t="s">
        <v>10</v>
      </c>
      <c r="E8289" t="s">
        <v>11</v>
      </c>
      <c r="F8289">
        <v>374</v>
      </c>
      <c r="G8289">
        <v>1008</v>
      </c>
      <c r="H8289" s="8">
        <v>22.806999999999999</v>
      </c>
      <c r="I8289" s="8">
        <v>7.3322810680000003</v>
      </c>
    </row>
    <row r="8290" spans="1:9" x14ac:dyDescent="0.25">
      <c r="A8290">
        <v>2021</v>
      </c>
      <c r="B8290">
        <v>10</v>
      </c>
      <c r="C8290">
        <v>11</v>
      </c>
      <c r="D8290" t="s">
        <v>10</v>
      </c>
      <c r="E8290" t="s">
        <v>12</v>
      </c>
      <c r="F8290">
        <v>305</v>
      </c>
      <c r="G8290">
        <v>404</v>
      </c>
      <c r="H8290" s="8">
        <v>2.871</v>
      </c>
      <c r="I8290" s="8">
        <v>3.3050159529999998</v>
      </c>
    </row>
    <row r="8291" spans="1:9" x14ac:dyDescent="0.25">
      <c r="A8291">
        <v>2021</v>
      </c>
      <c r="B8291">
        <v>10</v>
      </c>
      <c r="C8291">
        <v>11</v>
      </c>
      <c r="D8291" t="s">
        <v>11</v>
      </c>
      <c r="E8291" t="s">
        <v>10</v>
      </c>
      <c r="F8291">
        <v>1008</v>
      </c>
      <c r="G8291">
        <v>1570</v>
      </c>
      <c r="H8291" s="8">
        <v>30.452000000000002</v>
      </c>
      <c r="I8291" s="8">
        <v>9.7665120956911782</v>
      </c>
    </row>
    <row r="8292" spans="1:9" x14ac:dyDescent="0.25">
      <c r="A8292">
        <v>2021</v>
      </c>
      <c r="B8292">
        <v>10</v>
      </c>
      <c r="C8292">
        <v>11</v>
      </c>
      <c r="D8292" t="s">
        <v>11</v>
      </c>
      <c r="E8292" t="s">
        <v>11</v>
      </c>
      <c r="F8292">
        <v>853</v>
      </c>
      <c r="G8292">
        <v>1720</v>
      </c>
      <c r="H8292" s="8">
        <v>69.259</v>
      </c>
      <c r="I8292" s="8">
        <v>18.549478027999999</v>
      </c>
    </row>
    <row r="8293" spans="1:9" x14ac:dyDescent="0.25">
      <c r="A8293">
        <v>2021</v>
      </c>
      <c r="B8293">
        <v>10</v>
      </c>
      <c r="C8293">
        <v>11</v>
      </c>
      <c r="D8293" t="s">
        <v>11</v>
      </c>
      <c r="E8293" t="s">
        <v>12</v>
      </c>
      <c r="F8293">
        <v>766</v>
      </c>
      <c r="G8293">
        <v>1053</v>
      </c>
      <c r="H8293" s="8">
        <v>19.806000000000001</v>
      </c>
      <c r="I8293" s="8">
        <v>4.4373411819999999</v>
      </c>
    </row>
    <row r="8294" spans="1:9" x14ac:dyDescent="0.25">
      <c r="A8294">
        <v>2021</v>
      </c>
      <c r="B8294">
        <v>10</v>
      </c>
      <c r="C8294">
        <v>11</v>
      </c>
      <c r="D8294" t="s">
        <v>12</v>
      </c>
      <c r="E8294" t="s">
        <v>10</v>
      </c>
      <c r="F8294">
        <v>324</v>
      </c>
      <c r="G8294">
        <v>1389</v>
      </c>
      <c r="H8294" s="8">
        <v>19.971</v>
      </c>
      <c r="I8294" s="8">
        <v>6.3348907719999996</v>
      </c>
    </row>
    <row r="8295" spans="1:9" x14ac:dyDescent="0.25">
      <c r="A8295">
        <v>2021</v>
      </c>
      <c r="B8295">
        <v>10</v>
      </c>
      <c r="C8295">
        <v>11</v>
      </c>
      <c r="D8295" t="s">
        <v>12</v>
      </c>
      <c r="E8295" t="s">
        <v>11</v>
      </c>
      <c r="F8295">
        <v>194</v>
      </c>
      <c r="G8295">
        <v>1503</v>
      </c>
      <c r="H8295" s="8">
        <v>27.673999999999999</v>
      </c>
      <c r="I8295" s="8">
        <v>5.5862530939999999</v>
      </c>
    </row>
    <row r="8296" spans="1:9" x14ac:dyDescent="0.25">
      <c r="A8296">
        <v>2021</v>
      </c>
      <c r="B8296">
        <v>10</v>
      </c>
      <c r="C8296">
        <v>11</v>
      </c>
      <c r="D8296" t="s">
        <v>12</v>
      </c>
      <c r="E8296" t="s">
        <v>12</v>
      </c>
      <c r="F8296">
        <v>305</v>
      </c>
      <c r="G8296">
        <v>1478</v>
      </c>
      <c r="H8296" s="8">
        <v>38.918999999999997</v>
      </c>
      <c r="I8296" s="8">
        <v>11.438694346</v>
      </c>
    </row>
    <row r="8297" spans="1:9" x14ac:dyDescent="0.25">
      <c r="A8297">
        <v>2021</v>
      </c>
      <c r="B8297">
        <v>10</v>
      </c>
      <c r="C8297">
        <v>12</v>
      </c>
      <c r="D8297" t="s">
        <v>10</v>
      </c>
      <c r="E8297" t="s">
        <v>10</v>
      </c>
      <c r="F8297">
        <v>514</v>
      </c>
      <c r="G8297">
        <v>441</v>
      </c>
      <c r="H8297" s="8">
        <v>9.6210000000000004</v>
      </c>
      <c r="I8297" s="8">
        <v>84.545651817000007</v>
      </c>
    </row>
    <row r="8298" spans="1:9" x14ac:dyDescent="0.25">
      <c r="A8298">
        <v>2021</v>
      </c>
      <c r="B8298">
        <v>10</v>
      </c>
      <c r="C8298">
        <v>12</v>
      </c>
      <c r="D8298" t="s">
        <v>10</v>
      </c>
      <c r="E8298" t="s">
        <v>11</v>
      </c>
      <c r="F8298">
        <v>286</v>
      </c>
      <c r="G8298">
        <v>908</v>
      </c>
      <c r="H8298" s="8">
        <v>22.562000000000001</v>
      </c>
      <c r="I8298" s="8">
        <v>7.3287270659999999</v>
      </c>
    </row>
    <row r="8299" spans="1:9" x14ac:dyDescent="0.25">
      <c r="A8299">
        <v>2021</v>
      </c>
      <c r="B8299">
        <v>10</v>
      </c>
      <c r="C8299">
        <v>12</v>
      </c>
      <c r="D8299" t="s">
        <v>10</v>
      </c>
      <c r="E8299" t="s">
        <v>12</v>
      </c>
      <c r="F8299">
        <v>273</v>
      </c>
      <c r="G8299">
        <v>290</v>
      </c>
      <c r="H8299" s="8">
        <v>2.2429999999999999</v>
      </c>
      <c r="I8299" s="8">
        <v>2.3885793980000001</v>
      </c>
    </row>
    <row r="8300" spans="1:9" x14ac:dyDescent="0.25">
      <c r="A8300">
        <v>2021</v>
      </c>
      <c r="B8300">
        <v>10</v>
      </c>
      <c r="C8300">
        <v>12</v>
      </c>
      <c r="D8300" t="s">
        <v>11</v>
      </c>
      <c r="E8300" t="s">
        <v>10</v>
      </c>
      <c r="F8300">
        <v>877</v>
      </c>
      <c r="G8300">
        <v>805</v>
      </c>
      <c r="H8300" s="8">
        <v>13.234</v>
      </c>
      <c r="I8300" s="8">
        <v>12.164345794999999</v>
      </c>
    </row>
    <row r="8301" spans="1:9" x14ac:dyDescent="0.25">
      <c r="A8301">
        <v>2021</v>
      </c>
      <c r="B8301">
        <v>10</v>
      </c>
      <c r="C8301">
        <v>12</v>
      </c>
      <c r="D8301" t="s">
        <v>11</v>
      </c>
      <c r="E8301" t="s">
        <v>11</v>
      </c>
      <c r="F8301">
        <v>562</v>
      </c>
      <c r="G8301">
        <v>946</v>
      </c>
      <c r="H8301" s="8">
        <v>11.401</v>
      </c>
      <c r="I8301" s="8">
        <v>5.4913858882680655</v>
      </c>
    </row>
    <row r="8302" spans="1:9" x14ac:dyDescent="0.25">
      <c r="A8302">
        <v>2021</v>
      </c>
      <c r="B8302">
        <v>10</v>
      </c>
      <c r="C8302">
        <v>12</v>
      </c>
      <c r="D8302" t="s">
        <v>11</v>
      </c>
      <c r="E8302" t="s">
        <v>12</v>
      </c>
      <c r="F8302">
        <v>639</v>
      </c>
      <c r="G8302">
        <v>657</v>
      </c>
      <c r="H8302" s="8">
        <v>8.58</v>
      </c>
      <c r="I8302" s="8">
        <v>3.0372734645000001</v>
      </c>
    </row>
    <row r="8303" spans="1:9" x14ac:dyDescent="0.25">
      <c r="A8303">
        <v>2021</v>
      </c>
      <c r="B8303">
        <v>10</v>
      </c>
      <c r="C8303">
        <v>12</v>
      </c>
      <c r="D8303" t="s">
        <v>12</v>
      </c>
      <c r="E8303" t="s">
        <v>10</v>
      </c>
      <c r="F8303">
        <v>417</v>
      </c>
      <c r="G8303">
        <v>407</v>
      </c>
      <c r="H8303" s="8">
        <v>6.7089999999999996</v>
      </c>
      <c r="I8303" s="8">
        <v>29.797157227</v>
      </c>
    </row>
    <row r="8304" spans="1:9" x14ac:dyDescent="0.25">
      <c r="A8304">
        <v>2021</v>
      </c>
      <c r="B8304">
        <v>10</v>
      </c>
      <c r="C8304">
        <v>12</v>
      </c>
      <c r="D8304" t="s">
        <v>12</v>
      </c>
      <c r="E8304" t="s">
        <v>11</v>
      </c>
      <c r="F8304">
        <v>166</v>
      </c>
      <c r="G8304">
        <v>305</v>
      </c>
      <c r="H8304" s="8">
        <v>2.9159999999999999</v>
      </c>
      <c r="I8304" s="8">
        <v>3.044278185</v>
      </c>
    </row>
    <row r="8305" spans="1:9" x14ac:dyDescent="0.25">
      <c r="A8305">
        <v>2021</v>
      </c>
      <c r="B8305">
        <v>10</v>
      </c>
      <c r="C8305">
        <v>12</v>
      </c>
      <c r="D8305" t="s">
        <v>12</v>
      </c>
      <c r="E8305" t="s">
        <v>12</v>
      </c>
      <c r="F8305">
        <v>351</v>
      </c>
      <c r="G8305">
        <v>530</v>
      </c>
      <c r="H8305" s="8">
        <v>5.8849999999999998</v>
      </c>
      <c r="I8305" s="8">
        <v>9.4236220940000006</v>
      </c>
    </row>
    <row r="8306" spans="1:9" x14ac:dyDescent="0.25">
      <c r="A8306">
        <v>2021</v>
      </c>
      <c r="B8306">
        <v>10</v>
      </c>
      <c r="C8306">
        <v>13</v>
      </c>
      <c r="D8306" t="s">
        <v>10</v>
      </c>
      <c r="E8306" t="s">
        <v>10</v>
      </c>
      <c r="F8306">
        <v>4341</v>
      </c>
      <c r="G8306">
        <v>4192</v>
      </c>
      <c r="H8306" s="8">
        <v>75.927999999999997</v>
      </c>
      <c r="I8306" s="8">
        <v>398.57997865873165</v>
      </c>
    </row>
    <row r="8307" spans="1:9" x14ac:dyDescent="0.25">
      <c r="A8307">
        <v>2021</v>
      </c>
      <c r="B8307">
        <v>10</v>
      </c>
      <c r="C8307">
        <v>13</v>
      </c>
      <c r="D8307" t="s">
        <v>10</v>
      </c>
      <c r="E8307" t="s">
        <v>11</v>
      </c>
      <c r="F8307">
        <v>3098</v>
      </c>
      <c r="G8307">
        <v>5130</v>
      </c>
      <c r="H8307" s="8">
        <v>457.005</v>
      </c>
      <c r="I8307" s="8">
        <v>414.22596185652787</v>
      </c>
    </row>
    <row r="8308" spans="1:9" x14ac:dyDescent="0.25">
      <c r="A8308">
        <v>2021</v>
      </c>
      <c r="B8308">
        <v>10</v>
      </c>
      <c r="C8308">
        <v>13</v>
      </c>
      <c r="D8308" t="s">
        <v>10</v>
      </c>
      <c r="E8308" t="s">
        <v>12</v>
      </c>
      <c r="F8308">
        <v>3426</v>
      </c>
      <c r="G8308">
        <v>4611</v>
      </c>
      <c r="H8308" s="8">
        <v>35.17</v>
      </c>
      <c r="I8308" s="8">
        <v>137.18047019752072</v>
      </c>
    </row>
    <row r="8309" spans="1:9" x14ac:dyDescent="0.25">
      <c r="A8309">
        <v>2021</v>
      </c>
      <c r="B8309">
        <v>10</v>
      </c>
      <c r="C8309">
        <v>13</v>
      </c>
      <c r="D8309" t="s">
        <v>11</v>
      </c>
      <c r="E8309" t="s">
        <v>10</v>
      </c>
      <c r="F8309">
        <v>3847</v>
      </c>
      <c r="G8309">
        <v>8979</v>
      </c>
      <c r="H8309" s="8">
        <v>200.45099999999999</v>
      </c>
      <c r="I8309" s="8">
        <v>167.32399590651792</v>
      </c>
    </row>
    <row r="8310" spans="1:9" x14ac:dyDescent="0.25">
      <c r="A8310">
        <v>2021</v>
      </c>
      <c r="B8310">
        <v>10</v>
      </c>
      <c r="C8310">
        <v>13</v>
      </c>
      <c r="D8310" t="s">
        <v>11</v>
      </c>
      <c r="E8310" t="s">
        <v>11</v>
      </c>
      <c r="F8310">
        <v>3857</v>
      </c>
      <c r="G8310">
        <v>8720</v>
      </c>
      <c r="H8310" s="8">
        <v>216.84</v>
      </c>
      <c r="I8310" s="8">
        <v>176.76249759551251</v>
      </c>
    </row>
    <row r="8311" spans="1:9" x14ac:dyDescent="0.25">
      <c r="A8311">
        <v>2021</v>
      </c>
      <c r="B8311">
        <v>10</v>
      </c>
      <c r="C8311">
        <v>13</v>
      </c>
      <c r="D8311" t="s">
        <v>11</v>
      </c>
      <c r="E8311" t="s">
        <v>12</v>
      </c>
      <c r="F8311">
        <v>4216</v>
      </c>
      <c r="G8311">
        <v>11682</v>
      </c>
      <c r="H8311" s="8">
        <v>163.828</v>
      </c>
      <c r="I8311" s="8">
        <v>129.16405087952211</v>
      </c>
    </row>
    <row r="8312" spans="1:9" x14ac:dyDescent="0.25">
      <c r="A8312">
        <v>2021</v>
      </c>
      <c r="B8312">
        <v>10</v>
      </c>
      <c r="C8312">
        <v>13</v>
      </c>
      <c r="D8312" t="s">
        <v>12</v>
      </c>
      <c r="E8312" t="s">
        <v>10</v>
      </c>
      <c r="F8312">
        <v>3119</v>
      </c>
      <c r="G8312">
        <v>4644</v>
      </c>
      <c r="H8312" s="8">
        <v>86.405000000000001</v>
      </c>
      <c r="I8312" s="8">
        <v>156.9124340491849</v>
      </c>
    </row>
    <row r="8313" spans="1:9" x14ac:dyDescent="0.25">
      <c r="A8313">
        <v>2021</v>
      </c>
      <c r="B8313">
        <v>10</v>
      </c>
      <c r="C8313">
        <v>13</v>
      </c>
      <c r="D8313" t="s">
        <v>12</v>
      </c>
      <c r="E8313" t="s">
        <v>11</v>
      </c>
      <c r="F8313">
        <v>2585</v>
      </c>
      <c r="G8313">
        <v>5094</v>
      </c>
      <c r="H8313" s="8">
        <v>68.176000000000002</v>
      </c>
      <c r="I8313" s="8">
        <v>105.4047762764402</v>
      </c>
    </row>
    <row r="8314" spans="1:9" x14ac:dyDescent="0.25">
      <c r="A8314">
        <v>2021</v>
      </c>
      <c r="B8314">
        <v>10</v>
      </c>
      <c r="C8314">
        <v>13</v>
      </c>
      <c r="D8314" t="s">
        <v>12</v>
      </c>
      <c r="E8314" t="s">
        <v>12</v>
      </c>
      <c r="F8314">
        <v>4156</v>
      </c>
      <c r="G8314">
        <v>10118</v>
      </c>
      <c r="H8314" s="8">
        <v>151.86099999999999</v>
      </c>
      <c r="I8314" s="8">
        <v>356.71294116340221</v>
      </c>
    </row>
    <row r="8315" spans="1:9" x14ac:dyDescent="0.25">
      <c r="A8315">
        <v>2021</v>
      </c>
      <c r="B8315">
        <v>10</v>
      </c>
      <c r="C8315">
        <v>14</v>
      </c>
      <c r="D8315" t="s">
        <v>10</v>
      </c>
      <c r="E8315" t="s">
        <v>10</v>
      </c>
      <c r="F8315">
        <v>2097</v>
      </c>
      <c r="G8315">
        <v>2757</v>
      </c>
      <c r="H8315" s="8">
        <v>47.518999999999998</v>
      </c>
      <c r="I8315" s="8">
        <v>220.584666763</v>
      </c>
    </row>
    <row r="8316" spans="1:9" x14ac:dyDescent="0.25">
      <c r="A8316">
        <v>2021</v>
      </c>
      <c r="B8316">
        <v>10</v>
      </c>
      <c r="C8316">
        <v>14</v>
      </c>
      <c r="D8316" t="s">
        <v>10</v>
      </c>
      <c r="E8316" t="s">
        <v>11</v>
      </c>
      <c r="F8316">
        <v>836</v>
      </c>
      <c r="G8316">
        <v>2183</v>
      </c>
      <c r="H8316" s="8">
        <v>104.986</v>
      </c>
      <c r="I8316" s="8">
        <v>31.985761687250932</v>
      </c>
    </row>
    <row r="8317" spans="1:9" x14ac:dyDescent="0.25">
      <c r="A8317">
        <v>2021</v>
      </c>
      <c r="B8317">
        <v>10</v>
      </c>
      <c r="C8317">
        <v>14</v>
      </c>
      <c r="D8317" t="s">
        <v>10</v>
      </c>
      <c r="E8317" t="s">
        <v>12</v>
      </c>
      <c r="F8317">
        <v>977</v>
      </c>
      <c r="G8317">
        <v>1278</v>
      </c>
      <c r="H8317" s="8">
        <v>12.212999999999999</v>
      </c>
      <c r="I8317" s="8">
        <v>28.422825337999999</v>
      </c>
    </row>
    <row r="8318" spans="1:9" x14ac:dyDescent="0.25">
      <c r="A8318">
        <v>2021</v>
      </c>
      <c r="B8318">
        <v>10</v>
      </c>
      <c r="C8318">
        <v>14</v>
      </c>
      <c r="D8318" t="s">
        <v>11</v>
      </c>
      <c r="E8318" t="s">
        <v>10</v>
      </c>
      <c r="F8318">
        <v>2261</v>
      </c>
      <c r="G8318">
        <v>5971</v>
      </c>
      <c r="H8318" s="8">
        <v>214.863</v>
      </c>
      <c r="I8318" s="8">
        <v>121.0031581418111</v>
      </c>
    </row>
    <row r="8319" spans="1:9" x14ac:dyDescent="0.25">
      <c r="A8319">
        <v>2021</v>
      </c>
      <c r="B8319">
        <v>10</v>
      </c>
      <c r="C8319">
        <v>14</v>
      </c>
      <c r="D8319" t="s">
        <v>11</v>
      </c>
      <c r="E8319" t="s">
        <v>11</v>
      </c>
      <c r="F8319">
        <v>1508</v>
      </c>
      <c r="G8319">
        <v>4780</v>
      </c>
      <c r="H8319" s="8">
        <v>238.958</v>
      </c>
      <c r="I8319" s="8">
        <v>86.33438934339263</v>
      </c>
    </row>
    <row r="8320" spans="1:9" x14ac:dyDescent="0.25">
      <c r="A8320">
        <v>2021</v>
      </c>
      <c r="B8320">
        <v>10</v>
      </c>
      <c r="C8320">
        <v>14</v>
      </c>
      <c r="D8320" t="s">
        <v>11</v>
      </c>
      <c r="E8320" t="s">
        <v>12</v>
      </c>
      <c r="F8320">
        <v>1618</v>
      </c>
      <c r="G8320">
        <v>4106</v>
      </c>
      <c r="H8320" s="8">
        <v>72.399000000000001</v>
      </c>
      <c r="I8320" s="8">
        <v>24.429149856759768</v>
      </c>
    </row>
    <row r="8321" spans="1:9" x14ac:dyDescent="0.25">
      <c r="A8321">
        <v>2021</v>
      </c>
      <c r="B8321">
        <v>10</v>
      </c>
      <c r="C8321">
        <v>14</v>
      </c>
      <c r="D8321" t="s">
        <v>12</v>
      </c>
      <c r="E8321" t="s">
        <v>10</v>
      </c>
      <c r="F8321">
        <v>1284</v>
      </c>
      <c r="G8321">
        <v>3930</v>
      </c>
      <c r="H8321" s="8">
        <v>59.829000000000001</v>
      </c>
      <c r="I8321" s="8">
        <v>29.115351029999999</v>
      </c>
    </row>
    <row r="8322" spans="1:9" x14ac:dyDescent="0.25">
      <c r="A8322">
        <v>2021</v>
      </c>
      <c r="B8322">
        <v>10</v>
      </c>
      <c r="C8322">
        <v>14</v>
      </c>
      <c r="D8322" t="s">
        <v>12</v>
      </c>
      <c r="E8322" t="s">
        <v>11</v>
      </c>
      <c r="F8322">
        <v>473</v>
      </c>
      <c r="G8322">
        <v>3326</v>
      </c>
      <c r="H8322" s="8">
        <v>55.055</v>
      </c>
      <c r="I8322" s="8">
        <v>9.0762567250000004</v>
      </c>
    </row>
    <row r="8323" spans="1:9" x14ac:dyDescent="0.25">
      <c r="A8323">
        <v>2021</v>
      </c>
      <c r="B8323">
        <v>10</v>
      </c>
      <c r="C8323">
        <v>14</v>
      </c>
      <c r="D8323" t="s">
        <v>12</v>
      </c>
      <c r="E8323" t="s">
        <v>12</v>
      </c>
      <c r="F8323">
        <v>975</v>
      </c>
      <c r="G8323">
        <v>3707</v>
      </c>
      <c r="H8323" s="8">
        <v>103.173</v>
      </c>
      <c r="I8323" s="8">
        <v>34.774696292000002</v>
      </c>
    </row>
    <row r="8324" spans="1:9" x14ac:dyDescent="0.25">
      <c r="A8324">
        <v>2021</v>
      </c>
      <c r="B8324">
        <v>10</v>
      </c>
      <c r="C8324">
        <v>15</v>
      </c>
      <c r="D8324" t="s">
        <v>10</v>
      </c>
      <c r="E8324" t="s">
        <v>10</v>
      </c>
      <c r="F8324">
        <v>56</v>
      </c>
      <c r="G8324">
        <v>45</v>
      </c>
      <c r="H8324" s="8">
        <v>0.46700000000000003</v>
      </c>
      <c r="I8324" s="8">
        <v>0.84015804299999997</v>
      </c>
    </row>
    <row r="8325" spans="1:9" x14ac:dyDescent="0.25">
      <c r="A8325">
        <v>2021</v>
      </c>
      <c r="B8325">
        <v>10</v>
      </c>
      <c r="C8325">
        <v>15</v>
      </c>
      <c r="D8325" t="s">
        <v>10</v>
      </c>
      <c r="E8325" t="s">
        <v>11</v>
      </c>
      <c r="F8325">
        <v>51</v>
      </c>
      <c r="G8325">
        <v>72</v>
      </c>
      <c r="H8325" s="8">
        <v>0.55000000000000004</v>
      </c>
      <c r="I8325" s="8">
        <v>0.98390652700000003</v>
      </c>
    </row>
    <row r="8326" spans="1:9" x14ac:dyDescent="0.25">
      <c r="A8326">
        <v>2021</v>
      </c>
      <c r="B8326">
        <v>10</v>
      </c>
      <c r="C8326">
        <v>15</v>
      </c>
      <c r="D8326" t="s">
        <v>10</v>
      </c>
      <c r="E8326" t="s">
        <v>12</v>
      </c>
      <c r="F8326">
        <v>43</v>
      </c>
      <c r="G8326">
        <v>40</v>
      </c>
      <c r="H8326" s="8">
        <v>0.10100000000000001</v>
      </c>
      <c r="I8326" s="8">
        <v>0.21292819299999999</v>
      </c>
    </row>
    <row r="8327" spans="1:9" x14ac:dyDescent="0.25">
      <c r="A8327">
        <v>2021</v>
      </c>
      <c r="B8327">
        <v>10</v>
      </c>
      <c r="C8327">
        <v>15</v>
      </c>
      <c r="D8327" t="s">
        <v>11</v>
      </c>
      <c r="E8327" t="s">
        <v>10</v>
      </c>
      <c r="F8327">
        <v>167</v>
      </c>
      <c r="G8327">
        <v>180</v>
      </c>
      <c r="H8327" s="8">
        <v>1.863</v>
      </c>
      <c r="I8327" s="8">
        <v>0.72312512900000003</v>
      </c>
    </row>
    <row r="8328" spans="1:9" x14ac:dyDescent="0.25">
      <c r="A8328">
        <v>2021</v>
      </c>
      <c r="B8328">
        <v>10</v>
      </c>
      <c r="C8328">
        <v>15</v>
      </c>
      <c r="D8328" t="s">
        <v>11</v>
      </c>
      <c r="E8328" t="s">
        <v>11</v>
      </c>
      <c r="F8328">
        <v>134</v>
      </c>
      <c r="G8328">
        <v>189</v>
      </c>
      <c r="H8328" s="8">
        <v>2.6070000000000002</v>
      </c>
      <c r="I8328" s="8">
        <v>1.0013921320000001</v>
      </c>
    </row>
    <row r="8329" spans="1:9" x14ac:dyDescent="0.25">
      <c r="A8329">
        <v>2021</v>
      </c>
      <c r="B8329">
        <v>10</v>
      </c>
      <c r="C8329">
        <v>15</v>
      </c>
      <c r="D8329" t="s">
        <v>11</v>
      </c>
      <c r="E8329" t="s">
        <v>12</v>
      </c>
      <c r="F8329">
        <v>159</v>
      </c>
      <c r="G8329">
        <v>158</v>
      </c>
      <c r="H8329" s="8">
        <v>1.3380000000000001</v>
      </c>
      <c r="I8329" s="8">
        <v>0.42524215500000001</v>
      </c>
    </row>
    <row r="8330" spans="1:9" x14ac:dyDescent="0.25">
      <c r="A8330">
        <v>2021</v>
      </c>
      <c r="B8330">
        <v>10</v>
      </c>
      <c r="C8330">
        <v>15</v>
      </c>
      <c r="D8330" t="s">
        <v>12</v>
      </c>
      <c r="E8330" t="s">
        <v>10</v>
      </c>
      <c r="F8330">
        <v>47</v>
      </c>
      <c r="G8330">
        <v>52</v>
      </c>
      <c r="H8330" s="8">
        <v>0.26400000000000001</v>
      </c>
      <c r="I8330" s="8">
        <v>0.107633038</v>
      </c>
    </row>
    <row r="8331" spans="1:9" x14ac:dyDescent="0.25">
      <c r="A8331">
        <v>2021</v>
      </c>
      <c r="B8331">
        <v>10</v>
      </c>
      <c r="C8331">
        <v>15</v>
      </c>
      <c r="D8331" t="s">
        <v>12</v>
      </c>
      <c r="E8331" t="s">
        <v>11</v>
      </c>
      <c r="F8331">
        <v>34</v>
      </c>
      <c r="G8331">
        <v>54</v>
      </c>
      <c r="H8331" s="8">
        <v>0.23699999999999999</v>
      </c>
      <c r="I8331" s="8">
        <v>0.12454760300000001</v>
      </c>
    </row>
    <row r="8332" spans="1:9" x14ac:dyDescent="0.25">
      <c r="A8332">
        <v>2021</v>
      </c>
      <c r="B8332">
        <v>10</v>
      </c>
      <c r="C8332">
        <v>15</v>
      </c>
      <c r="D8332" t="s">
        <v>12</v>
      </c>
      <c r="E8332" t="s">
        <v>12</v>
      </c>
      <c r="F8332">
        <v>70</v>
      </c>
      <c r="G8332">
        <v>78</v>
      </c>
      <c r="H8332" s="8">
        <v>0.32900000000000001</v>
      </c>
      <c r="I8332" s="8">
        <v>0.10359610800000001</v>
      </c>
    </row>
    <row r="8333" spans="1:9" x14ac:dyDescent="0.25">
      <c r="A8333">
        <v>2021</v>
      </c>
      <c r="B8333">
        <v>10</v>
      </c>
      <c r="C8333">
        <v>16</v>
      </c>
      <c r="D8333" t="s">
        <v>10</v>
      </c>
      <c r="E8333" t="s">
        <v>10</v>
      </c>
      <c r="F8333">
        <v>256</v>
      </c>
      <c r="G8333">
        <v>437</v>
      </c>
      <c r="H8333" s="8">
        <v>4.3540000000000001</v>
      </c>
      <c r="I8333" s="8">
        <v>8.3625503949999995</v>
      </c>
    </row>
    <row r="8334" spans="1:9" x14ac:dyDescent="0.25">
      <c r="A8334">
        <v>2021</v>
      </c>
      <c r="B8334">
        <v>10</v>
      </c>
      <c r="C8334">
        <v>16</v>
      </c>
      <c r="D8334" t="s">
        <v>10</v>
      </c>
      <c r="E8334" t="s">
        <v>11</v>
      </c>
      <c r="F8334">
        <v>166</v>
      </c>
      <c r="G8334">
        <v>1084</v>
      </c>
      <c r="H8334" s="8">
        <v>19.603999999999999</v>
      </c>
      <c r="I8334" s="8">
        <v>2.6444050099999998</v>
      </c>
    </row>
    <row r="8335" spans="1:9" x14ac:dyDescent="0.25">
      <c r="A8335">
        <v>2021</v>
      </c>
      <c r="B8335">
        <v>10</v>
      </c>
      <c r="C8335">
        <v>16</v>
      </c>
      <c r="D8335" t="s">
        <v>10</v>
      </c>
      <c r="E8335" t="s">
        <v>12</v>
      </c>
      <c r="F8335">
        <v>144</v>
      </c>
      <c r="G8335">
        <v>173</v>
      </c>
      <c r="H8335" s="8">
        <v>1.1519999999999999</v>
      </c>
      <c r="I8335" s="8">
        <v>1.0478800539999999</v>
      </c>
    </row>
    <row r="8336" spans="1:9" x14ac:dyDescent="0.25">
      <c r="A8336">
        <v>2021</v>
      </c>
      <c r="B8336">
        <v>10</v>
      </c>
      <c r="C8336">
        <v>16</v>
      </c>
      <c r="D8336" t="s">
        <v>11</v>
      </c>
      <c r="E8336" t="s">
        <v>10</v>
      </c>
      <c r="F8336">
        <v>551</v>
      </c>
      <c r="G8336">
        <v>908</v>
      </c>
      <c r="H8336" s="8">
        <v>8.1809999999999992</v>
      </c>
      <c r="I8336" s="8">
        <v>6.6361832840000003</v>
      </c>
    </row>
    <row r="8337" spans="1:9" x14ac:dyDescent="0.25">
      <c r="A8337">
        <v>2021</v>
      </c>
      <c r="B8337">
        <v>10</v>
      </c>
      <c r="C8337">
        <v>16</v>
      </c>
      <c r="D8337" t="s">
        <v>11</v>
      </c>
      <c r="E8337" t="s">
        <v>11</v>
      </c>
      <c r="F8337">
        <v>478</v>
      </c>
      <c r="G8337">
        <v>652</v>
      </c>
      <c r="H8337" s="8">
        <v>5.415</v>
      </c>
      <c r="I8337" s="8">
        <v>1.873913495</v>
      </c>
    </row>
    <row r="8338" spans="1:9" x14ac:dyDescent="0.25">
      <c r="A8338">
        <v>2021</v>
      </c>
      <c r="B8338">
        <v>10</v>
      </c>
      <c r="C8338">
        <v>16</v>
      </c>
      <c r="D8338" t="s">
        <v>11</v>
      </c>
      <c r="E8338" t="s">
        <v>12</v>
      </c>
      <c r="F8338">
        <v>513</v>
      </c>
      <c r="G8338">
        <v>597</v>
      </c>
      <c r="H8338" s="8">
        <v>4.266</v>
      </c>
      <c r="I8338" s="8">
        <v>1.1930702572</v>
      </c>
    </row>
    <row r="8339" spans="1:9" x14ac:dyDescent="0.25">
      <c r="A8339">
        <v>2021</v>
      </c>
      <c r="B8339">
        <v>10</v>
      </c>
      <c r="C8339">
        <v>16</v>
      </c>
      <c r="D8339" t="s">
        <v>12</v>
      </c>
      <c r="E8339" t="s">
        <v>10</v>
      </c>
      <c r="F8339">
        <v>144</v>
      </c>
      <c r="G8339">
        <v>551</v>
      </c>
      <c r="H8339" s="8">
        <v>6.1449999999999996</v>
      </c>
      <c r="I8339" s="8">
        <v>4.872106059</v>
      </c>
    </row>
    <row r="8340" spans="1:9" x14ac:dyDescent="0.25">
      <c r="A8340">
        <v>2021</v>
      </c>
      <c r="B8340">
        <v>10</v>
      </c>
      <c r="C8340">
        <v>16</v>
      </c>
      <c r="D8340" t="s">
        <v>12</v>
      </c>
      <c r="E8340" t="s">
        <v>11</v>
      </c>
      <c r="F8340">
        <v>106</v>
      </c>
      <c r="G8340">
        <v>520</v>
      </c>
      <c r="H8340" s="8">
        <v>6.2880000000000003</v>
      </c>
      <c r="I8340" s="8">
        <v>1.4278591709999999</v>
      </c>
    </row>
    <row r="8341" spans="1:9" x14ac:dyDescent="0.25">
      <c r="A8341">
        <v>2021</v>
      </c>
      <c r="B8341">
        <v>10</v>
      </c>
      <c r="C8341">
        <v>16</v>
      </c>
      <c r="D8341" t="s">
        <v>12</v>
      </c>
      <c r="E8341" t="s">
        <v>12</v>
      </c>
      <c r="F8341">
        <v>176</v>
      </c>
      <c r="G8341">
        <v>476</v>
      </c>
      <c r="H8341" s="8">
        <v>10.388</v>
      </c>
      <c r="I8341" s="8">
        <v>3.3790067480000001</v>
      </c>
    </row>
    <row r="8342" spans="1:9" x14ac:dyDescent="0.25">
      <c r="A8342">
        <v>2021</v>
      </c>
      <c r="B8342">
        <v>11</v>
      </c>
      <c r="C8342">
        <v>1</v>
      </c>
      <c r="D8342" t="s">
        <v>10</v>
      </c>
      <c r="E8342" t="s">
        <v>10</v>
      </c>
      <c r="F8342">
        <v>10</v>
      </c>
      <c r="G8342">
        <v>6</v>
      </c>
      <c r="H8342" s="8">
        <v>0.03</v>
      </c>
      <c r="I8342" s="8"/>
    </row>
    <row r="8343" spans="1:9" x14ac:dyDescent="0.25">
      <c r="A8343">
        <v>2021</v>
      </c>
      <c r="B8343">
        <v>11</v>
      </c>
      <c r="C8343">
        <v>1</v>
      </c>
      <c r="D8343" t="s">
        <v>10</v>
      </c>
      <c r="E8343" t="s">
        <v>11</v>
      </c>
      <c r="F8343">
        <v>4</v>
      </c>
      <c r="G8343">
        <v>5</v>
      </c>
      <c r="H8343" s="8">
        <v>0.05</v>
      </c>
      <c r="I8343" s="8"/>
    </row>
    <row r="8344" spans="1:9" x14ac:dyDescent="0.25">
      <c r="A8344">
        <v>2021</v>
      </c>
      <c r="B8344">
        <v>11</v>
      </c>
      <c r="C8344">
        <v>1</v>
      </c>
      <c r="D8344" t="s">
        <v>10</v>
      </c>
      <c r="E8344" t="s">
        <v>12</v>
      </c>
      <c r="F8344">
        <v>4</v>
      </c>
      <c r="G8344">
        <v>4</v>
      </c>
      <c r="H8344" s="8">
        <v>4.0000000000000001E-3</v>
      </c>
      <c r="I8344" s="8"/>
    </row>
    <row r="8345" spans="1:9" x14ac:dyDescent="0.25">
      <c r="A8345">
        <v>2021</v>
      </c>
      <c r="B8345">
        <v>11</v>
      </c>
      <c r="C8345">
        <v>1</v>
      </c>
      <c r="D8345" t="s">
        <v>11</v>
      </c>
      <c r="E8345" t="s">
        <v>10</v>
      </c>
      <c r="F8345">
        <v>21</v>
      </c>
      <c r="G8345">
        <v>21</v>
      </c>
      <c r="H8345" s="8">
        <v>0.189</v>
      </c>
      <c r="I8345" s="8"/>
    </row>
    <row r="8346" spans="1:9" x14ac:dyDescent="0.25">
      <c r="A8346">
        <v>2021</v>
      </c>
      <c r="B8346">
        <v>11</v>
      </c>
      <c r="C8346">
        <v>1</v>
      </c>
      <c r="D8346" t="s">
        <v>11</v>
      </c>
      <c r="E8346" t="s">
        <v>11</v>
      </c>
      <c r="F8346">
        <v>11</v>
      </c>
      <c r="G8346">
        <v>10</v>
      </c>
      <c r="H8346" s="8">
        <v>4.2000000000000003E-2</v>
      </c>
      <c r="I8346" s="8"/>
    </row>
    <row r="8347" spans="1:9" x14ac:dyDescent="0.25">
      <c r="A8347">
        <v>2021</v>
      </c>
      <c r="B8347">
        <v>11</v>
      </c>
      <c r="C8347">
        <v>1</v>
      </c>
      <c r="D8347" t="s">
        <v>11</v>
      </c>
      <c r="E8347" t="s">
        <v>12</v>
      </c>
      <c r="F8347">
        <v>16</v>
      </c>
      <c r="G8347">
        <v>9</v>
      </c>
      <c r="H8347" s="8">
        <v>1.6E-2</v>
      </c>
      <c r="I8347" s="8"/>
    </row>
    <row r="8348" spans="1:9" x14ac:dyDescent="0.25">
      <c r="A8348">
        <v>2021</v>
      </c>
      <c r="B8348">
        <v>11</v>
      </c>
      <c r="C8348">
        <v>1</v>
      </c>
      <c r="D8348" t="s">
        <v>12</v>
      </c>
      <c r="E8348" t="s">
        <v>10</v>
      </c>
      <c r="F8348">
        <v>11</v>
      </c>
      <c r="G8348">
        <v>9</v>
      </c>
      <c r="H8348" s="8">
        <v>1.9E-2</v>
      </c>
      <c r="I8348" s="8"/>
    </row>
    <row r="8349" spans="1:9" x14ac:dyDescent="0.25">
      <c r="A8349">
        <v>2021</v>
      </c>
      <c r="B8349">
        <v>11</v>
      </c>
      <c r="C8349">
        <v>1</v>
      </c>
      <c r="D8349" t="s">
        <v>12</v>
      </c>
      <c r="E8349" t="s">
        <v>11</v>
      </c>
      <c r="F8349">
        <v>8</v>
      </c>
      <c r="G8349">
        <v>8</v>
      </c>
      <c r="H8349" s="8">
        <v>0.02</v>
      </c>
      <c r="I8349" s="8"/>
    </row>
    <row r="8350" spans="1:9" x14ac:dyDescent="0.25">
      <c r="A8350">
        <v>2021</v>
      </c>
      <c r="B8350">
        <v>11</v>
      </c>
      <c r="C8350">
        <v>1</v>
      </c>
      <c r="D8350" t="s">
        <v>12</v>
      </c>
      <c r="E8350" t="s">
        <v>12</v>
      </c>
      <c r="F8350">
        <v>15</v>
      </c>
      <c r="G8350">
        <v>23</v>
      </c>
      <c r="H8350" s="8">
        <v>6.2E-2</v>
      </c>
      <c r="I8350" s="8"/>
    </row>
    <row r="8351" spans="1:9" x14ac:dyDescent="0.25">
      <c r="A8351">
        <v>2021</v>
      </c>
      <c r="B8351">
        <v>11</v>
      </c>
      <c r="C8351">
        <v>2</v>
      </c>
      <c r="D8351" t="s">
        <v>10</v>
      </c>
      <c r="E8351" t="s">
        <v>10</v>
      </c>
      <c r="F8351">
        <v>18</v>
      </c>
      <c r="G8351">
        <v>4</v>
      </c>
      <c r="H8351" s="8">
        <v>5.8999999999999997E-2</v>
      </c>
      <c r="I8351" s="8"/>
    </row>
    <row r="8352" spans="1:9" x14ac:dyDescent="0.25">
      <c r="A8352">
        <v>2021</v>
      </c>
      <c r="B8352">
        <v>11</v>
      </c>
      <c r="C8352">
        <v>2</v>
      </c>
      <c r="D8352" t="s">
        <v>10</v>
      </c>
      <c r="E8352" t="s">
        <v>11</v>
      </c>
      <c r="F8352">
        <v>6</v>
      </c>
      <c r="G8352">
        <v>8</v>
      </c>
      <c r="H8352" s="8">
        <v>1.0999999999999999E-2</v>
      </c>
      <c r="I8352" s="8"/>
    </row>
    <row r="8353" spans="1:9" x14ac:dyDescent="0.25">
      <c r="A8353">
        <v>2021</v>
      </c>
      <c r="B8353">
        <v>11</v>
      </c>
      <c r="C8353">
        <v>2</v>
      </c>
      <c r="D8353" t="s">
        <v>10</v>
      </c>
      <c r="E8353" t="s">
        <v>12</v>
      </c>
      <c r="F8353">
        <v>15</v>
      </c>
      <c r="G8353">
        <v>11</v>
      </c>
      <c r="H8353" s="8">
        <v>2.3E-2</v>
      </c>
      <c r="I8353" s="8"/>
    </row>
    <row r="8354" spans="1:9" x14ac:dyDescent="0.25">
      <c r="A8354">
        <v>2021</v>
      </c>
      <c r="B8354">
        <v>11</v>
      </c>
      <c r="C8354">
        <v>2</v>
      </c>
      <c r="D8354" t="s">
        <v>11</v>
      </c>
      <c r="E8354" t="s">
        <v>10</v>
      </c>
      <c r="F8354">
        <v>33</v>
      </c>
      <c r="G8354">
        <v>18</v>
      </c>
      <c r="H8354" s="8">
        <v>0.55000000000000004</v>
      </c>
      <c r="I8354" s="8"/>
    </row>
    <row r="8355" spans="1:9" x14ac:dyDescent="0.25">
      <c r="A8355">
        <v>2021</v>
      </c>
      <c r="B8355">
        <v>11</v>
      </c>
      <c r="C8355">
        <v>2</v>
      </c>
      <c r="D8355" t="s">
        <v>11</v>
      </c>
      <c r="E8355" t="s">
        <v>11</v>
      </c>
      <c r="F8355">
        <v>9</v>
      </c>
      <c r="G8355">
        <v>18</v>
      </c>
      <c r="H8355" s="8">
        <v>8.1000000000000003E-2</v>
      </c>
      <c r="I8355" s="8"/>
    </row>
    <row r="8356" spans="1:9" x14ac:dyDescent="0.25">
      <c r="A8356">
        <v>2021</v>
      </c>
      <c r="B8356">
        <v>11</v>
      </c>
      <c r="C8356">
        <v>2</v>
      </c>
      <c r="D8356" t="s">
        <v>11</v>
      </c>
      <c r="E8356" t="s">
        <v>12</v>
      </c>
      <c r="F8356">
        <v>33</v>
      </c>
      <c r="G8356">
        <v>34</v>
      </c>
      <c r="H8356" s="8">
        <v>0.104</v>
      </c>
      <c r="I8356" s="8">
        <v>2.1484476999999998E-2</v>
      </c>
    </row>
    <row r="8357" spans="1:9" x14ac:dyDescent="0.25">
      <c r="A8357">
        <v>2021</v>
      </c>
      <c r="B8357">
        <v>11</v>
      </c>
      <c r="C8357">
        <v>2</v>
      </c>
      <c r="D8357" t="s">
        <v>12</v>
      </c>
      <c r="E8357" t="s">
        <v>10</v>
      </c>
      <c r="F8357">
        <v>13</v>
      </c>
      <c r="G8357">
        <v>8</v>
      </c>
      <c r="H8357" s="8">
        <v>4.1000000000000002E-2</v>
      </c>
      <c r="I8357" s="8"/>
    </row>
    <row r="8358" spans="1:9" x14ac:dyDescent="0.25">
      <c r="A8358">
        <v>2021</v>
      </c>
      <c r="B8358">
        <v>11</v>
      </c>
      <c r="C8358">
        <v>2</v>
      </c>
      <c r="D8358" t="s">
        <v>12</v>
      </c>
      <c r="E8358" t="s">
        <v>11</v>
      </c>
      <c r="F8358">
        <v>4</v>
      </c>
      <c r="G8358">
        <v>4</v>
      </c>
      <c r="H8358" s="8">
        <v>1.0999999999999999E-2</v>
      </c>
      <c r="I8358" s="8"/>
    </row>
    <row r="8359" spans="1:9" x14ac:dyDescent="0.25">
      <c r="A8359">
        <v>2021</v>
      </c>
      <c r="B8359">
        <v>11</v>
      </c>
      <c r="C8359">
        <v>2</v>
      </c>
      <c r="D8359" t="s">
        <v>12</v>
      </c>
      <c r="E8359" t="s">
        <v>12</v>
      </c>
      <c r="F8359">
        <v>14</v>
      </c>
      <c r="G8359">
        <v>16</v>
      </c>
      <c r="H8359" s="8">
        <v>3.7999999999999999E-2</v>
      </c>
      <c r="I8359" s="8"/>
    </row>
    <row r="8360" spans="1:9" x14ac:dyDescent="0.25">
      <c r="A8360">
        <v>2021</v>
      </c>
      <c r="B8360">
        <v>11</v>
      </c>
      <c r="C8360">
        <v>3</v>
      </c>
      <c r="D8360" t="s">
        <v>10</v>
      </c>
      <c r="E8360" t="s">
        <v>11</v>
      </c>
      <c r="F8360">
        <v>3</v>
      </c>
      <c r="G8360">
        <v>3</v>
      </c>
      <c r="H8360" s="8">
        <v>3.5000000000000003E-2</v>
      </c>
      <c r="I8360" s="8"/>
    </row>
    <row r="8361" spans="1:9" x14ac:dyDescent="0.25">
      <c r="A8361">
        <v>2021</v>
      </c>
      <c r="B8361">
        <v>11</v>
      </c>
      <c r="C8361">
        <v>3</v>
      </c>
      <c r="D8361" t="s">
        <v>10</v>
      </c>
      <c r="E8361" t="s">
        <v>12</v>
      </c>
      <c r="F8361">
        <v>3</v>
      </c>
      <c r="G8361">
        <v>3</v>
      </c>
      <c r="H8361" s="8">
        <v>4.0000000000000001E-3</v>
      </c>
      <c r="I8361" s="8"/>
    </row>
    <row r="8362" spans="1:9" x14ac:dyDescent="0.25">
      <c r="A8362">
        <v>2021</v>
      </c>
      <c r="B8362">
        <v>11</v>
      </c>
      <c r="C8362">
        <v>3</v>
      </c>
      <c r="D8362" t="s">
        <v>11</v>
      </c>
      <c r="E8362" t="s">
        <v>10</v>
      </c>
      <c r="F8362">
        <v>6</v>
      </c>
      <c r="G8362">
        <v>6</v>
      </c>
      <c r="H8362" s="8">
        <v>0.01</v>
      </c>
      <c r="I8362" s="8"/>
    </row>
    <row r="8363" spans="1:9" x14ac:dyDescent="0.25">
      <c r="A8363">
        <v>2021</v>
      </c>
      <c r="B8363">
        <v>11</v>
      </c>
      <c r="C8363">
        <v>3</v>
      </c>
      <c r="D8363" t="s">
        <v>11</v>
      </c>
      <c r="E8363" t="s">
        <v>11</v>
      </c>
      <c r="F8363">
        <v>5</v>
      </c>
      <c r="G8363">
        <v>3</v>
      </c>
      <c r="H8363" s="8">
        <v>5.0000000000000001E-3</v>
      </c>
      <c r="I8363" s="8"/>
    </row>
    <row r="8364" spans="1:9" x14ac:dyDescent="0.25">
      <c r="A8364">
        <v>2021</v>
      </c>
      <c r="B8364">
        <v>11</v>
      </c>
      <c r="C8364">
        <v>3</v>
      </c>
      <c r="D8364" t="s">
        <v>11</v>
      </c>
      <c r="E8364" t="s">
        <v>12</v>
      </c>
      <c r="F8364">
        <v>5</v>
      </c>
      <c r="G8364">
        <v>8</v>
      </c>
      <c r="H8364" s="8">
        <v>6.4000000000000001E-2</v>
      </c>
      <c r="I8364" s="8"/>
    </row>
    <row r="8365" spans="1:9" x14ac:dyDescent="0.25">
      <c r="A8365">
        <v>2021</v>
      </c>
      <c r="B8365">
        <v>11</v>
      </c>
      <c r="C8365">
        <v>3</v>
      </c>
      <c r="D8365" t="s">
        <v>12</v>
      </c>
      <c r="E8365" t="s">
        <v>10</v>
      </c>
      <c r="F8365">
        <v>4</v>
      </c>
      <c r="G8365">
        <v>6</v>
      </c>
      <c r="H8365" s="8">
        <v>7.0000000000000001E-3</v>
      </c>
      <c r="I8365" s="8"/>
    </row>
    <row r="8366" spans="1:9" x14ac:dyDescent="0.25">
      <c r="A8366">
        <v>2021</v>
      </c>
      <c r="B8366">
        <v>11</v>
      </c>
      <c r="C8366">
        <v>3</v>
      </c>
      <c r="D8366" t="s">
        <v>12</v>
      </c>
      <c r="E8366" t="s">
        <v>11</v>
      </c>
      <c r="F8366">
        <v>1</v>
      </c>
      <c r="G8366">
        <v>1</v>
      </c>
      <c r="H8366" s="8">
        <v>1E-3</v>
      </c>
      <c r="I8366" s="8"/>
    </row>
    <row r="8367" spans="1:9" x14ac:dyDescent="0.25">
      <c r="A8367">
        <v>2021</v>
      </c>
      <c r="B8367">
        <v>11</v>
      </c>
      <c r="C8367">
        <v>3</v>
      </c>
      <c r="D8367" t="s">
        <v>12</v>
      </c>
      <c r="E8367" t="s">
        <v>12</v>
      </c>
      <c r="F8367">
        <v>6</v>
      </c>
      <c r="G8367">
        <v>6</v>
      </c>
      <c r="H8367" s="8">
        <v>1.7999999999999999E-2</v>
      </c>
      <c r="I8367" s="8"/>
    </row>
    <row r="8368" spans="1:9" x14ac:dyDescent="0.25">
      <c r="A8368">
        <v>2021</v>
      </c>
      <c r="B8368">
        <v>11</v>
      </c>
      <c r="C8368">
        <v>4</v>
      </c>
      <c r="D8368" t="s">
        <v>10</v>
      </c>
      <c r="E8368" t="s">
        <v>10</v>
      </c>
      <c r="F8368">
        <v>9</v>
      </c>
      <c r="G8368">
        <v>8</v>
      </c>
      <c r="H8368" s="8">
        <v>1.9E-2</v>
      </c>
      <c r="I8368" s="8"/>
    </row>
    <row r="8369" spans="1:9" x14ac:dyDescent="0.25">
      <c r="A8369">
        <v>2021</v>
      </c>
      <c r="B8369">
        <v>11</v>
      </c>
      <c r="C8369">
        <v>4</v>
      </c>
      <c r="D8369" t="s">
        <v>10</v>
      </c>
      <c r="E8369" t="s">
        <v>11</v>
      </c>
      <c r="F8369">
        <v>8</v>
      </c>
      <c r="G8369">
        <v>9</v>
      </c>
      <c r="H8369" s="8">
        <v>8.2000000000000003E-2</v>
      </c>
      <c r="I8369" s="8"/>
    </row>
    <row r="8370" spans="1:9" x14ac:dyDescent="0.25">
      <c r="A8370">
        <v>2021</v>
      </c>
      <c r="B8370">
        <v>11</v>
      </c>
      <c r="C8370">
        <v>4</v>
      </c>
      <c r="D8370" t="s">
        <v>10</v>
      </c>
      <c r="E8370" t="s">
        <v>12</v>
      </c>
      <c r="F8370">
        <v>10</v>
      </c>
      <c r="G8370">
        <v>9</v>
      </c>
      <c r="H8370" s="8">
        <v>6.3E-2</v>
      </c>
      <c r="I8370" s="8"/>
    </row>
    <row r="8371" spans="1:9" x14ac:dyDescent="0.25">
      <c r="A8371">
        <v>2021</v>
      </c>
      <c r="B8371">
        <v>11</v>
      </c>
      <c r="C8371">
        <v>4</v>
      </c>
      <c r="D8371" t="s">
        <v>11</v>
      </c>
      <c r="E8371" t="s">
        <v>10</v>
      </c>
      <c r="F8371">
        <v>38</v>
      </c>
      <c r="G8371">
        <v>45</v>
      </c>
      <c r="H8371" s="8">
        <v>0.26100000000000001</v>
      </c>
      <c r="I8371" s="8">
        <v>3.1657241000000003E-2</v>
      </c>
    </row>
    <row r="8372" spans="1:9" x14ac:dyDescent="0.25">
      <c r="A8372">
        <v>2021</v>
      </c>
      <c r="B8372">
        <v>11</v>
      </c>
      <c r="C8372">
        <v>4</v>
      </c>
      <c r="D8372" t="s">
        <v>11</v>
      </c>
      <c r="E8372" t="s">
        <v>11</v>
      </c>
      <c r="F8372">
        <v>60</v>
      </c>
      <c r="G8372">
        <v>54</v>
      </c>
      <c r="H8372" s="8">
        <v>0.61899999999999999</v>
      </c>
      <c r="I8372" s="8">
        <v>5.7569562999999997E-2</v>
      </c>
    </row>
    <row r="8373" spans="1:9" x14ac:dyDescent="0.25">
      <c r="A8373">
        <v>2021</v>
      </c>
      <c r="B8373">
        <v>11</v>
      </c>
      <c r="C8373">
        <v>4</v>
      </c>
      <c r="D8373" t="s">
        <v>11</v>
      </c>
      <c r="E8373" t="s">
        <v>12</v>
      </c>
      <c r="F8373">
        <v>54</v>
      </c>
      <c r="G8373">
        <v>43</v>
      </c>
      <c r="H8373" s="8">
        <v>0.26400000000000001</v>
      </c>
      <c r="I8373" s="8">
        <v>3.9618223000000001E-2</v>
      </c>
    </row>
    <row r="8374" spans="1:9" x14ac:dyDescent="0.25">
      <c r="A8374">
        <v>2021</v>
      </c>
      <c r="B8374">
        <v>11</v>
      </c>
      <c r="C8374">
        <v>4</v>
      </c>
      <c r="D8374" t="s">
        <v>12</v>
      </c>
      <c r="E8374" t="s">
        <v>10</v>
      </c>
      <c r="F8374">
        <v>14</v>
      </c>
      <c r="G8374">
        <v>14</v>
      </c>
      <c r="H8374" s="8">
        <v>2.4E-2</v>
      </c>
      <c r="I8374" s="8"/>
    </row>
    <row r="8375" spans="1:9" x14ac:dyDescent="0.25">
      <c r="A8375">
        <v>2021</v>
      </c>
      <c r="B8375">
        <v>11</v>
      </c>
      <c r="C8375">
        <v>4</v>
      </c>
      <c r="D8375" t="s">
        <v>12</v>
      </c>
      <c r="E8375" t="s">
        <v>11</v>
      </c>
      <c r="F8375">
        <v>15</v>
      </c>
      <c r="G8375">
        <v>16</v>
      </c>
      <c r="H8375" s="8">
        <v>5.1999999999999998E-2</v>
      </c>
      <c r="I8375" s="8"/>
    </row>
    <row r="8376" spans="1:9" x14ac:dyDescent="0.25">
      <c r="A8376">
        <v>2021</v>
      </c>
      <c r="B8376">
        <v>11</v>
      </c>
      <c r="C8376">
        <v>4</v>
      </c>
      <c r="D8376" t="s">
        <v>12</v>
      </c>
      <c r="E8376" t="s">
        <v>12</v>
      </c>
      <c r="F8376">
        <v>24</v>
      </c>
      <c r="G8376">
        <v>32</v>
      </c>
      <c r="H8376" s="8">
        <v>0.13200000000000001</v>
      </c>
      <c r="I8376" s="8"/>
    </row>
    <row r="8377" spans="1:9" x14ac:dyDescent="0.25">
      <c r="A8377">
        <v>2021</v>
      </c>
      <c r="B8377">
        <v>11</v>
      </c>
      <c r="C8377">
        <v>5</v>
      </c>
      <c r="D8377" t="s">
        <v>10</v>
      </c>
      <c r="E8377" t="s">
        <v>10</v>
      </c>
      <c r="F8377">
        <v>116</v>
      </c>
      <c r="G8377">
        <v>51</v>
      </c>
      <c r="H8377" s="8">
        <v>0.45700000000000002</v>
      </c>
      <c r="I8377" s="8">
        <v>0.84400765799999999</v>
      </c>
    </row>
    <row r="8378" spans="1:9" x14ac:dyDescent="0.25">
      <c r="A8378">
        <v>2021</v>
      </c>
      <c r="B8378">
        <v>11</v>
      </c>
      <c r="C8378">
        <v>5</v>
      </c>
      <c r="D8378" t="s">
        <v>10</v>
      </c>
      <c r="E8378" t="s">
        <v>11</v>
      </c>
      <c r="F8378">
        <v>30</v>
      </c>
      <c r="G8378">
        <v>36</v>
      </c>
      <c r="H8378" s="8">
        <v>0.23200000000000001</v>
      </c>
      <c r="I8378" s="8">
        <v>0.76884625200000001</v>
      </c>
    </row>
    <row r="8379" spans="1:9" x14ac:dyDescent="0.25">
      <c r="A8379">
        <v>2021</v>
      </c>
      <c r="B8379">
        <v>11</v>
      </c>
      <c r="C8379">
        <v>5</v>
      </c>
      <c r="D8379" t="s">
        <v>10</v>
      </c>
      <c r="E8379" t="s">
        <v>12</v>
      </c>
      <c r="F8379">
        <v>102</v>
      </c>
      <c r="G8379">
        <v>73</v>
      </c>
      <c r="H8379" s="8">
        <v>0.35099999999999998</v>
      </c>
      <c r="I8379" s="8">
        <v>1.197776263</v>
      </c>
    </row>
    <row r="8380" spans="1:9" x14ac:dyDescent="0.25">
      <c r="A8380">
        <v>2021</v>
      </c>
      <c r="B8380">
        <v>11</v>
      </c>
      <c r="C8380">
        <v>5</v>
      </c>
      <c r="D8380" t="s">
        <v>11</v>
      </c>
      <c r="E8380" t="s">
        <v>10</v>
      </c>
      <c r="F8380">
        <v>177</v>
      </c>
      <c r="G8380">
        <v>187</v>
      </c>
      <c r="H8380" s="8">
        <v>2.1829999999999998</v>
      </c>
      <c r="I8380" s="8">
        <v>0.76622227499999995</v>
      </c>
    </row>
    <row r="8381" spans="1:9" x14ac:dyDescent="0.25">
      <c r="A8381">
        <v>2021</v>
      </c>
      <c r="B8381">
        <v>11</v>
      </c>
      <c r="C8381">
        <v>5</v>
      </c>
      <c r="D8381" t="s">
        <v>11</v>
      </c>
      <c r="E8381" t="s">
        <v>11</v>
      </c>
      <c r="F8381">
        <v>118</v>
      </c>
      <c r="G8381">
        <v>146</v>
      </c>
      <c r="H8381" s="8">
        <v>1.2589999999999999</v>
      </c>
      <c r="I8381" s="8">
        <v>0.22320161799999999</v>
      </c>
    </row>
    <row r="8382" spans="1:9" x14ac:dyDescent="0.25">
      <c r="A8382">
        <v>2021</v>
      </c>
      <c r="B8382">
        <v>11</v>
      </c>
      <c r="C8382">
        <v>5</v>
      </c>
      <c r="D8382" t="s">
        <v>11</v>
      </c>
      <c r="E8382" t="s">
        <v>12</v>
      </c>
      <c r="F8382">
        <v>201</v>
      </c>
      <c r="G8382">
        <v>183</v>
      </c>
      <c r="H8382" s="8">
        <v>1.3160000000000001</v>
      </c>
      <c r="I8382" s="8">
        <v>0.32201093800000002</v>
      </c>
    </row>
    <row r="8383" spans="1:9" x14ac:dyDescent="0.25">
      <c r="A8383">
        <v>2021</v>
      </c>
      <c r="B8383">
        <v>11</v>
      </c>
      <c r="C8383">
        <v>5</v>
      </c>
      <c r="D8383" t="s">
        <v>12</v>
      </c>
      <c r="E8383" t="s">
        <v>10</v>
      </c>
      <c r="F8383">
        <v>86</v>
      </c>
      <c r="G8383">
        <v>72</v>
      </c>
      <c r="H8383" s="8">
        <v>0.54800000000000004</v>
      </c>
      <c r="I8383" s="8">
        <v>0.41219905499999998</v>
      </c>
    </row>
    <row r="8384" spans="1:9" x14ac:dyDescent="0.25">
      <c r="A8384">
        <v>2021</v>
      </c>
      <c r="B8384">
        <v>11</v>
      </c>
      <c r="C8384">
        <v>5</v>
      </c>
      <c r="D8384" t="s">
        <v>12</v>
      </c>
      <c r="E8384" t="s">
        <v>11</v>
      </c>
      <c r="F8384">
        <v>41</v>
      </c>
      <c r="G8384">
        <v>65</v>
      </c>
      <c r="H8384" s="8">
        <v>0.19400000000000001</v>
      </c>
      <c r="I8384" s="8">
        <v>5.5288085000000001E-2</v>
      </c>
    </row>
    <row r="8385" spans="1:9" x14ac:dyDescent="0.25">
      <c r="A8385">
        <v>2021</v>
      </c>
      <c r="B8385">
        <v>11</v>
      </c>
      <c r="C8385">
        <v>5</v>
      </c>
      <c r="D8385" t="s">
        <v>12</v>
      </c>
      <c r="E8385" t="s">
        <v>12</v>
      </c>
      <c r="F8385">
        <v>122</v>
      </c>
      <c r="G8385">
        <v>147</v>
      </c>
      <c r="H8385" s="8">
        <v>0.71</v>
      </c>
      <c r="I8385" s="8">
        <v>0.38135676000000002</v>
      </c>
    </row>
    <row r="8386" spans="1:9" x14ac:dyDescent="0.25">
      <c r="A8386">
        <v>2021</v>
      </c>
      <c r="B8386">
        <v>11</v>
      </c>
      <c r="C8386">
        <v>6</v>
      </c>
      <c r="D8386" t="s">
        <v>10</v>
      </c>
      <c r="E8386" t="s">
        <v>10</v>
      </c>
      <c r="F8386">
        <v>86</v>
      </c>
      <c r="G8386">
        <v>23</v>
      </c>
      <c r="H8386" s="8">
        <v>1.123</v>
      </c>
      <c r="I8386" s="8"/>
    </row>
    <row r="8387" spans="1:9" x14ac:dyDescent="0.25">
      <c r="A8387">
        <v>2021</v>
      </c>
      <c r="B8387">
        <v>11</v>
      </c>
      <c r="C8387">
        <v>6</v>
      </c>
      <c r="D8387" t="s">
        <v>10</v>
      </c>
      <c r="E8387" t="s">
        <v>11</v>
      </c>
      <c r="F8387">
        <v>26</v>
      </c>
      <c r="G8387">
        <v>21</v>
      </c>
      <c r="H8387" s="8">
        <v>0.113</v>
      </c>
      <c r="I8387" s="8"/>
    </row>
    <row r="8388" spans="1:9" x14ac:dyDescent="0.25">
      <c r="A8388">
        <v>2021</v>
      </c>
      <c r="B8388">
        <v>11</v>
      </c>
      <c r="C8388">
        <v>6</v>
      </c>
      <c r="D8388" t="s">
        <v>10</v>
      </c>
      <c r="E8388" t="s">
        <v>12</v>
      </c>
      <c r="F8388">
        <v>23</v>
      </c>
      <c r="G8388">
        <v>21</v>
      </c>
      <c r="H8388" s="8">
        <v>3.9E-2</v>
      </c>
      <c r="I8388" s="8"/>
    </row>
    <row r="8389" spans="1:9" x14ac:dyDescent="0.25">
      <c r="A8389">
        <v>2021</v>
      </c>
      <c r="B8389">
        <v>11</v>
      </c>
      <c r="C8389">
        <v>6</v>
      </c>
      <c r="D8389" t="s">
        <v>11</v>
      </c>
      <c r="E8389" t="s">
        <v>10</v>
      </c>
      <c r="F8389">
        <v>134</v>
      </c>
      <c r="G8389">
        <v>83</v>
      </c>
      <c r="H8389" s="8">
        <v>2.0459999999999998</v>
      </c>
      <c r="I8389" s="8">
        <v>5.7814358439999998</v>
      </c>
    </row>
    <row r="8390" spans="1:9" x14ac:dyDescent="0.25">
      <c r="A8390">
        <v>2021</v>
      </c>
      <c r="B8390">
        <v>11</v>
      </c>
      <c r="C8390">
        <v>6</v>
      </c>
      <c r="D8390" t="s">
        <v>11</v>
      </c>
      <c r="E8390" t="s">
        <v>11</v>
      </c>
      <c r="F8390">
        <v>68</v>
      </c>
      <c r="G8390">
        <v>71</v>
      </c>
      <c r="H8390" s="8">
        <v>0.44500000000000001</v>
      </c>
      <c r="I8390" s="8">
        <v>0.14473701999999999</v>
      </c>
    </row>
    <row r="8391" spans="1:9" x14ac:dyDescent="0.25">
      <c r="A8391">
        <v>2021</v>
      </c>
      <c r="B8391">
        <v>11</v>
      </c>
      <c r="C8391">
        <v>6</v>
      </c>
      <c r="D8391" t="s">
        <v>11</v>
      </c>
      <c r="E8391" t="s">
        <v>12</v>
      </c>
      <c r="F8391">
        <v>88</v>
      </c>
      <c r="G8391">
        <v>85</v>
      </c>
      <c r="H8391" s="8">
        <v>0.68200000000000005</v>
      </c>
      <c r="I8391" s="8">
        <v>0.14593202</v>
      </c>
    </row>
    <row r="8392" spans="1:9" x14ac:dyDescent="0.25">
      <c r="A8392">
        <v>2021</v>
      </c>
      <c r="B8392">
        <v>11</v>
      </c>
      <c r="C8392">
        <v>6</v>
      </c>
      <c r="D8392" t="s">
        <v>12</v>
      </c>
      <c r="E8392" t="s">
        <v>10</v>
      </c>
      <c r="F8392">
        <v>63</v>
      </c>
      <c r="G8392">
        <v>32</v>
      </c>
      <c r="H8392" s="8">
        <v>0.63100000000000001</v>
      </c>
      <c r="I8392" s="8"/>
    </row>
    <row r="8393" spans="1:9" x14ac:dyDescent="0.25">
      <c r="A8393">
        <v>2021</v>
      </c>
      <c r="B8393">
        <v>11</v>
      </c>
      <c r="C8393">
        <v>6</v>
      </c>
      <c r="D8393" t="s">
        <v>12</v>
      </c>
      <c r="E8393" t="s">
        <v>11</v>
      </c>
      <c r="F8393">
        <v>37</v>
      </c>
      <c r="G8393">
        <v>28</v>
      </c>
      <c r="H8393" s="8">
        <v>0.106</v>
      </c>
      <c r="I8393" s="8">
        <v>0.14229715300000001</v>
      </c>
    </row>
    <row r="8394" spans="1:9" x14ac:dyDescent="0.25">
      <c r="A8394">
        <v>2021</v>
      </c>
      <c r="B8394">
        <v>11</v>
      </c>
      <c r="C8394">
        <v>6</v>
      </c>
      <c r="D8394" t="s">
        <v>12</v>
      </c>
      <c r="E8394" t="s">
        <v>12</v>
      </c>
      <c r="F8394">
        <v>44</v>
      </c>
      <c r="G8394">
        <v>42</v>
      </c>
      <c r="H8394" s="8">
        <v>0.125</v>
      </c>
      <c r="I8394" s="8">
        <v>9.0782396000000001E-2</v>
      </c>
    </row>
    <row r="8395" spans="1:9" x14ac:dyDescent="0.25">
      <c r="A8395">
        <v>2021</v>
      </c>
      <c r="B8395">
        <v>11</v>
      </c>
      <c r="C8395">
        <v>7</v>
      </c>
      <c r="D8395" t="s">
        <v>10</v>
      </c>
      <c r="E8395" t="s">
        <v>10</v>
      </c>
      <c r="F8395">
        <v>117</v>
      </c>
      <c r="G8395">
        <v>30</v>
      </c>
      <c r="H8395" s="8">
        <v>0.51500000000000001</v>
      </c>
      <c r="I8395" s="8">
        <v>0.67149447900000003</v>
      </c>
    </row>
    <row r="8396" spans="1:9" x14ac:dyDescent="0.25">
      <c r="A8396">
        <v>2021</v>
      </c>
      <c r="B8396">
        <v>11</v>
      </c>
      <c r="C8396">
        <v>7</v>
      </c>
      <c r="D8396" t="s">
        <v>10</v>
      </c>
      <c r="E8396" t="s">
        <v>11</v>
      </c>
      <c r="F8396">
        <v>16</v>
      </c>
      <c r="G8396">
        <v>16</v>
      </c>
      <c r="H8396" s="8">
        <v>0.28399999999999997</v>
      </c>
      <c r="I8396" s="8"/>
    </row>
    <row r="8397" spans="1:9" x14ac:dyDescent="0.25">
      <c r="A8397">
        <v>2021</v>
      </c>
      <c r="B8397">
        <v>11</v>
      </c>
      <c r="C8397">
        <v>7</v>
      </c>
      <c r="D8397" t="s">
        <v>10</v>
      </c>
      <c r="E8397" t="s">
        <v>12</v>
      </c>
      <c r="F8397">
        <v>23</v>
      </c>
      <c r="G8397">
        <v>22</v>
      </c>
      <c r="H8397" s="8">
        <v>8.5000000000000006E-2</v>
      </c>
      <c r="I8397" s="8"/>
    </row>
    <row r="8398" spans="1:9" x14ac:dyDescent="0.25">
      <c r="A8398">
        <v>2021</v>
      </c>
      <c r="B8398">
        <v>11</v>
      </c>
      <c r="C8398">
        <v>7</v>
      </c>
      <c r="D8398" t="s">
        <v>11</v>
      </c>
      <c r="E8398" t="s">
        <v>10</v>
      </c>
      <c r="F8398">
        <v>236</v>
      </c>
      <c r="G8398">
        <v>145</v>
      </c>
      <c r="H8398" s="8">
        <v>3.2429999999999999</v>
      </c>
      <c r="I8398" s="8">
        <v>2.199340877</v>
      </c>
    </row>
    <row r="8399" spans="1:9" x14ac:dyDescent="0.25">
      <c r="A8399">
        <v>2021</v>
      </c>
      <c r="B8399">
        <v>11</v>
      </c>
      <c r="C8399">
        <v>7</v>
      </c>
      <c r="D8399" t="s">
        <v>11</v>
      </c>
      <c r="E8399" t="s">
        <v>11</v>
      </c>
      <c r="F8399">
        <v>59</v>
      </c>
      <c r="G8399">
        <v>94</v>
      </c>
      <c r="H8399" s="8">
        <v>1.3169999999999999</v>
      </c>
      <c r="I8399" s="8">
        <v>0.226193954</v>
      </c>
    </row>
    <row r="8400" spans="1:9" x14ac:dyDescent="0.25">
      <c r="A8400">
        <v>2021</v>
      </c>
      <c r="B8400">
        <v>11</v>
      </c>
      <c r="C8400">
        <v>7</v>
      </c>
      <c r="D8400" t="s">
        <v>11</v>
      </c>
      <c r="E8400" t="s">
        <v>12</v>
      </c>
      <c r="F8400">
        <v>104</v>
      </c>
      <c r="G8400">
        <v>87</v>
      </c>
      <c r="H8400" s="8">
        <v>1.5549999999999999</v>
      </c>
      <c r="I8400" s="8">
        <v>9.0733989000000001E-2</v>
      </c>
    </row>
    <row r="8401" spans="1:9" x14ac:dyDescent="0.25">
      <c r="A8401">
        <v>2021</v>
      </c>
      <c r="B8401">
        <v>11</v>
      </c>
      <c r="C8401">
        <v>7</v>
      </c>
      <c r="D8401" t="s">
        <v>12</v>
      </c>
      <c r="E8401" t="s">
        <v>10</v>
      </c>
      <c r="F8401">
        <v>90</v>
      </c>
      <c r="G8401">
        <v>45</v>
      </c>
      <c r="H8401" s="8">
        <v>0.45300000000000001</v>
      </c>
      <c r="I8401" s="8">
        <v>0.35127522900000002</v>
      </c>
    </row>
    <row r="8402" spans="1:9" x14ac:dyDescent="0.25">
      <c r="A8402">
        <v>2021</v>
      </c>
      <c r="B8402">
        <v>11</v>
      </c>
      <c r="C8402">
        <v>7</v>
      </c>
      <c r="D8402" t="s">
        <v>12</v>
      </c>
      <c r="E8402" t="s">
        <v>11</v>
      </c>
      <c r="F8402">
        <v>20</v>
      </c>
      <c r="G8402">
        <v>33</v>
      </c>
      <c r="H8402" s="8">
        <v>0.20799999999999999</v>
      </c>
      <c r="I8402" s="8"/>
    </row>
    <row r="8403" spans="1:9" x14ac:dyDescent="0.25">
      <c r="A8403">
        <v>2021</v>
      </c>
      <c r="B8403">
        <v>11</v>
      </c>
      <c r="C8403">
        <v>7</v>
      </c>
      <c r="D8403" t="s">
        <v>12</v>
      </c>
      <c r="E8403" t="s">
        <v>12</v>
      </c>
      <c r="F8403">
        <v>46</v>
      </c>
      <c r="G8403">
        <v>64</v>
      </c>
      <c r="H8403" s="8">
        <v>0.48399999999999999</v>
      </c>
      <c r="I8403" s="8">
        <v>0.14958776100000001</v>
      </c>
    </row>
    <row r="8404" spans="1:9" x14ac:dyDescent="0.25">
      <c r="A8404">
        <v>2021</v>
      </c>
      <c r="B8404">
        <v>11</v>
      </c>
      <c r="C8404">
        <v>8</v>
      </c>
      <c r="D8404" t="s">
        <v>10</v>
      </c>
      <c r="E8404" t="s">
        <v>10</v>
      </c>
      <c r="F8404">
        <v>93</v>
      </c>
      <c r="G8404">
        <v>64</v>
      </c>
      <c r="H8404" s="8">
        <v>0.34899999999999998</v>
      </c>
      <c r="I8404" s="8">
        <v>0.47239550699999999</v>
      </c>
    </row>
    <row r="8405" spans="1:9" x14ac:dyDescent="0.25">
      <c r="A8405">
        <v>2021</v>
      </c>
      <c r="B8405">
        <v>11</v>
      </c>
      <c r="C8405">
        <v>8</v>
      </c>
      <c r="D8405" t="s">
        <v>10</v>
      </c>
      <c r="E8405" t="s">
        <v>11</v>
      </c>
      <c r="F8405">
        <v>54</v>
      </c>
      <c r="G8405">
        <v>42</v>
      </c>
      <c r="H8405" s="8">
        <v>0.21099999999999999</v>
      </c>
      <c r="I8405" s="8">
        <v>0.76973813300000005</v>
      </c>
    </row>
    <row r="8406" spans="1:9" x14ac:dyDescent="0.25">
      <c r="A8406">
        <v>2021</v>
      </c>
      <c r="B8406">
        <v>11</v>
      </c>
      <c r="C8406">
        <v>8</v>
      </c>
      <c r="D8406" t="s">
        <v>10</v>
      </c>
      <c r="E8406" t="s">
        <v>12</v>
      </c>
      <c r="F8406">
        <v>87</v>
      </c>
      <c r="G8406">
        <v>63</v>
      </c>
      <c r="H8406" s="8">
        <v>0.317</v>
      </c>
      <c r="I8406" s="8">
        <v>1.2486422909999999</v>
      </c>
    </row>
    <row r="8407" spans="1:9" x14ac:dyDescent="0.25">
      <c r="A8407">
        <v>2021</v>
      </c>
      <c r="B8407">
        <v>11</v>
      </c>
      <c r="C8407">
        <v>8</v>
      </c>
      <c r="D8407" t="s">
        <v>11</v>
      </c>
      <c r="E8407" t="s">
        <v>10</v>
      </c>
      <c r="F8407">
        <v>193</v>
      </c>
      <c r="G8407">
        <v>204</v>
      </c>
      <c r="H8407" s="8">
        <v>2.3919999999999999</v>
      </c>
      <c r="I8407" s="8">
        <v>1.1601194990000001</v>
      </c>
    </row>
    <row r="8408" spans="1:9" x14ac:dyDescent="0.25">
      <c r="A8408">
        <v>2021</v>
      </c>
      <c r="B8408">
        <v>11</v>
      </c>
      <c r="C8408">
        <v>8</v>
      </c>
      <c r="D8408" t="s">
        <v>11</v>
      </c>
      <c r="E8408" t="s">
        <v>11</v>
      </c>
      <c r="F8408">
        <v>116</v>
      </c>
      <c r="G8408">
        <v>122</v>
      </c>
      <c r="H8408" s="8">
        <v>1.58</v>
      </c>
      <c r="I8408" s="8">
        <v>0.22869045399999999</v>
      </c>
    </row>
    <row r="8409" spans="1:9" x14ac:dyDescent="0.25">
      <c r="A8409">
        <v>2021</v>
      </c>
      <c r="B8409">
        <v>11</v>
      </c>
      <c r="C8409">
        <v>8</v>
      </c>
      <c r="D8409" t="s">
        <v>11</v>
      </c>
      <c r="E8409" t="s">
        <v>12</v>
      </c>
      <c r="F8409">
        <v>229</v>
      </c>
      <c r="G8409">
        <v>190</v>
      </c>
      <c r="H8409" s="8">
        <v>2.0739999999999998</v>
      </c>
      <c r="I8409" s="8">
        <v>0.367243704</v>
      </c>
    </row>
    <row r="8410" spans="1:9" x14ac:dyDescent="0.25">
      <c r="A8410">
        <v>2021</v>
      </c>
      <c r="B8410">
        <v>11</v>
      </c>
      <c r="C8410">
        <v>8</v>
      </c>
      <c r="D8410" t="s">
        <v>12</v>
      </c>
      <c r="E8410" t="s">
        <v>10</v>
      </c>
      <c r="F8410">
        <v>78</v>
      </c>
      <c r="G8410">
        <v>71</v>
      </c>
      <c r="H8410" s="8">
        <v>0.33300000000000002</v>
      </c>
      <c r="I8410" s="8">
        <v>0.191982918</v>
      </c>
    </row>
    <row r="8411" spans="1:9" x14ac:dyDescent="0.25">
      <c r="A8411">
        <v>2021</v>
      </c>
      <c r="B8411">
        <v>11</v>
      </c>
      <c r="C8411">
        <v>8</v>
      </c>
      <c r="D8411" t="s">
        <v>12</v>
      </c>
      <c r="E8411" t="s">
        <v>11</v>
      </c>
      <c r="F8411">
        <v>54</v>
      </c>
      <c r="G8411">
        <v>78</v>
      </c>
      <c r="H8411" s="8">
        <v>0.57099999999999995</v>
      </c>
      <c r="I8411" s="8">
        <v>0.19959684599999999</v>
      </c>
    </row>
    <row r="8412" spans="1:9" x14ac:dyDescent="0.25">
      <c r="A8412">
        <v>2021</v>
      </c>
      <c r="B8412">
        <v>11</v>
      </c>
      <c r="C8412">
        <v>8</v>
      </c>
      <c r="D8412" t="s">
        <v>12</v>
      </c>
      <c r="E8412" t="s">
        <v>12</v>
      </c>
      <c r="F8412">
        <v>102</v>
      </c>
      <c r="G8412">
        <v>136</v>
      </c>
      <c r="H8412" s="8">
        <v>0.79900000000000004</v>
      </c>
      <c r="I8412" s="8">
        <v>0.38012531100000002</v>
      </c>
    </row>
    <row r="8413" spans="1:9" x14ac:dyDescent="0.25">
      <c r="A8413">
        <v>2021</v>
      </c>
      <c r="B8413">
        <v>11</v>
      </c>
      <c r="C8413">
        <v>9</v>
      </c>
      <c r="D8413" t="s">
        <v>10</v>
      </c>
      <c r="E8413" t="s">
        <v>10</v>
      </c>
      <c r="F8413">
        <v>100</v>
      </c>
      <c r="G8413">
        <v>47</v>
      </c>
      <c r="H8413" s="8">
        <v>0.30299999999999999</v>
      </c>
      <c r="I8413" s="8">
        <v>0.44175598599999999</v>
      </c>
    </row>
    <row r="8414" spans="1:9" x14ac:dyDescent="0.25">
      <c r="A8414">
        <v>2021</v>
      </c>
      <c r="B8414">
        <v>11</v>
      </c>
      <c r="C8414">
        <v>9</v>
      </c>
      <c r="D8414" t="s">
        <v>10</v>
      </c>
      <c r="E8414" t="s">
        <v>11</v>
      </c>
      <c r="F8414">
        <v>40</v>
      </c>
      <c r="G8414">
        <v>63</v>
      </c>
      <c r="H8414" s="8">
        <v>0.54300000000000004</v>
      </c>
      <c r="I8414" s="8">
        <v>0.58141606000000001</v>
      </c>
    </row>
    <row r="8415" spans="1:9" x14ac:dyDescent="0.25">
      <c r="A8415">
        <v>2021</v>
      </c>
      <c r="B8415">
        <v>11</v>
      </c>
      <c r="C8415">
        <v>9</v>
      </c>
      <c r="D8415" t="s">
        <v>10</v>
      </c>
      <c r="E8415" t="s">
        <v>12</v>
      </c>
      <c r="F8415">
        <v>50</v>
      </c>
      <c r="G8415">
        <v>44</v>
      </c>
      <c r="H8415" s="8">
        <v>0.19</v>
      </c>
      <c r="I8415" s="8">
        <v>0.14900408900000001</v>
      </c>
    </row>
    <row r="8416" spans="1:9" x14ac:dyDescent="0.25">
      <c r="A8416">
        <v>2021</v>
      </c>
      <c r="B8416">
        <v>11</v>
      </c>
      <c r="C8416">
        <v>9</v>
      </c>
      <c r="D8416" t="s">
        <v>11</v>
      </c>
      <c r="E8416" t="s">
        <v>10</v>
      </c>
      <c r="F8416">
        <v>165</v>
      </c>
      <c r="G8416">
        <v>148</v>
      </c>
      <c r="H8416" s="8">
        <v>2.859</v>
      </c>
      <c r="I8416" s="8">
        <v>0.42261152699999999</v>
      </c>
    </row>
    <row r="8417" spans="1:9" x14ac:dyDescent="0.25">
      <c r="A8417">
        <v>2021</v>
      </c>
      <c r="B8417">
        <v>11</v>
      </c>
      <c r="C8417">
        <v>9</v>
      </c>
      <c r="D8417" t="s">
        <v>11</v>
      </c>
      <c r="E8417" t="s">
        <v>11</v>
      </c>
      <c r="F8417">
        <v>78</v>
      </c>
      <c r="G8417">
        <v>77</v>
      </c>
      <c r="H8417" s="8">
        <v>0.54400000000000004</v>
      </c>
      <c r="I8417" s="8">
        <v>0.386618882</v>
      </c>
    </row>
    <row r="8418" spans="1:9" x14ac:dyDescent="0.25">
      <c r="A8418">
        <v>2021</v>
      </c>
      <c r="B8418">
        <v>11</v>
      </c>
      <c r="C8418">
        <v>9</v>
      </c>
      <c r="D8418" t="s">
        <v>11</v>
      </c>
      <c r="E8418" t="s">
        <v>12</v>
      </c>
      <c r="F8418">
        <v>171</v>
      </c>
      <c r="G8418">
        <v>139</v>
      </c>
      <c r="H8418" s="8">
        <v>1.26</v>
      </c>
      <c r="I8418" s="8">
        <v>0.26366317</v>
      </c>
    </row>
    <row r="8419" spans="1:9" x14ac:dyDescent="0.25">
      <c r="A8419">
        <v>2021</v>
      </c>
      <c r="B8419">
        <v>11</v>
      </c>
      <c r="C8419">
        <v>9</v>
      </c>
      <c r="D8419" t="s">
        <v>12</v>
      </c>
      <c r="E8419" t="s">
        <v>10</v>
      </c>
      <c r="F8419">
        <v>57</v>
      </c>
      <c r="G8419">
        <v>44</v>
      </c>
      <c r="H8419" s="8">
        <v>0.13300000000000001</v>
      </c>
      <c r="I8419" s="8">
        <v>5.5117301E-2</v>
      </c>
    </row>
    <row r="8420" spans="1:9" x14ac:dyDescent="0.25">
      <c r="A8420">
        <v>2021</v>
      </c>
      <c r="B8420">
        <v>11</v>
      </c>
      <c r="C8420">
        <v>9</v>
      </c>
      <c r="D8420" t="s">
        <v>12</v>
      </c>
      <c r="E8420" t="s">
        <v>11</v>
      </c>
      <c r="F8420">
        <v>26</v>
      </c>
      <c r="G8420">
        <v>25</v>
      </c>
      <c r="H8420" s="8">
        <v>0.12</v>
      </c>
      <c r="I8420" s="8"/>
    </row>
    <row r="8421" spans="1:9" x14ac:dyDescent="0.25">
      <c r="A8421">
        <v>2021</v>
      </c>
      <c r="B8421">
        <v>11</v>
      </c>
      <c r="C8421">
        <v>9</v>
      </c>
      <c r="D8421" t="s">
        <v>12</v>
      </c>
      <c r="E8421" t="s">
        <v>12</v>
      </c>
      <c r="F8421">
        <v>78</v>
      </c>
      <c r="G8421">
        <v>87</v>
      </c>
      <c r="H8421" s="8">
        <v>0.32200000000000001</v>
      </c>
      <c r="I8421" s="8">
        <v>0.18499807600000001</v>
      </c>
    </row>
    <row r="8422" spans="1:9" x14ac:dyDescent="0.25">
      <c r="A8422">
        <v>2021</v>
      </c>
      <c r="B8422">
        <v>11</v>
      </c>
      <c r="C8422">
        <v>10</v>
      </c>
      <c r="D8422" t="s">
        <v>10</v>
      </c>
      <c r="E8422" t="s">
        <v>10</v>
      </c>
      <c r="F8422">
        <v>516</v>
      </c>
      <c r="G8422">
        <v>443</v>
      </c>
      <c r="H8422" s="8">
        <v>10.49</v>
      </c>
      <c r="I8422" s="8">
        <v>31.496189667333329</v>
      </c>
    </row>
    <row r="8423" spans="1:9" x14ac:dyDescent="0.25">
      <c r="A8423">
        <v>2021</v>
      </c>
      <c r="B8423">
        <v>11</v>
      </c>
      <c r="C8423">
        <v>10</v>
      </c>
      <c r="D8423" t="s">
        <v>10</v>
      </c>
      <c r="E8423" t="s">
        <v>11</v>
      </c>
      <c r="F8423">
        <v>195</v>
      </c>
      <c r="G8423">
        <v>368</v>
      </c>
      <c r="H8423" s="8">
        <v>8.0939999999999994</v>
      </c>
      <c r="I8423" s="8">
        <v>3.4169698570000002</v>
      </c>
    </row>
    <row r="8424" spans="1:9" x14ac:dyDescent="0.25">
      <c r="A8424">
        <v>2021</v>
      </c>
      <c r="B8424">
        <v>11</v>
      </c>
      <c r="C8424">
        <v>10</v>
      </c>
      <c r="D8424" t="s">
        <v>10</v>
      </c>
      <c r="E8424" t="s">
        <v>12</v>
      </c>
      <c r="F8424">
        <v>371</v>
      </c>
      <c r="G8424">
        <v>273</v>
      </c>
      <c r="H8424" s="8">
        <v>3.5449999999999999</v>
      </c>
      <c r="I8424" s="8">
        <v>4.5837578929999996</v>
      </c>
    </row>
    <row r="8425" spans="1:9" x14ac:dyDescent="0.25">
      <c r="A8425">
        <v>2021</v>
      </c>
      <c r="B8425">
        <v>11</v>
      </c>
      <c r="C8425">
        <v>10</v>
      </c>
      <c r="D8425" t="s">
        <v>11</v>
      </c>
      <c r="E8425" t="s">
        <v>10</v>
      </c>
      <c r="F8425">
        <v>607</v>
      </c>
      <c r="G8425">
        <v>1300</v>
      </c>
      <c r="H8425" s="8">
        <v>33.475999999999999</v>
      </c>
      <c r="I8425" s="8">
        <v>19.120538509555562</v>
      </c>
    </row>
    <row r="8426" spans="1:9" x14ac:dyDescent="0.25">
      <c r="A8426">
        <v>2021</v>
      </c>
      <c r="B8426">
        <v>11</v>
      </c>
      <c r="C8426">
        <v>10</v>
      </c>
      <c r="D8426" t="s">
        <v>11</v>
      </c>
      <c r="E8426" t="s">
        <v>11</v>
      </c>
      <c r="F8426">
        <v>356</v>
      </c>
      <c r="G8426">
        <v>886</v>
      </c>
      <c r="H8426" s="8">
        <v>15.706</v>
      </c>
      <c r="I8426" s="8">
        <v>5.1218432255000002</v>
      </c>
    </row>
    <row r="8427" spans="1:9" x14ac:dyDescent="0.25">
      <c r="A8427">
        <v>2021</v>
      </c>
      <c r="B8427">
        <v>11</v>
      </c>
      <c r="C8427">
        <v>10</v>
      </c>
      <c r="D8427" t="s">
        <v>11</v>
      </c>
      <c r="E8427" t="s">
        <v>12</v>
      </c>
      <c r="F8427">
        <v>609</v>
      </c>
      <c r="G8427">
        <v>810</v>
      </c>
      <c r="H8427" s="8">
        <v>16.294</v>
      </c>
      <c r="I8427" s="8">
        <v>13.668456178</v>
      </c>
    </row>
    <row r="8428" spans="1:9" x14ac:dyDescent="0.25">
      <c r="A8428">
        <v>2021</v>
      </c>
      <c r="B8428">
        <v>11</v>
      </c>
      <c r="C8428">
        <v>10</v>
      </c>
      <c r="D8428" t="s">
        <v>12</v>
      </c>
      <c r="E8428" t="s">
        <v>10</v>
      </c>
      <c r="F8428">
        <v>399</v>
      </c>
      <c r="G8428">
        <v>473</v>
      </c>
      <c r="H8428" s="8">
        <v>10.617000000000001</v>
      </c>
      <c r="I8428" s="8">
        <v>18.105436111198348</v>
      </c>
    </row>
    <row r="8429" spans="1:9" x14ac:dyDescent="0.25">
      <c r="A8429">
        <v>2021</v>
      </c>
      <c r="B8429">
        <v>11</v>
      </c>
      <c r="C8429">
        <v>10</v>
      </c>
      <c r="D8429" t="s">
        <v>12</v>
      </c>
      <c r="E8429" t="s">
        <v>11</v>
      </c>
      <c r="F8429">
        <v>186</v>
      </c>
      <c r="G8429">
        <v>259</v>
      </c>
      <c r="H8429" s="8">
        <v>3.7050000000000001</v>
      </c>
      <c r="I8429" s="8">
        <v>1.531270267</v>
      </c>
    </row>
    <row r="8430" spans="1:9" x14ac:dyDescent="0.25">
      <c r="A8430">
        <v>2021</v>
      </c>
      <c r="B8430">
        <v>11</v>
      </c>
      <c r="C8430">
        <v>10</v>
      </c>
      <c r="D8430" t="s">
        <v>12</v>
      </c>
      <c r="E8430" t="s">
        <v>12</v>
      </c>
      <c r="F8430">
        <v>362</v>
      </c>
      <c r="G8430">
        <v>411</v>
      </c>
      <c r="H8430" s="8">
        <v>5.5819999999999999</v>
      </c>
      <c r="I8430" s="8">
        <v>2.8664819549999998</v>
      </c>
    </row>
    <row r="8431" spans="1:9" x14ac:dyDescent="0.25">
      <c r="A8431">
        <v>2021</v>
      </c>
      <c r="B8431">
        <v>11</v>
      </c>
      <c r="C8431">
        <v>11</v>
      </c>
      <c r="D8431" t="s">
        <v>10</v>
      </c>
      <c r="E8431" t="s">
        <v>10</v>
      </c>
      <c r="F8431">
        <v>1523</v>
      </c>
      <c r="G8431">
        <v>2688</v>
      </c>
      <c r="H8431" s="8">
        <v>58.12</v>
      </c>
      <c r="I8431" s="8">
        <v>43.553106941739408</v>
      </c>
    </row>
    <row r="8432" spans="1:9" x14ac:dyDescent="0.25">
      <c r="A8432">
        <v>2021</v>
      </c>
      <c r="B8432">
        <v>11</v>
      </c>
      <c r="C8432">
        <v>11</v>
      </c>
      <c r="D8432" t="s">
        <v>10</v>
      </c>
      <c r="E8432" t="s">
        <v>11</v>
      </c>
      <c r="F8432">
        <v>1248</v>
      </c>
      <c r="G8432">
        <v>2602</v>
      </c>
      <c r="H8432" s="8">
        <v>117.27200000000001</v>
      </c>
      <c r="I8432" s="8">
        <v>26.561239450742249</v>
      </c>
    </row>
    <row r="8433" spans="1:9" x14ac:dyDescent="0.25">
      <c r="A8433">
        <v>2021</v>
      </c>
      <c r="B8433">
        <v>11</v>
      </c>
      <c r="C8433">
        <v>11</v>
      </c>
      <c r="D8433" t="s">
        <v>10</v>
      </c>
      <c r="E8433" t="s">
        <v>12</v>
      </c>
      <c r="F8433">
        <v>1380</v>
      </c>
      <c r="G8433">
        <v>2319</v>
      </c>
      <c r="H8433" s="8">
        <v>28.693000000000001</v>
      </c>
      <c r="I8433" s="8">
        <v>45.300369705999998</v>
      </c>
    </row>
    <row r="8434" spans="1:9" x14ac:dyDescent="0.25">
      <c r="A8434">
        <v>2021</v>
      </c>
      <c r="B8434">
        <v>11</v>
      </c>
      <c r="C8434">
        <v>11</v>
      </c>
      <c r="D8434" t="s">
        <v>11</v>
      </c>
      <c r="E8434" t="s">
        <v>10</v>
      </c>
      <c r="F8434">
        <v>1281</v>
      </c>
      <c r="G8434">
        <v>3760</v>
      </c>
      <c r="H8434" s="8">
        <v>369.88600000000002</v>
      </c>
      <c r="I8434" s="8">
        <v>50.591894712139997</v>
      </c>
    </row>
    <row r="8435" spans="1:9" x14ac:dyDescent="0.25">
      <c r="A8435">
        <v>2021</v>
      </c>
      <c r="B8435">
        <v>11</v>
      </c>
      <c r="C8435">
        <v>11</v>
      </c>
      <c r="D8435" t="s">
        <v>11</v>
      </c>
      <c r="E8435" t="s">
        <v>11</v>
      </c>
      <c r="F8435">
        <v>1300</v>
      </c>
      <c r="G8435">
        <v>3554</v>
      </c>
      <c r="H8435" s="8">
        <v>452.10300000000001</v>
      </c>
      <c r="I8435" s="8">
        <v>93.584541908174756</v>
      </c>
    </row>
    <row r="8436" spans="1:9" x14ac:dyDescent="0.25">
      <c r="A8436">
        <v>2021</v>
      </c>
      <c r="B8436">
        <v>11</v>
      </c>
      <c r="C8436">
        <v>11</v>
      </c>
      <c r="D8436" t="s">
        <v>11</v>
      </c>
      <c r="E8436" t="s">
        <v>12</v>
      </c>
      <c r="F8436">
        <v>1359</v>
      </c>
      <c r="G8436">
        <v>4076</v>
      </c>
      <c r="H8436" s="8">
        <v>181.22900000000001</v>
      </c>
      <c r="I8436" s="8">
        <v>29.962770558362529</v>
      </c>
    </row>
    <row r="8437" spans="1:9" x14ac:dyDescent="0.25">
      <c r="A8437">
        <v>2021</v>
      </c>
      <c r="B8437">
        <v>11</v>
      </c>
      <c r="C8437">
        <v>11</v>
      </c>
      <c r="D8437" t="s">
        <v>12</v>
      </c>
      <c r="E8437" t="s">
        <v>10</v>
      </c>
      <c r="F8437">
        <v>887</v>
      </c>
      <c r="G8437">
        <v>2512</v>
      </c>
      <c r="H8437" s="8">
        <v>35.444000000000003</v>
      </c>
      <c r="I8437" s="8">
        <v>11.056138734846149</v>
      </c>
    </row>
    <row r="8438" spans="1:9" x14ac:dyDescent="0.25">
      <c r="A8438">
        <v>2021</v>
      </c>
      <c r="B8438">
        <v>11</v>
      </c>
      <c r="C8438">
        <v>11</v>
      </c>
      <c r="D8438" t="s">
        <v>12</v>
      </c>
      <c r="E8438" t="s">
        <v>11</v>
      </c>
      <c r="F8438">
        <v>766</v>
      </c>
      <c r="G8438">
        <v>2794</v>
      </c>
      <c r="H8438" s="8">
        <v>63.414000000000001</v>
      </c>
      <c r="I8438" s="8">
        <v>11.181301339999999</v>
      </c>
    </row>
    <row r="8439" spans="1:9" x14ac:dyDescent="0.25">
      <c r="A8439">
        <v>2021</v>
      </c>
      <c r="B8439">
        <v>11</v>
      </c>
      <c r="C8439">
        <v>11</v>
      </c>
      <c r="D8439" t="s">
        <v>12</v>
      </c>
      <c r="E8439" t="s">
        <v>12</v>
      </c>
      <c r="F8439">
        <v>1244</v>
      </c>
      <c r="G8439">
        <v>3959</v>
      </c>
      <c r="H8439" s="8">
        <v>48.319000000000003</v>
      </c>
      <c r="I8439" s="8">
        <v>26.220630648</v>
      </c>
    </row>
    <row r="8440" spans="1:9" x14ac:dyDescent="0.25">
      <c r="A8440">
        <v>2021</v>
      </c>
      <c r="B8440">
        <v>11</v>
      </c>
      <c r="C8440">
        <v>12</v>
      </c>
      <c r="D8440" t="s">
        <v>10</v>
      </c>
      <c r="E8440" t="s">
        <v>10</v>
      </c>
      <c r="F8440">
        <v>129</v>
      </c>
      <c r="G8440">
        <v>55</v>
      </c>
      <c r="H8440" s="8">
        <v>0.74</v>
      </c>
      <c r="I8440" s="8">
        <v>3.7647609289999999</v>
      </c>
    </row>
    <row r="8441" spans="1:9" x14ac:dyDescent="0.25">
      <c r="A8441">
        <v>2021</v>
      </c>
      <c r="B8441">
        <v>11</v>
      </c>
      <c r="C8441">
        <v>12</v>
      </c>
      <c r="D8441" t="s">
        <v>10</v>
      </c>
      <c r="E8441" t="s">
        <v>11</v>
      </c>
      <c r="F8441">
        <v>49</v>
      </c>
      <c r="G8441">
        <v>59</v>
      </c>
      <c r="H8441" s="8">
        <v>0.78800000000000003</v>
      </c>
      <c r="I8441" s="8">
        <v>0.33522058500000002</v>
      </c>
    </row>
    <row r="8442" spans="1:9" x14ac:dyDescent="0.25">
      <c r="A8442">
        <v>2021</v>
      </c>
      <c r="B8442">
        <v>11</v>
      </c>
      <c r="C8442">
        <v>12</v>
      </c>
      <c r="D8442" t="s">
        <v>10</v>
      </c>
      <c r="E8442" t="s">
        <v>12</v>
      </c>
      <c r="F8442">
        <v>104</v>
      </c>
      <c r="G8442">
        <v>45</v>
      </c>
      <c r="H8442" s="8">
        <v>0.39100000000000001</v>
      </c>
      <c r="I8442" s="8">
        <v>0.64257736899999995</v>
      </c>
    </row>
    <row r="8443" spans="1:9" x14ac:dyDescent="0.25">
      <c r="A8443">
        <v>2021</v>
      </c>
      <c r="B8443">
        <v>11</v>
      </c>
      <c r="C8443">
        <v>12</v>
      </c>
      <c r="D8443" t="s">
        <v>11</v>
      </c>
      <c r="E8443" t="s">
        <v>10</v>
      </c>
      <c r="F8443">
        <v>247</v>
      </c>
      <c r="G8443">
        <v>277</v>
      </c>
      <c r="H8443" s="8">
        <v>6.1660000000000004</v>
      </c>
      <c r="I8443" s="8">
        <v>1.9900145849999999</v>
      </c>
    </row>
    <row r="8444" spans="1:9" x14ac:dyDescent="0.25">
      <c r="A8444">
        <v>2021</v>
      </c>
      <c r="B8444">
        <v>11</v>
      </c>
      <c r="C8444">
        <v>12</v>
      </c>
      <c r="D8444" t="s">
        <v>11</v>
      </c>
      <c r="E8444" t="s">
        <v>11</v>
      </c>
      <c r="F8444">
        <v>155</v>
      </c>
      <c r="G8444">
        <v>263</v>
      </c>
      <c r="H8444" s="8">
        <v>3.4159999999999999</v>
      </c>
      <c r="I8444" s="8">
        <v>0.90015930334583327</v>
      </c>
    </row>
    <row r="8445" spans="1:9" x14ac:dyDescent="0.25">
      <c r="A8445">
        <v>2021</v>
      </c>
      <c r="B8445">
        <v>11</v>
      </c>
      <c r="C8445">
        <v>12</v>
      </c>
      <c r="D8445" t="s">
        <v>11</v>
      </c>
      <c r="E8445" t="s">
        <v>12</v>
      </c>
      <c r="F8445">
        <v>234</v>
      </c>
      <c r="G8445">
        <v>217</v>
      </c>
      <c r="H8445" s="8">
        <v>4.2169999999999996</v>
      </c>
      <c r="I8445" s="8">
        <v>0.74207109466666665</v>
      </c>
    </row>
    <row r="8446" spans="1:9" x14ac:dyDescent="0.25">
      <c r="A8446">
        <v>2021</v>
      </c>
      <c r="B8446">
        <v>11</v>
      </c>
      <c r="C8446">
        <v>12</v>
      </c>
      <c r="D8446" t="s">
        <v>12</v>
      </c>
      <c r="E8446" t="s">
        <v>10</v>
      </c>
      <c r="F8446">
        <v>97</v>
      </c>
      <c r="G8446">
        <v>70</v>
      </c>
      <c r="H8446" s="8">
        <v>0.54500000000000004</v>
      </c>
      <c r="I8446" s="8">
        <v>0.56948902899999998</v>
      </c>
    </row>
    <row r="8447" spans="1:9" x14ac:dyDescent="0.25">
      <c r="A8447">
        <v>2021</v>
      </c>
      <c r="B8447">
        <v>11</v>
      </c>
      <c r="C8447">
        <v>12</v>
      </c>
      <c r="D8447" t="s">
        <v>12</v>
      </c>
      <c r="E8447" t="s">
        <v>11</v>
      </c>
      <c r="F8447">
        <v>70</v>
      </c>
      <c r="G8447">
        <v>88</v>
      </c>
      <c r="H8447" s="8">
        <v>1.4710000000000001</v>
      </c>
      <c r="I8447" s="8">
        <v>1.251274548</v>
      </c>
    </row>
    <row r="8448" spans="1:9" x14ac:dyDescent="0.25">
      <c r="A8448">
        <v>2021</v>
      </c>
      <c r="B8448">
        <v>11</v>
      </c>
      <c r="C8448">
        <v>12</v>
      </c>
      <c r="D8448" t="s">
        <v>12</v>
      </c>
      <c r="E8448" t="s">
        <v>12</v>
      </c>
      <c r="F8448">
        <v>94</v>
      </c>
      <c r="G8448">
        <v>86</v>
      </c>
      <c r="H8448" s="8">
        <v>0.82</v>
      </c>
      <c r="I8448" s="8">
        <v>0.540962795</v>
      </c>
    </row>
    <row r="8449" spans="1:9" x14ac:dyDescent="0.25">
      <c r="A8449">
        <v>2021</v>
      </c>
      <c r="B8449">
        <v>11</v>
      </c>
      <c r="C8449">
        <v>13</v>
      </c>
      <c r="D8449" t="s">
        <v>10</v>
      </c>
      <c r="E8449" t="s">
        <v>10</v>
      </c>
      <c r="F8449">
        <v>669</v>
      </c>
      <c r="G8449">
        <v>314</v>
      </c>
      <c r="H8449" s="8">
        <v>6.6989999999999998</v>
      </c>
      <c r="I8449" s="8">
        <v>17.845584122999998</v>
      </c>
    </row>
    <row r="8450" spans="1:9" x14ac:dyDescent="0.25">
      <c r="A8450">
        <v>2021</v>
      </c>
      <c r="B8450">
        <v>11</v>
      </c>
      <c r="C8450">
        <v>13</v>
      </c>
      <c r="D8450" t="s">
        <v>10</v>
      </c>
      <c r="E8450" t="s">
        <v>11</v>
      </c>
      <c r="F8450">
        <v>413</v>
      </c>
      <c r="G8450">
        <v>379</v>
      </c>
      <c r="H8450" s="8">
        <v>15.103999999999999</v>
      </c>
      <c r="I8450" s="8">
        <v>33.3927940785819</v>
      </c>
    </row>
    <row r="8451" spans="1:9" x14ac:dyDescent="0.25">
      <c r="A8451">
        <v>2021</v>
      </c>
      <c r="B8451">
        <v>11</v>
      </c>
      <c r="C8451">
        <v>13</v>
      </c>
      <c r="D8451" t="s">
        <v>10</v>
      </c>
      <c r="E8451" t="s">
        <v>12</v>
      </c>
      <c r="F8451">
        <v>665</v>
      </c>
      <c r="G8451">
        <v>581</v>
      </c>
      <c r="H8451" s="8">
        <v>5.484</v>
      </c>
      <c r="I8451" s="8">
        <v>16.821387224999999</v>
      </c>
    </row>
    <row r="8452" spans="1:9" x14ac:dyDescent="0.25">
      <c r="A8452">
        <v>2021</v>
      </c>
      <c r="B8452">
        <v>11</v>
      </c>
      <c r="C8452">
        <v>13</v>
      </c>
      <c r="D8452" t="s">
        <v>11</v>
      </c>
      <c r="E8452" t="s">
        <v>10</v>
      </c>
      <c r="F8452">
        <v>736</v>
      </c>
      <c r="G8452">
        <v>953</v>
      </c>
      <c r="H8452" s="8">
        <v>23.699000000000002</v>
      </c>
      <c r="I8452" s="8">
        <v>11.922889913000001</v>
      </c>
    </row>
    <row r="8453" spans="1:9" x14ac:dyDescent="0.25">
      <c r="A8453">
        <v>2021</v>
      </c>
      <c r="B8453">
        <v>11</v>
      </c>
      <c r="C8453">
        <v>13</v>
      </c>
      <c r="D8453" t="s">
        <v>11</v>
      </c>
      <c r="E8453" t="s">
        <v>11</v>
      </c>
      <c r="F8453">
        <v>653</v>
      </c>
      <c r="G8453">
        <v>1000</v>
      </c>
      <c r="H8453" s="8">
        <v>23.972999999999999</v>
      </c>
      <c r="I8453" s="8">
        <v>15.3242038714</v>
      </c>
    </row>
    <row r="8454" spans="1:9" x14ac:dyDescent="0.25">
      <c r="A8454">
        <v>2021</v>
      </c>
      <c r="B8454">
        <v>11</v>
      </c>
      <c r="C8454">
        <v>13</v>
      </c>
      <c r="D8454" t="s">
        <v>11</v>
      </c>
      <c r="E8454" t="s">
        <v>12</v>
      </c>
      <c r="F8454">
        <v>881</v>
      </c>
      <c r="G8454">
        <v>1484</v>
      </c>
      <c r="H8454" s="8">
        <v>19.721</v>
      </c>
      <c r="I8454" s="8">
        <v>10.008602937999999</v>
      </c>
    </row>
    <row r="8455" spans="1:9" x14ac:dyDescent="0.25">
      <c r="A8455">
        <v>2021</v>
      </c>
      <c r="B8455">
        <v>11</v>
      </c>
      <c r="C8455">
        <v>13</v>
      </c>
      <c r="D8455" t="s">
        <v>12</v>
      </c>
      <c r="E8455" t="s">
        <v>10</v>
      </c>
      <c r="F8455">
        <v>513</v>
      </c>
      <c r="G8455">
        <v>675</v>
      </c>
      <c r="H8455" s="8">
        <v>7.0060000000000002</v>
      </c>
      <c r="I8455" s="8">
        <v>7.7739359529999996</v>
      </c>
    </row>
    <row r="8456" spans="1:9" x14ac:dyDescent="0.25">
      <c r="A8456">
        <v>2021</v>
      </c>
      <c r="B8456">
        <v>11</v>
      </c>
      <c r="C8456">
        <v>13</v>
      </c>
      <c r="D8456" t="s">
        <v>12</v>
      </c>
      <c r="E8456" t="s">
        <v>11</v>
      </c>
      <c r="F8456">
        <v>375</v>
      </c>
      <c r="G8456">
        <v>824</v>
      </c>
      <c r="H8456" s="8">
        <v>5.5629999999999997</v>
      </c>
      <c r="I8456" s="8">
        <v>8.8308009480000003</v>
      </c>
    </row>
    <row r="8457" spans="1:9" x14ac:dyDescent="0.25">
      <c r="A8457">
        <v>2021</v>
      </c>
      <c r="B8457">
        <v>11</v>
      </c>
      <c r="C8457">
        <v>13</v>
      </c>
      <c r="D8457" t="s">
        <v>12</v>
      </c>
      <c r="E8457" t="s">
        <v>12</v>
      </c>
      <c r="F8457">
        <v>794</v>
      </c>
      <c r="G8457">
        <v>1682</v>
      </c>
      <c r="H8457" s="8">
        <v>14.98</v>
      </c>
      <c r="I8457" s="8">
        <v>17.659863482999999</v>
      </c>
    </row>
    <row r="8458" spans="1:9" x14ac:dyDescent="0.25">
      <c r="A8458">
        <v>2021</v>
      </c>
      <c r="B8458">
        <v>11</v>
      </c>
      <c r="C8458">
        <v>14</v>
      </c>
      <c r="D8458" t="s">
        <v>10</v>
      </c>
      <c r="E8458" t="s">
        <v>10</v>
      </c>
      <c r="F8458">
        <v>58</v>
      </c>
      <c r="G8458">
        <v>31</v>
      </c>
      <c r="H8458" s="8">
        <v>0.253</v>
      </c>
      <c r="I8458" s="8">
        <v>2.0089480960000001</v>
      </c>
    </row>
    <row r="8459" spans="1:9" x14ac:dyDescent="0.25">
      <c r="A8459">
        <v>2021</v>
      </c>
      <c r="B8459">
        <v>11</v>
      </c>
      <c r="C8459">
        <v>14</v>
      </c>
      <c r="D8459" t="s">
        <v>10</v>
      </c>
      <c r="E8459" t="s">
        <v>11</v>
      </c>
      <c r="F8459">
        <v>8</v>
      </c>
      <c r="G8459">
        <v>18</v>
      </c>
      <c r="H8459" s="8">
        <v>7.5999999999999998E-2</v>
      </c>
      <c r="I8459" s="8"/>
    </row>
    <row r="8460" spans="1:9" x14ac:dyDescent="0.25">
      <c r="A8460">
        <v>2021</v>
      </c>
      <c r="B8460">
        <v>11</v>
      </c>
      <c r="C8460">
        <v>14</v>
      </c>
      <c r="D8460" t="s">
        <v>10</v>
      </c>
      <c r="E8460" t="s">
        <v>12</v>
      </c>
      <c r="F8460">
        <v>57</v>
      </c>
      <c r="G8460">
        <v>31</v>
      </c>
      <c r="H8460" s="8">
        <v>0.216</v>
      </c>
      <c r="I8460" s="8">
        <v>0.21051884100000001</v>
      </c>
    </row>
    <row r="8461" spans="1:9" x14ac:dyDescent="0.25">
      <c r="A8461">
        <v>2021</v>
      </c>
      <c r="B8461">
        <v>11</v>
      </c>
      <c r="C8461">
        <v>14</v>
      </c>
      <c r="D8461" t="s">
        <v>11</v>
      </c>
      <c r="E8461" t="s">
        <v>10</v>
      </c>
      <c r="F8461">
        <v>128</v>
      </c>
      <c r="G8461">
        <v>100</v>
      </c>
      <c r="H8461" s="8">
        <v>1.238</v>
      </c>
      <c r="I8461" s="8">
        <v>0.69825117199999998</v>
      </c>
    </row>
    <row r="8462" spans="1:9" x14ac:dyDescent="0.25">
      <c r="A8462">
        <v>2021</v>
      </c>
      <c r="B8462">
        <v>11</v>
      </c>
      <c r="C8462">
        <v>14</v>
      </c>
      <c r="D8462" t="s">
        <v>11</v>
      </c>
      <c r="E8462" t="s">
        <v>11</v>
      </c>
      <c r="F8462">
        <v>41</v>
      </c>
      <c r="G8462">
        <v>50</v>
      </c>
      <c r="H8462" s="8">
        <v>0.251</v>
      </c>
      <c r="I8462" s="8">
        <v>8.3019516000000002E-2</v>
      </c>
    </row>
    <row r="8463" spans="1:9" x14ac:dyDescent="0.25">
      <c r="A8463">
        <v>2021</v>
      </c>
      <c r="B8463">
        <v>11</v>
      </c>
      <c r="C8463">
        <v>14</v>
      </c>
      <c r="D8463" t="s">
        <v>11</v>
      </c>
      <c r="E8463" t="s">
        <v>12</v>
      </c>
      <c r="F8463">
        <v>119</v>
      </c>
      <c r="G8463">
        <v>73</v>
      </c>
      <c r="H8463" s="8">
        <v>0.84499999999999997</v>
      </c>
      <c r="I8463" s="8">
        <v>0.174352744</v>
      </c>
    </row>
    <row r="8464" spans="1:9" x14ac:dyDescent="0.25">
      <c r="A8464">
        <v>2021</v>
      </c>
      <c r="B8464">
        <v>11</v>
      </c>
      <c r="C8464">
        <v>14</v>
      </c>
      <c r="D8464" t="s">
        <v>12</v>
      </c>
      <c r="E8464" t="s">
        <v>10</v>
      </c>
      <c r="F8464">
        <v>40</v>
      </c>
      <c r="G8464">
        <v>30</v>
      </c>
      <c r="H8464" s="8">
        <v>0.188</v>
      </c>
      <c r="I8464" s="8">
        <v>0.33128989399999997</v>
      </c>
    </row>
    <row r="8465" spans="1:9" x14ac:dyDescent="0.25">
      <c r="A8465">
        <v>2021</v>
      </c>
      <c r="B8465">
        <v>11</v>
      </c>
      <c r="C8465">
        <v>14</v>
      </c>
      <c r="D8465" t="s">
        <v>12</v>
      </c>
      <c r="E8465" t="s">
        <v>11</v>
      </c>
      <c r="F8465">
        <v>13</v>
      </c>
      <c r="G8465">
        <v>12</v>
      </c>
      <c r="H8465" s="8">
        <v>2.4E-2</v>
      </c>
      <c r="I8465" s="8"/>
    </row>
    <row r="8466" spans="1:9" x14ac:dyDescent="0.25">
      <c r="A8466">
        <v>2021</v>
      </c>
      <c r="B8466">
        <v>11</v>
      </c>
      <c r="C8466">
        <v>14</v>
      </c>
      <c r="D8466" t="s">
        <v>12</v>
      </c>
      <c r="E8466" t="s">
        <v>12</v>
      </c>
      <c r="F8466">
        <v>94</v>
      </c>
      <c r="G8466">
        <v>67</v>
      </c>
      <c r="H8466" s="8">
        <v>0.41</v>
      </c>
      <c r="I8466" s="8">
        <v>1.0787566420000001</v>
      </c>
    </row>
    <row r="8467" spans="1:9" x14ac:dyDescent="0.25">
      <c r="A8467">
        <v>2021</v>
      </c>
      <c r="B8467">
        <v>11</v>
      </c>
      <c r="C8467">
        <v>15</v>
      </c>
      <c r="D8467" t="s">
        <v>10</v>
      </c>
      <c r="E8467" t="s">
        <v>10</v>
      </c>
      <c r="F8467">
        <v>1</v>
      </c>
      <c r="G8467">
        <v>2</v>
      </c>
      <c r="H8467" s="8">
        <v>1.7000000000000001E-2</v>
      </c>
      <c r="I8467" s="8"/>
    </row>
    <row r="8468" spans="1:9" x14ac:dyDescent="0.25">
      <c r="A8468">
        <v>2021</v>
      </c>
      <c r="B8468">
        <v>11</v>
      </c>
      <c r="C8468">
        <v>15</v>
      </c>
      <c r="D8468" t="s">
        <v>10</v>
      </c>
      <c r="E8468" t="s">
        <v>11</v>
      </c>
      <c r="F8468">
        <v>2</v>
      </c>
      <c r="G8468">
        <v>3</v>
      </c>
      <c r="H8468" s="8">
        <v>3.0000000000000001E-3</v>
      </c>
      <c r="I8468" s="8"/>
    </row>
    <row r="8469" spans="1:9" x14ac:dyDescent="0.25">
      <c r="A8469">
        <v>2021</v>
      </c>
      <c r="B8469">
        <v>11</v>
      </c>
      <c r="C8469">
        <v>15</v>
      </c>
      <c r="D8469" t="s">
        <v>10</v>
      </c>
      <c r="E8469" t="s">
        <v>12</v>
      </c>
      <c r="F8469">
        <v>3</v>
      </c>
      <c r="G8469">
        <v>4</v>
      </c>
      <c r="H8469" s="8">
        <v>4.0000000000000001E-3</v>
      </c>
      <c r="I8469" s="8"/>
    </row>
    <row r="8470" spans="1:9" x14ac:dyDescent="0.25">
      <c r="A8470">
        <v>2021</v>
      </c>
      <c r="B8470">
        <v>11</v>
      </c>
      <c r="C8470">
        <v>15</v>
      </c>
      <c r="D8470" t="s">
        <v>11</v>
      </c>
      <c r="E8470" t="s">
        <v>10</v>
      </c>
      <c r="F8470">
        <v>6</v>
      </c>
      <c r="G8470">
        <v>8</v>
      </c>
      <c r="H8470" s="8">
        <v>4.9000000000000002E-2</v>
      </c>
      <c r="I8470" s="8"/>
    </row>
    <row r="8471" spans="1:9" x14ac:dyDescent="0.25">
      <c r="A8471">
        <v>2021</v>
      </c>
      <c r="B8471">
        <v>11</v>
      </c>
      <c r="C8471">
        <v>15</v>
      </c>
      <c r="D8471" t="s">
        <v>11</v>
      </c>
      <c r="E8471" t="s">
        <v>11</v>
      </c>
      <c r="F8471">
        <v>6</v>
      </c>
      <c r="G8471">
        <v>7</v>
      </c>
      <c r="H8471" s="8">
        <v>0.20899999999999999</v>
      </c>
      <c r="I8471" s="8"/>
    </row>
    <row r="8472" spans="1:9" x14ac:dyDescent="0.25">
      <c r="A8472">
        <v>2021</v>
      </c>
      <c r="B8472">
        <v>11</v>
      </c>
      <c r="C8472">
        <v>15</v>
      </c>
      <c r="D8472" t="s">
        <v>11</v>
      </c>
      <c r="E8472" t="s">
        <v>12</v>
      </c>
      <c r="F8472">
        <v>12</v>
      </c>
      <c r="G8472">
        <v>9</v>
      </c>
      <c r="H8472" s="8">
        <v>3.4000000000000002E-2</v>
      </c>
      <c r="I8472" s="8"/>
    </row>
    <row r="8473" spans="1:9" x14ac:dyDescent="0.25">
      <c r="A8473">
        <v>2021</v>
      </c>
      <c r="B8473">
        <v>11</v>
      </c>
      <c r="C8473">
        <v>15</v>
      </c>
      <c r="D8473" t="s">
        <v>12</v>
      </c>
      <c r="E8473" t="s">
        <v>10</v>
      </c>
      <c r="F8473">
        <v>4</v>
      </c>
      <c r="G8473">
        <v>3</v>
      </c>
      <c r="H8473" s="8">
        <v>8.9999999999999993E-3</v>
      </c>
      <c r="I8473" s="8"/>
    </row>
    <row r="8474" spans="1:9" x14ac:dyDescent="0.25">
      <c r="A8474">
        <v>2021</v>
      </c>
      <c r="B8474">
        <v>11</v>
      </c>
      <c r="C8474">
        <v>15</v>
      </c>
      <c r="D8474" t="s">
        <v>12</v>
      </c>
      <c r="E8474" t="s">
        <v>11</v>
      </c>
      <c r="F8474">
        <v>2</v>
      </c>
      <c r="G8474">
        <v>2</v>
      </c>
      <c r="H8474" s="8">
        <v>2E-3</v>
      </c>
      <c r="I8474" s="8"/>
    </row>
    <row r="8475" spans="1:9" x14ac:dyDescent="0.25">
      <c r="A8475">
        <v>2021</v>
      </c>
      <c r="B8475">
        <v>11</v>
      </c>
      <c r="C8475">
        <v>15</v>
      </c>
      <c r="D8475" t="s">
        <v>12</v>
      </c>
      <c r="E8475" t="s">
        <v>12</v>
      </c>
      <c r="F8475">
        <v>7</v>
      </c>
      <c r="G8475">
        <v>10</v>
      </c>
      <c r="H8475" s="8">
        <v>2.7E-2</v>
      </c>
      <c r="I8475" s="8"/>
    </row>
    <row r="8476" spans="1:9" x14ac:dyDescent="0.25">
      <c r="A8476">
        <v>2021</v>
      </c>
      <c r="B8476">
        <v>11</v>
      </c>
      <c r="C8476">
        <v>16</v>
      </c>
      <c r="D8476" t="s">
        <v>10</v>
      </c>
      <c r="E8476" t="s">
        <v>10</v>
      </c>
      <c r="F8476">
        <v>33</v>
      </c>
      <c r="G8476">
        <v>16</v>
      </c>
      <c r="H8476" s="8">
        <v>0.155</v>
      </c>
      <c r="I8476" s="8"/>
    </row>
    <row r="8477" spans="1:9" x14ac:dyDescent="0.25">
      <c r="A8477">
        <v>2021</v>
      </c>
      <c r="B8477">
        <v>11</v>
      </c>
      <c r="C8477">
        <v>16</v>
      </c>
      <c r="D8477" t="s">
        <v>10</v>
      </c>
      <c r="E8477" t="s">
        <v>11</v>
      </c>
      <c r="F8477">
        <v>11</v>
      </c>
      <c r="G8477">
        <v>12</v>
      </c>
      <c r="H8477" s="8">
        <v>7.0999999999999994E-2</v>
      </c>
      <c r="I8477" s="8"/>
    </row>
    <row r="8478" spans="1:9" x14ac:dyDescent="0.25">
      <c r="A8478">
        <v>2021</v>
      </c>
      <c r="B8478">
        <v>11</v>
      </c>
      <c r="C8478">
        <v>16</v>
      </c>
      <c r="D8478" t="s">
        <v>10</v>
      </c>
      <c r="E8478" t="s">
        <v>12</v>
      </c>
      <c r="F8478">
        <v>9</v>
      </c>
      <c r="G8478">
        <v>10</v>
      </c>
      <c r="H8478" s="8">
        <v>3.2000000000000001E-2</v>
      </c>
      <c r="I8478" s="8"/>
    </row>
    <row r="8479" spans="1:9" x14ac:dyDescent="0.25">
      <c r="A8479">
        <v>2021</v>
      </c>
      <c r="B8479">
        <v>11</v>
      </c>
      <c r="C8479">
        <v>16</v>
      </c>
      <c r="D8479" t="s">
        <v>11</v>
      </c>
      <c r="E8479" t="s">
        <v>10</v>
      </c>
      <c r="F8479">
        <v>62</v>
      </c>
      <c r="G8479">
        <v>51</v>
      </c>
      <c r="H8479" s="8">
        <v>0.48099999999999998</v>
      </c>
      <c r="I8479" s="8">
        <v>0.343385936</v>
      </c>
    </row>
    <row r="8480" spans="1:9" x14ac:dyDescent="0.25">
      <c r="A8480">
        <v>2021</v>
      </c>
      <c r="B8480">
        <v>11</v>
      </c>
      <c r="C8480">
        <v>16</v>
      </c>
      <c r="D8480" t="s">
        <v>11</v>
      </c>
      <c r="E8480" t="s">
        <v>11</v>
      </c>
      <c r="F8480">
        <v>47</v>
      </c>
      <c r="G8480">
        <v>49</v>
      </c>
      <c r="H8480" s="8">
        <v>0.46400000000000002</v>
      </c>
      <c r="I8480" s="8">
        <v>7.6015489000000006E-2</v>
      </c>
    </row>
    <row r="8481" spans="1:9" x14ac:dyDescent="0.25">
      <c r="A8481">
        <v>2021</v>
      </c>
      <c r="B8481">
        <v>11</v>
      </c>
      <c r="C8481">
        <v>16</v>
      </c>
      <c r="D8481" t="s">
        <v>11</v>
      </c>
      <c r="E8481" t="s">
        <v>12</v>
      </c>
      <c r="F8481">
        <v>47</v>
      </c>
      <c r="G8481">
        <v>40</v>
      </c>
      <c r="H8481" s="8">
        <v>0.13200000000000001</v>
      </c>
      <c r="I8481" s="8">
        <v>5.7339472000000002E-2</v>
      </c>
    </row>
    <row r="8482" spans="1:9" x14ac:dyDescent="0.25">
      <c r="A8482">
        <v>2021</v>
      </c>
      <c r="B8482">
        <v>11</v>
      </c>
      <c r="C8482">
        <v>16</v>
      </c>
      <c r="D8482" t="s">
        <v>12</v>
      </c>
      <c r="E8482" t="s">
        <v>10</v>
      </c>
      <c r="F8482">
        <v>21</v>
      </c>
      <c r="G8482">
        <v>18</v>
      </c>
      <c r="H8482" s="8">
        <v>7.6999999999999999E-2</v>
      </c>
      <c r="I8482" s="8"/>
    </row>
    <row r="8483" spans="1:9" x14ac:dyDescent="0.25">
      <c r="A8483">
        <v>2021</v>
      </c>
      <c r="B8483">
        <v>11</v>
      </c>
      <c r="C8483">
        <v>16</v>
      </c>
      <c r="D8483" t="s">
        <v>12</v>
      </c>
      <c r="E8483" t="s">
        <v>11</v>
      </c>
      <c r="F8483">
        <v>14</v>
      </c>
      <c r="G8483">
        <v>14</v>
      </c>
      <c r="H8483" s="8">
        <v>3.2000000000000001E-2</v>
      </c>
      <c r="I8483" s="8"/>
    </row>
    <row r="8484" spans="1:9" x14ac:dyDescent="0.25">
      <c r="A8484">
        <v>2021</v>
      </c>
      <c r="B8484">
        <v>11</v>
      </c>
      <c r="C8484">
        <v>16</v>
      </c>
      <c r="D8484" t="s">
        <v>12</v>
      </c>
      <c r="E8484" t="s">
        <v>12</v>
      </c>
      <c r="F8484">
        <v>24</v>
      </c>
      <c r="G8484">
        <v>20</v>
      </c>
      <c r="H8484" s="8">
        <v>6.0999999999999999E-2</v>
      </c>
      <c r="I8484" s="8"/>
    </row>
    <row r="8485" spans="1:9" x14ac:dyDescent="0.25">
      <c r="A8485">
        <v>2021</v>
      </c>
      <c r="B8485">
        <v>12</v>
      </c>
      <c r="C8485">
        <v>1</v>
      </c>
      <c r="D8485" t="s">
        <v>10</v>
      </c>
      <c r="E8485" t="s">
        <v>10</v>
      </c>
      <c r="F8485">
        <v>3</v>
      </c>
      <c r="G8485">
        <v>4</v>
      </c>
      <c r="H8485" s="8">
        <v>0.04</v>
      </c>
      <c r="I8485" s="8"/>
    </row>
    <row r="8486" spans="1:9" x14ac:dyDescent="0.25">
      <c r="A8486">
        <v>2021</v>
      </c>
      <c r="B8486">
        <v>12</v>
      </c>
      <c r="C8486">
        <v>1</v>
      </c>
      <c r="D8486" t="s">
        <v>10</v>
      </c>
      <c r="E8486" t="s">
        <v>11</v>
      </c>
      <c r="F8486">
        <v>7</v>
      </c>
      <c r="G8486">
        <v>19</v>
      </c>
      <c r="H8486" s="8">
        <v>0.25800000000000001</v>
      </c>
      <c r="I8486" s="8"/>
    </row>
    <row r="8487" spans="1:9" x14ac:dyDescent="0.25">
      <c r="A8487">
        <v>2021</v>
      </c>
      <c r="B8487">
        <v>12</v>
      </c>
      <c r="C8487">
        <v>1</v>
      </c>
      <c r="D8487" t="s">
        <v>10</v>
      </c>
      <c r="E8487" t="s">
        <v>12</v>
      </c>
      <c r="F8487">
        <v>8</v>
      </c>
      <c r="G8487">
        <v>8</v>
      </c>
      <c r="H8487" s="8">
        <v>1.2999999999999999E-2</v>
      </c>
      <c r="I8487" s="8"/>
    </row>
    <row r="8488" spans="1:9" x14ac:dyDescent="0.25">
      <c r="A8488">
        <v>2021</v>
      </c>
      <c r="B8488">
        <v>12</v>
      </c>
      <c r="C8488">
        <v>1</v>
      </c>
      <c r="D8488" t="s">
        <v>11</v>
      </c>
      <c r="E8488" t="s">
        <v>10</v>
      </c>
      <c r="F8488">
        <v>13</v>
      </c>
      <c r="G8488">
        <v>23</v>
      </c>
      <c r="H8488" s="8">
        <v>0.18099999999999999</v>
      </c>
      <c r="I8488" s="8"/>
    </row>
    <row r="8489" spans="1:9" x14ac:dyDescent="0.25">
      <c r="A8489">
        <v>2021</v>
      </c>
      <c r="B8489">
        <v>12</v>
      </c>
      <c r="C8489">
        <v>1</v>
      </c>
      <c r="D8489" t="s">
        <v>11</v>
      </c>
      <c r="E8489" t="s">
        <v>11</v>
      </c>
      <c r="F8489">
        <v>27</v>
      </c>
      <c r="G8489">
        <v>39</v>
      </c>
      <c r="H8489" s="8">
        <v>0.249</v>
      </c>
      <c r="I8489" s="8">
        <v>0.157667429</v>
      </c>
    </row>
    <row r="8490" spans="1:9" x14ac:dyDescent="0.25">
      <c r="A8490">
        <v>2021</v>
      </c>
      <c r="B8490">
        <v>12</v>
      </c>
      <c r="C8490">
        <v>1</v>
      </c>
      <c r="D8490" t="s">
        <v>11</v>
      </c>
      <c r="E8490" t="s">
        <v>12</v>
      </c>
      <c r="F8490">
        <v>42</v>
      </c>
      <c r="G8490">
        <v>43</v>
      </c>
      <c r="H8490" s="8">
        <v>0.187</v>
      </c>
      <c r="I8490" s="8">
        <v>0.20747782200000001</v>
      </c>
    </row>
    <row r="8491" spans="1:9" x14ac:dyDescent="0.25">
      <c r="A8491">
        <v>2021</v>
      </c>
      <c r="B8491">
        <v>12</v>
      </c>
      <c r="C8491">
        <v>1</v>
      </c>
      <c r="D8491" t="s">
        <v>12</v>
      </c>
      <c r="E8491" t="s">
        <v>10</v>
      </c>
      <c r="F8491">
        <v>6</v>
      </c>
      <c r="G8491">
        <v>8</v>
      </c>
      <c r="H8491" s="8">
        <v>0.106</v>
      </c>
      <c r="I8491" s="8"/>
    </row>
    <row r="8492" spans="1:9" x14ac:dyDescent="0.25">
      <c r="A8492">
        <v>2021</v>
      </c>
      <c r="B8492">
        <v>12</v>
      </c>
      <c r="C8492">
        <v>1</v>
      </c>
      <c r="D8492" t="s">
        <v>12</v>
      </c>
      <c r="E8492" t="s">
        <v>11</v>
      </c>
      <c r="F8492">
        <v>19</v>
      </c>
      <c r="G8492">
        <v>24</v>
      </c>
      <c r="H8492" s="8">
        <v>0.27800000000000002</v>
      </c>
      <c r="I8492" s="8"/>
    </row>
    <row r="8493" spans="1:9" x14ac:dyDescent="0.25">
      <c r="A8493">
        <v>2021</v>
      </c>
      <c r="B8493">
        <v>12</v>
      </c>
      <c r="C8493">
        <v>1</v>
      </c>
      <c r="D8493" t="s">
        <v>12</v>
      </c>
      <c r="E8493" t="s">
        <v>12</v>
      </c>
      <c r="F8493">
        <v>33</v>
      </c>
      <c r="G8493">
        <v>40</v>
      </c>
      <c r="H8493" s="8">
        <v>0.14000000000000001</v>
      </c>
      <c r="I8493" s="8">
        <v>0.11062591500000001</v>
      </c>
    </row>
    <row r="8494" spans="1:9" x14ac:dyDescent="0.25">
      <c r="A8494">
        <v>2021</v>
      </c>
      <c r="B8494">
        <v>12</v>
      </c>
      <c r="C8494">
        <v>2</v>
      </c>
      <c r="D8494" t="s">
        <v>10</v>
      </c>
      <c r="E8494" t="s">
        <v>10</v>
      </c>
      <c r="F8494">
        <v>8</v>
      </c>
      <c r="G8494">
        <v>11</v>
      </c>
      <c r="H8494" s="8">
        <v>9.8000000000000004E-2</v>
      </c>
      <c r="I8494" s="8"/>
    </row>
    <row r="8495" spans="1:9" x14ac:dyDescent="0.25">
      <c r="A8495">
        <v>2021</v>
      </c>
      <c r="B8495">
        <v>12</v>
      </c>
      <c r="C8495">
        <v>2</v>
      </c>
      <c r="D8495" t="s">
        <v>10</v>
      </c>
      <c r="E8495" t="s">
        <v>11</v>
      </c>
      <c r="F8495">
        <v>7</v>
      </c>
      <c r="G8495">
        <v>22</v>
      </c>
      <c r="H8495" s="8">
        <v>0.20499999999999999</v>
      </c>
      <c r="I8495" s="8"/>
    </row>
    <row r="8496" spans="1:9" x14ac:dyDescent="0.25">
      <c r="A8496">
        <v>2021</v>
      </c>
      <c r="B8496">
        <v>12</v>
      </c>
      <c r="C8496">
        <v>2</v>
      </c>
      <c r="D8496" t="s">
        <v>10</v>
      </c>
      <c r="E8496" t="s">
        <v>12</v>
      </c>
      <c r="F8496">
        <v>11</v>
      </c>
      <c r="G8496">
        <v>9</v>
      </c>
      <c r="H8496" s="8">
        <v>1.7000000000000001E-2</v>
      </c>
      <c r="I8496" s="8"/>
    </row>
    <row r="8497" spans="1:9" x14ac:dyDescent="0.25">
      <c r="A8497">
        <v>2021</v>
      </c>
      <c r="B8497">
        <v>12</v>
      </c>
      <c r="C8497">
        <v>2</v>
      </c>
      <c r="D8497" t="s">
        <v>11</v>
      </c>
      <c r="E8497" t="s">
        <v>10</v>
      </c>
      <c r="F8497">
        <v>45</v>
      </c>
      <c r="G8497">
        <v>37</v>
      </c>
      <c r="H8497" s="8">
        <v>0.28499999999999998</v>
      </c>
      <c r="I8497" s="8">
        <v>6.1536316000000001E-2</v>
      </c>
    </row>
    <row r="8498" spans="1:9" x14ac:dyDescent="0.25">
      <c r="A8498">
        <v>2021</v>
      </c>
      <c r="B8498">
        <v>12</v>
      </c>
      <c r="C8498">
        <v>2</v>
      </c>
      <c r="D8498" t="s">
        <v>11</v>
      </c>
      <c r="E8498" t="s">
        <v>11</v>
      </c>
      <c r="F8498">
        <v>14</v>
      </c>
      <c r="G8498">
        <v>28</v>
      </c>
      <c r="H8498" s="8">
        <v>0.20799999999999999</v>
      </c>
      <c r="I8498" s="8"/>
    </row>
    <row r="8499" spans="1:9" x14ac:dyDescent="0.25">
      <c r="A8499">
        <v>2021</v>
      </c>
      <c r="B8499">
        <v>12</v>
      </c>
      <c r="C8499">
        <v>2</v>
      </c>
      <c r="D8499" t="s">
        <v>11</v>
      </c>
      <c r="E8499" t="s">
        <v>12</v>
      </c>
      <c r="F8499">
        <v>54</v>
      </c>
      <c r="G8499">
        <v>50</v>
      </c>
      <c r="H8499" s="8">
        <v>0.26400000000000001</v>
      </c>
      <c r="I8499" s="8">
        <v>0.434136258</v>
      </c>
    </row>
    <row r="8500" spans="1:9" x14ac:dyDescent="0.25">
      <c r="A8500">
        <v>2021</v>
      </c>
      <c r="B8500">
        <v>12</v>
      </c>
      <c r="C8500">
        <v>2</v>
      </c>
      <c r="D8500" t="s">
        <v>12</v>
      </c>
      <c r="E8500" t="s">
        <v>10</v>
      </c>
      <c r="F8500">
        <v>18</v>
      </c>
      <c r="G8500">
        <v>13</v>
      </c>
      <c r="H8500" s="8">
        <v>4.7E-2</v>
      </c>
      <c r="I8500" s="8"/>
    </row>
    <row r="8501" spans="1:9" x14ac:dyDescent="0.25">
      <c r="A8501">
        <v>2021</v>
      </c>
      <c r="B8501">
        <v>12</v>
      </c>
      <c r="C8501">
        <v>2</v>
      </c>
      <c r="D8501" t="s">
        <v>12</v>
      </c>
      <c r="E8501" t="s">
        <v>11</v>
      </c>
      <c r="F8501">
        <v>12</v>
      </c>
      <c r="G8501">
        <v>14</v>
      </c>
      <c r="H8501" s="8">
        <v>4.7E-2</v>
      </c>
      <c r="I8501" s="8"/>
    </row>
    <row r="8502" spans="1:9" x14ac:dyDescent="0.25">
      <c r="A8502">
        <v>2021</v>
      </c>
      <c r="B8502">
        <v>12</v>
      </c>
      <c r="C8502">
        <v>2</v>
      </c>
      <c r="D8502" t="s">
        <v>12</v>
      </c>
      <c r="E8502" t="s">
        <v>12</v>
      </c>
      <c r="F8502">
        <v>21</v>
      </c>
      <c r="G8502">
        <v>35</v>
      </c>
      <c r="H8502" s="8">
        <v>0.15</v>
      </c>
      <c r="I8502" s="8"/>
    </row>
    <row r="8503" spans="1:9" x14ac:dyDescent="0.25">
      <c r="A8503">
        <v>2021</v>
      </c>
      <c r="B8503">
        <v>12</v>
      </c>
      <c r="C8503">
        <v>3</v>
      </c>
      <c r="D8503" t="s">
        <v>10</v>
      </c>
      <c r="E8503" t="s">
        <v>10</v>
      </c>
      <c r="F8503">
        <v>5</v>
      </c>
      <c r="G8503">
        <v>5</v>
      </c>
      <c r="H8503" s="8">
        <v>0.02</v>
      </c>
      <c r="I8503" s="8"/>
    </row>
    <row r="8504" spans="1:9" x14ac:dyDescent="0.25">
      <c r="A8504">
        <v>2021</v>
      </c>
      <c r="B8504">
        <v>12</v>
      </c>
      <c r="C8504">
        <v>3</v>
      </c>
      <c r="D8504" t="s">
        <v>10</v>
      </c>
      <c r="E8504" t="s">
        <v>11</v>
      </c>
      <c r="F8504">
        <v>3</v>
      </c>
      <c r="G8504">
        <v>7</v>
      </c>
      <c r="H8504" s="8">
        <v>5.7000000000000002E-2</v>
      </c>
      <c r="I8504" s="8"/>
    </row>
    <row r="8505" spans="1:9" x14ac:dyDescent="0.25">
      <c r="A8505">
        <v>2021</v>
      </c>
      <c r="B8505">
        <v>12</v>
      </c>
      <c r="C8505">
        <v>3</v>
      </c>
      <c r="D8505" t="s">
        <v>10</v>
      </c>
      <c r="E8505" t="s">
        <v>12</v>
      </c>
      <c r="F8505">
        <v>4</v>
      </c>
      <c r="G8505">
        <v>4</v>
      </c>
      <c r="H8505" s="8">
        <v>4.0000000000000001E-3</v>
      </c>
      <c r="I8505" s="8"/>
    </row>
    <row r="8506" spans="1:9" x14ac:dyDescent="0.25">
      <c r="A8506">
        <v>2021</v>
      </c>
      <c r="B8506">
        <v>12</v>
      </c>
      <c r="C8506">
        <v>3</v>
      </c>
      <c r="D8506" t="s">
        <v>11</v>
      </c>
      <c r="E8506" t="s">
        <v>10</v>
      </c>
      <c r="F8506">
        <v>17</v>
      </c>
      <c r="G8506">
        <v>22</v>
      </c>
      <c r="H8506" s="8">
        <v>9.7000000000000003E-2</v>
      </c>
      <c r="I8506" s="8"/>
    </row>
    <row r="8507" spans="1:9" x14ac:dyDescent="0.25">
      <c r="A8507">
        <v>2021</v>
      </c>
      <c r="B8507">
        <v>12</v>
      </c>
      <c r="C8507">
        <v>3</v>
      </c>
      <c r="D8507" t="s">
        <v>11</v>
      </c>
      <c r="E8507" t="s">
        <v>11</v>
      </c>
      <c r="F8507">
        <v>13</v>
      </c>
      <c r="G8507">
        <v>26</v>
      </c>
      <c r="H8507" s="8">
        <v>0.182</v>
      </c>
      <c r="I8507" s="8"/>
    </row>
    <row r="8508" spans="1:9" x14ac:dyDescent="0.25">
      <c r="A8508">
        <v>2021</v>
      </c>
      <c r="B8508">
        <v>12</v>
      </c>
      <c r="C8508">
        <v>3</v>
      </c>
      <c r="D8508" t="s">
        <v>11</v>
      </c>
      <c r="E8508" t="s">
        <v>12</v>
      </c>
      <c r="F8508">
        <v>27</v>
      </c>
      <c r="G8508">
        <v>29</v>
      </c>
      <c r="H8508" s="8">
        <v>9.0999999999999998E-2</v>
      </c>
      <c r="I8508" s="8">
        <v>0.104688897</v>
      </c>
    </row>
    <row r="8509" spans="1:9" x14ac:dyDescent="0.25">
      <c r="A8509">
        <v>2021</v>
      </c>
      <c r="B8509">
        <v>12</v>
      </c>
      <c r="C8509">
        <v>3</v>
      </c>
      <c r="D8509" t="s">
        <v>12</v>
      </c>
      <c r="E8509" t="s">
        <v>10</v>
      </c>
      <c r="F8509">
        <v>5</v>
      </c>
      <c r="G8509">
        <v>5</v>
      </c>
      <c r="H8509" s="8">
        <v>2.7E-2</v>
      </c>
      <c r="I8509" s="8"/>
    </row>
    <row r="8510" spans="1:9" x14ac:dyDescent="0.25">
      <c r="A8510">
        <v>2021</v>
      </c>
      <c r="B8510">
        <v>12</v>
      </c>
      <c r="C8510">
        <v>3</v>
      </c>
      <c r="D8510" t="s">
        <v>12</v>
      </c>
      <c r="E8510" t="s">
        <v>11</v>
      </c>
      <c r="F8510">
        <v>3</v>
      </c>
      <c r="G8510">
        <v>3</v>
      </c>
      <c r="H8510" s="8">
        <v>1.4999999999999999E-2</v>
      </c>
      <c r="I8510" s="8"/>
    </row>
    <row r="8511" spans="1:9" x14ac:dyDescent="0.25">
      <c r="A8511">
        <v>2021</v>
      </c>
      <c r="B8511">
        <v>12</v>
      </c>
      <c r="C8511">
        <v>3</v>
      </c>
      <c r="D8511" t="s">
        <v>12</v>
      </c>
      <c r="E8511" t="s">
        <v>12</v>
      </c>
      <c r="F8511">
        <v>21</v>
      </c>
      <c r="G8511">
        <v>26</v>
      </c>
      <c r="H8511" s="8">
        <v>0.21099999999999999</v>
      </c>
      <c r="I8511" s="8"/>
    </row>
    <row r="8512" spans="1:9" x14ac:dyDescent="0.25">
      <c r="A8512">
        <v>2021</v>
      </c>
      <c r="B8512">
        <v>12</v>
      </c>
      <c r="C8512">
        <v>4</v>
      </c>
      <c r="D8512" t="s">
        <v>10</v>
      </c>
      <c r="E8512" t="s">
        <v>10</v>
      </c>
      <c r="F8512">
        <v>9</v>
      </c>
      <c r="G8512">
        <v>18</v>
      </c>
      <c r="H8512" s="8">
        <v>3.4000000000000002E-2</v>
      </c>
      <c r="I8512" s="8"/>
    </row>
    <row r="8513" spans="1:9" x14ac:dyDescent="0.25">
      <c r="A8513">
        <v>2021</v>
      </c>
      <c r="B8513">
        <v>12</v>
      </c>
      <c r="C8513">
        <v>4</v>
      </c>
      <c r="D8513" t="s">
        <v>10</v>
      </c>
      <c r="E8513" t="s">
        <v>11</v>
      </c>
      <c r="F8513">
        <v>12</v>
      </c>
      <c r="G8513">
        <v>17</v>
      </c>
      <c r="H8513" s="8">
        <v>6.6000000000000003E-2</v>
      </c>
      <c r="I8513" s="8"/>
    </row>
    <row r="8514" spans="1:9" x14ac:dyDescent="0.25">
      <c r="A8514">
        <v>2021</v>
      </c>
      <c r="B8514">
        <v>12</v>
      </c>
      <c r="C8514">
        <v>4</v>
      </c>
      <c r="D8514" t="s">
        <v>10</v>
      </c>
      <c r="E8514" t="s">
        <v>12</v>
      </c>
      <c r="F8514">
        <v>11</v>
      </c>
      <c r="G8514">
        <v>12</v>
      </c>
      <c r="H8514" s="8">
        <v>4.8000000000000001E-2</v>
      </c>
      <c r="I8514" s="8"/>
    </row>
    <row r="8515" spans="1:9" x14ac:dyDescent="0.25">
      <c r="A8515">
        <v>2021</v>
      </c>
      <c r="B8515">
        <v>12</v>
      </c>
      <c r="C8515">
        <v>4</v>
      </c>
      <c r="D8515" t="s">
        <v>11</v>
      </c>
      <c r="E8515" t="s">
        <v>10</v>
      </c>
      <c r="F8515">
        <v>64</v>
      </c>
      <c r="G8515">
        <v>56</v>
      </c>
      <c r="H8515" s="8">
        <v>0.505</v>
      </c>
      <c r="I8515" s="8">
        <v>0.26197270099999997</v>
      </c>
    </row>
    <row r="8516" spans="1:9" x14ac:dyDescent="0.25">
      <c r="A8516">
        <v>2021</v>
      </c>
      <c r="B8516">
        <v>12</v>
      </c>
      <c r="C8516">
        <v>4</v>
      </c>
      <c r="D8516" t="s">
        <v>11</v>
      </c>
      <c r="E8516" t="s">
        <v>11</v>
      </c>
      <c r="F8516">
        <v>34</v>
      </c>
      <c r="G8516">
        <v>100</v>
      </c>
      <c r="H8516" s="8">
        <v>0.57499999999999996</v>
      </c>
      <c r="I8516" s="8">
        <v>8.3583640000000001E-2</v>
      </c>
    </row>
    <row r="8517" spans="1:9" x14ac:dyDescent="0.25">
      <c r="A8517">
        <v>2021</v>
      </c>
      <c r="B8517">
        <v>12</v>
      </c>
      <c r="C8517">
        <v>4</v>
      </c>
      <c r="D8517" t="s">
        <v>11</v>
      </c>
      <c r="E8517" t="s">
        <v>12</v>
      </c>
      <c r="F8517">
        <v>44</v>
      </c>
      <c r="G8517">
        <v>64</v>
      </c>
      <c r="H8517" s="8">
        <v>0.30299999999999999</v>
      </c>
      <c r="I8517" s="8">
        <v>0.27973192400000002</v>
      </c>
    </row>
    <row r="8518" spans="1:9" x14ac:dyDescent="0.25">
      <c r="A8518">
        <v>2021</v>
      </c>
      <c r="B8518">
        <v>12</v>
      </c>
      <c r="C8518">
        <v>4</v>
      </c>
      <c r="D8518" t="s">
        <v>12</v>
      </c>
      <c r="E8518" t="s">
        <v>10</v>
      </c>
      <c r="F8518">
        <v>29</v>
      </c>
      <c r="G8518">
        <v>30</v>
      </c>
      <c r="H8518" s="8">
        <v>0.159</v>
      </c>
      <c r="I8518" s="8">
        <v>0.12881873799999999</v>
      </c>
    </row>
    <row r="8519" spans="1:9" x14ac:dyDescent="0.25">
      <c r="A8519">
        <v>2021</v>
      </c>
      <c r="B8519">
        <v>12</v>
      </c>
      <c r="C8519">
        <v>4</v>
      </c>
      <c r="D8519" t="s">
        <v>12</v>
      </c>
      <c r="E8519" t="s">
        <v>11</v>
      </c>
      <c r="F8519">
        <v>15</v>
      </c>
      <c r="G8519">
        <v>20</v>
      </c>
      <c r="H8519" s="8">
        <v>0.21199999999999999</v>
      </c>
      <c r="I8519" s="8"/>
    </row>
    <row r="8520" spans="1:9" x14ac:dyDescent="0.25">
      <c r="A8520">
        <v>2021</v>
      </c>
      <c r="B8520">
        <v>12</v>
      </c>
      <c r="C8520">
        <v>4</v>
      </c>
      <c r="D8520" t="s">
        <v>12</v>
      </c>
      <c r="E8520" t="s">
        <v>12</v>
      </c>
      <c r="F8520">
        <v>37</v>
      </c>
      <c r="G8520">
        <v>64</v>
      </c>
      <c r="H8520" s="8">
        <v>0.29499999999999998</v>
      </c>
      <c r="I8520" s="8">
        <v>0.18734979900000001</v>
      </c>
    </row>
    <row r="8521" spans="1:9" x14ac:dyDescent="0.25">
      <c r="A8521">
        <v>2021</v>
      </c>
      <c r="B8521">
        <v>12</v>
      </c>
      <c r="C8521">
        <v>5</v>
      </c>
      <c r="D8521" t="s">
        <v>10</v>
      </c>
      <c r="E8521" t="s">
        <v>10</v>
      </c>
      <c r="F8521">
        <v>140</v>
      </c>
      <c r="G8521">
        <v>50</v>
      </c>
      <c r="H8521" s="8">
        <v>1.0680000000000001</v>
      </c>
      <c r="I8521" s="8"/>
    </row>
    <row r="8522" spans="1:9" x14ac:dyDescent="0.25">
      <c r="A8522">
        <v>2021</v>
      </c>
      <c r="B8522">
        <v>12</v>
      </c>
      <c r="C8522">
        <v>5</v>
      </c>
      <c r="D8522" t="s">
        <v>10</v>
      </c>
      <c r="E8522" t="s">
        <v>11</v>
      </c>
      <c r="F8522">
        <v>71</v>
      </c>
      <c r="G8522">
        <v>67</v>
      </c>
      <c r="H8522" s="8">
        <v>0.39700000000000002</v>
      </c>
      <c r="I8522" s="8">
        <v>0.200564715</v>
      </c>
    </row>
    <row r="8523" spans="1:9" x14ac:dyDescent="0.25">
      <c r="A8523">
        <v>2021</v>
      </c>
      <c r="B8523">
        <v>12</v>
      </c>
      <c r="C8523">
        <v>5</v>
      </c>
      <c r="D8523" t="s">
        <v>10</v>
      </c>
      <c r="E8523" t="s">
        <v>12</v>
      </c>
      <c r="F8523">
        <v>206</v>
      </c>
      <c r="G8523">
        <v>101</v>
      </c>
      <c r="H8523" s="8">
        <v>2.0870000000000002</v>
      </c>
      <c r="I8523" s="8">
        <v>4.7496510790000004</v>
      </c>
    </row>
    <row r="8524" spans="1:9" x14ac:dyDescent="0.25">
      <c r="A8524">
        <v>2021</v>
      </c>
      <c r="B8524">
        <v>12</v>
      </c>
      <c r="C8524">
        <v>5</v>
      </c>
      <c r="D8524" t="s">
        <v>11</v>
      </c>
      <c r="E8524" t="s">
        <v>10</v>
      </c>
      <c r="F8524">
        <v>245</v>
      </c>
      <c r="G8524">
        <v>186</v>
      </c>
      <c r="H8524" s="8">
        <v>2.9369999999999998</v>
      </c>
      <c r="I8524" s="8">
        <v>4.0265996609999997</v>
      </c>
    </row>
    <row r="8525" spans="1:9" x14ac:dyDescent="0.25">
      <c r="A8525">
        <v>2021</v>
      </c>
      <c r="B8525">
        <v>12</v>
      </c>
      <c r="C8525">
        <v>5</v>
      </c>
      <c r="D8525" t="s">
        <v>11</v>
      </c>
      <c r="E8525" t="s">
        <v>11</v>
      </c>
      <c r="F8525">
        <v>171</v>
      </c>
      <c r="G8525">
        <v>252</v>
      </c>
      <c r="H8525" s="8">
        <v>2.319</v>
      </c>
      <c r="I8525" s="8">
        <v>0.97357744700000004</v>
      </c>
    </row>
    <row r="8526" spans="1:9" x14ac:dyDescent="0.25">
      <c r="A8526">
        <v>2021</v>
      </c>
      <c r="B8526">
        <v>12</v>
      </c>
      <c r="C8526">
        <v>5</v>
      </c>
      <c r="D8526" t="s">
        <v>11</v>
      </c>
      <c r="E8526" t="s">
        <v>12</v>
      </c>
      <c r="F8526">
        <v>383</v>
      </c>
      <c r="G8526">
        <v>300</v>
      </c>
      <c r="H8526" s="8">
        <v>8.2769999999999992</v>
      </c>
      <c r="I8526" s="8">
        <v>3.94541624425</v>
      </c>
    </row>
    <row r="8527" spans="1:9" x14ac:dyDescent="0.25">
      <c r="A8527">
        <v>2021</v>
      </c>
      <c r="B8527">
        <v>12</v>
      </c>
      <c r="C8527">
        <v>5</v>
      </c>
      <c r="D8527" t="s">
        <v>12</v>
      </c>
      <c r="E8527" t="s">
        <v>10</v>
      </c>
      <c r="F8527">
        <v>170</v>
      </c>
      <c r="G8527">
        <v>108</v>
      </c>
      <c r="H8527" s="8">
        <v>1.36</v>
      </c>
      <c r="I8527" s="8">
        <v>1.6187127619999999</v>
      </c>
    </row>
    <row r="8528" spans="1:9" x14ac:dyDescent="0.25">
      <c r="A8528">
        <v>2021</v>
      </c>
      <c r="B8528">
        <v>12</v>
      </c>
      <c r="C8528">
        <v>5</v>
      </c>
      <c r="D8528" t="s">
        <v>12</v>
      </c>
      <c r="E8528" t="s">
        <v>11</v>
      </c>
      <c r="F8528">
        <v>91</v>
      </c>
      <c r="G8528">
        <v>100</v>
      </c>
      <c r="H8528" s="8">
        <v>0.74399999999999999</v>
      </c>
      <c r="I8528" s="8">
        <v>0.217338068</v>
      </c>
    </row>
    <row r="8529" spans="1:9" x14ac:dyDescent="0.25">
      <c r="A8529">
        <v>2021</v>
      </c>
      <c r="B8529">
        <v>12</v>
      </c>
      <c r="C8529">
        <v>5</v>
      </c>
      <c r="D8529" t="s">
        <v>12</v>
      </c>
      <c r="E8529" t="s">
        <v>12</v>
      </c>
      <c r="F8529">
        <v>359</v>
      </c>
      <c r="G8529">
        <v>336</v>
      </c>
      <c r="H8529" s="8">
        <v>5.7309999999999999</v>
      </c>
      <c r="I8529" s="8">
        <v>4.6864126659166674</v>
      </c>
    </row>
    <row r="8530" spans="1:9" x14ac:dyDescent="0.25">
      <c r="A8530">
        <v>2021</v>
      </c>
      <c r="B8530">
        <v>12</v>
      </c>
      <c r="C8530">
        <v>6</v>
      </c>
      <c r="D8530" t="s">
        <v>10</v>
      </c>
      <c r="E8530" t="s">
        <v>10</v>
      </c>
      <c r="F8530">
        <v>41</v>
      </c>
      <c r="G8530">
        <v>54</v>
      </c>
      <c r="H8530" s="8">
        <v>0.27500000000000002</v>
      </c>
      <c r="I8530" s="8">
        <v>1.39299738</v>
      </c>
    </row>
    <row r="8531" spans="1:9" x14ac:dyDescent="0.25">
      <c r="A8531">
        <v>2021</v>
      </c>
      <c r="B8531">
        <v>12</v>
      </c>
      <c r="C8531">
        <v>6</v>
      </c>
      <c r="D8531" t="s">
        <v>10</v>
      </c>
      <c r="E8531" t="s">
        <v>11</v>
      </c>
      <c r="F8531">
        <v>30</v>
      </c>
      <c r="G8531">
        <v>30</v>
      </c>
      <c r="H8531" s="8">
        <v>0.158</v>
      </c>
      <c r="I8531" s="8">
        <v>0.24585281</v>
      </c>
    </row>
    <row r="8532" spans="1:9" x14ac:dyDescent="0.25">
      <c r="A8532">
        <v>2021</v>
      </c>
      <c r="B8532">
        <v>12</v>
      </c>
      <c r="C8532">
        <v>6</v>
      </c>
      <c r="D8532" t="s">
        <v>10</v>
      </c>
      <c r="E8532" t="s">
        <v>12</v>
      </c>
      <c r="F8532">
        <v>29</v>
      </c>
      <c r="G8532">
        <v>28</v>
      </c>
      <c r="H8532" s="8">
        <v>9.0999999999999998E-2</v>
      </c>
      <c r="I8532" s="8">
        <v>3.6181420999999998E-2</v>
      </c>
    </row>
    <row r="8533" spans="1:9" x14ac:dyDescent="0.25">
      <c r="A8533">
        <v>2021</v>
      </c>
      <c r="B8533">
        <v>12</v>
      </c>
      <c r="C8533">
        <v>6</v>
      </c>
      <c r="D8533" t="s">
        <v>11</v>
      </c>
      <c r="E8533" t="s">
        <v>10</v>
      </c>
      <c r="F8533">
        <v>70</v>
      </c>
      <c r="G8533">
        <v>107</v>
      </c>
      <c r="H8533" s="8">
        <v>0.81799999999999995</v>
      </c>
      <c r="I8533" s="8">
        <v>0.17638783199999999</v>
      </c>
    </row>
    <row r="8534" spans="1:9" x14ac:dyDescent="0.25">
      <c r="A8534">
        <v>2021</v>
      </c>
      <c r="B8534">
        <v>12</v>
      </c>
      <c r="C8534">
        <v>6</v>
      </c>
      <c r="D8534" t="s">
        <v>11</v>
      </c>
      <c r="E8534" t="s">
        <v>11</v>
      </c>
      <c r="F8534">
        <v>79</v>
      </c>
      <c r="G8534">
        <v>170</v>
      </c>
      <c r="H8534" s="8">
        <v>1.6659999999999999</v>
      </c>
      <c r="I8534" s="8">
        <v>0.19639927500000001</v>
      </c>
    </row>
    <row r="8535" spans="1:9" x14ac:dyDescent="0.25">
      <c r="A8535">
        <v>2021</v>
      </c>
      <c r="B8535">
        <v>12</v>
      </c>
      <c r="C8535">
        <v>6</v>
      </c>
      <c r="D8535" t="s">
        <v>11</v>
      </c>
      <c r="E8535" t="s">
        <v>12</v>
      </c>
      <c r="F8535">
        <v>63</v>
      </c>
      <c r="G8535">
        <v>101</v>
      </c>
      <c r="H8535" s="8">
        <v>0.753</v>
      </c>
      <c r="I8535" s="8">
        <v>0.25554434799999998</v>
      </c>
    </row>
    <row r="8536" spans="1:9" x14ac:dyDescent="0.25">
      <c r="A8536">
        <v>2021</v>
      </c>
      <c r="B8536">
        <v>12</v>
      </c>
      <c r="C8536">
        <v>6</v>
      </c>
      <c r="D8536" t="s">
        <v>12</v>
      </c>
      <c r="E8536" t="s">
        <v>10</v>
      </c>
      <c r="F8536">
        <v>39</v>
      </c>
      <c r="G8536">
        <v>51</v>
      </c>
      <c r="H8536" s="8">
        <v>0.43</v>
      </c>
      <c r="I8536" s="8">
        <v>1.1039723720000001</v>
      </c>
    </row>
    <row r="8537" spans="1:9" x14ac:dyDescent="0.25">
      <c r="A8537">
        <v>2021</v>
      </c>
      <c r="B8537">
        <v>12</v>
      </c>
      <c r="C8537">
        <v>6</v>
      </c>
      <c r="D8537" t="s">
        <v>12</v>
      </c>
      <c r="E8537" t="s">
        <v>11</v>
      </c>
      <c r="F8537">
        <v>32</v>
      </c>
      <c r="G8537">
        <v>42</v>
      </c>
      <c r="H8537" s="8">
        <v>0.29199999999999998</v>
      </c>
      <c r="I8537" s="8">
        <v>0.167042574</v>
      </c>
    </row>
    <row r="8538" spans="1:9" x14ac:dyDescent="0.25">
      <c r="A8538">
        <v>2021</v>
      </c>
      <c r="B8538">
        <v>12</v>
      </c>
      <c r="C8538">
        <v>6</v>
      </c>
      <c r="D8538" t="s">
        <v>12</v>
      </c>
      <c r="E8538" t="s">
        <v>12</v>
      </c>
      <c r="F8538">
        <v>78</v>
      </c>
      <c r="G8538">
        <v>91</v>
      </c>
      <c r="H8538" s="8">
        <v>0.46100000000000002</v>
      </c>
      <c r="I8538" s="8">
        <v>0.28318511400000002</v>
      </c>
    </row>
    <row r="8539" spans="1:9" x14ac:dyDescent="0.25">
      <c r="A8539">
        <v>2021</v>
      </c>
      <c r="B8539">
        <v>12</v>
      </c>
      <c r="C8539">
        <v>7</v>
      </c>
      <c r="D8539" t="s">
        <v>10</v>
      </c>
      <c r="E8539" t="s">
        <v>10</v>
      </c>
      <c r="F8539">
        <v>68</v>
      </c>
      <c r="G8539">
        <v>37</v>
      </c>
      <c r="H8539" s="8">
        <v>0.28199999999999997</v>
      </c>
      <c r="I8539" s="8">
        <v>0.57453732000000002</v>
      </c>
    </row>
    <row r="8540" spans="1:9" x14ac:dyDescent="0.25">
      <c r="A8540">
        <v>2021</v>
      </c>
      <c r="B8540">
        <v>12</v>
      </c>
      <c r="C8540">
        <v>7</v>
      </c>
      <c r="D8540" t="s">
        <v>10</v>
      </c>
      <c r="E8540" t="s">
        <v>11</v>
      </c>
      <c r="F8540">
        <v>16</v>
      </c>
      <c r="G8540">
        <v>15</v>
      </c>
      <c r="H8540" s="8">
        <v>3.1E-2</v>
      </c>
      <c r="I8540" s="8"/>
    </row>
    <row r="8541" spans="1:9" x14ac:dyDescent="0.25">
      <c r="A8541">
        <v>2021</v>
      </c>
      <c r="B8541">
        <v>12</v>
      </c>
      <c r="C8541">
        <v>7</v>
      </c>
      <c r="D8541" t="s">
        <v>10</v>
      </c>
      <c r="E8541" t="s">
        <v>12</v>
      </c>
      <c r="F8541">
        <v>21</v>
      </c>
      <c r="G8541">
        <v>23</v>
      </c>
      <c r="H8541" s="8">
        <v>9.4E-2</v>
      </c>
      <c r="I8541" s="8"/>
    </row>
    <row r="8542" spans="1:9" x14ac:dyDescent="0.25">
      <c r="A8542">
        <v>2021</v>
      </c>
      <c r="B8542">
        <v>12</v>
      </c>
      <c r="C8542">
        <v>7</v>
      </c>
      <c r="D8542" t="s">
        <v>11</v>
      </c>
      <c r="E8542" t="s">
        <v>10</v>
      </c>
      <c r="F8542">
        <v>108</v>
      </c>
      <c r="G8542">
        <v>46</v>
      </c>
      <c r="H8542" s="8">
        <v>0.73799999999999999</v>
      </c>
      <c r="I8542" s="8">
        <v>0.219117754</v>
      </c>
    </row>
    <row r="8543" spans="1:9" x14ac:dyDescent="0.25">
      <c r="A8543">
        <v>2021</v>
      </c>
      <c r="B8543">
        <v>12</v>
      </c>
      <c r="C8543">
        <v>7</v>
      </c>
      <c r="D8543" t="s">
        <v>11</v>
      </c>
      <c r="E8543" t="s">
        <v>11</v>
      </c>
      <c r="F8543">
        <v>41</v>
      </c>
      <c r="G8543">
        <v>41</v>
      </c>
      <c r="H8543" s="8">
        <v>0.23200000000000001</v>
      </c>
      <c r="I8543" s="8">
        <v>3.7597861000000003E-2</v>
      </c>
    </row>
    <row r="8544" spans="1:9" x14ac:dyDescent="0.25">
      <c r="A8544">
        <v>2021</v>
      </c>
      <c r="B8544">
        <v>12</v>
      </c>
      <c r="C8544">
        <v>7</v>
      </c>
      <c r="D8544" t="s">
        <v>11</v>
      </c>
      <c r="E8544" t="s">
        <v>12</v>
      </c>
      <c r="F8544">
        <v>91</v>
      </c>
      <c r="G8544">
        <v>56</v>
      </c>
      <c r="H8544" s="8">
        <v>0.752</v>
      </c>
      <c r="I8544" s="8">
        <v>9.5964384E-2</v>
      </c>
    </row>
    <row r="8545" spans="1:9" x14ac:dyDescent="0.25">
      <c r="A8545">
        <v>2021</v>
      </c>
      <c r="B8545">
        <v>12</v>
      </c>
      <c r="C8545">
        <v>7</v>
      </c>
      <c r="D8545" t="s">
        <v>12</v>
      </c>
      <c r="E8545" t="s">
        <v>10</v>
      </c>
      <c r="F8545">
        <v>64</v>
      </c>
      <c r="G8545">
        <v>53</v>
      </c>
      <c r="H8545" s="8">
        <v>0.42299999999999999</v>
      </c>
      <c r="I8545" s="8">
        <v>0.233773075</v>
      </c>
    </row>
    <row r="8546" spans="1:9" x14ac:dyDescent="0.25">
      <c r="A8546">
        <v>2021</v>
      </c>
      <c r="B8546">
        <v>12</v>
      </c>
      <c r="C8546">
        <v>7</v>
      </c>
      <c r="D8546" t="s">
        <v>12</v>
      </c>
      <c r="E8546" t="s">
        <v>11</v>
      </c>
      <c r="F8546">
        <v>17</v>
      </c>
      <c r="G8546">
        <v>23</v>
      </c>
      <c r="H8546" s="8">
        <v>0.114</v>
      </c>
      <c r="I8546" s="8"/>
    </row>
    <row r="8547" spans="1:9" x14ac:dyDescent="0.25">
      <c r="A8547">
        <v>2021</v>
      </c>
      <c r="B8547">
        <v>12</v>
      </c>
      <c r="C8547">
        <v>7</v>
      </c>
      <c r="D8547" t="s">
        <v>12</v>
      </c>
      <c r="E8547" t="s">
        <v>12</v>
      </c>
      <c r="F8547">
        <v>64</v>
      </c>
      <c r="G8547">
        <v>127</v>
      </c>
      <c r="H8547" s="8">
        <v>0.82599999999999996</v>
      </c>
      <c r="I8547" s="8">
        <v>0.51186966899999997</v>
      </c>
    </row>
    <row r="8548" spans="1:9" x14ac:dyDescent="0.25">
      <c r="A8548">
        <v>2021</v>
      </c>
      <c r="B8548">
        <v>12</v>
      </c>
      <c r="C8548">
        <v>8</v>
      </c>
      <c r="D8548" t="s">
        <v>10</v>
      </c>
      <c r="E8548" t="s">
        <v>10</v>
      </c>
      <c r="F8548">
        <v>130</v>
      </c>
      <c r="G8548">
        <v>70</v>
      </c>
      <c r="H8548" s="8">
        <v>0.745</v>
      </c>
      <c r="I8548" s="8">
        <v>1.929717036</v>
      </c>
    </row>
    <row r="8549" spans="1:9" x14ac:dyDescent="0.25">
      <c r="A8549">
        <v>2021</v>
      </c>
      <c r="B8549">
        <v>12</v>
      </c>
      <c r="C8549">
        <v>8</v>
      </c>
      <c r="D8549" t="s">
        <v>10</v>
      </c>
      <c r="E8549" t="s">
        <v>11</v>
      </c>
      <c r="F8549">
        <v>36</v>
      </c>
      <c r="G8549">
        <v>50</v>
      </c>
      <c r="H8549" s="8">
        <v>0.433</v>
      </c>
      <c r="I8549" s="8">
        <v>0.38054195899999999</v>
      </c>
    </row>
    <row r="8550" spans="1:9" x14ac:dyDescent="0.25">
      <c r="A8550">
        <v>2021</v>
      </c>
      <c r="B8550">
        <v>12</v>
      </c>
      <c r="C8550">
        <v>8</v>
      </c>
      <c r="D8550" t="s">
        <v>10</v>
      </c>
      <c r="E8550" t="s">
        <v>12</v>
      </c>
      <c r="F8550">
        <v>61</v>
      </c>
      <c r="G8550">
        <v>52</v>
      </c>
      <c r="H8550" s="8">
        <v>0.21099999999999999</v>
      </c>
      <c r="I8550" s="8">
        <v>6.3445858999999993E-2</v>
      </c>
    </row>
    <row r="8551" spans="1:9" x14ac:dyDescent="0.25">
      <c r="A8551">
        <v>2021</v>
      </c>
      <c r="B8551">
        <v>12</v>
      </c>
      <c r="C8551">
        <v>8</v>
      </c>
      <c r="D8551" t="s">
        <v>11</v>
      </c>
      <c r="E8551" t="s">
        <v>10</v>
      </c>
      <c r="F8551">
        <v>238</v>
      </c>
      <c r="G8551">
        <v>171</v>
      </c>
      <c r="H8551" s="8">
        <v>3.3130000000000002</v>
      </c>
      <c r="I8551" s="8">
        <v>0.787756338</v>
      </c>
    </row>
    <row r="8552" spans="1:9" x14ac:dyDescent="0.25">
      <c r="A8552">
        <v>2021</v>
      </c>
      <c r="B8552">
        <v>12</v>
      </c>
      <c r="C8552">
        <v>8</v>
      </c>
      <c r="D8552" t="s">
        <v>11</v>
      </c>
      <c r="E8552" t="s">
        <v>11</v>
      </c>
      <c r="F8552">
        <v>135</v>
      </c>
      <c r="G8552">
        <v>180</v>
      </c>
      <c r="H8552" s="8">
        <v>1.208</v>
      </c>
      <c r="I8552" s="8">
        <v>0.495822241</v>
      </c>
    </row>
    <row r="8553" spans="1:9" x14ac:dyDescent="0.25">
      <c r="A8553">
        <v>2021</v>
      </c>
      <c r="B8553">
        <v>12</v>
      </c>
      <c r="C8553">
        <v>8</v>
      </c>
      <c r="D8553" t="s">
        <v>11</v>
      </c>
      <c r="E8553" t="s">
        <v>12</v>
      </c>
      <c r="F8553">
        <v>232</v>
      </c>
      <c r="G8553">
        <v>198</v>
      </c>
      <c r="H8553" s="8">
        <v>1.6379999999999999</v>
      </c>
      <c r="I8553" s="8">
        <v>0.76321309599999998</v>
      </c>
    </row>
    <row r="8554" spans="1:9" x14ac:dyDescent="0.25">
      <c r="A8554">
        <v>2021</v>
      </c>
      <c r="B8554">
        <v>12</v>
      </c>
      <c r="C8554">
        <v>8</v>
      </c>
      <c r="D8554" t="s">
        <v>12</v>
      </c>
      <c r="E8554" t="s">
        <v>10</v>
      </c>
      <c r="F8554">
        <v>133</v>
      </c>
      <c r="G8554">
        <v>103</v>
      </c>
      <c r="H8554" s="8">
        <v>1.0760000000000001</v>
      </c>
      <c r="I8554" s="8">
        <v>1.5146374359999999</v>
      </c>
    </row>
    <row r="8555" spans="1:9" x14ac:dyDescent="0.25">
      <c r="A8555">
        <v>2021</v>
      </c>
      <c r="B8555">
        <v>12</v>
      </c>
      <c r="C8555">
        <v>8</v>
      </c>
      <c r="D8555" t="s">
        <v>12</v>
      </c>
      <c r="E8555" t="s">
        <v>11</v>
      </c>
      <c r="F8555">
        <v>63</v>
      </c>
      <c r="G8555">
        <v>93</v>
      </c>
      <c r="H8555" s="8">
        <v>0.441</v>
      </c>
      <c r="I8555" s="8">
        <v>0.56530672199999998</v>
      </c>
    </row>
    <row r="8556" spans="1:9" x14ac:dyDescent="0.25">
      <c r="A8556">
        <v>2021</v>
      </c>
      <c r="B8556">
        <v>12</v>
      </c>
      <c r="C8556">
        <v>8</v>
      </c>
      <c r="D8556" t="s">
        <v>12</v>
      </c>
      <c r="E8556" t="s">
        <v>12</v>
      </c>
      <c r="F8556">
        <v>141</v>
      </c>
      <c r="G8556">
        <v>190</v>
      </c>
      <c r="H8556" s="8">
        <v>1.2509999999999999</v>
      </c>
      <c r="I8556" s="8">
        <v>1.457338899</v>
      </c>
    </row>
    <row r="8557" spans="1:9" x14ac:dyDescent="0.25">
      <c r="A8557">
        <v>2021</v>
      </c>
      <c r="B8557">
        <v>12</v>
      </c>
      <c r="C8557">
        <v>9</v>
      </c>
      <c r="D8557" t="s">
        <v>10</v>
      </c>
      <c r="E8557" t="s">
        <v>10</v>
      </c>
      <c r="F8557">
        <v>59</v>
      </c>
      <c r="G8557">
        <v>35</v>
      </c>
      <c r="H8557" s="8">
        <v>0.41599999999999998</v>
      </c>
      <c r="I8557" s="8">
        <v>1.316674484</v>
      </c>
    </row>
    <row r="8558" spans="1:9" x14ac:dyDescent="0.25">
      <c r="A8558">
        <v>2021</v>
      </c>
      <c r="B8558">
        <v>12</v>
      </c>
      <c r="C8558">
        <v>9</v>
      </c>
      <c r="D8558" t="s">
        <v>10</v>
      </c>
      <c r="E8558" t="s">
        <v>11</v>
      </c>
      <c r="F8558">
        <v>28</v>
      </c>
      <c r="G8558">
        <v>31</v>
      </c>
      <c r="H8558" s="8">
        <v>0.44</v>
      </c>
      <c r="I8558" s="8">
        <v>0.307538162</v>
      </c>
    </row>
    <row r="8559" spans="1:9" x14ac:dyDescent="0.25">
      <c r="A8559">
        <v>2021</v>
      </c>
      <c r="B8559">
        <v>12</v>
      </c>
      <c r="C8559">
        <v>9</v>
      </c>
      <c r="D8559" t="s">
        <v>10</v>
      </c>
      <c r="E8559" t="s">
        <v>12</v>
      </c>
      <c r="F8559">
        <v>38</v>
      </c>
      <c r="G8559">
        <v>31</v>
      </c>
      <c r="H8559" s="8">
        <v>0.154</v>
      </c>
      <c r="I8559" s="8"/>
    </row>
    <row r="8560" spans="1:9" x14ac:dyDescent="0.25">
      <c r="A8560">
        <v>2021</v>
      </c>
      <c r="B8560">
        <v>12</v>
      </c>
      <c r="C8560">
        <v>9</v>
      </c>
      <c r="D8560" t="s">
        <v>11</v>
      </c>
      <c r="E8560" t="s">
        <v>10</v>
      </c>
      <c r="F8560">
        <v>87</v>
      </c>
      <c r="G8560">
        <v>83</v>
      </c>
      <c r="H8560" s="8">
        <v>0.83499999999999996</v>
      </c>
      <c r="I8560" s="8">
        <v>0.510798423</v>
      </c>
    </row>
    <row r="8561" spans="1:9" x14ac:dyDescent="0.25">
      <c r="A8561">
        <v>2021</v>
      </c>
      <c r="B8561">
        <v>12</v>
      </c>
      <c r="C8561">
        <v>9</v>
      </c>
      <c r="D8561" t="s">
        <v>11</v>
      </c>
      <c r="E8561" t="s">
        <v>11</v>
      </c>
      <c r="F8561">
        <v>87</v>
      </c>
      <c r="G8561">
        <v>130</v>
      </c>
      <c r="H8561" s="8">
        <v>0.93700000000000006</v>
      </c>
      <c r="I8561" s="8">
        <v>0.32037252799999999</v>
      </c>
    </row>
    <row r="8562" spans="1:9" x14ac:dyDescent="0.25">
      <c r="A8562">
        <v>2021</v>
      </c>
      <c r="B8562">
        <v>12</v>
      </c>
      <c r="C8562">
        <v>9</v>
      </c>
      <c r="D8562" t="s">
        <v>11</v>
      </c>
      <c r="E8562" t="s">
        <v>12</v>
      </c>
      <c r="F8562">
        <v>129</v>
      </c>
      <c r="G8562">
        <v>107</v>
      </c>
      <c r="H8562" s="8">
        <v>0.58499999999999996</v>
      </c>
      <c r="I8562" s="8">
        <v>0.42052447100000001</v>
      </c>
    </row>
    <row r="8563" spans="1:9" x14ac:dyDescent="0.25">
      <c r="A8563">
        <v>2021</v>
      </c>
      <c r="B8563">
        <v>12</v>
      </c>
      <c r="C8563">
        <v>9</v>
      </c>
      <c r="D8563" t="s">
        <v>12</v>
      </c>
      <c r="E8563" t="s">
        <v>10</v>
      </c>
      <c r="F8563">
        <v>62</v>
      </c>
      <c r="G8563">
        <v>56</v>
      </c>
      <c r="H8563" s="8">
        <v>0.31</v>
      </c>
      <c r="I8563" s="8">
        <v>0.26678992800000001</v>
      </c>
    </row>
    <row r="8564" spans="1:9" x14ac:dyDescent="0.25">
      <c r="A8564">
        <v>2021</v>
      </c>
      <c r="B8564">
        <v>12</v>
      </c>
      <c r="C8564">
        <v>9</v>
      </c>
      <c r="D8564" t="s">
        <v>12</v>
      </c>
      <c r="E8564" t="s">
        <v>11</v>
      </c>
      <c r="F8564">
        <v>41</v>
      </c>
      <c r="G8564">
        <v>41</v>
      </c>
      <c r="H8564" s="8">
        <v>0.318</v>
      </c>
      <c r="I8564" s="8">
        <v>0.192947435</v>
      </c>
    </row>
    <row r="8565" spans="1:9" x14ac:dyDescent="0.25">
      <c r="A8565">
        <v>2021</v>
      </c>
      <c r="B8565">
        <v>12</v>
      </c>
      <c r="C8565">
        <v>9</v>
      </c>
      <c r="D8565" t="s">
        <v>12</v>
      </c>
      <c r="E8565" t="s">
        <v>12</v>
      </c>
      <c r="F8565">
        <v>83</v>
      </c>
      <c r="G8565">
        <v>113</v>
      </c>
      <c r="H8565" s="8">
        <v>0.6</v>
      </c>
      <c r="I8565" s="8">
        <v>0.54852609399999996</v>
      </c>
    </row>
    <row r="8566" spans="1:9" x14ac:dyDescent="0.25">
      <c r="A8566">
        <v>2021</v>
      </c>
      <c r="B8566">
        <v>12</v>
      </c>
      <c r="C8566">
        <v>10</v>
      </c>
      <c r="D8566" t="s">
        <v>10</v>
      </c>
      <c r="E8566" t="s">
        <v>10</v>
      </c>
      <c r="F8566">
        <v>364</v>
      </c>
      <c r="G8566">
        <v>297</v>
      </c>
      <c r="H8566" s="8">
        <v>7.2960000000000003</v>
      </c>
      <c r="I8566" s="8">
        <v>73.161810851954542</v>
      </c>
    </row>
    <row r="8567" spans="1:9" x14ac:dyDescent="0.25">
      <c r="A8567">
        <v>2021</v>
      </c>
      <c r="B8567">
        <v>12</v>
      </c>
      <c r="C8567">
        <v>10</v>
      </c>
      <c r="D8567" t="s">
        <v>10</v>
      </c>
      <c r="E8567" t="s">
        <v>11</v>
      </c>
      <c r="F8567">
        <v>220</v>
      </c>
      <c r="G8567">
        <v>115</v>
      </c>
      <c r="H8567" s="8">
        <v>2.0430000000000001</v>
      </c>
      <c r="I8567" s="8"/>
    </row>
    <row r="8568" spans="1:9" x14ac:dyDescent="0.25">
      <c r="A8568">
        <v>2021</v>
      </c>
      <c r="B8568">
        <v>12</v>
      </c>
      <c r="C8568">
        <v>10</v>
      </c>
      <c r="D8568" t="s">
        <v>10</v>
      </c>
      <c r="E8568" t="s">
        <v>12</v>
      </c>
      <c r="F8568">
        <v>253</v>
      </c>
      <c r="G8568">
        <v>173</v>
      </c>
      <c r="H8568" s="8">
        <v>2.3980000000000001</v>
      </c>
      <c r="I8568" s="8">
        <v>6.8705333509999997</v>
      </c>
    </row>
    <row r="8569" spans="1:9" x14ac:dyDescent="0.25">
      <c r="A8569">
        <v>2021</v>
      </c>
      <c r="B8569">
        <v>12</v>
      </c>
      <c r="C8569">
        <v>10</v>
      </c>
      <c r="D8569" t="s">
        <v>11</v>
      </c>
      <c r="E8569" t="s">
        <v>10</v>
      </c>
      <c r="F8569">
        <v>540</v>
      </c>
      <c r="G8569">
        <v>514</v>
      </c>
      <c r="H8569" s="8">
        <v>21.8</v>
      </c>
      <c r="I8569" s="8">
        <v>11.363285120966669</v>
      </c>
    </row>
    <row r="8570" spans="1:9" x14ac:dyDescent="0.25">
      <c r="A8570">
        <v>2021</v>
      </c>
      <c r="B8570">
        <v>12</v>
      </c>
      <c r="C8570">
        <v>10</v>
      </c>
      <c r="D8570" t="s">
        <v>11</v>
      </c>
      <c r="E8570" t="s">
        <v>11</v>
      </c>
      <c r="F8570">
        <v>319</v>
      </c>
      <c r="G8570">
        <v>294</v>
      </c>
      <c r="H8570" s="8">
        <v>4.7560000000000002</v>
      </c>
      <c r="I8570" s="8">
        <v>2.755801988</v>
      </c>
    </row>
    <row r="8571" spans="1:9" x14ac:dyDescent="0.25">
      <c r="A8571">
        <v>2021</v>
      </c>
      <c r="B8571">
        <v>12</v>
      </c>
      <c r="C8571">
        <v>10</v>
      </c>
      <c r="D8571" t="s">
        <v>11</v>
      </c>
      <c r="E8571" t="s">
        <v>12</v>
      </c>
      <c r="F8571">
        <v>459</v>
      </c>
      <c r="G8571">
        <v>447</v>
      </c>
      <c r="H8571" s="8">
        <v>10.561</v>
      </c>
      <c r="I8571" s="8">
        <v>3.5568863868852456</v>
      </c>
    </row>
    <row r="8572" spans="1:9" x14ac:dyDescent="0.25">
      <c r="A8572">
        <v>2021</v>
      </c>
      <c r="B8572">
        <v>12</v>
      </c>
      <c r="C8572">
        <v>10</v>
      </c>
      <c r="D8572" t="s">
        <v>12</v>
      </c>
      <c r="E8572" t="s">
        <v>10</v>
      </c>
      <c r="F8572">
        <v>414</v>
      </c>
      <c r="G8572">
        <v>320</v>
      </c>
      <c r="H8572" s="8">
        <v>8.8379999999999992</v>
      </c>
      <c r="I8572" s="8">
        <v>22.685238626669221</v>
      </c>
    </row>
    <row r="8573" spans="1:9" x14ac:dyDescent="0.25">
      <c r="A8573">
        <v>2021</v>
      </c>
      <c r="B8573">
        <v>12</v>
      </c>
      <c r="C8573">
        <v>10</v>
      </c>
      <c r="D8573" t="s">
        <v>12</v>
      </c>
      <c r="E8573" t="s">
        <v>11</v>
      </c>
      <c r="F8573">
        <v>196</v>
      </c>
      <c r="G8573">
        <v>187</v>
      </c>
      <c r="H8573" s="8">
        <v>2.42</v>
      </c>
      <c r="I8573" s="8">
        <v>2.7142745492750002</v>
      </c>
    </row>
    <row r="8574" spans="1:9" x14ac:dyDescent="0.25">
      <c r="A8574">
        <v>2021</v>
      </c>
      <c r="B8574">
        <v>12</v>
      </c>
      <c r="C8574">
        <v>10</v>
      </c>
      <c r="D8574" t="s">
        <v>12</v>
      </c>
      <c r="E8574" t="s">
        <v>12</v>
      </c>
      <c r="F8574">
        <v>368</v>
      </c>
      <c r="G8574">
        <v>420</v>
      </c>
      <c r="H8574" s="8">
        <v>5.5949999999999998</v>
      </c>
      <c r="I8574" s="8">
        <v>7.8447387235983195</v>
      </c>
    </row>
    <row r="8575" spans="1:9" x14ac:dyDescent="0.25">
      <c r="A8575">
        <v>2021</v>
      </c>
      <c r="B8575">
        <v>12</v>
      </c>
      <c r="C8575">
        <v>11</v>
      </c>
      <c r="D8575" t="s">
        <v>10</v>
      </c>
      <c r="E8575" t="s">
        <v>10</v>
      </c>
      <c r="F8575">
        <v>58</v>
      </c>
      <c r="G8575">
        <v>78</v>
      </c>
      <c r="H8575" s="8">
        <v>0.315</v>
      </c>
      <c r="I8575" s="8">
        <v>1.403963622</v>
      </c>
    </row>
    <row r="8576" spans="1:9" x14ac:dyDescent="0.25">
      <c r="A8576">
        <v>2021</v>
      </c>
      <c r="B8576">
        <v>12</v>
      </c>
      <c r="C8576">
        <v>11</v>
      </c>
      <c r="D8576" t="s">
        <v>10</v>
      </c>
      <c r="E8576" t="s">
        <v>11</v>
      </c>
      <c r="F8576">
        <v>37</v>
      </c>
      <c r="G8576">
        <v>55</v>
      </c>
      <c r="H8576" s="8">
        <v>0.182</v>
      </c>
      <c r="I8576" s="8">
        <v>0.37109168799999998</v>
      </c>
    </row>
    <row r="8577" spans="1:9" x14ac:dyDescent="0.25">
      <c r="A8577">
        <v>2021</v>
      </c>
      <c r="B8577">
        <v>12</v>
      </c>
      <c r="C8577">
        <v>11</v>
      </c>
      <c r="D8577" t="s">
        <v>10</v>
      </c>
      <c r="E8577" t="s">
        <v>12</v>
      </c>
      <c r="F8577">
        <v>52</v>
      </c>
      <c r="G8577">
        <v>48</v>
      </c>
      <c r="H8577" s="8">
        <v>0.253</v>
      </c>
      <c r="I8577" s="8"/>
    </row>
    <row r="8578" spans="1:9" x14ac:dyDescent="0.25">
      <c r="A8578">
        <v>2021</v>
      </c>
      <c r="B8578">
        <v>12</v>
      </c>
      <c r="C8578">
        <v>11</v>
      </c>
      <c r="D8578" t="s">
        <v>11</v>
      </c>
      <c r="E8578" t="s">
        <v>10</v>
      </c>
      <c r="F8578">
        <v>125</v>
      </c>
      <c r="G8578">
        <v>169</v>
      </c>
      <c r="H8578" s="8">
        <v>0.77800000000000002</v>
      </c>
      <c r="I8578" s="8">
        <v>0.283613538</v>
      </c>
    </row>
    <row r="8579" spans="1:9" x14ac:dyDescent="0.25">
      <c r="A8579">
        <v>2021</v>
      </c>
      <c r="B8579">
        <v>12</v>
      </c>
      <c r="C8579">
        <v>11</v>
      </c>
      <c r="D8579" t="s">
        <v>11</v>
      </c>
      <c r="E8579" t="s">
        <v>11</v>
      </c>
      <c r="F8579">
        <v>117</v>
      </c>
      <c r="G8579">
        <v>171</v>
      </c>
      <c r="H8579" s="8">
        <v>1.542</v>
      </c>
      <c r="I8579" s="8">
        <v>0.68227145199999994</v>
      </c>
    </row>
    <row r="8580" spans="1:9" x14ac:dyDescent="0.25">
      <c r="A8580">
        <v>2021</v>
      </c>
      <c r="B8580">
        <v>12</v>
      </c>
      <c r="C8580">
        <v>11</v>
      </c>
      <c r="D8580" t="s">
        <v>11</v>
      </c>
      <c r="E8580" t="s">
        <v>12</v>
      </c>
      <c r="F8580">
        <v>136</v>
      </c>
      <c r="G8580">
        <v>144</v>
      </c>
      <c r="H8580" s="8">
        <v>1.153</v>
      </c>
      <c r="I8580" s="8">
        <v>0.33731050200000001</v>
      </c>
    </row>
    <row r="8581" spans="1:9" x14ac:dyDescent="0.25">
      <c r="A8581">
        <v>2021</v>
      </c>
      <c r="B8581">
        <v>12</v>
      </c>
      <c r="C8581">
        <v>11</v>
      </c>
      <c r="D8581" t="s">
        <v>12</v>
      </c>
      <c r="E8581" t="s">
        <v>10</v>
      </c>
      <c r="F8581">
        <v>60</v>
      </c>
      <c r="G8581">
        <v>91</v>
      </c>
      <c r="H8581" s="8">
        <v>0.79300000000000004</v>
      </c>
      <c r="I8581" s="8">
        <v>0.48431400299999999</v>
      </c>
    </row>
    <row r="8582" spans="1:9" x14ac:dyDescent="0.25">
      <c r="A8582">
        <v>2021</v>
      </c>
      <c r="B8582">
        <v>12</v>
      </c>
      <c r="C8582">
        <v>11</v>
      </c>
      <c r="D8582" t="s">
        <v>12</v>
      </c>
      <c r="E8582" t="s">
        <v>11</v>
      </c>
      <c r="F8582">
        <v>58</v>
      </c>
      <c r="G8582">
        <v>128</v>
      </c>
      <c r="H8582" s="8">
        <v>1.36</v>
      </c>
      <c r="I8582" s="8">
        <v>0.36157150100000002</v>
      </c>
    </row>
    <row r="8583" spans="1:9" x14ac:dyDescent="0.25">
      <c r="A8583">
        <v>2021</v>
      </c>
      <c r="B8583">
        <v>12</v>
      </c>
      <c r="C8583">
        <v>11</v>
      </c>
      <c r="D8583" t="s">
        <v>12</v>
      </c>
      <c r="E8583" t="s">
        <v>12</v>
      </c>
      <c r="F8583">
        <v>65</v>
      </c>
      <c r="G8583">
        <v>154</v>
      </c>
      <c r="H8583" s="8">
        <v>0.84299999999999997</v>
      </c>
      <c r="I8583" s="8">
        <v>0.73313192900000002</v>
      </c>
    </row>
    <row r="8584" spans="1:9" x14ac:dyDescent="0.25">
      <c r="A8584">
        <v>2021</v>
      </c>
      <c r="B8584">
        <v>12</v>
      </c>
      <c r="C8584">
        <v>12</v>
      </c>
      <c r="D8584" t="s">
        <v>10</v>
      </c>
      <c r="E8584" t="s">
        <v>10</v>
      </c>
      <c r="F8584">
        <v>2291</v>
      </c>
      <c r="G8584">
        <v>3531</v>
      </c>
      <c r="H8584" s="8">
        <v>123.76600000000001</v>
      </c>
      <c r="I8584" s="8">
        <v>176.61832116637859</v>
      </c>
    </row>
    <row r="8585" spans="1:9" x14ac:dyDescent="0.25">
      <c r="A8585">
        <v>2021</v>
      </c>
      <c r="B8585">
        <v>12</v>
      </c>
      <c r="C8585">
        <v>12</v>
      </c>
      <c r="D8585" t="s">
        <v>10</v>
      </c>
      <c r="E8585" t="s">
        <v>11</v>
      </c>
      <c r="F8585">
        <v>1801</v>
      </c>
      <c r="G8585">
        <v>3506</v>
      </c>
      <c r="H8585" s="8">
        <v>196.09200000000001</v>
      </c>
      <c r="I8585" s="8">
        <v>68.004116666425745</v>
      </c>
    </row>
    <row r="8586" spans="1:9" x14ac:dyDescent="0.25">
      <c r="A8586">
        <v>2021</v>
      </c>
      <c r="B8586">
        <v>12</v>
      </c>
      <c r="C8586">
        <v>12</v>
      </c>
      <c r="D8586" t="s">
        <v>10</v>
      </c>
      <c r="E8586" t="s">
        <v>12</v>
      </c>
      <c r="F8586">
        <v>1664</v>
      </c>
      <c r="G8586">
        <v>3132</v>
      </c>
      <c r="H8586" s="8">
        <v>66.412999999999997</v>
      </c>
      <c r="I8586" s="8">
        <v>83.826696934007245</v>
      </c>
    </row>
    <row r="8587" spans="1:9" x14ac:dyDescent="0.25">
      <c r="A8587">
        <v>2021</v>
      </c>
      <c r="B8587">
        <v>12</v>
      </c>
      <c r="C8587">
        <v>12</v>
      </c>
      <c r="D8587" t="s">
        <v>11</v>
      </c>
      <c r="E8587" t="s">
        <v>10</v>
      </c>
      <c r="F8587">
        <v>1689</v>
      </c>
      <c r="G8587">
        <v>4600</v>
      </c>
      <c r="H8587" s="8">
        <v>550.20500000000004</v>
      </c>
      <c r="I8587" s="8">
        <v>93.442277312130656</v>
      </c>
    </row>
    <row r="8588" spans="1:9" x14ac:dyDescent="0.25">
      <c r="A8588">
        <v>2021</v>
      </c>
      <c r="B8588">
        <v>12</v>
      </c>
      <c r="C8588">
        <v>12</v>
      </c>
      <c r="D8588" t="s">
        <v>11</v>
      </c>
      <c r="E8588" t="s">
        <v>11</v>
      </c>
      <c r="F8588">
        <v>1769</v>
      </c>
      <c r="G8588">
        <v>4815</v>
      </c>
      <c r="H8588" s="8">
        <v>796.18799999999999</v>
      </c>
      <c r="I8588" s="8">
        <v>141.00118319807129</v>
      </c>
    </row>
    <row r="8589" spans="1:9" x14ac:dyDescent="0.25">
      <c r="A8589">
        <v>2021</v>
      </c>
      <c r="B8589">
        <v>12</v>
      </c>
      <c r="C8589">
        <v>12</v>
      </c>
      <c r="D8589" t="s">
        <v>11</v>
      </c>
      <c r="E8589" t="s">
        <v>12</v>
      </c>
      <c r="F8589">
        <v>1791</v>
      </c>
      <c r="G8589">
        <v>5954</v>
      </c>
      <c r="H8589" s="8">
        <v>334.81599999999997</v>
      </c>
      <c r="I8589" s="8">
        <v>56.463133908181661</v>
      </c>
    </row>
    <row r="8590" spans="1:9" x14ac:dyDescent="0.25">
      <c r="A8590">
        <v>2021</v>
      </c>
      <c r="B8590">
        <v>12</v>
      </c>
      <c r="C8590">
        <v>12</v>
      </c>
      <c r="D8590" t="s">
        <v>12</v>
      </c>
      <c r="E8590" t="s">
        <v>10</v>
      </c>
      <c r="F8590">
        <v>1616</v>
      </c>
      <c r="G8590">
        <v>3795</v>
      </c>
      <c r="H8590" s="8">
        <v>120.47799999999999</v>
      </c>
      <c r="I8590" s="8">
        <v>109.236251256931</v>
      </c>
    </row>
    <row r="8591" spans="1:9" x14ac:dyDescent="0.25">
      <c r="A8591">
        <v>2021</v>
      </c>
      <c r="B8591">
        <v>12</v>
      </c>
      <c r="C8591">
        <v>12</v>
      </c>
      <c r="D8591" t="s">
        <v>12</v>
      </c>
      <c r="E8591" t="s">
        <v>11</v>
      </c>
      <c r="F8591">
        <v>1398</v>
      </c>
      <c r="G8591">
        <v>4635</v>
      </c>
      <c r="H8591" s="8">
        <v>168.69399999999999</v>
      </c>
      <c r="I8591" s="8">
        <v>37.484119566906173</v>
      </c>
    </row>
    <row r="8592" spans="1:9" x14ac:dyDescent="0.25">
      <c r="A8592">
        <v>2021</v>
      </c>
      <c r="B8592">
        <v>12</v>
      </c>
      <c r="C8592">
        <v>12</v>
      </c>
      <c r="D8592" t="s">
        <v>12</v>
      </c>
      <c r="E8592" t="s">
        <v>12</v>
      </c>
      <c r="F8592">
        <v>2083</v>
      </c>
      <c r="G8592">
        <v>6629</v>
      </c>
      <c r="H8592" s="8">
        <v>142.297</v>
      </c>
      <c r="I8592" s="8">
        <v>89.777180745746449</v>
      </c>
    </row>
    <row r="8593" spans="1:9" x14ac:dyDescent="0.25">
      <c r="A8593">
        <v>2021</v>
      </c>
      <c r="B8593">
        <v>12</v>
      </c>
      <c r="C8593">
        <v>13</v>
      </c>
      <c r="D8593" t="s">
        <v>10</v>
      </c>
      <c r="E8593" t="s">
        <v>10</v>
      </c>
      <c r="F8593">
        <v>642</v>
      </c>
      <c r="G8593">
        <v>404</v>
      </c>
      <c r="H8593" s="8">
        <v>10.787000000000001</v>
      </c>
      <c r="I8593" s="8">
        <v>52.791372100099998</v>
      </c>
    </row>
    <row r="8594" spans="1:9" x14ac:dyDescent="0.25">
      <c r="A8594">
        <v>2021</v>
      </c>
      <c r="B8594">
        <v>12</v>
      </c>
      <c r="C8594">
        <v>13</v>
      </c>
      <c r="D8594" t="s">
        <v>10</v>
      </c>
      <c r="E8594" t="s">
        <v>11</v>
      </c>
      <c r="F8594">
        <v>456</v>
      </c>
      <c r="G8594">
        <v>609</v>
      </c>
      <c r="H8594" s="8">
        <v>41.713000000000001</v>
      </c>
      <c r="I8594" s="8">
        <v>75.500804836</v>
      </c>
    </row>
    <row r="8595" spans="1:9" x14ac:dyDescent="0.25">
      <c r="A8595">
        <v>2021</v>
      </c>
      <c r="B8595">
        <v>12</v>
      </c>
      <c r="C8595">
        <v>13</v>
      </c>
      <c r="D8595" t="s">
        <v>10</v>
      </c>
      <c r="E8595" t="s">
        <v>12</v>
      </c>
      <c r="F8595">
        <v>648</v>
      </c>
      <c r="G8595">
        <v>657</v>
      </c>
      <c r="H8595" s="8">
        <v>6.609</v>
      </c>
      <c r="I8595" s="8">
        <v>13.47579554</v>
      </c>
    </row>
    <row r="8596" spans="1:9" x14ac:dyDescent="0.25">
      <c r="A8596">
        <v>2021</v>
      </c>
      <c r="B8596">
        <v>12</v>
      </c>
      <c r="C8596">
        <v>13</v>
      </c>
      <c r="D8596" t="s">
        <v>11</v>
      </c>
      <c r="E8596" t="s">
        <v>10</v>
      </c>
      <c r="F8596">
        <v>712</v>
      </c>
      <c r="G8596">
        <v>1221</v>
      </c>
      <c r="H8596" s="8">
        <v>24.812999999999999</v>
      </c>
      <c r="I8596" s="8">
        <v>20.521468356</v>
      </c>
    </row>
    <row r="8597" spans="1:9" x14ac:dyDescent="0.25">
      <c r="A8597">
        <v>2021</v>
      </c>
      <c r="B8597">
        <v>12</v>
      </c>
      <c r="C8597">
        <v>13</v>
      </c>
      <c r="D8597" t="s">
        <v>11</v>
      </c>
      <c r="E8597" t="s">
        <v>11</v>
      </c>
      <c r="F8597">
        <v>741</v>
      </c>
      <c r="G8597">
        <v>1570</v>
      </c>
      <c r="H8597" s="8">
        <v>46.881999999999998</v>
      </c>
      <c r="I8597" s="8">
        <v>33.326995813000003</v>
      </c>
    </row>
    <row r="8598" spans="1:9" x14ac:dyDescent="0.25">
      <c r="A8598">
        <v>2021</v>
      </c>
      <c r="B8598">
        <v>12</v>
      </c>
      <c r="C8598">
        <v>13</v>
      </c>
      <c r="D8598" t="s">
        <v>11</v>
      </c>
      <c r="E8598" t="s">
        <v>12</v>
      </c>
      <c r="F8598">
        <v>970</v>
      </c>
      <c r="G8598">
        <v>1960</v>
      </c>
      <c r="H8598" s="8">
        <v>24.599</v>
      </c>
      <c r="I8598" s="8">
        <v>18.816746265199999</v>
      </c>
    </row>
    <row r="8599" spans="1:9" x14ac:dyDescent="0.25">
      <c r="A8599">
        <v>2021</v>
      </c>
      <c r="B8599">
        <v>12</v>
      </c>
      <c r="C8599">
        <v>13</v>
      </c>
      <c r="D8599" t="s">
        <v>12</v>
      </c>
      <c r="E8599" t="s">
        <v>10</v>
      </c>
      <c r="F8599">
        <v>628</v>
      </c>
      <c r="G8599">
        <v>1175</v>
      </c>
      <c r="H8599" s="8">
        <v>16.745999999999999</v>
      </c>
      <c r="I8599" s="8">
        <v>31.000249097499999</v>
      </c>
    </row>
    <row r="8600" spans="1:9" x14ac:dyDescent="0.25">
      <c r="A8600">
        <v>2021</v>
      </c>
      <c r="B8600">
        <v>12</v>
      </c>
      <c r="C8600">
        <v>13</v>
      </c>
      <c r="D8600" t="s">
        <v>12</v>
      </c>
      <c r="E8600" t="s">
        <v>11</v>
      </c>
      <c r="F8600">
        <v>546</v>
      </c>
      <c r="G8600">
        <v>1810</v>
      </c>
      <c r="H8600" s="8">
        <v>17.815999999999999</v>
      </c>
      <c r="I8600" s="8">
        <v>21.10924772025</v>
      </c>
    </row>
    <row r="8601" spans="1:9" x14ac:dyDescent="0.25">
      <c r="A8601">
        <v>2021</v>
      </c>
      <c r="B8601">
        <v>12</v>
      </c>
      <c r="C8601">
        <v>13</v>
      </c>
      <c r="D8601" t="s">
        <v>12</v>
      </c>
      <c r="E8601" t="s">
        <v>12</v>
      </c>
      <c r="F8601">
        <v>1125</v>
      </c>
      <c r="G8601">
        <v>3101</v>
      </c>
      <c r="H8601" s="8">
        <v>46.591999999999999</v>
      </c>
      <c r="I8601" s="8">
        <v>60.062663255036504</v>
      </c>
    </row>
    <row r="8602" spans="1:9" x14ac:dyDescent="0.25">
      <c r="A8602">
        <v>2021</v>
      </c>
      <c r="B8602">
        <v>12</v>
      </c>
      <c r="C8602">
        <v>14</v>
      </c>
      <c r="D8602" t="s">
        <v>10</v>
      </c>
      <c r="E8602" t="s">
        <v>10</v>
      </c>
      <c r="F8602">
        <v>60</v>
      </c>
      <c r="G8602">
        <v>101</v>
      </c>
      <c r="H8602" s="8">
        <v>0.37</v>
      </c>
      <c r="I8602" s="8">
        <v>0.917230027</v>
      </c>
    </row>
    <row r="8603" spans="1:9" x14ac:dyDescent="0.25">
      <c r="A8603">
        <v>2021</v>
      </c>
      <c r="B8603">
        <v>12</v>
      </c>
      <c r="C8603">
        <v>14</v>
      </c>
      <c r="D8603" t="s">
        <v>10</v>
      </c>
      <c r="E8603" t="s">
        <v>11</v>
      </c>
      <c r="F8603">
        <v>32</v>
      </c>
      <c r="G8603">
        <v>32</v>
      </c>
      <c r="H8603" s="8">
        <v>0.155</v>
      </c>
      <c r="I8603" s="8">
        <v>0.70833068399999999</v>
      </c>
    </row>
    <row r="8604" spans="1:9" x14ac:dyDescent="0.25">
      <c r="A8604">
        <v>2021</v>
      </c>
      <c r="B8604">
        <v>12</v>
      </c>
      <c r="C8604">
        <v>14</v>
      </c>
      <c r="D8604" t="s">
        <v>10</v>
      </c>
      <c r="E8604" t="s">
        <v>12</v>
      </c>
      <c r="F8604">
        <v>55</v>
      </c>
      <c r="G8604">
        <v>50</v>
      </c>
      <c r="H8604" s="8">
        <v>0.221</v>
      </c>
      <c r="I8604" s="8">
        <v>0.47385187600000001</v>
      </c>
    </row>
    <row r="8605" spans="1:9" x14ac:dyDescent="0.25">
      <c r="A8605">
        <v>2021</v>
      </c>
      <c r="B8605">
        <v>12</v>
      </c>
      <c r="C8605">
        <v>14</v>
      </c>
      <c r="D8605" t="s">
        <v>11</v>
      </c>
      <c r="E8605" t="s">
        <v>10</v>
      </c>
      <c r="F8605">
        <v>114</v>
      </c>
      <c r="G8605">
        <v>73</v>
      </c>
      <c r="H8605" s="8">
        <v>0.66700000000000004</v>
      </c>
      <c r="I8605" s="8">
        <v>0.18560571100000001</v>
      </c>
    </row>
    <row r="8606" spans="1:9" x14ac:dyDescent="0.25">
      <c r="A8606">
        <v>2021</v>
      </c>
      <c r="B8606">
        <v>12</v>
      </c>
      <c r="C8606">
        <v>14</v>
      </c>
      <c r="D8606" t="s">
        <v>11</v>
      </c>
      <c r="E8606" t="s">
        <v>11</v>
      </c>
      <c r="F8606">
        <v>57</v>
      </c>
      <c r="G8606">
        <v>68</v>
      </c>
      <c r="H8606" s="8">
        <v>0.51800000000000002</v>
      </c>
      <c r="I8606" s="8">
        <v>4.5063078999999999E-2</v>
      </c>
    </row>
    <row r="8607" spans="1:9" x14ac:dyDescent="0.25">
      <c r="A8607">
        <v>2021</v>
      </c>
      <c r="B8607">
        <v>12</v>
      </c>
      <c r="C8607">
        <v>14</v>
      </c>
      <c r="D8607" t="s">
        <v>11</v>
      </c>
      <c r="E8607" t="s">
        <v>12</v>
      </c>
      <c r="F8607">
        <v>116</v>
      </c>
      <c r="G8607">
        <v>71</v>
      </c>
      <c r="H8607" s="8">
        <v>1.113</v>
      </c>
      <c r="I8607" s="8">
        <v>0.21702748499999999</v>
      </c>
    </row>
    <row r="8608" spans="1:9" x14ac:dyDescent="0.25">
      <c r="A8608">
        <v>2021</v>
      </c>
      <c r="B8608">
        <v>12</v>
      </c>
      <c r="C8608">
        <v>14</v>
      </c>
      <c r="D8608" t="s">
        <v>12</v>
      </c>
      <c r="E8608" t="s">
        <v>10</v>
      </c>
      <c r="F8608">
        <v>57</v>
      </c>
      <c r="G8608">
        <v>51</v>
      </c>
      <c r="H8608" s="8">
        <v>0.24</v>
      </c>
      <c r="I8608" s="8">
        <v>0.16616741500000001</v>
      </c>
    </row>
    <row r="8609" spans="1:9" x14ac:dyDescent="0.25">
      <c r="A8609">
        <v>2021</v>
      </c>
      <c r="B8609">
        <v>12</v>
      </c>
      <c r="C8609">
        <v>14</v>
      </c>
      <c r="D8609" t="s">
        <v>12</v>
      </c>
      <c r="E8609" t="s">
        <v>11</v>
      </c>
      <c r="F8609">
        <v>22</v>
      </c>
      <c r="G8609">
        <v>21</v>
      </c>
      <c r="H8609" s="8">
        <v>6.2E-2</v>
      </c>
      <c r="I8609" s="8"/>
    </row>
    <row r="8610" spans="1:9" x14ac:dyDescent="0.25">
      <c r="A8610">
        <v>2021</v>
      </c>
      <c r="B8610">
        <v>12</v>
      </c>
      <c r="C8610">
        <v>14</v>
      </c>
      <c r="D8610" t="s">
        <v>12</v>
      </c>
      <c r="E8610" t="s">
        <v>12</v>
      </c>
      <c r="F8610">
        <v>85</v>
      </c>
      <c r="G8610">
        <v>148</v>
      </c>
      <c r="H8610" s="8">
        <v>0.65100000000000002</v>
      </c>
      <c r="I8610" s="8">
        <v>0.62669914699999996</v>
      </c>
    </row>
    <row r="8611" spans="1:9" x14ac:dyDescent="0.25">
      <c r="A8611">
        <v>2021</v>
      </c>
      <c r="B8611">
        <v>12</v>
      </c>
      <c r="C8611">
        <v>15</v>
      </c>
      <c r="D8611" t="s">
        <v>10</v>
      </c>
      <c r="E8611" t="s">
        <v>10</v>
      </c>
      <c r="F8611">
        <v>3</v>
      </c>
      <c r="G8611">
        <v>3</v>
      </c>
      <c r="H8611" s="8">
        <v>2.7E-2</v>
      </c>
      <c r="I8611" s="8"/>
    </row>
    <row r="8612" spans="1:9" x14ac:dyDescent="0.25">
      <c r="A8612">
        <v>2021</v>
      </c>
      <c r="B8612">
        <v>12</v>
      </c>
      <c r="C8612">
        <v>15</v>
      </c>
      <c r="D8612" t="s">
        <v>10</v>
      </c>
      <c r="E8612" t="s">
        <v>11</v>
      </c>
      <c r="F8612">
        <v>1</v>
      </c>
      <c r="G8612">
        <v>8</v>
      </c>
      <c r="H8612" s="8">
        <v>8.3000000000000004E-2</v>
      </c>
      <c r="I8612" s="8"/>
    </row>
    <row r="8613" spans="1:9" x14ac:dyDescent="0.25">
      <c r="A8613">
        <v>2021</v>
      </c>
      <c r="B8613">
        <v>12</v>
      </c>
      <c r="C8613">
        <v>15</v>
      </c>
      <c r="D8613" t="s">
        <v>10</v>
      </c>
      <c r="E8613" t="s">
        <v>12</v>
      </c>
      <c r="F8613">
        <v>1</v>
      </c>
      <c r="G8613">
        <v>1</v>
      </c>
      <c r="H8613" s="8">
        <v>1E-3</v>
      </c>
      <c r="I8613" s="8"/>
    </row>
    <row r="8614" spans="1:9" x14ac:dyDescent="0.25">
      <c r="A8614">
        <v>2021</v>
      </c>
      <c r="B8614">
        <v>12</v>
      </c>
      <c r="C8614">
        <v>15</v>
      </c>
      <c r="D8614" t="s">
        <v>11</v>
      </c>
      <c r="E8614" t="s">
        <v>10</v>
      </c>
      <c r="F8614">
        <v>5</v>
      </c>
      <c r="G8614">
        <v>6</v>
      </c>
      <c r="H8614" s="8">
        <v>1.7000000000000001E-2</v>
      </c>
      <c r="I8614" s="8"/>
    </row>
    <row r="8615" spans="1:9" x14ac:dyDescent="0.25">
      <c r="A8615">
        <v>2021</v>
      </c>
      <c r="B8615">
        <v>12</v>
      </c>
      <c r="C8615">
        <v>15</v>
      </c>
      <c r="D8615" t="s">
        <v>11</v>
      </c>
      <c r="E8615" t="s">
        <v>11</v>
      </c>
      <c r="F8615">
        <v>4</v>
      </c>
      <c r="G8615">
        <v>6</v>
      </c>
      <c r="H8615" s="8">
        <v>0.115</v>
      </c>
      <c r="I8615" s="8"/>
    </row>
    <row r="8616" spans="1:9" x14ac:dyDescent="0.25">
      <c r="A8616">
        <v>2021</v>
      </c>
      <c r="B8616">
        <v>12</v>
      </c>
      <c r="C8616">
        <v>15</v>
      </c>
      <c r="D8616" t="s">
        <v>11</v>
      </c>
      <c r="E8616" t="s">
        <v>12</v>
      </c>
      <c r="F8616">
        <v>16</v>
      </c>
      <c r="G8616">
        <v>20</v>
      </c>
      <c r="H8616" s="8">
        <v>5.5E-2</v>
      </c>
      <c r="I8616" s="8"/>
    </row>
    <row r="8617" spans="1:9" x14ac:dyDescent="0.25">
      <c r="A8617">
        <v>2021</v>
      </c>
      <c r="B8617">
        <v>12</v>
      </c>
      <c r="C8617">
        <v>15</v>
      </c>
      <c r="D8617" t="s">
        <v>12</v>
      </c>
      <c r="E8617" t="s">
        <v>10</v>
      </c>
      <c r="F8617">
        <v>5</v>
      </c>
      <c r="G8617">
        <v>5</v>
      </c>
      <c r="H8617" s="8">
        <v>8.9999999999999993E-3</v>
      </c>
      <c r="I8617" s="8"/>
    </row>
    <row r="8618" spans="1:9" x14ac:dyDescent="0.25">
      <c r="A8618">
        <v>2021</v>
      </c>
      <c r="B8618">
        <v>12</v>
      </c>
      <c r="C8618">
        <v>15</v>
      </c>
      <c r="D8618" t="s">
        <v>12</v>
      </c>
      <c r="E8618" t="s">
        <v>11</v>
      </c>
      <c r="F8618">
        <v>3</v>
      </c>
      <c r="G8618">
        <v>4</v>
      </c>
      <c r="H8618" s="8">
        <v>2.9000000000000001E-2</v>
      </c>
      <c r="I8618" s="8"/>
    </row>
    <row r="8619" spans="1:9" x14ac:dyDescent="0.25">
      <c r="A8619">
        <v>2021</v>
      </c>
      <c r="B8619">
        <v>12</v>
      </c>
      <c r="C8619">
        <v>15</v>
      </c>
      <c r="D8619" t="s">
        <v>12</v>
      </c>
      <c r="E8619" t="s">
        <v>12</v>
      </c>
      <c r="F8619">
        <v>10</v>
      </c>
      <c r="G8619">
        <v>15</v>
      </c>
      <c r="H8619" s="8">
        <v>2.1999999999999999E-2</v>
      </c>
      <c r="I8619" s="8"/>
    </row>
    <row r="8620" spans="1:9" x14ac:dyDescent="0.25">
      <c r="A8620">
        <v>2021</v>
      </c>
      <c r="B8620">
        <v>12</v>
      </c>
      <c r="C8620">
        <v>16</v>
      </c>
      <c r="D8620" t="s">
        <v>10</v>
      </c>
      <c r="E8620" t="s">
        <v>10</v>
      </c>
      <c r="F8620">
        <v>12</v>
      </c>
      <c r="G8620">
        <v>10</v>
      </c>
      <c r="H8620" s="8">
        <v>1.6E-2</v>
      </c>
      <c r="I8620" s="8"/>
    </row>
    <row r="8621" spans="1:9" x14ac:dyDescent="0.25">
      <c r="A8621">
        <v>2021</v>
      </c>
      <c r="B8621">
        <v>12</v>
      </c>
      <c r="C8621">
        <v>16</v>
      </c>
      <c r="D8621" t="s">
        <v>10</v>
      </c>
      <c r="E8621" t="s">
        <v>11</v>
      </c>
      <c r="F8621">
        <v>8</v>
      </c>
      <c r="G8621">
        <v>7</v>
      </c>
      <c r="H8621" s="8">
        <v>2.8000000000000001E-2</v>
      </c>
      <c r="I8621" s="8"/>
    </row>
    <row r="8622" spans="1:9" x14ac:dyDescent="0.25">
      <c r="A8622">
        <v>2021</v>
      </c>
      <c r="B8622">
        <v>12</v>
      </c>
      <c r="C8622">
        <v>16</v>
      </c>
      <c r="D8622" t="s">
        <v>10</v>
      </c>
      <c r="E8622" t="s">
        <v>12</v>
      </c>
      <c r="F8622">
        <v>9</v>
      </c>
      <c r="G8622">
        <v>10</v>
      </c>
      <c r="H8622" s="8">
        <v>4.4999999999999998E-2</v>
      </c>
      <c r="I8622" s="8"/>
    </row>
    <row r="8623" spans="1:9" x14ac:dyDescent="0.25">
      <c r="A8623">
        <v>2021</v>
      </c>
      <c r="B8623">
        <v>12</v>
      </c>
      <c r="C8623">
        <v>16</v>
      </c>
      <c r="D8623" t="s">
        <v>11</v>
      </c>
      <c r="E8623" t="s">
        <v>10</v>
      </c>
      <c r="F8623">
        <v>51</v>
      </c>
      <c r="G8623">
        <v>49</v>
      </c>
      <c r="H8623" s="8">
        <v>0.64800000000000002</v>
      </c>
      <c r="I8623" s="8"/>
    </row>
    <row r="8624" spans="1:9" x14ac:dyDescent="0.25">
      <c r="A8624">
        <v>2021</v>
      </c>
      <c r="B8624">
        <v>12</v>
      </c>
      <c r="C8624">
        <v>16</v>
      </c>
      <c r="D8624" t="s">
        <v>11</v>
      </c>
      <c r="E8624" t="s">
        <v>11</v>
      </c>
      <c r="F8624">
        <v>32</v>
      </c>
      <c r="G8624">
        <v>88</v>
      </c>
      <c r="H8624" s="8">
        <v>0.83</v>
      </c>
      <c r="I8624" s="8"/>
    </row>
    <row r="8625" spans="1:9" x14ac:dyDescent="0.25">
      <c r="A8625">
        <v>2021</v>
      </c>
      <c r="B8625">
        <v>12</v>
      </c>
      <c r="C8625">
        <v>16</v>
      </c>
      <c r="D8625" t="s">
        <v>11</v>
      </c>
      <c r="E8625" t="s">
        <v>12</v>
      </c>
      <c r="F8625">
        <v>39</v>
      </c>
      <c r="G8625">
        <v>34</v>
      </c>
      <c r="H8625" s="8">
        <v>0.10299999999999999</v>
      </c>
      <c r="I8625" s="8">
        <v>6.9987837999999997E-2</v>
      </c>
    </row>
    <row r="8626" spans="1:9" x14ac:dyDescent="0.25">
      <c r="A8626">
        <v>2021</v>
      </c>
      <c r="B8626">
        <v>12</v>
      </c>
      <c r="C8626">
        <v>16</v>
      </c>
      <c r="D8626" t="s">
        <v>12</v>
      </c>
      <c r="E8626" t="s">
        <v>10</v>
      </c>
      <c r="F8626">
        <v>14</v>
      </c>
      <c r="G8626">
        <v>13</v>
      </c>
      <c r="H8626" s="8">
        <v>3.2000000000000001E-2</v>
      </c>
      <c r="I8626" s="8"/>
    </row>
    <row r="8627" spans="1:9" x14ac:dyDescent="0.25">
      <c r="A8627">
        <v>2021</v>
      </c>
      <c r="B8627">
        <v>12</v>
      </c>
      <c r="C8627">
        <v>16</v>
      </c>
      <c r="D8627" t="s">
        <v>12</v>
      </c>
      <c r="E8627" t="s">
        <v>11</v>
      </c>
      <c r="F8627">
        <v>12</v>
      </c>
      <c r="G8627">
        <v>11</v>
      </c>
      <c r="H8627" s="8">
        <v>2.9000000000000001E-2</v>
      </c>
      <c r="I8627" s="8"/>
    </row>
    <row r="8628" spans="1:9" x14ac:dyDescent="0.25">
      <c r="A8628">
        <v>2021</v>
      </c>
      <c r="B8628">
        <v>12</v>
      </c>
      <c r="C8628">
        <v>16</v>
      </c>
      <c r="D8628" t="s">
        <v>12</v>
      </c>
      <c r="E8628" t="s">
        <v>12</v>
      </c>
      <c r="F8628">
        <v>44</v>
      </c>
      <c r="G8628">
        <v>42</v>
      </c>
      <c r="H8628" s="8">
        <v>0.46300000000000002</v>
      </c>
      <c r="I8628" s="8">
        <v>0.12934421400000001</v>
      </c>
    </row>
    <row r="8629" spans="1:9" x14ac:dyDescent="0.25">
      <c r="A8629">
        <v>2021</v>
      </c>
      <c r="B8629">
        <v>13</v>
      </c>
      <c r="C8629">
        <v>1</v>
      </c>
      <c r="D8629" t="s">
        <v>10</v>
      </c>
      <c r="E8629" t="s">
        <v>10</v>
      </c>
      <c r="F8629">
        <v>1811</v>
      </c>
      <c r="G8629">
        <v>1876</v>
      </c>
      <c r="H8629" s="8">
        <v>55.268999999999998</v>
      </c>
      <c r="I8629" s="8">
        <v>965.76182670699995</v>
      </c>
    </row>
    <row r="8630" spans="1:9" x14ac:dyDescent="0.25">
      <c r="A8630">
        <v>2021</v>
      </c>
      <c r="B8630">
        <v>13</v>
      </c>
      <c r="C8630">
        <v>1</v>
      </c>
      <c r="D8630" t="s">
        <v>10</v>
      </c>
      <c r="E8630" t="s">
        <v>11</v>
      </c>
      <c r="F8630">
        <v>1876</v>
      </c>
      <c r="G8630">
        <v>4275</v>
      </c>
      <c r="H8630" s="8">
        <v>215.42400000000001</v>
      </c>
      <c r="I8630" s="8">
        <v>74.318613206677483</v>
      </c>
    </row>
    <row r="8631" spans="1:9" x14ac:dyDescent="0.25">
      <c r="A8631">
        <v>2021</v>
      </c>
      <c r="B8631">
        <v>13</v>
      </c>
      <c r="C8631">
        <v>1</v>
      </c>
      <c r="D8631" t="s">
        <v>10</v>
      </c>
      <c r="E8631" t="s">
        <v>12</v>
      </c>
      <c r="F8631">
        <v>1798</v>
      </c>
      <c r="G8631">
        <v>2519</v>
      </c>
      <c r="H8631" s="8">
        <v>25.882000000000001</v>
      </c>
      <c r="I8631" s="8">
        <v>87.184333277999997</v>
      </c>
    </row>
    <row r="8632" spans="1:9" x14ac:dyDescent="0.25">
      <c r="A8632">
        <v>2021</v>
      </c>
      <c r="B8632">
        <v>13</v>
      </c>
      <c r="C8632">
        <v>1</v>
      </c>
      <c r="D8632" t="s">
        <v>11</v>
      </c>
      <c r="E8632" t="s">
        <v>10</v>
      </c>
      <c r="F8632">
        <v>4782</v>
      </c>
      <c r="G8632">
        <v>4069</v>
      </c>
      <c r="H8632" s="8">
        <v>154.63900000000001</v>
      </c>
      <c r="I8632" s="8">
        <v>418.689364463</v>
      </c>
    </row>
    <row r="8633" spans="1:9" x14ac:dyDescent="0.25">
      <c r="A8633">
        <v>2021</v>
      </c>
      <c r="B8633">
        <v>13</v>
      </c>
      <c r="C8633">
        <v>1</v>
      </c>
      <c r="D8633" t="s">
        <v>11</v>
      </c>
      <c r="E8633" t="s">
        <v>11</v>
      </c>
      <c r="F8633">
        <v>6530</v>
      </c>
      <c r="G8633">
        <v>8274</v>
      </c>
      <c r="H8633" s="8">
        <v>461.09</v>
      </c>
      <c r="I8633" s="8">
        <v>183.67299196672869</v>
      </c>
    </row>
    <row r="8634" spans="1:9" x14ac:dyDescent="0.25">
      <c r="A8634">
        <v>2021</v>
      </c>
      <c r="B8634">
        <v>13</v>
      </c>
      <c r="C8634">
        <v>1</v>
      </c>
      <c r="D8634" t="s">
        <v>11</v>
      </c>
      <c r="E8634" t="s">
        <v>12</v>
      </c>
      <c r="F8634">
        <v>6156</v>
      </c>
      <c r="G8634">
        <v>10149</v>
      </c>
      <c r="H8634" s="8">
        <v>158.89400000000001</v>
      </c>
      <c r="I8634" s="8">
        <v>106.7945298911304</v>
      </c>
    </row>
    <row r="8635" spans="1:9" x14ac:dyDescent="0.25">
      <c r="A8635">
        <v>2021</v>
      </c>
      <c r="B8635">
        <v>13</v>
      </c>
      <c r="C8635">
        <v>1</v>
      </c>
      <c r="D8635" t="s">
        <v>12</v>
      </c>
      <c r="E8635" t="s">
        <v>10</v>
      </c>
      <c r="F8635">
        <v>2138</v>
      </c>
      <c r="G8635">
        <v>7380</v>
      </c>
      <c r="H8635" s="8">
        <v>146.22999999999999</v>
      </c>
      <c r="I8635" s="8">
        <v>596.01874154200004</v>
      </c>
    </row>
    <row r="8636" spans="1:9" x14ac:dyDescent="0.25">
      <c r="A8636">
        <v>2021</v>
      </c>
      <c r="B8636">
        <v>13</v>
      </c>
      <c r="C8636">
        <v>1</v>
      </c>
      <c r="D8636" t="s">
        <v>12</v>
      </c>
      <c r="E8636" t="s">
        <v>11</v>
      </c>
      <c r="F8636">
        <v>2106</v>
      </c>
      <c r="G8636">
        <v>12903</v>
      </c>
      <c r="H8636" s="8">
        <v>353.79899999999998</v>
      </c>
      <c r="I8636" s="8">
        <v>112.73455319440049</v>
      </c>
    </row>
    <row r="8637" spans="1:9" x14ac:dyDescent="0.25">
      <c r="A8637">
        <v>2021</v>
      </c>
      <c r="B8637">
        <v>13</v>
      </c>
      <c r="C8637">
        <v>1</v>
      </c>
      <c r="D8637" t="s">
        <v>12</v>
      </c>
      <c r="E8637" t="s">
        <v>12</v>
      </c>
      <c r="F8637">
        <v>4307</v>
      </c>
      <c r="G8637">
        <v>20892</v>
      </c>
      <c r="H8637" s="8">
        <v>302.23099999999999</v>
      </c>
      <c r="I8637" s="8">
        <v>167.86331939249999</v>
      </c>
    </row>
    <row r="8638" spans="1:9" x14ac:dyDescent="0.25">
      <c r="A8638">
        <v>2021</v>
      </c>
      <c r="B8638">
        <v>13</v>
      </c>
      <c r="C8638">
        <v>2</v>
      </c>
      <c r="D8638" t="s">
        <v>10</v>
      </c>
      <c r="E8638" t="s">
        <v>10</v>
      </c>
      <c r="F8638">
        <v>3140</v>
      </c>
      <c r="G8638">
        <v>4116</v>
      </c>
      <c r="H8638" s="8">
        <v>150.69200000000001</v>
      </c>
      <c r="I8638" s="8">
        <v>652.68398007302278</v>
      </c>
    </row>
    <row r="8639" spans="1:9" x14ac:dyDescent="0.25">
      <c r="A8639">
        <v>2021</v>
      </c>
      <c r="B8639">
        <v>13</v>
      </c>
      <c r="C8639">
        <v>2</v>
      </c>
      <c r="D8639" t="s">
        <v>10</v>
      </c>
      <c r="E8639" t="s">
        <v>11</v>
      </c>
      <c r="F8639">
        <v>3527</v>
      </c>
      <c r="G8639">
        <v>9146</v>
      </c>
      <c r="H8639" s="8">
        <v>870.39800000000002</v>
      </c>
      <c r="I8639" s="8">
        <v>252.5884161018995</v>
      </c>
    </row>
    <row r="8640" spans="1:9" x14ac:dyDescent="0.25">
      <c r="A8640">
        <v>2021</v>
      </c>
      <c r="B8640">
        <v>13</v>
      </c>
      <c r="C8640">
        <v>2</v>
      </c>
      <c r="D8640" t="s">
        <v>10</v>
      </c>
      <c r="E8640" t="s">
        <v>12</v>
      </c>
      <c r="F8640">
        <v>3465</v>
      </c>
      <c r="G8640">
        <v>6274</v>
      </c>
      <c r="H8640" s="8">
        <v>74.352000000000004</v>
      </c>
      <c r="I8640" s="8">
        <v>282.35819570699999</v>
      </c>
    </row>
    <row r="8641" spans="1:9" x14ac:dyDescent="0.25">
      <c r="A8641">
        <v>2021</v>
      </c>
      <c r="B8641">
        <v>13</v>
      </c>
      <c r="C8641">
        <v>2</v>
      </c>
      <c r="D8641" t="s">
        <v>11</v>
      </c>
      <c r="E8641" t="s">
        <v>10</v>
      </c>
      <c r="F8641">
        <v>7992</v>
      </c>
      <c r="G8641">
        <v>8956</v>
      </c>
      <c r="H8641" s="8">
        <v>444.74200000000002</v>
      </c>
      <c r="I8641" s="8">
        <v>1087.609880324771</v>
      </c>
    </row>
    <row r="8642" spans="1:9" x14ac:dyDescent="0.25">
      <c r="A8642">
        <v>2021</v>
      </c>
      <c r="B8642">
        <v>13</v>
      </c>
      <c r="C8642">
        <v>2</v>
      </c>
      <c r="D8642" t="s">
        <v>11</v>
      </c>
      <c r="E8642" t="s">
        <v>11</v>
      </c>
      <c r="F8642">
        <v>12049</v>
      </c>
      <c r="G8642">
        <v>15437</v>
      </c>
      <c r="H8642" s="8">
        <v>1057.0360000000001</v>
      </c>
      <c r="I8642" s="8">
        <v>484.22989577732483</v>
      </c>
    </row>
    <row r="8643" spans="1:9" x14ac:dyDescent="0.25">
      <c r="A8643">
        <v>2021</v>
      </c>
      <c r="B8643">
        <v>13</v>
      </c>
      <c r="C8643">
        <v>2</v>
      </c>
      <c r="D8643" t="s">
        <v>11</v>
      </c>
      <c r="E8643" t="s">
        <v>12</v>
      </c>
      <c r="F8643">
        <v>10160</v>
      </c>
      <c r="G8643">
        <v>23755</v>
      </c>
      <c r="H8643" s="8">
        <v>450.53300000000002</v>
      </c>
      <c r="I8643" s="8">
        <v>366.3228817009828</v>
      </c>
    </row>
    <row r="8644" spans="1:9" x14ac:dyDescent="0.25">
      <c r="A8644">
        <v>2021</v>
      </c>
      <c r="B8644">
        <v>13</v>
      </c>
      <c r="C8644">
        <v>2</v>
      </c>
      <c r="D8644" t="s">
        <v>12</v>
      </c>
      <c r="E8644" t="s">
        <v>10</v>
      </c>
      <c r="F8644">
        <v>4330</v>
      </c>
      <c r="G8644">
        <v>9925</v>
      </c>
      <c r="H8644" s="8">
        <v>310.572</v>
      </c>
      <c r="I8644" s="8">
        <v>467.91177715345003</v>
      </c>
    </row>
    <row r="8645" spans="1:9" x14ac:dyDescent="0.25">
      <c r="A8645">
        <v>2021</v>
      </c>
      <c r="B8645">
        <v>13</v>
      </c>
      <c r="C8645">
        <v>2</v>
      </c>
      <c r="D8645" t="s">
        <v>12</v>
      </c>
      <c r="E8645" t="s">
        <v>11</v>
      </c>
      <c r="F8645">
        <v>3675</v>
      </c>
      <c r="G8645">
        <v>16549</v>
      </c>
      <c r="H8645" s="8">
        <v>476.20299999999997</v>
      </c>
      <c r="I8645" s="8">
        <v>112.05659510702459</v>
      </c>
    </row>
    <row r="8646" spans="1:9" x14ac:dyDescent="0.25">
      <c r="A8646">
        <v>2021</v>
      </c>
      <c r="B8646">
        <v>13</v>
      </c>
      <c r="C8646">
        <v>2</v>
      </c>
      <c r="D8646" t="s">
        <v>12</v>
      </c>
      <c r="E8646" t="s">
        <v>12</v>
      </c>
      <c r="F8646">
        <v>7490</v>
      </c>
      <c r="G8646">
        <v>35642</v>
      </c>
      <c r="H8646" s="8">
        <v>644.5</v>
      </c>
      <c r="I8646" s="8">
        <v>893.16879359082327</v>
      </c>
    </row>
    <row r="8647" spans="1:9" x14ac:dyDescent="0.25">
      <c r="A8647">
        <v>2021</v>
      </c>
      <c r="B8647">
        <v>13</v>
      </c>
      <c r="C8647">
        <v>3</v>
      </c>
      <c r="D8647" t="s">
        <v>10</v>
      </c>
      <c r="E8647" t="s">
        <v>10</v>
      </c>
      <c r="F8647">
        <v>2306</v>
      </c>
      <c r="G8647">
        <v>2557</v>
      </c>
      <c r="H8647" s="8">
        <v>68.802000000000007</v>
      </c>
      <c r="I8647" s="8">
        <v>351.61647861900002</v>
      </c>
    </row>
    <row r="8648" spans="1:9" x14ac:dyDescent="0.25">
      <c r="A8648">
        <v>2021</v>
      </c>
      <c r="B8648">
        <v>13</v>
      </c>
      <c r="C8648">
        <v>3</v>
      </c>
      <c r="D8648" t="s">
        <v>10</v>
      </c>
      <c r="E8648" t="s">
        <v>11</v>
      </c>
      <c r="F8648">
        <v>2160</v>
      </c>
      <c r="G8648">
        <v>5104</v>
      </c>
      <c r="H8648" s="8">
        <v>420.20699999999999</v>
      </c>
      <c r="I8648" s="8">
        <v>82.774999373213674</v>
      </c>
    </row>
    <row r="8649" spans="1:9" x14ac:dyDescent="0.25">
      <c r="A8649">
        <v>2021</v>
      </c>
      <c r="B8649">
        <v>13</v>
      </c>
      <c r="C8649">
        <v>3</v>
      </c>
      <c r="D8649" t="s">
        <v>10</v>
      </c>
      <c r="E8649" t="s">
        <v>12</v>
      </c>
      <c r="F8649">
        <v>1975</v>
      </c>
      <c r="G8649">
        <v>3076</v>
      </c>
      <c r="H8649" s="8">
        <v>41.011000000000003</v>
      </c>
      <c r="I8649" s="8">
        <v>79.705291739739408</v>
      </c>
    </row>
    <row r="8650" spans="1:9" x14ac:dyDescent="0.25">
      <c r="A8650">
        <v>2021</v>
      </c>
      <c r="B8650">
        <v>13</v>
      </c>
      <c r="C8650">
        <v>3</v>
      </c>
      <c r="D8650" t="s">
        <v>11</v>
      </c>
      <c r="E8650" t="s">
        <v>10</v>
      </c>
      <c r="F8650">
        <v>6594</v>
      </c>
      <c r="G8650">
        <v>5061</v>
      </c>
      <c r="H8650" s="8">
        <v>236.23599999999999</v>
      </c>
      <c r="I8650" s="8">
        <v>220.4208172658233</v>
      </c>
    </row>
    <row r="8651" spans="1:9" x14ac:dyDescent="0.25">
      <c r="A8651">
        <v>2021</v>
      </c>
      <c r="B8651">
        <v>13</v>
      </c>
      <c r="C8651">
        <v>3</v>
      </c>
      <c r="D8651" t="s">
        <v>11</v>
      </c>
      <c r="E8651" t="s">
        <v>11</v>
      </c>
      <c r="F8651">
        <v>8649</v>
      </c>
      <c r="G8651">
        <v>8331</v>
      </c>
      <c r="H8651" s="8">
        <v>469.048</v>
      </c>
      <c r="I8651" s="8">
        <v>183.12101231265351</v>
      </c>
    </row>
    <row r="8652" spans="1:9" x14ac:dyDescent="0.25">
      <c r="A8652">
        <v>2021</v>
      </c>
      <c r="B8652">
        <v>13</v>
      </c>
      <c r="C8652">
        <v>3</v>
      </c>
      <c r="D8652" t="s">
        <v>11</v>
      </c>
      <c r="E8652" t="s">
        <v>12</v>
      </c>
      <c r="F8652">
        <v>7025</v>
      </c>
      <c r="G8652">
        <v>9941</v>
      </c>
      <c r="H8652" s="8">
        <v>187.262</v>
      </c>
      <c r="I8652" s="8">
        <v>126.7344540898263</v>
      </c>
    </row>
    <row r="8653" spans="1:9" x14ac:dyDescent="0.25">
      <c r="A8653">
        <v>2021</v>
      </c>
      <c r="B8653">
        <v>13</v>
      </c>
      <c r="C8653">
        <v>3</v>
      </c>
      <c r="D8653" t="s">
        <v>12</v>
      </c>
      <c r="E8653" t="s">
        <v>10</v>
      </c>
      <c r="F8653">
        <v>2322</v>
      </c>
      <c r="G8653">
        <v>5202</v>
      </c>
      <c r="H8653" s="8">
        <v>144.351</v>
      </c>
      <c r="I8653" s="8">
        <v>233.88349286581618</v>
      </c>
    </row>
    <row r="8654" spans="1:9" x14ac:dyDescent="0.25">
      <c r="A8654">
        <v>2021</v>
      </c>
      <c r="B8654">
        <v>13</v>
      </c>
      <c r="C8654">
        <v>3</v>
      </c>
      <c r="D8654" t="s">
        <v>12</v>
      </c>
      <c r="E8654" t="s">
        <v>11</v>
      </c>
      <c r="F8654">
        <v>1774</v>
      </c>
      <c r="G8654">
        <v>7997</v>
      </c>
      <c r="H8654" s="8">
        <v>195.584</v>
      </c>
      <c r="I8654" s="8">
        <v>26.525258517815079</v>
      </c>
    </row>
    <row r="8655" spans="1:9" x14ac:dyDescent="0.25">
      <c r="A8655">
        <v>2021</v>
      </c>
      <c r="B8655">
        <v>13</v>
      </c>
      <c r="C8655">
        <v>3</v>
      </c>
      <c r="D8655" t="s">
        <v>12</v>
      </c>
      <c r="E8655" t="s">
        <v>12</v>
      </c>
      <c r="F8655">
        <v>3714</v>
      </c>
      <c r="G8655">
        <v>13190</v>
      </c>
      <c r="H8655" s="8">
        <v>220.595</v>
      </c>
      <c r="I8655" s="8">
        <v>141.84093511</v>
      </c>
    </row>
    <row r="8656" spans="1:9" x14ac:dyDescent="0.25">
      <c r="A8656">
        <v>2021</v>
      </c>
      <c r="B8656">
        <v>13</v>
      </c>
      <c r="C8656">
        <v>4</v>
      </c>
      <c r="D8656" t="s">
        <v>10</v>
      </c>
      <c r="E8656" t="s">
        <v>10</v>
      </c>
      <c r="F8656">
        <v>4675</v>
      </c>
      <c r="G8656">
        <v>6568</v>
      </c>
      <c r="H8656" s="8">
        <v>222.751</v>
      </c>
      <c r="I8656" s="8">
        <v>309.49815173447058</v>
      </c>
    </row>
    <row r="8657" spans="1:9" x14ac:dyDescent="0.25">
      <c r="A8657">
        <v>2021</v>
      </c>
      <c r="B8657">
        <v>13</v>
      </c>
      <c r="C8657">
        <v>4</v>
      </c>
      <c r="D8657" t="s">
        <v>10</v>
      </c>
      <c r="E8657" t="s">
        <v>11</v>
      </c>
      <c r="F8657">
        <v>3931</v>
      </c>
      <c r="G8657">
        <v>12411</v>
      </c>
      <c r="H8657" s="8">
        <v>1121.7460000000001</v>
      </c>
      <c r="I8657" s="8">
        <v>350.26804982569939</v>
      </c>
    </row>
    <row r="8658" spans="1:9" x14ac:dyDescent="0.25">
      <c r="A8658">
        <v>2021</v>
      </c>
      <c r="B8658">
        <v>13</v>
      </c>
      <c r="C8658">
        <v>4</v>
      </c>
      <c r="D8658" t="s">
        <v>10</v>
      </c>
      <c r="E8658" t="s">
        <v>12</v>
      </c>
      <c r="F8658">
        <v>3758</v>
      </c>
      <c r="G8658">
        <v>7780</v>
      </c>
      <c r="H8658" s="8">
        <v>93.876999999999995</v>
      </c>
      <c r="I8658" s="8">
        <v>150.1034802145</v>
      </c>
    </row>
    <row r="8659" spans="1:9" x14ac:dyDescent="0.25">
      <c r="A8659">
        <v>2021</v>
      </c>
      <c r="B8659">
        <v>13</v>
      </c>
      <c r="C8659">
        <v>4</v>
      </c>
      <c r="D8659" t="s">
        <v>11</v>
      </c>
      <c r="E8659" t="s">
        <v>10</v>
      </c>
      <c r="F8659">
        <v>10697</v>
      </c>
      <c r="G8659">
        <v>13572</v>
      </c>
      <c r="H8659" s="8">
        <v>478.95699999999999</v>
      </c>
      <c r="I8659" s="8">
        <v>344.42543653183981</v>
      </c>
    </row>
    <row r="8660" spans="1:9" x14ac:dyDescent="0.25">
      <c r="A8660">
        <v>2021</v>
      </c>
      <c r="B8660">
        <v>13</v>
      </c>
      <c r="C8660">
        <v>4</v>
      </c>
      <c r="D8660" t="s">
        <v>11</v>
      </c>
      <c r="E8660" t="s">
        <v>11</v>
      </c>
      <c r="F8660">
        <v>13900</v>
      </c>
      <c r="G8660">
        <v>20498</v>
      </c>
      <c r="H8660" s="8">
        <v>1218.825</v>
      </c>
      <c r="I8660" s="8">
        <v>631.68240035801807</v>
      </c>
    </row>
    <row r="8661" spans="1:9" x14ac:dyDescent="0.25">
      <c r="A8661">
        <v>2021</v>
      </c>
      <c r="B8661">
        <v>13</v>
      </c>
      <c r="C8661">
        <v>4</v>
      </c>
      <c r="D8661" t="s">
        <v>11</v>
      </c>
      <c r="E8661" t="s">
        <v>12</v>
      </c>
      <c r="F8661">
        <v>11137</v>
      </c>
      <c r="G8661">
        <v>25164</v>
      </c>
      <c r="H8661" s="8">
        <v>375.55700000000002</v>
      </c>
      <c r="I8661" s="8">
        <v>218.93526375280288</v>
      </c>
    </row>
    <row r="8662" spans="1:9" x14ac:dyDescent="0.25">
      <c r="A8662">
        <v>2021</v>
      </c>
      <c r="B8662">
        <v>13</v>
      </c>
      <c r="C8662">
        <v>4</v>
      </c>
      <c r="D8662" t="s">
        <v>12</v>
      </c>
      <c r="E8662" t="s">
        <v>10</v>
      </c>
      <c r="F8662">
        <v>4566</v>
      </c>
      <c r="G8662">
        <v>14832</v>
      </c>
      <c r="H8662" s="8">
        <v>378.49200000000002</v>
      </c>
      <c r="I8662" s="8">
        <v>412.01065045304171</v>
      </c>
    </row>
    <row r="8663" spans="1:9" x14ac:dyDescent="0.25">
      <c r="A8663">
        <v>2021</v>
      </c>
      <c r="B8663">
        <v>13</v>
      </c>
      <c r="C8663">
        <v>4</v>
      </c>
      <c r="D8663" t="s">
        <v>12</v>
      </c>
      <c r="E8663" t="s">
        <v>11</v>
      </c>
      <c r="F8663">
        <v>3473</v>
      </c>
      <c r="G8663">
        <v>20214</v>
      </c>
      <c r="H8663" s="8">
        <v>494.88799999999998</v>
      </c>
      <c r="I8663" s="8">
        <v>86.533740355017756</v>
      </c>
    </row>
    <row r="8664" spans="1:9" x14ac:dyDescent="0.25">
      <c r="A8664">
        <v>2021</v>
      </c>
      <c r="B8664">
        <v>13</v>
      </c>
      <c r="C8664">
        <v>4</v>
      </c>
      <c r="D8664" t="s">
        <v>12</v>
      </c>
      <c r="E8664" t="s">
        <v>12</v>
      </c>
      <c r="F8664">
        <v>6602</v>
      </c>
      <c r="G8664">
        <v>37886</v>
      </c>
      <c r="H8664" s="8">
        <v>565.86400000000003</v>
      </c>
      <c r="I8664" s="8">
        <v>248.57498107296371</v>
      </c>
    </row>
    <row r="8665" spans="1:9" x14ac:dyDescent="0.25">
      <c r="A8665">
        <v>2021</v>
      </c>
      <c r="B8665">
        <v>13</v>
      </c>
      <c r="C8665">
        <v>5</v>
      </c>
      <c r="D8665" t="s">
        <v>10</v>
      </c>
      <c r="E8665" t="s">
        <v>10</v>
      </c>
      <c r="F8665">
        <v>11264</v>
      </c>
      <c r="G8665">
        <v>16476</v>
      </c>
      <c r="H8665" s="8">
        <v>490.62</v>
      </c>
      <c r="I8665" s="8">
        <v>837.521835770655</v>
      </c>
    </row>
    <row r="8666" spans="1:9" x14ac:dyDescent="0.25">
      <c r="A8666">
        <v>2021</v>
      </c>
      <c r="B8666">
        <v>13</v>
      </c>
      <c r="C8666">
        <v>5</v>
      </c>
      <c r="D8666" t="s">
        <v>10</v>
      </c>
      <c r="E8666" t="s">
        <v>11</v>
      </c>
      <c r="F8666">
        <v>9114</v>
      </c>
      <c r="G8666">
        <v>28215</v>
      </c>
      <c r="H8666" s="8">
        <v>1821.6959999999999</v>
      </c>
      <c r="I8666" s="8">
        <v>583.37177900149425</v>
      </c>
    </row>
    <row r="8667" spans="1:9" x14ac:dyDescent="0.25">
      <c r="A8667">
        <v>2021</v>
      </c>
      <c r="B8667">
        <v>13</v>
      </c>
      <c r="C8667">
        <v>5</v>
      </c>
      <c r="D8667" t="s">
        <v>10</v>
      </c>
      <c r="E8667" t="s">
        <v>12</v>
      </c>
      <c r="F8667">
        <v>10060</v>
      </c>
      <c r="G8667">
        <v>22501</v>
      </c>
      <c r="H8667" s="8">
        <v>228.714</v>
      </c>
      <c r="I8667" s="8">
        <v>530.96792728568573</v>
      </c>
    </row>
    <row r="8668" spans="1:9" x14ac:dyDescent="0.25">
      <c r="A8668">
        <v>2021</v>
      </c>
      <c r="B8668">
        <v>13</v>
      </c>
      <c r="C8668">
        <v>5</v>
      </c>
      <c r="D8668" t="s">
        <v>11</v>
      </c>
      <c r="E8668" t="s">
        <v>10</v>
      </c>
      <c r="F8668">
        <v>19414</v>
      </c>
      <c r="G8668">
        <v>39805</v>
      </c>
      <c r="H8668" s="8">
        <v>1348.962</v>
      </c>
      <c r="I8668" s="8">
        <v>764.78212378646697</v>
      </c>
    </row>
    <row r="8669" spans="1:9" x14ac:dyDescent="0.25">
      <c r="A8669">
        <v>2021</v>
      </c>
      <c r="B8669">
        <v>13</v>
      </c>
      <c r="C8669">
        <v>5</v>
      </c>
      <c r="D8669" t="s">
        <v>11</v>
      </c>
      <c r="E8669" t="s">
        <v>11</v>
      </c>
      <c r="F8669">
        <v>23297</v>
      </c>
      <c r="G8669">
        <v>58378</v>
      </c>
      <c r="H8669" s="8">
        <v>3627.973</v>
      </c>
      <c r="I8669" s="8">
        <v>2308.4271007792768</v>
      </c>
    </row>
    <row r="8670" spans="1:9" x14ac:dyDescent="0.25">
      <c r="A8670">
        <v>2021</v>
      </c>
      <c r="B8670">
        <v>13</v>
      </c>
      <c r="C8670">
        <v>5</v>
      </c>
      <c r="D8670" t="s">
        <v>11</v>
      </c>
      <c r="E8670" t="s">
        <v>12</v>
      </c>
      <c r="F8670">
        <v>21106</v>
      </c>
      <c r="G8670">
        <v>85139</v>
      </c>
      <c r="H8670" s="8">
        <v>1331.049</v>
      </c>
      <c r="I8670" s="8">
        <v>853.77364556819657</v>
      </c>
    </row>
    <row r="8671" spans="1:9" x14ac:dyDescent="0.25">
      <c r="A8671">
        <v>2021</v>
      </c>
      <c r="B8671">
        <v>13</v>
      </c>
      <c r="C8671">
        <v>5</v>
      </c>
      <c r="D8671" t="s">
        <v>12</v>
      </c>
      <c r="E8671" t="s">
        <v>10</v>
      </c>
      <c r="F8671">
        <v>10668</v>
      </c>
      <c r="G8671">
        <v>34902</v>
      </c>
      <c r="H8671" s="8">
        <v>929.9</v>
      </c>
      <c r="I8671" s="8">
        <v>685.93368731311091</v>
      </c>
    </row>
    <row r="8672" spans="1:9" x14ac:dyDescent="0.25">
      <c r="A8672">
        <v>2021</v>
      </c>
      <c r="B8672">
        <v>13</v>
      </c>
      <c r="C8672">
        <v>5</v>
      </c>
      <c r="D8672" t="s">
        <v>12</v>
      </c>
      <c r="E8672" t="s">
        <v>11</v>
      </c>
      <c r="F8672">
        <v>8871</v>
      </c>
      <c r="G8672">
        <v>50055</v>
      </c>
      <c r="H8672" s="8">
        <v>1360.0830000000001</v>
      </c>
      <c r="I8672" s="8">
        <v>304.66479344912358</v>
      </c>
    </row>
    <row r="8673" spans="1:9" x14ac:dyDescent="0.25">
      <c r="A8673">
        <v>2021</v>
      </c>
      <c r="B8673">
        <v>13</v>
      </c>
      <c r="C8673">
        <v>5</v>
      </c>
      <c r="D8673" t="s">
        <v>12</v>
      </c>
      <c r="E8673" t="s">
        <v>12</v>
      </c>
      <c r="F8673">
        <v>18547</v>
      </c>
      <c r="G8673">
        <v>110355</v>
      </c>
      <c r="H8673" s="8">
        <v>1928.645</v>
      </c>
      <c r="I8673" s="8">
        <v>1195.198370677032</v>
      </c>
    </row>
    <row r="8674" spans="1:9" x14ac:dyDescent="0.25">
      <c r="A8674">
        <v>2021</v>
      </c>
      <c r="B8674">
        <v>13</v>
      </c>
      <c r="C8674">
        <v>6</v>
      </c>
      <c r="D8674" t="s">
        <v>10</v>
      </c>
      <c r="E8674" t="s">
        <v>10</v>
      </c>
      <c r="F8674">
        <v>8921</v>
      </c>
      <c r="G8674">
        <v>12941</v>
      </c>
      <c r="H8674" s="8">
        <v>337.59699999999998</v>
      </c>
      <c r="I8674" s="8">
        <v>816.83176213742286</v>
      </c>
    </row>
    <row r="8675" spans="1:9" x14ac:dyDescent="0.25">
      <c r="A8675">
        <v>2021</v>
      </c>
      <c r="B8675">
        <v>13</v>
      </c>
      <c r="C8675">
        <v>6</v>
      </c>
      <c r="D8675" t="s">
        <v>10</v>
      </c>
      <c r="E8675" t="s">
        <v>11</v>
      </c>
      <c r="F8675">
        <v>6780</v>
      </c>
      <c r="G8675">
        <v>15371</v>
      </c>
      <c r="H8675" s="8">
        <v>1305.9380000000001</v>
      </c>
      <c r="I8675" s="8">
        <v>546.03659298902357</v>
      </c>
    </row>
    <row r="8676" spans="1:9" x14ac:dyDescent="0.25">
      <c r="A8676">
        <v>2021</v>
      </c>
      <c r="B8676">
        <v>13</v>
      </c>
      <c r="C8676">
        <v>6</v>
      </c>
      <c r="D8676" t="s">
        <v>10</v>
      </c>
      <c r="E8676" t="s">
        <v>12</v>
      </c>
      <c r="F8676">
        <v>5767</v>
      </c>
      <c r="G8676">
        <v>10225</v>
      </c>
      <c r="H8676" s="8">
        <v>112.497</v>
      </c>
      <c r="I8676" s="8">
        <v>165.25426980364409</v>
      </c>
    </row>
    <row r="8677" spans="1:9" x14ac:dyDescent="0.25">
      <c r="A8677">
        <v>2021</v>
      </c>
      <c r="B8677">
        <v>13</v>
      </c>
      <c r="C8677">
        <v>6</v>
      </c>
      <c r="D8677" t="s">
        <v>11</v>
      </c>
      <c r="E8677" t="s">
        <v>10</v>
      </c>
      <c r="F8677">
        <v>15474</v>
      </c>
      <c r="G8677">
        <v>24375</v>
      </c>
      <c r="H8677" s="8">
        <v>794.65499999999997</v>
      </c>
      <c r="I8677" s="8">
        <v>693.55595913730917</v>
      </c>
    </row>
    <row r="8678" spans="1:9" x14ac:dyDescent="0.25">
      <c r="A8678">
        <v>2021</v>
      </c>
      <c r="B8678">
        <v>13</v>
      </c>
      <c r="C8678">
        <v>6</v>
      </c>
      <c r="D8678" t="s">
        <v>11</v>
      </c>
      <c r="E8678" t="s">
        <v>11</v>
      </c>
      <c r="F8678">
        <v>17967</v>
      </c>
      <c r="G8678">
        <v>26615</v>
      </c>
      <c r="H8678" s="8">
        <v>1848.1659999999999</v>
      </c>
      <c r="I8678" s="8">
        <v>1405.4893492914432</v>
      </c>
    </row>
    <row r="8679" spans="1:9" x14ac:dyDescent="0.25">
      <c r="A8679">
        <v>2021</v>
      </c>
      <c r="B8679">
        <v>13</v>
      </c>
      <c r="C8679">
        <v>6</v>
      </c>
      <c r="D8679" t="s">
        <v>11</v>
      </c>
      <c r="E8679" t="s">
        <v>12</v>
      </c>
      <c r="F8679">
        <v>14155</v>
      </c>
      <c r="G8679">
        <v>33726</v>
      </c>
      <c r="H8679" s="8">
        <v>575.56500000000005</v>
      </c>
      <c r="I8679" s="8">
        <v>320.13663987675437</v>
      </c>
    </row>
    <row r="8680" spans="1:9" x14ac:dyDescent="0.25">
      <c r="A8680">
        <v>2021</v>
      </c>
      <c r="B8680">
        <v>13</v>
      </c>
      <c r="C8680">
        <v>6</v>
      </c>
      <c r="D8680" t="s">
        <v>12</v>
      </c>
      <c r="E8680" t="s">
        <v>10</v>
      </c>
      <c r="F8680">
        <v>7761</v>
      </c>
      <c r="G8680">
        <v>25494</v>
      </c>
      <c r="H8680" s="8">
        <v>673.22199999999998</v>
      </c>
      <c r="I8680" s="8">
        <v>591.5948990009166</v>
      </c>
    </row>
    <row r="8681" spans="1:9" x14ac:dyDescent="0.25">
      <c r="A8681">
        <v>2021</v>
      </c>
      <c r="B8681">
        <v>13</v>
      </c>
      <c r="C8681">
        <v>6</v>
      </c>
      <c r="D8681" t="s">
        <v>12</v>
      </c>
      <c r="E8681" t="s">
        <v>11</v>
      </c>
      <c r="F8681">
        <v>5726</v>
      </c>
      <c r="G8681">
        <v>24986</v>
      </c>
      <c r="H8681" s="8">
        <v>646.952</v>
      </c>
      <c r="I8681" s="8">
        <v>186.64644359105</v>
      </c>
    </row>
    <row r="8682" spans="1:9" x14ac:dyDescent="0.25">
      <c r="A8682">
        <v>2021</v>
      </c>
      <c r="B8682">
        <v>13</v>
      </c>
      <c r="C8682">
        <v>6</v>
      </c>
      <c r="D8682" t="s">
        <v>12</v>
      </c>
      <c r="E8682" t="s">
        <v>12</v>
      </c>
      <c r="F8682">
        <v>9324</v>
      </c>
      <c r="G8682">
        <v>44267</v>
      </c>
      <c r="H8682" s="8">
        <v>727.22799999999995</v>
      </c>
      <c r="I8682" s="8">
        <v>367.675150426524</v>
      </c>
    </row>
    <row r="8683" spans="1:9" x14ac:dyDescent="0.25">
      <c r="A8683">
        <v>2021</v>
      </c>
      <c r="B8683">
        <v>13</v>
      </c>
      <c r="C8683">
        <v>7</v>
      </c>
      <c r="D8683" t="s">
        <v>10</v>
      </c>
      <c r="E8683" t="s">
        <v>10</v>
      </c>
      <c r="F8683">
        <v>6875</v>
      </c>
      <c r="G8683">
        <v>12684</v>
      </c>
      <c r="H8683" s="8">
        <v>263.72899999999998</v>
      </c>
      <c r="I8683" s="8">
        <v>557.81853929127385</v>
      </c>
    </row>
    <row r="8684" spans="1:9" x14ac:dyDescent="0.25">
      <c r="A8684">
        <v>2021</v>
      </c>
      <c r="B8684">
        <v>13</v>
      </c>
      <c r="C8684">
        <v>7</v>
      </c>
      <c r="D8684" t="s">
        <v>10</v>
      </c>
      <c r="E8684" t="s">
        <v>11</v>
      </c>
      <c r="F8684">
        <v>5303</v>
      </c>
      <c r="G8684">
        <v>15902</v>
      </c>
      <c r="H8684" s="8">
        <v>845.56299999999999</v>
      </c>
      <c r="I8684" s="8">
        <v>374.32024734520633</v>
      </c>
    </row>
    <row r="8685" spans="1:9" x14ac:dyDescent="0.25">
      <c r="A8685">
        <v>2021</v>
      </c>
      <c r="B8685">
        <v>13</v>
      </c>
      <c r="C8685">
        <v>7</v>
      </c>
      <c r="D8685" t="s">
        <v>10</v>
      </c>
      <c r="E8685" t="s">
        <v>12</v>
      </c>
      <c r="F8685">
        <v>4453</v>
      </c>
      <c r="G8685">
        <v>9374</v>
      </c>
      <c r="H8685" s="8">
        <v>90.597999999999999</v>
      </c>
      <c r="I8685" s="8">
        <v>138.38832388521971</v>
      </c>
    </row>
    <row r="8686" spans="1:9" x14ac:dyDescent="0.25">
      <c r="A8686">
        <v>2021</v>
      </c>
      <c r="B8686">
        <v>13</v>
      </c>
      <c r="C8686">
        <v>7</v>
      </c>
      <c r="D8686" t="s">
        <v>11</v>
      </c>
      <c r="E8686" t="s">
        <v>10</v>
      </c>
      <c r="F8686">
        <v>13708</v>
      </c>
      <c r="G8686">
        <v>28029</v>
      </c>
      <c r="H8686" s="8">
        <v>916.89400000000001</v>
      </c>
      <c r="I8686" s="8">
        <v>661.52206896978896</v>
      </c>
    </row>
    <row r="8687" spans="1:9" x14ac:dyDescent="0.25">
      <c r="A8687">
        <v>2021</v>
      </c>
      <c r="B8687">
        <v>13</v>
      </c>
      <c r="C8687">
        <v>7</v>
      </c>
      <c r="D8687" t="s">
        <v>11</v>
      </c>
      <c r="E8687" t="s">
        <v>11</v>
      </c>
      <c r="F8687">
        <v>15854</v>
      </c>
      <c r="G8687">
        <v>29061</v>
      </c>
      <c r="H8687" s="8">
        <v>1739.364</v>
      </c>
      <c r="I8687" s="8">
        <v>984.56404593128207</v>
      </c>
    </row>
    <row r="8688" spans="1:9" x14ac:dyDescent="0.25">
      <c r="A8688">
        <v>2021</v>
      </c>
      <c r="B8688">
        <v>13</v>
      </c>
      <c r="C8688">
        <v>7</v>
      </c>
      <c r="D8688" t="s">
        <v>11</v>
      </c>
      <c r="E8688" t="s">
        <v>12</v>
      </c>
      <c r="F8688">
        <v>12882</v>
      </c>
      <c r="G8688">
        <v>35050</v>
      </c>
      <c r="H8688" s="8">
        <v>655.13800000000003</v>
      </c>
      <c r="I8688" s="8">
        <v>320.07829882349489</v>
      </c>
    </row>
    <row r="8689" spans="1:9" x14ac:dyDescent="0.25">
      <c r="A8689">
        <v>2021</v>
      </c>
      <c r="B8689">
        <v>13</v>
      </c>
      <c r="C8689">
        <v>7</v>
      </c>
      <c r="D8689" t="s">
        <v>12</v>
      </c>
      <c r="E8689" t="s">
        <v>10</v>
      </c>
      <c r="F8689">
        <v>6255</v>
      </c>
      <c r="G8689">
        <v>28741</v>
      </c>
      <c r="H8689" s="8">
        <v>646.28899999999999</v>
      </c>
      <c r="I8689" s="8">
        <v>278.48596209494559</v>
      </c>
    </row>
    <row r="8690" spans="1:9" x14ac:dyDescent="0.25">
      <c r="A8690">
        <v>2021</v>
      </c>
      <c r="B8690">
        <v>13</v>
      </c>
      <c r="C8690">
        <v>7</v>
      </c>
      <c r="D8690" t="s">
        <v>12</v>
      </c>
      <c r="E8690" t="s">
        <v>11</v>
      </c>
      <c r="F8690">
        <v>4385</v>
      </c>
      <c r="G8690">
        <v>26573</v>
      </c>
      <c r="H8690" s="8">
        <v>688.29700000000003</v>
      </c>
      <c r="I8690" s="8">
        <v>142.18176369304211</v>
      </c>
    </row>
    <row r="8691" spans="1:9" x14ac:dyDescent="0.25">
      <c r="A8691">
        <v>2021</v>
      </c>
      <c r="B8691">
        <v>13</v>
      </c>
      <c r="C8691">
        <v>7</v>
      </c>
      <c r="D8691" t="s">
        <v>12</v>
      </c>
      <c r="E8691" t="s">
        <v>12</v>
      </c>
      <c r="F8691">
        <v>7514</v>
      </c>
      <c r="G8691">
        <v>44519</v>
      </c>
      <c r="H8691" s="8">
        <v>734.34299999999996</v>
      </c>
      <c r="I8691" s="8">
        <v>303.07890279098137</v>
      </c>
    </row>
    <row r="8692" spans="1:9" x14ac:dyDescent="0.25">
      <c r="A8692">
        <v>2021</v>
      </c>
      <c r="B8692">
        <v>13</v>
      </c>
      <c r="C8692">
        <v>8</v>
      </c>
      <c r="D8692" t="s">
        <v>10</v>
      </c>
      <c r="E8692" t="s">
        <v>10</v>
      </c>
      <c r="F8692">
        <v>6238</v>
      </c>
      <c r="G8692">
        <v>13627</v>
      </c>
      <c r="H8692" s="8">
        <v>395.20100000000002</v>
      </c>
      <c r="I8692" s="8">
        <v>802.62696320311852</v>
      </c>
    </row>
    <row r="8693" spans="1:9" x14ac:dyDescent="0.25">
      <c r="A8693">
        <v>2021</v>
      </c>
      <c r="B8693">
        <v>13</v>
      </c>
      <c r="C8693">
        <v>8</v>
      </c>
      <c r="D8693" t="s">
        <v>10</v>
      </c>
      <c r="E8693" t="s">
        <v>11</v>
      </c>
      <c r="F8693">
        <v>5640</v>
      </c>
      <c r="G8693">
        <v>21974</v>
      </c>
      <c r="H8693" s="8">
        <v>1325.566</v>
      </c>
      <c r="I8693" s="8">
        <v>453.81488716078889</v>
      </c>
    </row>
    <row r="8694" spans="1:9" x14ac:dyDescent="0.25">
      <c r="A8694">
        <v>2021</v>
      </c>
      <c r="B8694">
        <v>13</v>
      </c>
      <c r="C8694">
        <v>8</v>
      </c>
      <c r="D8694" t="s">
        <v>10</v>
      </c>
      <c r="E8694" t="s">
        <v>12</v>
      </c>
      <c r="F8694">
        <v>5677</v>
      </c>
      <c r="G8694">
        <v>17782</v>
      </c>
      <c r="H8694" s="8">
        <v>164.471</v>
      </c>
      <c r="I8694" s="8">
        <v>314.63308186481703</v>
      </c>
    </row>
    <row r="8695" spans="1:9" x14ac:dyDescent="0.25">
      <c r="A8695">
        <v>2021</v>
      </c>
      <c r="B8695">
        <v>13</v>
      </c>
      <c r="C8695">
        <v>8</v>
      </c>
      <c r="D8695" t="s">
        <v>11</v>
      </c>
      <c r="E8695" t="s">
        <v>10</v>
      </c>
      <c r="F8695">
        <v>14347</v>
      </c>
      <c r="G8695">
        <v>29077</v>
      </c>
      <c r="H8695" s="8">
        <v>1217.3630000000001</v>
      </c>
      <c r="I8695" s="8">
        <v>685.34045551982945</v>
      </c>
    </row>
    <row r="8696" spans="1:9" x14ac:dyDescent="0.25">
      <c r="A8696">
        <v>2021</v>
      </c>
      <c r="B8696">
        <v>13</v>
      </c>
      <c r="C8696">
        <v>8</v>
      </c>
      <c r="D8696" t="s">
        <v>11</v>
      </c>
      <c r="E8696" t="s">
        <v>11</v>
      </c>
      <c r="F8696">
        <v>17799</v>
      </c>
      <c r="G8696">
        <v>42063</v>
      </c>
      <c r="H8696" s="8">
        <v>2604.8159999999998</v>
      </c>
      <c r="I8696" s="8">
        <v>1618.870804223385</v>
      </c>
    </row>
    <row r="8697" spans="1:9" x14ac:dyDescent="0.25">
      <c r="A8697">
        <v>2021</v>
      </c>
      <c r="B8697">
        <v>13</v>
      </c>
      <c r="C8697">
        <v>8</v>
      </c>
      <c r="D8697" t="s">
        <v>11</v>
      </c>
      <c r="E8697" t="s">
        <v>12</v>
      </c>
      <c r="F8697">
        <v>15203</v>
      </c>
      <c r="G8697">
        <v>64383</v>
      </c>
      <c r="H8697" s="8">
        <v>987.05</v>
      </c>
      <c r="I8697" s="8">
        <v>514.48352954462769</v>
      </c>
    </row>
    <row r="8698" spans="1:9" x14ac:dyDescent="0.25">
      <c r="A8698">
        <v>2021</v>
      </c>
      <c r="B8698">
        <v>13</v>
      </c>
      <c r="C8698">
        <v>8</v>
      </c>
      <c r="D8698" t="s">
        <v>12</v>
      </c>
      <c r="E8698" t="s">
        <v>10</v>
      </c>
      <c r="F8698">
        <v>6581</v>
      </c>
      <c r="G8698">
        <v>28922</v>
      </c>
      <c r="H8698" s="8">
        <v>778.86900000000003</v>
      </c>
      <c r="I8698" s="8">
        <v>528.13765964164702</v>
      </c>
    </row>
    <row r="8699" spans="1:9" x14ac:dyDescent="0.25">
      <c r="A8699">
        <v>2021</v>
      </c>
      <c r="B8699">
        <v>13</v>
      </c>
      <c r="C8699">
        <v>8</v>
      </c>
      <c r="D8699" t="s">
        <v>12</v>
      </c>
      <c r="E8699" t="s">
        <v>11</v>
      </c>
      <c r="F8699">
        <v>5725</v>
      </c>
      <c r="G8699">
        <v>39338</v>
      </c>
      <c r="H8699" s="8">
        <v>1028.577</v>
      </c>
      <c r="I8699" s="8">
        <v>288.0966860962651</v>
      </c>
    </row>
    <row r="8700" spans="1:9" x14ac:dyDescent="0.25">
      <c r="A8700">
        <v>2021</v>
      </c>
      <c r="B8700">
        <v>13</v>
      </c>
      <c r="C8700">
        <v>8</v>
      </c>
      <c r="D8700" t="s">
        <v>12</v>
      </c>
      <c r="E8700" t="s">
        <v>12</v>
      </c>
      <c r="F8700">
        <v>11113</v>
      </c>
      <c r="G8700">
        <v>89765</v>
      </c>
      <c r="H8700" s="8">
        <v>1343.155</v>
      </c>
      <c r="I8700" s="8">
        <v>755.79446609399031</v>
      </c>
    </row>
    <row r="8701" spans="1:9" x14ac:dyDescent="0.25">
      <c r="A8701">
        <v>2021</v>
      </c>
      <c r="B8701">
        <v>13</v>
      </c>
      <c r="C8701">
        <v>9</v>
      </c>
      <c r="D8701" t="s">
        <v>10</v>
      </c>
      <c r="E8701" t="s">
        <v>10</v>
      </c>
      <c r="F8701">
        <v>4370</v>
      </c>
      <c r="G8701">
        <v>8028</v>
      </c>
      <c r="H8701" s="8">
        <v>179.59800000000001</v>
      </c>
      <c r="I8701" s="8">
        <v>278.14848656488095</v>
      </c>
    </row>
    <row r="8702" spans="1:9" x14ac:dyDescent="0.25">
      <c r="A8702">
        <v>2021</v>
      </c>
      <c r="B8702">
        <v>13</v>
      </c>
      <c r="C8702">
        <v>9</v>
      </c>
      <c r="D8702" t="s">
        <v>10</v>
      </c>
      <c r="E8702" t="s">
        <v>11</v>
      </c>
      <c r="F8702">
        <v>3921</v>
      </c>
      <c r="G8702">
        <v>11450</v>
      </c>
      <c r="H8702" s="8">
        <v>728.279</v>
      </c>
      <c r="I8702" s="8">
        <v>374.79445778370479</v>
      </c>
    </row>
    <row r="8703" spans="1:9" x14ac:dyDescent="0.25">
      <c r="A8703">
        <v>2021</v>
      </c>
      <c r="B8703">
        <v>13</v>
      </c>
      <c r="C8703">
        <v>9</v>
      </c>
      <c r="D8703" t="s">
        <v>10</v>
      </c>
      <c r="E8703" t="s">
        <v>12</v>
      </c>
      <c r="F8703">
        <v>3468</v>
      </c>
      <c r="G8703">
        <v>8248</v>
      </c>
      <c r="H8703" s="8">
        <v>86.921999999999997</v>
      </c>
      <c r="I8703" s="8">
        <v>173.69220507666668</v>
      </c>
    </row>
    <row r="8704" spans="1:9" x14ac:dyDescent="0.25">
      <c r="A8704">
        <v>2021</v>
      </c>
      <c r="B8704">
        <v>13</v>
      </c>
      <c r="C8704">
        <v>9</v>
      </c>
      <c r="D8704" t="s">
        <v>11</v>
      </c>
      <c r="E8704" t="s">
        <v>10</v>
      </c>
      <c r="F8704">
        <v>10207</v>
      </c>
      <c r="G8704">
        <v>18322</v>
      </c>
      <c r="H8704" s="8">
        <v>593.87800000000004</v>
      </c>
      <c r="I8704" s="8">
        <v>308.14582163713379</v>
      </c>
    </row>
    <row r="8705" spans="1:9" x14ac:dyDescent="0.25">
      <c r="A8705">
        <v>2021</v>
      </c>
      <c r="B8705">
        <v>13</v>
      </c>
      <c r="C8705">
        <v>9</v>
      </c>
      <c r="D8705" t="s">
        <v>11</v>
      </c>
      <c r="E8705" t="s">
        <v>11</v>
      </c>
      <c r="F8705">
        <v>13654</v>
      </c>
      <c r="G8705">
        <v>21649</v>
      </c>
      <c r="H8705" s="8">
        <v>1252.7370000000001</v>
      </c>
      <c r="I8705" s="8">
        <v>808.88446612737278</v>
      </c>
    </row>
    <row r="8706" spans="1:9" x14ac:dyDescent="0.25">
      <c r="A8706">
        <v>2021</v>
      </c>
      <c r="B8706">
        <v>13</v>
      </c>
      <c r="C8706">
        <v>9</v>
      </c>
      <c r="D8706" t="s">
        <v>11</v>
      </c>
      <c r="E8706" t="s">
        <v>12</v>
      </c>
      <c r="F8706">
        <v>10518</v>
      </c>
      <c r="G8706">
        <v>29558</v>
      </c>
      <c r="H8706" s="8">
        <v>489.00700000000001</v>
      </c>
      <c r="I8706" s="8">
        <v>274.1630631806222</v>
      </c>
    </row>
    <row r="8707" spans="1:9" x14ac:dyDescent="0.25">
      <c r="A8707">
        <v>2021</v>
      </c>
      <c r="B8707">
        <v>13</v>
      </c>
      <c r="C8707">
        <v>9</v>
      </c>
      <c r="D8707" t="s">
        <v>12</v>
      </c>
      <c r="E8707" t="s">
        <v>10</v>
      </c>
      <c r="F8707">
        <v>4155</v>
      </c>
      <c r="G8707">
        <v>19015</v>
      </c>
      <c r="H8707" s="8">
        <v>437.48</v>
      </c>
      <c r="I8707" s="8">
        <v>159.94029985635831</v>
      </c>
    </row>
    <row r="8708" spans="1:9" x14ac:dyDescent="0.25">
      <c r="A8708">
        <v>2021</v>
      </c>
      <c r="B8708">
        <v>13</v>
      </c>
      <c r="C8708">
        <v>9</v>
      </c>
      <c r="D8708" t="s">
        <v>12</v>
      </c>
      <c r="E8708" t="s">
        <v>11</v>
      </c>
      <c r="F8708">
        <v>3608</v>
      </c>
      <c r="G8708">
        <v>22501</v>
      </c>
      <c r="H8708" s="8">
        <v>617.34799999999996</v>
      </c>
      <c r="I8708" s="8">
        <v>115.1818435659048</v>
      </c>
    </row>
    <row r="8709" spans="1:9" x14ac:dyDescent="0.25">
      <c r="A8709">
        <v>2021</v>
      </c>
      <c r="B8709">
        <v>13</v>
      </c>
      <c r="C8709">
        <v>9</v>
      </c>
      <c r="D8709" t="s">
        <v>12</v>
      </c>
      <c r="E8709" t="s">
        <v>12</v>
      </c>
      <c r="F8709">
        <v>6433</v>
      </c>
      <c r="G8709">
        <v>41280</v>
      </c>
      <c r="H8709" s="8">
        <v>622.05499999999995</v>
      </c>
      <c r="I8709" s="8">
        <v>239.50553389467458</v>
      </c>
    </row>
    <row r="8710" spans="1:9" x14ac:dyDescent="0.25">
      <c r="A8710">
        <v>2021</v>
      </c>
      <c r="B8710">
        <v>13</v>
      </c>
      <c r="C8710">
        <v>10</v>
      </c>
      <c r="D8710" t="s">
        <v>10</v>
      </c>
      <c r="E8710" t="s">
        <v>10</v>
      </c>
      <c r="F8710">
        <v>4526</v>
      </c>
      <c r="G8710">
        <v>9277</v>
      </c>
      <c r="H8710" s="8">
        <v>230.97</v>
      </c>
      <c r="I8710" s="8">
        <v>569.14931153761916</v>
      </c>
    </row>
    <row r="8711" spans="1:9" x14ac:dyDescent="0.25">
      <c r="A8711">
        <v>2021</v>
      </c>
      <c r="B8711">
        <v>13</v>
      </c>
      <c r="C8711">
        <v>10</v>
      </c>
      <c r="D8711" t="s">
        <v>10</v>
      </c>
      <c r="E8711" t="s">
        <v>11</v>
      </c>
      <c r="F8711">
        <v>4331</v>
      </c>
      <c r="G8711">
        <v>12049</v>
      </c>
      <c r="H8711" s="8">
        <v>678.86900000000003</v>
      </c>
      <c r="I8711" s="8">
        <v>358.29090614041718</v>
      </c>
    </row>
    <row r="8712" spans="1:9" x14ac:dyDescent="0.25">
      <c r="A8712">
        <v>2021</v>
      </c>
      <c r="B8712">
        <v>13</v>
      </c>
      <c r="C8712">
        <v>10</v>
      </c>
      <c r="D8712" t="s">
        <v>10</v>
      </c>
      <c r="E8712" t="s">
        <v>12</v>
      </c>
      <c r="F8712">
        <v>3893</v>
      </c>
      <c r="G8712">
        <v>8499</v>
      </c>
      <c r="H8712" s="8">
        <v>100.76300000000001</v>
      </c>
      <c r="I8712" s="8">
        <v>220.672956046</v>
      </c>
    </row>
    <row r="8713" spans="1:9" x14ac:dyDescent="0.25">
      <c r="A8713">
        <v>2021</v>
      </c>
      <c r="B8713">
        <v>13</v>
      </c>
      <c r="C8713">
        <v>10</v>
      </c>
      <c r="D8713" t="s">
        <v>11</v>
      </c>
      <c r="E8713" t="s">
        <v>10</v>
      </c>
      <c r="F8713">
        <v>10940</v>
      </c>
      <c r="G8713">
        <v>21788</v>
      </c>
      <c r="H8713" s="8">
        <v>702.32500000000005</v>
      </c>
      <c r="I8713" s="8">
        <v>713.68018249063243</v>
      </c>
    </row>
    <row r="8714" spans="1:9" x14ac:dyDescent="0.25">
      <c r="A8714">
        <v>2021</v>
      </c>
      <c r="B8714">
        <v>13</v>
      </c>
      <c r="C8714">
        <v>10</v>
      </c>
      <c r="D8714" t="s">
        <v>11</v>
      </c>
      <c r="E8714" t="s">
        <v>11</v>
      </c>
      <c r="F8714">
        <v>14357</v>
      </c>
      <c r="G8714">
        <v>23177</v>
      </c>
      <c r="H8714" s="8">
        <v>1343.7670000000001</v>
      </c>
      <c r="I8714" s="8">
        <v>897.70014917805145</v>
      </c>
    </row>
    <row r="8715" spans="1:9" x14ac:dyDescent="0.25">
      <c r="A8715">
        <v>2021</v>
      </c>
      <c r="B8715">
        <v>13</v>
      </c>
      <c r="C8715">
        <v>10</v>
      </c>
      <c r="D8715" t="s">
        <v>11</v>
      </c>
      <c r="E8715" t="s">
        <v>12</v>
      </c>
      <c r="F8715">
        <v>11656</v>
      </c>
      <c r="G8715">
        <v>32003</v>
      </c>
      <c r="H8715" s="8">
        <v>568.61199999999997</v>
      </c>
      <c r="I8715" s="8">
        <v>365.83009759314314</v>
      </c>
    </row>
    <row r="8716" spans="1:9" x14ac:dyDescent="0.25">
      <c r="A8716">
        <v>2021</v>
      </c>
      <c r="B8716">
        <v>13</v>
      </c>
      <c r="C8716">
        <v>10</v>
      </c>
      <c r="D8716" t="s">
        <v>12</v>
      </c>
      <c r="E8716" t="s">
        <v>10</v>
      </c>
      <c r="F8716">
        <v>5075</v>
      </c>
      <c r="G8716">
        <v>22316</v>
      </c>
      <c r="H8716" s="8">
        <v>564.26099999999997</v>
      </c>
      <c r="I8716" s="8">
        <v>515.24174545947619</v>
      </c>
    </row>
    <row r="8717" spans="1:9" x14ac:dyDescent="0.25">
      <c r="A8717">
        <v>2021</v>
      </c>
      <c r="B8717">
        <v>13</v>
      </c>
      <c r="C8717">
        <v>10</v>
      </c>
      <c r="D8717" t="s">
        <v>12</v>
      </c>
      <c r="E8717" t="s">
        <v>11</v>
      </c>
      <c r="F8717">
        <v>4230</v>
      </c>
      <c r="G8717">
        <v>23821</v>
      </c>
      <c r="H8717" s="8">
        <v>608.20299999999997</v>
      </c>
      <c r="I8717" s="8">
        <v>114.6706503066801</v>
      </c>
    </row>
    <row r="8718" spans="1:9" x14ac:dyDescent="0.25">
      <c r="A8718">
        <v>2021</v>
      </c>
      <c r="B8718">
        <v>13</v>
      </c>
      <c r="C8718">
        <v>10</v>
      </c>
      <c r="D8718" t="s">
        <v>12</v>
      </c>
      <c r="E8718" t="s">
        <v>12</v>
      </c>
      <c r="F8718">
        <v>7609</v>
      </c>
      <c r="G8718">
        <v>41497</v>
      </c>
      <c r="H8718" s="8">
        <v>652.08299999999997</v>
      </c>
      <c r="I8718" s="8">
        <v>753.59238157420089</v>
      </c>
    </row>
    <row r="8719" spans="1:9" x14ac:dyDescent="0.25">
      <c r="A8719">
        <v>2021</v>
      </c>
      <c r="B8719">
        <v>13</v>
      </c>
      <c r="C8719">
        <v>11</v>
      </c>
      <c r="D8719" t="s">
        <v>10</v>
      </c>
      <c r="E8719" t="s">
        <v>10</v>
      </c>
      <c r="F8719">
        <v>1107</v>
      </c>
      <c r="G8719">
        <v>1167</v>
      </c>
      <c r="H8719" s="8">
        <v>16.331</v>
      </c>
      <c r="I8719" s="8">
        <v>9.4139668810000003</v>
      </c>
    </row>
    <row r="8720" spans="1:9" x14ac:dyDescent="0.25">
      <c r="A8720">
        <v>2021</v>
      </c>
      <c r="B8720">
        <v>13</v>
      </c>
      <c r="C8720">
        <v>11</v>
      </c>
      <c r="D8720" t="s">
        <v>10</v>
      </c>
      <c r="E8720" t="s">
        <v>11</v>
      </c>
      <c r="F8720">
        <v>1230</v>
      </c>
      <c r="G8720">
        <v>1787</v>
      </c>
      <c r="H8720" s="8">
        <v>71.739999999999995</v>
      </c>
      <c r="I8720" s="8">
        <v>28.181225057792339</v>
      </c>
    </row>
    <row r="8721" spans="1:9" x14ac:dyDescent="0.25">
      <c r="A8721">
        <v>2021</v>
      </c>
      <c r="B8721">
        <v>13</v>
      </c>
      <c r="C8721">
        <v>11</v>
      </c>
      <c r="D8721" t="s">
        <v>10</v>
      </c>
      <c r="E8721" t="s">
        <v>12</v>
      </c>
      <c r="F8721">
        <v>1038</v>
      </c>
      <c r="G8721">
        <v>1082</v>
      </c>
      <c r="H8721" s="8">
        <v>10.523</v>
      </c>
      <c r="I8721" s="8">
        <v>45.894556422000001</v>
      </c>
    </row>
    <row r="8722" spans="1:9" x14ac:dyDescent="0.25">
      <c r="A8722">
        <v>2021</v>
      </c>
      <c r="B8722">
        <v>13</v>
      </c>
      <c r="C8722">
        <v>11</v>
      </c>
      <c r="D8722" t="s">
        <v>11</v>
      </c>
      <c r="E8722" t="s">
        <v>10</v>
      </c>
      <c r="F8722">
        <v>3544</v>
      </c>
      <c r="G8722">
        <v>3560</v>
      </c>
      <c r="H8722" s="8">
        <v>78.042000000000002</v>
      </c>
      <c r="I8722" s="8">
        <v>32.063246296619432</v>
      </c>
    </row>
    <row r="8723" spans="1:9" x14ac:dyDescent="0.25">
      <c r="A8723">
        <v>2021</v>
      </c>
      <c r="B8723">
        <v>13</v>
      </c>
      <c r="C8723">
        <v>11</v>
      </c>
      <c r="D8723" t="s">
        <v>11</v>
      </c>
      <c r="E8723" t="s">
        <v>11</v>
      </c>
      <c r="F8723">
        <v>5633</v>
      </c>
      <c r="G8723">
        <v>3712</v>
      </c>
      <c r="H8723" s="8">
        <v>153.14699999999999</v>
      </c>
      <c r="I8723" s="8">
        <v>84.664140302831782</v>
      </c>
    </row>
    <row r="8724" spans="1:9" x14ac:dyDescent="0.25">
      <c r="A8724">
        <v>2021</v>
      </c>
      <c r="B8724">
        <v>13</v>
      </c>
      <c r="C8724">
        <v>11</v>
      </c>
      <c r="D8724" t="s">
        <v>11</v>
      </c>
      <c r="E8724" t="s">
        <v>12</v>
      </c>
      <c r="F8724">
        <v>4072</v>
      </c>
      <c r="G8724">
        <v>5027</v>
      </c>
      <c r="H8724" s="8">
        <v>71.206999999999994</v>
      </c>
      <c r="I8724" s="8">
        <v>34.946941993000003</v>
      </c>
    </row>
    <row r="8725" spans="1:9" x14ac:dyDescent="0.25">
      <c r="A8725">
        <v>2021</v>
      </c>
      <c r="B8725">
        <v>13</v>
      </c>
      <c r="C8725">
        <v>11</v>
      </c>
      <c r="D8725" t="s">
        <v>12</v>
      </c>
      <c r="E8725" t="s">
        <v>10</v>
      </c>
      <c r="F8725">
        <v>1075</v>
      </c>
      <c r="G8725">
        <v>3504</v>
      </c>
      <c r="H8725" s="8">
        <v>56.514000000000003</v>
      </c>
      <c r="I8725" s="8">
        <v>9.7953141210000005</v>
      </c>
    </row>
    <row r="8726" spans="1:9" x14ac:dyDescent="0.25">
      <c r="A8726">
        <v>2021</v>
      </c>
      <c r="B8726">
        <v>13</v>
      </c>
      <c r="C8726">
        <v>11</v>
      </c>
      <c r="D8726" t="s">
        <v>12</v>
      </c>
      <c r="E8726" t="s">
        <v>11</v>
      </c>
      <c r="F8726">
        <v>999</v>
      </c>
      <c r="G8726">
        <v>3697</v>
      </c>
      <c r="H8726" s="8">
        <v>78.352000000000004</v>
      </c>
      <c r="I8726" s="8">
        <v>10.65444639343624</v>
      </c>
    </row>
    <row r="8727" spans="1:9" x14ac:dyDescent="0.25">
      <c r="A8727">
        <v>2021</v>
      </c>
      <c r="B8727">
        <v>13</v>
      </c>
      <c r="C8727">
        <v>11</v>
      </c>
      <c r="D8727" t="s">
        <v>12</v>
      </c>
      <c r="E8727" t="s">
        <v>12</v>
      </c>
      <c r="F8727">
        <v>2046</v>
      </c>
      <c r="G8727">
        <v>6221</v>
      </c>
      <c r="H8727" s="8">
        <v>73.634</v>
      </c>
      <c r="I8727" s="8">
        <v>28.493748072022559</v>
      </c>
    </row>
    <row r="8728" spans="1:9" x14ac:dyDescent="0.25">
      <c r="A8728">
        <v>2021</v>
      </c>
      <c r="B8728">
        <v>13</v>
      </c>
      <c r="C8728">
        <v>12</v>
      </c>
      <c r="D8728" t="s">
        <v>10</v>
      </c>
      <c r="E8728" t="s">
        <v>10</v>
      </c>
      <c r="F8728">
        <v>1512</v>
      </c>
      <c r="G8728">
        <v>1483</v>
      </c>
      <c r="H8728" s="8">
        <v>39.128</v>
      </c>
      <c r="I8728" s="8">
        <v>109.608871908</v>
      </c>
    </row>
    <row r="8729" spans="1:9" x14ac:dyDescent="0.25">
      <c r="A8729">
        <v>2021</v>
      </c>
      <c r="B8729">
        <v>13</v>
      </c>
      <c r="C8729">
        <v>12</v>
      </c>
      <c r="D8729" t="s">
        <v>10</v>
      </c>
      <c r="E8729" t="s">
        <v>11</v>
      </c>
      <c r="F8729">
        <v>1966</v>
      </c>
      <c r="G8729">
        <v>2758</v>
      </c>
      <c r="H8729" s="8">
        <v>190.12799999999999</v>
      </c>
      <c r="I8729" s="8">
        <v>529.58540326217042</v>
      </c>
    </row>
    <row r="8730" spans="1:9" x14ac:dyDescent="0.25">
      <c r="A8730">
        <v>2021</v>
      </c>
      <c r="B8730">
        <v>13</v>
      </c>
      <c r="C8730">
        <v>12</v>
      </c>
      <c r="D8730" t="s">
        <v>10</v>
      </c>
      <c r="E8730" t="s">
        <v>12</v>
      </c>
      <c r="F8730">
        <v>1539</v>
      </c>
      <c r="G8730">
        <v>1773</v>
      </c>
      <c r="H8730" s="8">
        <v>25.454999999999998</v>
      </c>
      <c r="I8730" s="8">
        <v>62.342354776999997</v>
      </c>
    </row>
    <row r="8731" spans="1:9" x14ac:dyDescent="0.25">
      <c r="A8731">
        <v>2021</v>
      </c>
      <c r="B8731">
        <v>13</v>
      </c>
      <c r="C8731">
        <v>12</v>
      </c>
      <c r="D8731" t="s">
        <v>11</v>
      </c>
      <c r="E8731" t="s">
        <v>10</v>
      </c>
      <c r="F8731">
        <v>4453</v>
      </c>
      <c r="G8731">
        <v>4010</v>
      </c>
      <c r="H8731" s="8">
        <v>106.28100000000001</v>
      </c>
      <c r="I8731" s="8">
        <v>67.365241850177782</v>
      </c>
    </row>
    <row r="8732" spans="1:9" x14ac:dyDescent="0.25">
      <c r="A8732">
        <v>2021</v>
      </c>
      <c r="B8732">
        <v>13</v>
      </c>
      <c r="C8732">
        <v>12</v>
      </c>
      <c r="D8732" t="s">
        <v>11</v>
      </c>
      <c r="E8732" t="s">
        <v>11</v>
      </c>
      <c r="F8732">
        <v>7688</v>
      </c>
      <c r="G8732">
        <v>5055</v>
      </c>
      <c r="H8732" s="8">
        <v>262.678</v>
      </c>
      <c r="I8732" s="8">
        <v>166.93682008368279</v>
      </c>
    </row>
    <row r="8733" spans="1:9" x14ac:dyDescent="0.25">
      <c r="A8733">
        <v>2021</v>
      </c>
      <c r="B8733">
        <v>13</v>
      </c>
      <c r="C8733">
        <v>12</v>
      </c>
      <c r="D8733" t="s">
        <v>11</v>
      </c>
      <c r="E8733" t="s">
        <v>12</v>
      </c>
      <c r="F8733">
        <v>5486</v>
      </c>
      <c r="G8733">
        <v>6832</v>
      </c>
      <c r="H8733" s="8">
        <v>116.726</v>
      </c>
      <c r="I8733" s="8">
        <v>62.641370842999997</v>
      </c>
    </row>
    <row r="8734" spans="1:9" x14ac:dyDescent="0.25">
      <c r="A8734">
        <v>2021</v>
      </c>
      <c r="B8734">
        <v>13</v>
      </c>
      <c r="C8734">
        <v>12</v>
      </c>
      <c r="D8734" t="s">
        <v>12</v>
      </c>
      <c r="E8734" t="s">
        <v>10</v>
      </c>
      <c r="F8734">
        <v>1587</v>
      </c>
      <c r="G8734">
        <v>4540</v>
      </c>
      <c r="H8734" s="8">
        <v>102.77800000000001</v>
      </c>
      <c r="I8734" s="8">
        <v>58.76015108066666</v>
      </c>
    </row>
    <row r="8735" spans="1:9" x14ac:dyDescent="0.25">
      <c r="A8735">
        <v>2021</v>
      </c>
      <c r="B8735">
        <v>13</v>
      </c>
      <c r="C8735">
        <v>12</v>
      </c>
      <c r="D8735" t="s">
        <v>12</v>
      </c>
      <c r="E8735" t="s">
        <v>11</v>
      </c>
      <c r="F8735">
        <v>1746</v>
      </c>
      <c r="G8735">
        <v>5730</v>
      </c>
      <c r="H8735" s="8">
        <v>184.58500000000001</v>
      </c>
      <c r="I8735" s="8">
        <v>38.283230679566671</v>
      </c>
    </row>
    <row r="8736" spans="1:9" x14ac:dyDescent="0.25">
      <c r="A8736">
        <v>2021</v>
      </c>
      <c r="B8736">
        <v>13</v>
      </c>
      <c r="C8736">
        <v>12</v>
      </c>
      <c r="D8736" t="s">
        <v>12</v>
      </c>
      <c r="E8736" t="s">
        <v>12</v>
      </c>
      <c r="F8736">
        <v>3027</v>
      </c>
      <c r="G8736">
        <v>10982</v>
      </c>
      <c r="H8736" s="8">
        <v>190.54400000000001</v>
      </c>
      <c r="I8736" s="8">
        <v>69.187852715749997</v>
      </c>
    </row>
    <row r="8737" spans="1:9" x14ac:dyDescent="0.25">
      <c r="A8737">
        <v>2021</v>
      </c>
      <c r="B8737">
        <v>13</v>
      </c>
      <c r="C8737">
        <v>13</v>
      </c>
      <c r="D8737" t="s">
        <v>10</v>
      </c>
      <c r="E8737" t="s">
        <v>10</v>
      </c>
      <c r="F8737">
        <v>57063</v>
      </c>
      <c r="G8737">
        <v>91574</v>
      </c>
      <c r="H8737" s="8">
        <v>6763.4830000000002</v>
      </c>
      <c r="I8737" s="8">
        <v>21422.5148085045</v>
      </c>
    </row>
    <row r="8738" spans="1:9" x14ac:dyDescent="0.25">
      <c r="A8738">
        <v>2021</v>
      </c>
      <c r="B8738">
        <v>13</v>
      </c>
      <c r="C8738">
        <v>13</v>
      </c>
      <c r="D8738" t="s">
        <v>10</v>
      </c>
      <c r="E8738" t="s">
        <v>11</v>
      </c>
      <c r="F8738">
        <v>46908</v>
      </c>
      <c r="G8738">
        <v>149736</v>
      </c>
      <c r="H8738" s="8">
        <v>22868.377</v>
      </c>
      <c r="I8738" s="8">
        <v>17134.131049308129</v>
      </c>
    </row>
    <row r="8739" spans="1:9" x14ac:dyDescent="0.25">
      <c r="A8739">
        <v>2021</v>
      </c>
      <c r="B8739">
        <v>13</v>
      </c>
      <c r="C8739">
        <v>13</v>
      </c>
      <c r="D8739" t="s">
        <v>10</v>
      </c>
      <c r="E8739" t="s">
        <v>12</v>
      </c>
      <c r="F8739">
        <v>51745</v>
      </c>
      <c r="G8739">
        <v>213450</v>
      </c>
      <c r="H8739" s="8">
        <v>2880.5459999999998</v>
      </c>
      <c r="I8739" s="8">
        <v>9593.2474449363763</v>
      </c>
    </row>
    <row r="8740" spans="1:9" x14ac:dyDescent="0.25">
      <c r="A8740">
        <v>2021</v>
      </c>
      <c r="B8740">
        <v>13</v>
      </c>
      <c r="C8740">
        <v>13</v>
      </c>
      <c r="D8740" t="s">
        <v>11</v>
      </c>
      <c r="E8740" t="s">
        <v>10</v>
      </c>
      <c r="F8740">
        <v>58369</v>
      </c>
      <c r="G8740">
        <v>140174</v>
      </c>
      <c r="H8740" s="8">
        <v>17082.794000000002</v>
      </c>
      <c r="I8740" s="8">
        <v>13943.33519040905</v>
      </c>
    </row>
    <row r="8741" spans="1:9" x14ac:dyDescent="0.25">
      <c r="A8741">
        <v>2021</v>
      </c>
      <c r="B8741">
        <v>13</v>
      </c>
      <c r="C8741">
        <v>13</v>
      </c>
      <c r="D8741" t="s">
        <v>11</v>
      </c>
      <c r="E8741" t="s">
        <v>11</v>
      </c>
      <c r="F8741">
        <v>71953</v>
      </c>
      <c r="G8741">
        <v>228268</v>
      </c>
      <c r="H8741" s="8">
        <v>45260.824999999997</v>
      </c>
      <c r="I8741" s="8">
        <v>32800.474386547394</v>
      </c>
    </row>
    <row r="8742" spans="1:9" x14ac:dyDescent="0.25">
      <c r="A8742">
        <v>2021</v>
      </c>
      <c r="B8742">
        <v>13</v>
      </c>
      <c r="C8742">
        <v>13</v>
      </c>
      <c r="D8742" t="s">
        <v>11</v>
      </c>
      <c r="E8742" t="s">
        <v>12</v>
      </c>
      <c r="F8742">
        <v>68754</v>
      </c>
      <c r="G8742">
        <v>584512</v>
      </c>
      <c r="H8742" s="8">
        <v>15740.870999999999</v>
      </c>
      <c r="I8742" s="8">
        <v>13572.708876738561</v>
      </c>
    </row>
    <row r="8743" spans="1:9" x14ac:dyDescent="0.25">
      <c r="A8743">
        <v>2021</v>
      </c>
      <c r="B8743">
        <v>13</v>
      </c>
      <c r="C8743">
        <v>13</v>
      </c>
      <c r="D8743" t="s">
        <v>12</v>
      </c>
      <c r="E8743" t="s">
        <v>10</v>
      </c>
      <c r="F8743">
        <v>60285</v>
      </c>
      <c r="G8743">
        <v>165404</v>
      </c>
      <c r="H8743" s="8">
        <v>9032.8160000000007</v>
      </c>
      <c r="I8743" s="8">
        <v>12091.55929285831</v>
      </c>
    </row>
    <row r="8744" spans="1:9" x14ac:dyDescent="0.25">
      <c r="A8744">
        <v>2021</v>
      </c>
      <c r="B8744">
        <v>13</v>
      </c>
      <c r="C8744">
        <v>13</v>
      </c>
      <c r="D8744" t="s">
        <v>12</v>
      </c>
      <c r="E8744" t="s">
        <v>11</v>
      </c>
      <c r="F8744">
        <v>64326</v>
      </c>
      <c r="G8744">
        <v>244105</v>
      </c>
      <c r="H8744" s="8">
        <v>14201.36</v>
      </c>
      <c r="I8744" s="8">
        <v>11314.1945828648</v>
      </c>
    </row>
    <row r="8745" spans="1:9" x14ac:dyDescent="0.25">
      <c r="A8745">
        <v>2021</v>
      </c>
      <c r="B8745">
        <v>13</v>
      </c>
      <c r="C8745">
        <v>13</v>
      </c>
      <c r="D8745" t="s">
        <v>12</v>
      </c>
      <c r="E8745" t="s">
        <v>12</v>
      </c>
      <c r="F8745">
        <v>105894</v>
      </c>
      <c r="G8745">
        <v>799429</v>
      </c>
      <c r="H8745" s="8">
        <v>20797.312000000002</v>
      </c>
      <c r="I8745" s="8">
        <v>31254.80970395829</v>
      </c>
    </row>
    <row r="8746" spans="1:9" x14ac:dyDescent="0.25">
      <c r="A8746">
        <v>2021</v>
      </c>
      <c r="B8746">
        <v>13</v>
      </c>
      <c r="C8746">
        <v>14</v>
      </c>
      <c r="D8746" t="s">
        <v>10</v>
      </c>
      <c r="E8746" t="s">
        <v>10</v>
      </c>
      <c r="F8746">
        <v>2710</v>
      </c>
      <c r="G8746">
        <v>3641</v>
      </c>
      <c r="H8746" s="8">
        <v>82.781000000000006</v>
      </c>
      <c r="I8746" s="8">
        <v>130.0960512245</v>
      </c>
    </row>
    <row r="8747" spans="1:9" x14ac:dyDescent="0.25">
      <c r="A8747">
        <v>2021</v>
      </c>
      <c r="B8747">
        <v>13</v>
      </c>
      <c r="C8747">
        <v>14</v>
      </c>
      <c r="D8747" t="s">
        <v>10</v>
      </c>
      <c r="E8747" t="s">
        <v>11</v>
      </c>
      <c r="F8747">
        <v>2314</v>
      </c>
      <c r="G8747">
        <v>4797</v>
      </c>
      <c r="H8747" s="8">
        <v>263.952</v>
      </c>
      <c r="I8747" s="8">
        <v>64.48636743401309</v>
      </c>
    </row>
    <row r="8748" spans="1:9" x14ac:dyDescent="0.25">
      <c r="A8748">
        <v>2021</v>
      </c>
      <c r="B8748">
        <v>13</v>
      </c>
      <c r="C8748">
        <v>14</v>
      </c>
      <c r="D8748" t="s">
        <v>10</v>
      </c>
      <c r="E8748" t="s">
        <v>12</v>
      </c>
      <c r="F8748">
        <v>2036</v>
      </c>
      <c r="G8748">
        <v>3525</v>
      </c>
      <c r="H8748" s="8">
        <v>35.502000000000002</v>
      </c>
      <c r="I8748" s="8">
        <v>77.545334424999993</v>
      </c>
    </row>
    <row r="8749" spans="1:9" x14ac:dyDescent="0.25">
      <c r="A8749">
        <v>2021</v>
      </c>
      <c r="B8749">
        <v>13</v>
      </c>
      <c r="C8749">
        <v>14</v>
      </c>
      <c r="D8749" t="s">
        <v>11</v>
      </c>
      <c r="E8749" t="s">
        <v>10</v>
      </c>
      <c r="F8749">
        <v>7247</v>
      </c>
      <c r="G8749">
        <v>10318</v>
      </c>
      <c r="H8749" s="8">
        <v>329.23500000000001</v>
      </c>
      <c r="I8749" s="8">
        <v>217.70132919651729</v>
      </c>
    </row>
    <row r="8750" spans="1:9" x14ac:dyDescent="0.25">
      <c r="A8750">
        <v>2021</v>
      </c>
      <c r="B8750">
        <v>13</v>
      </c>
      <c r="C8750">
        <v>14</v>
      </c>
      <c r="D8750" t="s">
        <v>11</v>
      </c>
      <c r="E8750" t="s">
        <v>11</v>
      </c>
      <c r="F8750">
        <v>9032</v>
      </c>
      <c r="G8750">
        <v>10464</v>
      </c>
      <c r="H8750" s="8">
        <v>538.48699999999997</v>
      </c>
      <c r="I8750" s="8">
        <v>214.8143811756421</v>
      </c>
    </row>
    <row r="8751" spans="1:9" x14ac:dyDescent="0.25">
      <c r="A8751">
        <v>2021</v>
      </c>
      <c r="B8751">
        <v>13</v>
      </c>
      <c r="C8751">
        <v>14</v>
      </c>
      <c r="D8751" t="s">
        <v>11</v>
      </c>
      <c r="E8751" t="s">
        <v>12</v>
      </c>
      <c r="F8751">
        <v>7241</v>
      </c>
      <c r="G8751">
        <v>13981</v>
      </c>
      <c r="H8751" s="8">
        <v>218.524</v>
      </c>
      <c r="I8751" s="8">
        <v>118.37312390673911</v>
      </c>
    </row>
    <row r="8752" spans="1:9" x14ac:dyDescent="0.25">
      <c r="A8752">
        <v>2021</v>
      </c>
      <c r="B8752">
        <v>13</v>
      </c>
      <c r="C8752">
        <v>14</v>
      </c>
      <c r="D8752" t="s">
        <v>12</v>
      </c>
      <c r="E8752" t="s">
        <v>10</v>
      </c>
      <c r="F8752">
        <v>2812</v>
      </c>
      <c r="G8752">
        <v>9416</v>
      </c>
      <c r="H8752" s="8">
        <v>187.91200000000001</v>
      </c>
      <c r="I8752" s="8">
        <v>110.212011699</v>
      </c>
    </row>
    <row r="8753" spans="1:9" x14ac:dyDescent="0.25">
      <c r="A8753">
        <v>2021</v>
      </c>
      <c r="B8753">
        <v>13</v>
      </c>
      <c r="C8753">
        <v>14</v>
      </c>
      <c r="D8753" t="s">
        <v>12</v>
      </c>
      <c r="E8753" t="s">
        <v>11</v>
      </c>
      <c r="F8753">
        <v>1890</v>
      </c>
      <c r="G8753">
        <v>9163</v>
      </c>
      <c r="H8753" s="8">
        <v>212.22399999999999</v>
      </c>
      <c r="I8753" s="8">
        <v>36.358720782387337</v>
      </c>
    </row>
    <row r="8754" spans="1:9" x14ac:dyDescent="0.25">
      <c r="A8754">
        <v>2021</v>
      </c>
      <c r="B8754">
        <v>13</v>
      </c>
      <c r="C8754">
        <v>14</v>
      </c>
      <c r="D8754" t="s">
        <v>12</v>
      </c>
      <c r="E8754" t="s">
        <v>12</v>
      </c>
      <c r="F8754">
        <v>4433</v>
      </c>
      <c r="G8754">
        <v>17975</v>
      </c>
      <c r="H8754" s="8">
        <v>243.423</v>
      </c>
      <c r="I8754" s="8">
        <v>192.086450576</v>
      </c>
    </row>
    <row r="8755" spans="1:9" x14ac:dyDescent="0.25">
      <c r="A8755">
        <v>2021</v>
      </c>
      <c r="B8755">
        <v>13</v>
      </c>
      <c r="C8755">
        <v>15</v>
      </c>
      <c r="D8755" t="s">
        <v>10</v>
      </c>
      <c r="E8755" t="s">
        <v>10</v>
      </c>
      <c r="F8755">
        <v>1187</v>
      </c>
      <c r="G8755">
        <v>1583</v>
      </c>
      <c r="H8755" s="8">
        <v>43.847000000000001</v>
      </c>
      <c r="I8755" s="8">
        <v>87.291942475499994</v>
      </c>
    </row>
    <row r="8756" spans="1:9" x14ac:dyDescent="0.25">
      <c r="A8756">
        <v>2021</v>
      </c>
      <c r="B8756">
        <v>13</v>
      </c>
      <c r="C8756">
        <v>15</v>
      </c>
      <c r="D8756" t="s">
        <v>10</v>
      </c>
      <c r="E8756" t="s">
        <v>11</v>
      </c>
      <c r="F8756">
        <v>1342</v>
      </c>
      <c r="G8756">
        <v>3141</v>
      </c>
      <c r="H8756" s="8">
        <v>243.68700000000001</v>
      </c>
      <c r="I8756" s="8">
        <v>51.642042989747416</v>
      </c>
    </row>
    <row r="8757" spans="1:9" x14ac:dyDescent="0.25">
      <c r="A8757">
        <v>2021</v>
      </c>
      <c r="B8757">
        <v>13</v>
      </c>
      <c r="C8757">
        <v>15</v>
      </c>
      <c r="D8757" t="s">
        <v>10</v>
      </c>
      <c r="E8757" t="s">
        <v>12</v>
      </c>
      <c r="F8757">
        <v>1110</v>
      </c>
      <c r="G8757">
        <v>1579</v>
      </c>
      <c r="H8757" s="8">
        <v>22.234000000000002</v>
      </c>
      <c r="I8757" s="8">
        <v>69.653998848402949</v>
      </c>
    </row>
    <row r="8758" spans="1:9" x14ac:dyDescent="0.25">
      <c r="A8758">
        <v>2021</v>
      </c>
      <c r="B8758">
        <v>13</v>
      </c>
      <c r="C8758">
        <v>15</v>
      </c>
      <c r="D8758" t="s">
        <v>11</v>
      </c>
      <c r="E8758" t="s">
        <v>10</v>
      </c>
      <c r="F8758">
        <v>3237</v>
      </c>
      <c r="G8758">
        <v>2979</v>
      </c>
      <c r="H8758" s="8">
        <v>84.63</v>
      </c>
      <c r="I8758" s="8">
        <v>99.557078278999995</v>
      </c>
    </row>
    <row r="8759" spans="1:9" x14ac:dyDescent="0.25">
      <c r="A8759">
        <v>2021</v>
      </c>
      <c r="B8759">
        <v>13</v>
      </c>
      <c r="C8759">
        <v>15</v>
      </c>
      <c r="D8759" t="s">
        <v>11</v>
      </c>
      <c r="E8759" t="s">
        <v>11</v>
      </c>
      <c r="F8759">
        <v>4883</v>
      </c>
      <c r="G8759">
        <v>5219</v>
      </c>
      <c r="H8759" s="8">
        <v>253.875</v>
      </c>
      <c r="I8759" s="8">
        <v>119.205746623875</v>
      </c>
    </row>
    <row r="8760" spans="1:9" x14ac:dyDescent="0.25">
      <c r="A8760">
        <v>2021</v>
      </c>
      <c r="B8760">
        <v>13</v>
      </c>
      <c r="C8760">
        <v>15</v>
      </c>
      <c r="D8760" t="s">
        <v>11</v>
      </c>
      <c r="E8760" t="s">
        <v>12</v>
      </c>
      <c r="F8760">
        <v>4378</v>
      </c>
      <c r="G8760">
        <v>5953</v>
      </c>
      <c r="H8760" s="8">
        <v>86.251999999999995</v>
      </c>
      <c r="I8760" s="8">
        <v>48.915242310666656</v>
      </c>
    </row>
    <row r="8761" spans="1:9" x14ac:dyDescent="0.25">
      <c r="A8761">
        <v>2021</v>
      </c>
      <c r="B8761">
        <v>13</v>
      </c>
      <c r="C8761">
        <v>15</v>
      </c>
      <c r="D8761" t="s">
        <v>12</v>
      </c>
      <c r="E8761" t="s">
        <v>10</v>
      </c>
      <c r="F8761">
        <v>1273</v>
      </c>
      <c r="G8761">
        <v>3682</v>
      </c>
      <c r="H8761" s="8">
        <v>78.239000000000004</v>
      </c>
      <c r="I8761" s="8">
        <v>46.708207698000002</v>
      </c>
    </row>
    <row r="8762" spans="1:9" x14ac:dyDescent="0.25">
      <c r="A8762">
        <v>2021</v>
      </c>
      <c r="B8762">
        <v>13</v>
      </c>
      <c r="C8762">
        <v>15</v>
      </c>
      <c r="D8762" t="s">
        <v>12</v>
      </c>
      <c r="E8762" t="s">
        <v>11</v>
      </c>
      <c r="F8762">
        <v>1147</v>
      </c>
      <c r="G8762">
        <v>6250</v>
      </c>
      <c r="H8762" s="8">
        <v>143.06100000000001</v>
      </c>
      <c r="I8762" s="8">
        <v>16.367539887329169</v>
      </c>
    </row>
    <row r="8763" spans="1:9" x14ac:dyDescent="0.25">
      <c r="A8763">
        <v>2021</v>
      </c>
      <c r="B8763">
        <v>13</v>
      </c>
      <c r="C8763">
        <v>15</v>
      </c>
      <c r="D8763" t="s">
        <v>12</v>
      </c>
      <c r="E8763" t="s">
        <v>12</v>
      </c>
      <c r="F8763">
        <v>2351</v>
      </c>
      <c r="G8763">
        <v>10196</v>
      </c>
      <c r="H8763" s="8">
        <v>143.339</v>
      </c>
      <c r="I8763" s="8">
        <v>43.7555571555</v>
      </c>
    </row>
    <row r="8764" spans="1:9" x14ac:dyDescent="0.25">
      <c r="A8764">
        <v>2021</v>
      </c>
      <c r="B8764">
        <v>13</v>
      </c>
      <c r="C8764">
        <v>16</v>
      </c>
      <c r="D8764" t="s">
        <v>10</v>
      </c>
      <c r="E8764" t="s">
        <v>10</v>
      </c>
      <c r="F8764">
        <v>2960</v>
      </c>
      <c r="G8764">
        <v>4566</v>
      </c>
      <c r="H8764" s="8">
        <v>103.435</v>
      </c>
      <c r="I8764" s="8">
        <v>112.0715950009167</v>
      </c>
    </row>
    <row r="8765" spans="1:9" x14ac:dyDescent="0.25">
      <c r="A8765">
        <v>2021</v>
      </c>
      <c r="B8765">
        <v>13</v>
      </c>
      <c r="C8765">
        <v>16</v>
      </c>
      <c r="D8765" t="s">
        <v>10</v>
      </c>
      <c r="E8765" t="s">
        <v>11</v>
      </c>
      <c r="F8765">
        <v>2645</v>
      </c>
      <c r="G8765">
        <v>6055</v>
      </c>
      <c r="H8765" s="8">
        <v>397.46199999999999</v>
      </c>
      <c r="I8765" s="8">
        <v>202.9647193727466</v>
      </c>
    </row>
    <row r="8766" spans="1:9" x14ac:dyDescent="0.25">
      <c r="A8766">
        <v>2021</v>
      </c>
      <c r="B8766">
        <v>13</v>
      </c>
      <c r="C8766">
        <v>16</v>
      </c>
      <c r="D8766" t="s">
        <v>10</v>
      </c>
      <c r="E8766" t="s">
        <v>12</v>
      </c>
      <c r="F8766">
        <v>2111</v>
      </c>
      <c r="G8766">
        <v>3458</v>
      </c>
      <c r="H8766" s="8">
        <v>41.588000000000001</v>
      </c>
      <c r="I8766" s="8">
        <v>78.386862676000007</v>
      </c>
    </row>
    <row r="8767" spans="1:9" x14ac:dyDescent="0.25">
      <c r="A8767">
        <v>2021</v>
      </c>
      <c r="B8767">
        <v>13</v>
      </c>
      <c r="C8767">
        <v>16</v>
      </c>
      <c r="D8767" t="s">
        <v>11</v>
      </c>
      <c r="E8767" t="s">
        <v>10</v>
      </c>
      <c r="F8767">
        <v>7560</v>
      </c>
      <c r="G8767">
        <v>12477</v>
      </c>
      <c r="H8767" s="8">
        <v>304.62400000000002</v>
      </c>
      <c r="I8767" s="8">
        <v>204.99129117099741</v>
      </c>
    </row>
    <row r="8768" spans="1:9" x14ac:dyDescent="0.25">
      <c r="A8768">
        <v>2021</v>
      </c>
      <c r="B8768">
        <v>13</v>
      </c>
      <c r="C8768">
        <v>16</v>
      </c>
      <c r="D8768" t="s">
        <v>11</v>
      </c>
      <c r="E8768" t="s">
        <v>11</v>
      </c>
      <c r="F8768">
        <v>9561</v>
      </c>
      <c r="G8768">
        <v>13069</v>
      </c>
      <c r="H8768" s="8">
        <v>620.995</v>
      </c>
      <c r="I8768" s="8">
        <v>337.31563443838911</v>
      </c>
    </row>
    <row r="8769" spans="1:9" x14ac:dyDescent="0.25">
      <c r="A8769">
        <v>2021</v>
      </c>
      <c r="B8769">
        <v>13</v>
      </c>
      <c r="C8769">
        <v>16</v>
      </c>
      <c r="D8769" t="s">
        <v>11</v>
      </c>
      <c r="E8769" t="s">
        <v>12</v>
      </c>
      <c r="F8769">
        <v>7018</v>
      </c>
      <c r="G8769">
        <v>17825</v>
      </c>
      <c r="H8769" s="8">
        <v>229.44</v>
      </c>
      <c r="I8769" s="8">
        <v>121.7433271152113</v>
      </c>
    </row>
    <row r="8770" spans="1:9" x14ac:dyDescent="0.25">
      <c r="A8770">
        <v>2021</v>
      </c>
      <c r="B8770">
        <v>13</v>
      </c>
      <c r="C8770">
        <v>16</v>
      </c>
      <c r="D8770" t="s">
        <v>12</v>
      </c>
      <c r="E8770" t="s">
        <v>10</v>
      </c>
      <c r="F8770">
        <v>2620</v>
      </c>
      <c r="G8770">
        <v>11511</v>
      </c>
      <c r="H8770" s="8">
        <v>211.137</v>
      </c>
      <c r="I8770" s="8">
        <v>99.481156769939091</v>
      </c>
    </row>
    <row r="8771" spans="1:9" x14ac:dyDescent="0.25">
      <c r="A8771">
        <v>2021</v>
      </c>
      <c r="B8771">
        <v>13</v>
      </c>
      <c r="C8771">
        <v>16</v>
      </c>
      <c r="D8771" t="s">
        <v>12</v>
      </c>
      <c r="E8771" t="s">
        <v>11</v>
      </c>
      <c r="F8771">
        <v>2108</v>
      </c>
      <c r="G8771">
        <v>11458</v>
      </c>
      <c r="H8771" s="8">
        <v>268.30799999999999</v>
      </c>
      <c r="I8771" s="8">
        <v>49.660353209132467</v>
      </c>
    </row>
    <row r="8772" spans="1:9" x14ac:dyDescent="0.25">
      <c r="A8772">
        <v>2021</v>
      </c>
      <c r="B8772">
        <v>13</v>
      </c>
      <c r="C8772">
        <v>16</v>
      </c>
      <c r="D8772" t="s">
        <v>12</v>
      </c>
      <c r="E8772" t="s">
        <v>12</v>
      </c>
      <c r="F8772">
        <v>3782</v>
      </c>
      <c r="G8772">
        <v>19337</v>
      </c>
      <c r="H8772" s="8">
        <v>266.97699999999998</v>
      </c>
      <c r="I8772" s="8">
        <v>127.981500594</v>
      </c>
    </row>
    <row r="8773" spans="1:9" x14ac:dyDescent="0.25">
      <c r="A8773">
        <v>2021</v>
      </c>
      <c r="B8773">
        <v>14</v>
      </c>
      <c r="C8773">
        <v>1</v>
      </c>
      <c r="D8773" t="s">
        <v>10</v>
      </c>
      <c r="E8773" t="s">
        <v>10</v>
      </c>
      <c r="F8773">
        <v>27</v>
      </c>
      <c r="G8773">
        <v>80</v>
      </c>
      <c r="H8773" s="8">
        <v>0.745</v>
      </c>
      <c r="I8773" s="8">
        <v>7.0842635000000001E-2</v>
      </c>
    </row>
    <row r="8774" spans="1:9" x14ac:dyDescent="0.25">
      <c r="A8774">
        <v>2021</v>
      </c>
      <c r="B8774">
        <v>14</v>
      </c>
      <c r="C8774">
        <v>1</v>
      </c>
      <c r="D8774" t="s">
        <v>10</v>
      </c>
      <c r="E8774" t="s">
        <v>11</v>
      </c>
      <c r="F8774">
        <v>47</v>
      </c>
      <c r="G8774">
        <v>149</v>
      </c>
      <c r="H8774" s="8">
        <v>1.135</v>
      </c>
      <c r="I8774" s="8">
        <v>0.56638622299999997</v>
      </c>
    </row>
    <row r="8775" spans="1:9" x14ac:dyDescent="0.25">
      <c r="A8775">
        <v>2021</v>
      </c>
      <c r="B8775">
        <v>14</v>
      </c>
      <c r="C8775">
        <v>1</v>
      </c>
      <c r="D8775" t="s">
        <v>10</v>
      </c>
      <c r="E8775" t="s">
        <v>12</v>
      </c>
      <c r="F8775">
        <v>25</v>
      </c>
      <c r="G8775">
        <v>30</v>
      </c>
      <c r="H8775" s="8">
        <v>0.13700000000000001</v>
      </c>
      <c r="I8775" s="8"/>
    </row>
    <row r="8776" spans="1:9" x14ac:dyDescent="0.25">
      <c r="A8776">
        <v>2021</v>
      </c>
      <c r="B8776">
        <v>14</v>
      </c>
      <c r="C8776">
        <v>1</v>
      </c>
      <c r="D8776" t="s">
        <v>11</v>
      </c>
      <c r="E8776" t="s">
        <v>10</v>
      </c>
      <c r="F8776">
        <v>92</v>
      </c>
      <c r="G8776">
        <v>65</v>
      </c>
      <c r="H8776" s="8">
        <v>1.0229999999999999</v>
      </c>
      <c r="I8776" s="8">
        <v>9.5770177999999997E-2</v>
      </c>
    </row>
    <row r="8777" spans="1:9" x14ac:dyDescent="0.25">
      <c r="A8777">
        <v>2021</v>
      </c>
      <c r="B8777">
        <v>14</v>
      </c>
      <c r="C8777">
        <v>1</v>
      </c>
      <c r="D8777" t="s">
        <v>11</v>
      </c>
      <c r="E8777" t="s">
        <v>11</v>
      </c>
      <c r="F8777">
        <v>82</v>
      </c>
      <c r="G8777">
        <v>63</v>
      </c>
      <c r="H8777" s="8">
        <v>0.27900000000000003</v>
      </c>
      <c r="I8777" s="8">
        <v>3.0874523000000001E-2</v>
      </c>
    </row>
    <row r="8778" spans="1:9" x14ac:dyDescent="0.25">
      <c r="A8778">
        <v>2021</v>
      </c>
      <c r="B8778">
        <v>14</v>
      </c>
      <c r="C8778">
        <v>1</v>
      </c>
      <c r="D8778" t="s">
        <v>11</v>
      </c>
      <c r="E8778" t="s">
        <v>12</v>
      </c>
      <c r="F8778">
        <v>100</v>
      </c>
      <c r="G8778">
        <v>81</v>
      </c>
      <c r="H8778" s="8">
        <v>0.59499999999999997</v>
      </c>
      <c r="I8778" s="8">
        <v>5.6603941999999997E-2</v>
      </c>
    </row>
    <row r="8779" spans="1:9" x14ac:dyDescent="0.25">
      <c r="A8779">
        <v>2021</v>
      </c>
      <c r="B8779">
        <v>14</v>
      </c>
      <c r="C8779">
        <v>1</v>
      </c>
      <c r="D8779" t="s">
        <v>12</v>
      </c>
      <c r="E8779" t="s">
        <v>10</v>
      </c>
      <c r="F8779">
        <v>19</v>
      </c>
      <c r="G8779">
        <v>22</v>
      </c>
      <c r="H8779" s="8">
        <v>0.156</v>
      </c>
      <c r="I8779" s="8"/>
    </row>
    <row r="8780" spans="1:9" x14ac:dyDescent="0.25">
      <c r="A8780">
        <v>2021</v>
      </c>
      <c r="B8780">
        <v>14</v>
      </c>
      <c r="C8780">
        <v>1</v>
      </c>
      <c r="D8780" t="s">
        <v>12</v>
      </c>
      <c r="E8780" t="s">
        <v>11</v>
      </c>
      <c r="F8780">
        <v>22</v>
      </c>
      <c r="G8780">
        <v>29</v>
      </c>
      <c r="H8780" s="8">
        <v>9.0999999999999998E-2</v>
      </c>
      <c r="I8780" s="8"/>
    </row>
    <row r="8781" spans="1:9" x14ac:dyDescent="0.25">
      <c r="A8781">
        <v>2021</v>
      </c>
      <c r="B8781">
        <v>14</v>
      </c>
      <c r="C8781">
        <v>1</v>
      </c>
      <c r="D8781" t="s">
        <v>12</v>
      </c>
      <c r="E8781" t="s">
        <v>12</v>
      </c>
      <c r="F8781">
        <v>41</v>
      </c>
      <c r="G8781">
        <v>72</v>
      </c>
      <c r="H8781" s="8">
        <v>0.28000000000000003</v>
      </c>
      <c r="I8781" s="8">
        <v>0.121694169</v>
      </c>
    </row>
    <row r="8782" spans="1:9" x14ac:dyDescent="0.25">
      <c r="A8782">
        <v>2021</v>
      </c>
      <c r="B8782">
        <v>14</v>
      </c>
      <c r="C8782">
        <v>2</v>
      </c>
      <c r="D8782" t="s">
        <v>10</v>
      </c>
      <c r="E8782" t="s">
        <v>10</v>
      </c>
      <c r="F8782">
        <v>44</v>
      </c>
      <c r="G8782">
        <v>152</v>
      </c>
      <c r="H8782" s="8">
        <v>2.0609999999999999</v>
      </c>
      <c r="I8782" s="8">
        <v>0.35247197299999999</v>
      </c>
    </row>
    <row r="8783" spans="1:9" x14ac:dyDescent="0.25">
      <c r="A8783">
        <v>2021</v>
      </c>
      <c r="B8783">
        <v>14</v>
      </c>
      <c r="C8783">
        <v>2</v>
      </c>
      <c r="D8783" t="s">
        <v>10</v>
      </c>
      <c r="E8783" t="s">
        <v>11</v>
      </c>
      <c r="F8783">
        <v>66</v>
      </c>
      <c r="G8783">
        <v>208</v>
      </c>
      <c r="H8783" s="8">
        <v>2.419</v>
      </c>
      <c r="I8783" s="8">
        <v>0.57855187500000005</v>
      </c>
    </row>
    <row r="8784" spans="1:9" x14ac:dyDescent="0.25">
      <c r="A8784">
        <v>2021</v>
      </c>
      <c r="B8784">
        <v>14</v>
      </c>
      <c r="C8784">
        <v>2</v>
      </c>
      <c r="D8784" t="s">
        <v>10</v>
      </c>
      <c r="E8784" t="s">
        <v>12</v>
      </c>
      <c r="F8784">
        <v>48</v>
      </c>
      <c r="G8784">
        <v>59</v>
      </c>
      <c r="H8784" s="8">
        <v>0.249</v>
      </c>
      <c r="I8784" s="8">
        <v>0.26864926500000003</v>
      </c>
    </row>
    <row r="8785" spans="1:9" x14ac:dyDescent="0.25">
      <c r="A8785">
        <v>2021</v>
      </c>
      <c r="B8785">
        <v>14</v>
      </c>
      <c r="C8785">
        <v>2</v>
      </c>
      <c r="D8785" t="s">
        <v>11</v>
      </c>
      <c r="E8785" t="s">
        <v>10</v>
      </c>
      <c r="F8785">
        <v>107</v>
      </c>
      <c r="G8785">
        <v>115</v>
      </c>
      <c r="H8785" s="8">
        <v>0.56599999999999995</v>
      </c>
      <c r="I8785" s="8">
        <v>0.202260632</v>
      </c>
    </row>
    <row r="8786" spans="1:9" x14ac:dyDescent="0.25">
      <c r="A8786">
        <v>2021</v>
      </c>
      <c r="B8786">
        <v>14</v>
      </c>
      <c r="C8786">
        <v>2</v>
      </c>
      <c r="D8786" t="s">
        <v>11</v>
      </c>
      <c r="E8786" t="s">
        <v>11</v>
      </c>
      <c r="F8786">
        <v>104</v>
      </c>
      <c r="G8786">
        <v>132</v>
      </c>
      <c r="H8786" s="8">
        <v>0.42699999999999999</v>
      </c>
      <c r="I8786" s="8">
        <v>0.10460309</v>
      </c>
    </row>
    <row r="8787" spans="1:9" x14ac:dyDescent="0.25">
      <c r="A8787">
        <v>2021</v>
      </c>
      <c r="B8787">
        <v>14</v>
      </c>
      <c r="C8787">
        <v>2</v>
      </c>
      <c r="D8787" t="s">
        <v>11</v>
      </c>
      <c r="E8787" t="s">
        <v>12</v>
      </c>
      <c r="F8787">
        <v>151</v>
      </c>
      <c r="G8787">
        <v>164</v>
      </c>
      <c r="H8787" s="8">
        <v>0.78400000000000003</v>
      </c>
      <c r="I8787" s="8">
        <v>0.201159794</v>
      </c>
    </row>
    <row r="8788" spans="1:9" x14ac:dyDescent="0.25">
      <c r="A8788">
        <v>2021</v>
      </c>
      <c r="B8788">
        <v>14</v>
      </c>
      <c r="C8788">
        <v>2</v>
      </c>
      <c r="D8788" t="s">
        <v>12</v>
      </c>
      <c r="E8788" t="s">
        <v>10</v>
      </c>
      <c r="F8788">
        <v>29</v>
      </c>
      <c r="G8788">
        <v>31</v>
      </c>
      <c r="H8788" s="8">
        <v>0.183</v>
      </c>
      <c r="I8788" s="8">
        <v>0.24208523300000001</v>
      </c>
    </row>
    <row r="8789" spans="1:9" x14ac:dyDescent="0.25">
      <c r="A8789">
        <v>2021</v>
      </c>
      <c r="B8789">
        <v>14</v>
      </c>
      <c r="C8789">
        <v>2</v>
      </c>
      <c r="D8789" t="s">
        <v>12</v>
      </c>
      <c r="E8789" t="s">
        <v>11</v>
      </c>
      <c r="F8789">
        <v>29</v>
      </c>
      <c r="G8789">
        <v>34</v>
      </c>
      <c r="H8789" s="8">
        <v>0.11899999999999999</v>
      </c>
      <c r="I8789" s="8">
        <v>0.142161385</v>
      </c>
    </row>
    <row r="8790" spans="1:9" x14ac:dyDescent="0.25">
      <c r="A8790">
        <v>2021</v>
      </c>
      <c r="B8790">
        <v>14</v>
      </c>
      <c r="C8790">
        <v>2</v>
      </c>
      <c r="D8790" t="s">
        <v>12</v>
      </c>
      <c r="E8790" t="s">
        <v>12</v>
      </c>
      <c r="F8790">
        <v>71</v>
      </c>
      <c r="G8790">
        <v>122</v>
      </c>
      <c r="H8790" s="8">
        <v>0.67100000000000004</v>
      </c>
      <c r="I8790" s="8">
        <v>0.88913113399999999</v>
      </c>
    </row>
    <row r="8791" spans="1:9" x14ac:dyDescent="0.25">
      <c r="A8791">
        <v>2021</v>
      </c>
      <c r="B8791">
        <v>14</v>
      </c>
      <c r="C8791">
        <v>3</v>
      </c>
      <c r="D8791" t="s">
        <v>10</v>
      </c>
      <c r="E8791" t="s">
        <v>10</v>
      </c>
      <c r="F8791">
        <v>30</v>
      </c>
      <c r="G8791">
        <v>21</v>
      </c>
      <c r="H8791" s="8">
        <v>9.6000000000000002E-2</v>
      </c>
      <c r="I8791" s="8"/>
    </row>
    <row r="8792" spans="1:9" x14ac:dyDescent="0.25">
      <c r="A8792">
        <v>2021</v>
      </c>
      <c r="B8792">
        <v>14</v>
      </c>
      <c r="C8792">
        <v>3</v>
      </c>
      <c r="D8792" t="s">
        <v>10</v>
      </c>
      <c r="E8792" t="s">
        <v>11</v>
      </c>
      <c r="F8792">
        <v>20</v>
      </c>
      <c r="G8792">
        <v>26</v>
      </c>
      <c r="H8792" s="8">
        <v>0.16400000000000001</v>
      </c>
      <c r="I8792" s="8"/>
    </row>
    <row r="8793" spans="1:9" x14ac:dyDescent="0.25">
      <c r="A8793">
        <v>2021</v>
      </c>
      <c r="B8793">
        <v>14</v>
      </c>
      <c r="C8793">
        <v>3</v>
      </c>
      <c r="D8793" t="s">
        <v>10</v>
      </c>
      <c r="E8793" t="s">
        <v>12</v>
      </c>
      <c r="F8793">
        <v>14</v>
      </c>
      <c r="G8793">
        <v>15</v>
      </c>
      <c r="H8793" s="8">
        <v>5.8999999999999997E-2</v>
      </c>
      <c r="I8793" s="8"/>
    </row>
    <row r="8794" spans="1:9" x14ac:dyDescent="0.25">
      <c r="A8794">
        <v>2021</v>
      </c>
      <c r="B8794">
        <v>14</v>
      </c>
      <c r="C8794">
        <v>3</v>
      </c>
      <c r="D8794" t="s">
        <v>11</v>
      </c>
      <c r="E8794" t="s">
        <v>10</v>
      </c>
      <c r="F8794">
        <v>83</v>
      </c>
      <c r="G8794">
        <v>63</v>
      </c>
      <c r="H8794" s="8">
        <v>0.64700000000000002</v>
      </c>
      <c r="I8794" s="8">
        <v>8.9089593999999994E-2</v>
      </c>
    </row>
    <row r="8795" spans="1:9" x14ac:dyDescent="0.25">
      <c r="A8795">
        <v>2021</v>
      </c>
      <c r="B8795">
        <v>14</v>
      </c>
      <c r="C8795">
        <v>3</v>
      </c>
      <c r="D8795" t="s">
        <v>11</v>
      </c>
      <c r="E8795" t="s">
        <v>11</v>
      </c>
      <c r="F8795">
        <v>36</v>
      </c>
      <c r="G8795">
        <v>47</v>
      </c>
      <c r="H8795" s="8">
        <v>0.41799999999999998</v>
      </c>
      <c r="I8795" s="8">
        <v>0.15629743300000001</v>
      </c>
    </row>
    <row r="8796" spans="1:9" x14ac:dyDescent="0.25">
      <c r="A8796">
        <v>2021</v>
      </c>
      <c r="B8796">
        <v>14</v>
      </c>
      <c r="C8796">
        <v>3</v>
      </c>
      <c r="D8796" t="s">
        <v>11</v>
      </c>
      <c r="E8796" t="s">
        <v>12</v>
      </c>
      <c r="F8796">
        <v>47</v>
      </c>
      <c r="G8796">
        <v>61</v>
      </c>
      <c r="H8796" s="8">
        <v>0.32400000000000001</v>
      </c>
      <c r="I8796" s="8">
        <v>5.1549534000000001E-2</v>
      </c>
    </row>
    <row r="8797" spans="1:9" x14ac:dyDescent="0.25">
      <c r="A8797">
        <v>2021</v>
      </c>
      <c r="B8797">
        <v>14</v>
      </c>
      <c r="C8797">
        <v>3</v>
      </c>
      <c r="D8797" t="s">
        <v>12</v>
      </c>
      <c r="E8797" t="s">
        <v>10</v>
      </c>
      <c r="F8797">
        <v>23</v>
      </c>
      <c r="G8797">
        <v>29</v>
      </c>
      <c r="H8797" s="8">
        <v>0.189</v>
      </c>
      <c r="I8797" s="8"/>
    </row>
    <row r="8798" spans="1:9" x14ac:dyDescent="0.25">
      <c r="A8798">
        <v>2021</v>
      </c>
      <c r="B8798">
        <v>14</v>
      </c>
      <c r="C8798">
        <v>3</v>
      </c>
      <c r="D8798" t="s">
        <v>12</v>
      </c>
      <c r="E8798" t="s">
        <v>11</v>
      </c>
      <c r="F8798">
        <v>10</v>
      </c>
      <c r="G8798">
        <v>42</v>
      </c>
      <c r="H8798" s="8">
        <v>0.379</v>
      </c>
      <c r="I8798" s="8"/>
    </row>
    <row r="8799" spans="1:9" x14ac:dyDescent="0.25">
      <c r="A8799">
        <v>2021</v>
      </c>
      <c r="B8799">
        <v>14</v>
      </c>
      <c r="C8799">
        <v>3</v>
      </c>
      <c r="D8799" t="s">
        <v>12</v>
      </c>
      <c r="E8799" t="s">
        <v>12</v>
      </c>
      <c r="F8799">
        <v>39</v>
      </c>
      <c r="G8799">
        <v>72</v>
      </c>
      <c r="H8799" s="8">
        <v>0.4</v>
      </c>
      <c r="I8799" s="8">
        <v>0.15327169500000001</v>
      </c>
    </row>
    <row r="8800" spans="1:9" x14ac:dyDescent="0.25">
      <c r="A8800">
        <v>2021</v>
      </c>
      <c r="B8800">
        <v>14</v>
      </c>
      <c r="C8800">
        <v>4</v>
      </c>
      <c r="D8800" t="s">
        <v>10</v>
      </c>
      <c r="E8800" t="s">
        <v>10</v>
      </c>
      <c r="F8800">
        <v>70</v>
      </c>
      <c r="G8800">
        <v>149</v>
      </c>
      <c r="H8800" s="8">
        <v>1.752</v>
      </c>
      <c r="I8800" s="8">
        <v>0.75747761899999999</v>
      </c>
    </row>
    <row r="8801" spans="1:9" x14ac:dyDescent="0.25">
      <c r="A8801">
        <v>2021</v>
      </c>
      <c r="B8801">
        <v>14</v>
      </c>
      <c r="C8801">
        <v>4</v>
      </c>
      <c r="D8801" t="s">
        <v>10</v>
      </c>
      <c r="E8801" t="s">
        <v>11</v>
      </c>
      <c r="F8801">
        <v>86</v>
      </c>
      <c r="G8801">
        <v>232</v>
      </c>
      <c r="H8801" s="8">
        <v>3.4889999999999999</v>
      </c>
      <c r="I8801" s="8">
        <v>0.889388391</v>
      </c>
    </row>
    <row r="8802" spans="1:9" x14ac:dyDescent="0.25">
      <c r="A8802">
        <v>2021</v>
      </c>
      <c r="B8802">
        <v>14</v>
      </c>
      <c r="C8802">
        <v>4</v>
      </c>
      <c r="D8802" t="s">
        <v>10</v>
      </c>
      <c r="E8802" t="s">
        <v>12</v>
      </c>
      <c r="F8802">
        <v>51</v>
      </c>
      <c r="G8802">
        <v>66</v>
      </c>
      <c r="H8802" s="8">
        <v>0.35499999999999998</v>
      </c>
      <c r="I8802" s="8"/>
    </row>
    <row r="8803" spans="1:9" x14ac:dyDescent="0.25">
      <c r="A8803">
        <v>2021</v>
      </c>
      <c r="B8803">
        <v>14</v>
      </c>
      <c r="C8803">
        <v>4</v>
      </c>
      <c r="D8803" t="s">
        <v>11</v>
      </c>
      <c r="E8803" t="s">
        <v>10</v>
      </c>
      <c r="F8803">
        <v>129</v>
      </c>
      <c r="G8803">
        <v>226</v>
      </c>
      <c r="H8803" s="8">
        <v>1.8640000000000001</v>
      </c>
      <c r="I8803" s="8">
        <v>0.28186115299999998</v>
      </c>
    </row>
    <row r="8804" spans="1:9" x14ac:dyDescent="0.25">
      <c r="A8804">
        <v>2021</v>
      </c>
      <c r="B8804">
        <v>14</v>
      </c>
      <c r="C8804">
        <v>4</v>
      </c>
      <c r="D8804" t="s">
        <v>11</v>
      </c>
      <c r="E8804" t="s">
        <v>11</v>
      </c>
      <c r="F8804">
        <v>151</v>
      </c>
      <c r="G8804">
        <v>308</v>
      </c>
      <c r="H8804" s="8">
        <v>4.093</v>
      </c>
      <c r="I8804" s="8">
        <v>0.53441356900000003</v>
      </c>
    </row>
    <row r="8805" spans="1:9" x14ac:dyDescent="0.25">
      <c r="A8805">
        <v>2021</v>
      </c>
      <c r="B8805">
        <v>14</v>
      </c>
      <c r="C8805">
        <v>4</v>
      </c>
      <c r="D8805" t="s">
        <v>11</v>
      </c>
      <c r="E8805" t="s">
        <v>12</v>
      </c>
      <c r="F8805">
        <v>145</v>
      </c>
      <c r="G8805">
        <v>211</v>
      </c>
      <c r="H8805" s="8">
        <v>0.88500000000000001</v>
      </c>
      <c r="I8805" s="8">
        <v>0.185130236</v>
      </c>
    </row>
    <row r="8806" spans="1:9" x14ac:dyDescent="0.25">
      <c r="A8806">
        <v>2021</v>
      </c>
      <c r="B8806">
        <v>14</v>
      </c>
      <c r="C8806">
        <v>4</v>
      </c>
      <c r="D8806" t="s">
        <v>12</v>
      </c>
      <c r="E8806" t="s">
        <v>10</v>
      </c>
      <c r="F8806">
        <v>35</v>
      </c>
      <c r="G8806">
        <v>54</v>
      </c>
      <c r="H8806" s="8">
        <v>0.505</v>
      </c>
      <c r="I8806" s="8">
        <v>0.28375437100000001</v>
      </c>
    </row>
    <row r="8807" spans="1:9" x14ac:dyDescent="0.25">
      <c r="A8807">
        <v>2021</v>
      </c>
      <c r="B8807">
        <v>14</v>
      </c>
      <c r="C8807">
        <v>4</v>
      </c>
      <c r="D8807" t="s">
        <v>12</v>
      </c>
      <c r="E8807" t="s">
        <v>11</v>
      </c>
      <c r="F8807">
        <v>41</v>
      </c>
      <c r="G8807">
        <v>77</v>
      </c>
      <c r="H8807" s="8">
        <v>0.56200000000000006</v>
      </c>
      <c r="I8807" s="8"/>
    </row>
    <row r="8808" spans="1:9" x14ac:dyDescent="0.25">
      <c r="A8808">
        <v>2021</v>
      </c>
      <c r="B8808">
        <v>14</v>
      </c>
      <c r="C8808">
        <v>4</v>
      </c>
      <c r="D8808" t="s">
        <v>12</v>
      </c>
      <c r="E8808" t="s">
        <v>12</v>
      </c>
      <c r="F8808">
        <v>57</v>
      </c>
      <c r="G8808">
        <v>132</v>
      </c>
      <c r="H8808" s="8">
        <v>0.65700000000000003</v>
      </c>
      <c r="I8808" s="8">
        <v>0.25379895499999999</v>
      </c>
    </row>
    <row r="8809" spans="1:9" x14ac:dyDescent="0.25">
      <c r="A8809">
        <v>2021</v>
      </c>
      <c r="B8809">
        <v>14</v>
      </c>
      <c r="C8809">
        <v>5</v>
      </c>
      <c r="D8809" t="s">
        <v>10</v>
      </c>
      <c r="E8809" t="s">
        <v>10</v>
      </c>
      <c r="F8809">
        <v>350</v>
      </c>
      <c r="G8809">
        <v>601</v>
      </c>
      <c r="H8809" s="8">
        <v>20.106999999999999</v>
      </c>
      <c r="I8809" s="8">
        <v>5.8370991329999997</v>
      </c>
    </row>
    <row r="8810" spans="1:9" x14ac:dyDescent="0.25">
      <c r="A8810">
        <v>2021</v>
      </c>
      <c r="B8810">
        <v>14</v>
      </c>
      <c r="C8810">
        <v>5</v>
      </c>
      <c r="D8810" t="s">
        <v>10</v>
      </c>
      <c r="E8810" t="s">
        <v>11</v>
      </c>
      <c r="F8810">
        <v>180</v>
      </c>
      <c r="G8810">
        <v>617</v>
      </c>
      <c r="H8810" s="8">
        <v>12.451000000000001</v>
      </c>
      <c r="I8810" s="8">
        <v>3.6863298069999999</v>
      </c>
    </row>
    <row r="8811" spans="1:9" x14ac:dyDescent="0.25">
      <c r="A8811">
        <v>2021</v>
      </c>
      <c r="B8811">
        <v>14</v>
      </c>
      <c r="C8811">
        <v>5</v>
      </c>
      <c r="D8811" t="s">
        <v>10</v>
      </c>
      <c r="E8811" t="s">
        <v>12</v>
      </c>
      <c r="F8811">
        <v>219</v>
      </c>
      <c r="G8811">
        <v>285</v>
      </c>
      <c r="H8811" s="8">
        <v>1.88</v>
      </c>
      <c r="I8811" s="8">
        <v>1.9033976020000001</v>
      </c>
    </row>
    <row r="8812" spans="1:9" x14ac:dyDescent="0.25">
      <c r="A8812">
        <v>2021</v>
      </c>
      <c r="B8812">
        <v>14</v>
      </c>
      <c r="C8812">
        <v>5</v>
      </c>
      <c r="D8812" t="s">
        <v>11</v>
      </c>
      <c r="E8812" t="s">
        <v>10</v>
      </c>
      <c r="F8812">
        <v>427</v>
      </c>
      <c r="G8812">
        <v>1135</v>
      </c>
      <c r="H8812" s="8">
        <v>6.5869999999999997</v>
      </c>
      <c r="I8812" s="8">
        <v>2.1697806709999998</v>
      </c>
    </row>
    <row r="8813" spans="1:9" x14ac:dyDescent="0.25">
      <c r="A8813">
        <v>2021</v>
      </c>
      <c r="B8813">
        <v>14</v>
      </c>
      <c r="C8813">
        <v>5</v>
      </c>
      <c r="D8813" t="s">
        <v>11</v>
      </c>
      <c r="E8813" t="s">
        <v>11</v>
      </c>
      <c r="F8813">
        <v>322</v>
      </c>
      <c r="G8813">
        <v>863</v>
      </c>
      <c r="H8813" s="8">
        <v>3.4620000000000002</v>
      </c>
      <c r="I8813" s="8">
        <v>0.9569954039130435</v>
      </c>
    </row>
    <row r="8814" spans="1:9" x14ac:dyDescent="0.25">
      <c r="A8814">
        <v>2021</v>
      </c>
      <c r="B8814">
        <v>14</v>
      </c>
      <c r="C8814">
        <v>5</v>
      </c>
      <c r="D8814" t="s">
        <v>11</v>
      </c>
      <c r="E8814" t="s">
        <v>12</v>
      </c>
      <c r="F8814">
        <v>353</v>
      </c>
      <c r="G8814">
        <v>1162</v>
      </c>
      <c r="H8814" s="8">
        <v>3.9710000000000001</v>
      </c>
      <c r="I8814" s="8">
        <v>0.74264173499999997</v>
      </c>
    </row>
    <row r="8815" spans="1:9" x14ac:dyDescent="0.25">
      <c r="A8815">
        <v>2021</v>
      </c>
      <c r="B8815">
        <v>14</v>
      </c>
      <c r="C8815">
        <v>5</v>
      </c>
      <c r="D8815" t="s">
        <v>12</v>
      </c>
      <c r="E8815" t="s">
        <v>10</v>
      </c>
      <c r="F8815">
        <v>167</v>
      </c>
      <c r="G8815">
        <v>179</v>
      </c>
      <c r="H8815" s="8">
        <v>1.29</v>
      </c>
      <c r="I8815" s="8">
        <v>2.1031225729999998</v>
      </c>
    </row>
    <row r="8816" spans="1:9" x14ac:dyDescent="0.25">
      <c r="A8816">
        <v>2021</v>
      </c>
      <c r="B8816">
        <v>14</v>
      </c>
      <c r="C8816">
        <v>5</v>
      </c>
      <c r="D8816" t="s">
        <v>12</v>
      </c>
      <c r="E8816" t="s">
        <v>11</v>
      </c>
      <c r="F8816">
        <v>102</v>
      </c>
      <c r="G8816">
        <v>157</v>
      </c>
      <c r="H8816" s="8">
        <v>0.98799999999999999</v>
      </c>
      <c r="I8816" s="8">
        <v>0.26445535599999997</v>
      </c>
    </row>
    <row r="8817" spans="1:9" x14ac:dyDescent="0.25">
      <c r="A8817">
        <v>2021</v>
      </c>
      <c r="B8817">
        <v>14</v>
      </c>
      <c r="C8817">
        <v>5</v>
      </c>
      <c r="D8817" t="s">
        <v>12</v>
      </c>
      <c r="E8817" t="s">
        <v>12</v>
      </c>
      <c r="F8817">
        <v>242</v>
      </c>
      <c r="G8817">
        <v>494</v>
      </c>
      <c r="H8817" s="8">
        <v>2.5409999999999999</v>
      </c>
      <c r="I8817" s="8">
        <v>2.9634737169999998</v>
      </c>
    </row>
    <row r="8818" spans="1:9" x14ac:dyDescent="0.25">
      <c r="A8818">
        <v>2021</v>
      </c>
      <c r="B8818">
        <v>14</v>
      </c>
      <c r="C8818">
        <v>6</v>
      </c>
      <c r="D8818" t="s">
        <v>10</v>
      </c>
      <c r="E8818" t="s">
        <v>10</v>
      </c>
      <c r="F8818">
        <v>269</v>
      </c>
      <c r="G8818">
        <v>365</v>
      </c>
      <c r="H8818" s="8">
        <v>6.375</v>
      </c>
      <c r="I8818" s="8">
        <v>11.853304233999999</v>
      </c>
    </row>
    <row r="8819" spans="1:9" x14ac:dyDescent="0.25">
      <c r="A8819">
        <v>2021</v>
      </c>
      <c r="B8819">
        <v>14</v>
      </c>
      <c r="C8819">
        <v>6</v>
      </c>
      <c r="D8819" t="s">
        <v>10</v>
      </c>
      <c r="E8819" t="s">
        <v>11</v>
      </c>
      <c r="F8819">
        <v>165</v>
      </c>
      <c r="G8819">
        <v>226</v>
      </c>
      <c r="H8819" s="8">
        <v>4.7110000000000003</v>
      </c>
      <c r="I8819" s="8">
        <v>3.3184098510000002</v>
      </c>
    </row>
    <row r="8820" spans="1:9" x14ac:dyDescent="0.25">
      <c r="A8820">
        <v>2021</v>
      </c>
      <c r="B8820">
        <v>14</v>
      </c>
      <c r="C8820">
        <v>6</v>
      </c>
      <c r="D8820" t="s">
        <v>10</v>
      </c>
      <c r="E8820" t="s">
        <v>12</v>
      </c>
      <c r="F8820">
        <v>92</v>
      </c>
      <c r="G8820">
        <v>88</v>
      </c>
      <c r="H8820" s="8">
        <v>0.46500000000000002</v>
      </c>
      <c r="I8820" s="8">
        <v>0.63473962100000003</v>
      </c>
    </row>
    <row r="8821" spans="1:9" x14ac:dyDescent="0.25">
      <c r="A8821">
        <v>2021</v>
      </c>
      <c r="B8821">
        <v>14</v>
      </c>
      <c r="C8821">
        <v>6</v>
      </c>
      <c r="D8821" t="s">
        <v>11</v>
      </c>
      <c r="E8821" t="s">
        <v>10</v>
      </c>
      <c r="F8821">
        <v>330</v>
      </c>
      <c r="G8821">
        <v>543</v>
      </c>
      <c r="H8821" s="8">
        <v>6.0039999999999996</v>
      </c>
      <c r="I8821" s="8">
        <v>2.3280257139999998</v>
      </c>
    </row>
    <row r="8822" spans="1:9" x14ac:dyDescent="0.25">
      <c r="A8822">
        <v>2021</v>
      </c>
      <c r="B8822">
        <v>14</v>
      </c>
      <c r="C8822">
        <v>6</v>
      </c>
      <c r="D8822" t="s">
        <v>11</v>
      </c>
      <c r="E8822" t="s">
        <v>11</v>
      </c>
      <c r="F8822">
        <v>244</v>
      </c>
      <c r="G8822">
        <v>244</v>
      </c>
      <c r="H8822" s="8">
        <v>1.458</v>
      </c>
      <c r="I8822" s="8">
        <v>0.94765318799999998</v>
      </c>
    </row>
    <row r="8823" spans="1:9" x14ac:dyDescent="0.25">
      <c r="A8823">
        <v>2021</v>
      </c>
      <c r="B8823">
        <v>14</v>
      </c>
      <c r="C8823">
        <v>6</v>
      </c>
      <c r="D8823" t="s">
        <v>11</v>
      </c>
      <c r="E8823" t="s">
        <v>12</v>
      </c>
      <c r="F8823">
        <v>187</v>
      </c>
      <c r="G8823">
        <v>327</v>
      </c>
      <c r="H8823" s="8">
        <v>1.6850000000000001</v>
      </c>
      <c r="I8823" s="8">
        <v>0.44757082500000001</v>
      </c>
    </row>
    <row r="8824" spans="1:9" x14ac:dyDescent="0.25">
      <c r="A8824">
        <v>2021</v>
      </c>
      <c r="B8824">
        <v>14</v>
      </c>
      <c r="C8824">
        <v>6</v>
      </c>
      <c r="D8824" t="s">
        <v>12</v>
      </c>
      <c r="E8824" t="s">
        <v>10</v>
      </c>
      <c r="F8824">
        <v>129</v>
      </c>
      <c r="G8824">
        <v>170</v>
      </c>
      <c r="H8824" s="8">
        <v>1.25</v>
      </c>
      <c r="I8824" s="8">
        <v>0.59024213699999994</v>
      </c>
    </row>
    <row r="8825" spans="1:9" x14ac:dyDescent="0.25">
      <c r="A8825">
        <v>2021</v>
      </c>
      <c r="B8825">
        <v>14</v>
      </c>
      <c r="C8825">
        <v>6</v>
      </c>
      <c r="D8825" t="s">
        <v>12</v>
      </c>
      <c r="E8825" t="s">
        <v>11</v>
      </c>
      <c r="F8825">
        <v>85</v>
      </c>
      <c r="G8825">
        <v>149</v>
      </c>
      <c r="H8825" s="8">
        <v>1.5569999999999999</v>
      </c>
      <c r="I8825" s="8">
        <v>1.599500006</v>
      </c>
    </row>
    <row r="8826" spans="1:9" x14ac:dyDescent="0.25">
      <c r="A8826">
        <v>2021</v>
      </c>
      <c r="B8826">
        <v>14</v>
      </c>
      <c r="C8826">
        <v>6</v>
      </c>
      <c r="D8826" t="s">
        <v>12</v>
      </c>
      <c r="E8826" t="s">
        <v>12</v>
      </c>
      <c r="F8826">
        <v>112</v>
      </c>
      <c r="G8826">
        <v>309</v>
      </c>
      <c r="H8826" s="8">
        <v>2.0019999999999998</v>
      </c>
      <c r="I8826" s="8">
        <v>1.102338665</v>
      </c>
    </row>
    <row r="8827" spans="1:9" x14ac:dyDescent="0.25">
      <c r="A8827">
        <v>2021</v>
      </c>
      <c r="B8827">
        <v>14</v>
      </c>
      <c r="C8827">
        <v>7</v>
      </c>
      <c r="D8827" t="s">
        <v>10</v>
      </c>
      <c r="E8827" t="s">
        <v>10</v>
      </c>
      <c r="F8827">
        <v>375</v>
      </c>
      <c r="G8827">
        <v>433</v>
      </c>
      <c r="H8827" s="8">
        <v>7.798</v>
      </c>
      <c r="I8827" s="8">
        <v>12.043421725</v>
      </c>
    </row>
    <row r="8828" spans="1:9" x14ac:dyDescent="0.25">
      <c r="A8828">
        <v>2021</v>
      </c>
      <c r="B8828">
        <v>14</v>
      </c>
      <c r="C8828">
        <v>7</v>
      </c>
      <c r="D8828" t="s">
        <v>10</v>
      </c>
      <c r="E8828" t="s">
        <v>11</v>
      </c>
      <c r="F8828">
        <v>156</v>
      </c>
      <c r="G8828">
        <v>330</v>
      </c>
      <c r="H8828" s="8">
        <v>5.5540000000000003</v>
      </c>
      <c r="I8828" s="8">
        <v>2.8537105079999998</v>
      </c>
    </row>
    <row r="8829" spans="1:9" x14ac:dyDescent="0.25">
      <c r="A8829">
        <v>2021</v>
      </c>
      <c r="B8829">
        <v>14</v>
      </c>
      <c r="C8829">
        <v>7</v>
      </c>
      <c r="D8829" t="s">
        <v>10</v>
      </c>
      <c r="E8829" t="s">
        <v>12</v>
      </c>
      <c r="F8829">
        <v>121</v>
      </c>
      <c r="G8829">
        <v>139</v>
      </c>
      <c r="H8829" s="8">
        <v>0.88200000000000001</v>
      </c>
      <c r="I8829" s="8">
        <v>1.1851196993333331</v>
      </c>
    </row>
    <row r="8830" spans="1:9" x14ac:dyDescent="0.25">
      <c r="A8830">
        <v>2021</v>
      </c>
      <c r="B8830">
        <v>14</v>
      </c>
      <c r="C8830">
        <v>7</v>
      </c>
      <c r="D8830" t="s">
        <v>11</v>
      </c>
      <c r="E8830" t="s">
        <v>10</v>
      </c>
      <c r="F8830">
        <v>450</v>
      </c>
      <c r="G8830">
        <v>605</v>
      </c>
      <c r="H8830" s="8">
        <v>7.21</v>
      </c>
      <c r="I8830" s="8">
        <v>3.0636971989999999</v>
      </c>
    </row>
    <row r="8831" spans="1:9" x14ac:dyDescent="0.25">
      <c r="A8831">
        <v>2021</v>
      </c>
      <c r="B8831">
        <v>14</v>
      </c>
      <c r="C8831">
        <v>7</v>
      </c>
      <c r="D8831" t="s">
        <v>11</v>
      </c>
      <c r="E8831" t="s">
        <v>11</v>
      </c>
      <c r="F8831">
        <v>246</v>
      </c>
      <c r="G8831">
        <v>352</v>
      </c>
      <c r="H8831" s="8">
        <v>2.1680000000000001</v>
      </c>
      <c r="I8831" s="8">
        <v>0.879521467</v>
      </c>
    </row>
    <row r="8832" spans="1:9" x14ac:dyDescent="0.25">
      <c r="A8832">
        <v>2021</v>
      </c>
      <c r="B8832">
        <v>14</v>
      </c>
      <c r="C8832">
        <v>7</v>
      </c>
      <c r="D8832" t="s">
        <v>11</v>
      </c>
      <c r="E8832" t="s">
        <v>12</v>
      </c>
      <c r="F8832">
        <v>281</v>
      </c>
      <c r="G8832">
        <v>405</v>
      </c>
      <c r="H8832" s="8">
        <v>1.698</v>
      </c>
      <c r="I8832" s="8">
        <v>0.34681394700000001</v>
      </c>
    </row>
    <row r="8833" spans="1:9" x14ac:dyDescent="0.25">
      <c r="A8833">
        <v>2021</v>
      </c>
      <c r="B8833">
        <v>14</v>
      </c>
      <c r="C8833">
        <v>7</v>
      </c>
      <c r="D8833" t="s">
        <v>12</v>
      </c>
      <c r="E8833" t="s">
        <v>10</v>
      </c>
      <c r="F8833">
        <v>209</v>
      </c>
      <c r="G8833">
        <v>326</v>
      </c>
      <c r="H8833" s="8">
        <v>2.9540000000000002</v>
      </c>
      <c r="I8833" s="8">
        <v>1.947112285</v>
      </c>
    </row>
    <row r="8834" spans="1:9" x14ac:dyDescent="0.25">
      <c r="A8834">
        <v>2021</v>
      </c>
      <c r="B8834">
        <v>14</v>
      </c>
      <c r="C8834">
        <v>7</v>
      </c>
      <c r="D8834" t="s">
        <v>12</v>
      </c>
      <c r="E8834" t="s">
        <v>11</v>
      </c>
      <c r="F8834">
        <v>72</v>
      </c>
      <c r="G8834">
        <v>336</v>
      </c>
      <c r="H8834" s="8">
        <v>2.6789999999999998</v>
      </c>
      <c r="I8834" s="8">
        <v>0.447010191</v>
      </c>
    </row>
    <row r="8835" spans="1:9" x14ac:dyDescent="0.25">
      <c r="A8835">
        <v>2021</v>
      </c>
      <c r="B8835">
        <v>14</v>
      </c>
      <c r="C8835">
        <v>7</v>
      </c>
      <c r="D8835" t="s">
        <v>12</v>
      </c>
      <c r="E8835" t="s">
        <v>12</v>
      </c>
      <c r="F8835">
        <v>106</v>
      </c>
      <c r="G8835">
        <v>542</v>
      </c>
      <c r="H8835" s="8">
        <v>5.1040000000000001</v>
      </c>
      <c r="I8835" s="8">
        <v>1.676121558</v>
      </c>
    </row>
    <row r="8836" spans="1:9" x14ac:dyDescent="0.25">
      <c r="A8836">
        <v>2021</v>
      </c>
      <c r="B8836">
        <v>14</v>
      </c>
      <c r="C8836">
        <v>8</v>
      </c>
      <c r="D8836" t="s">
        <v>10</v>
      </c>
      <c r="E8836" t="s">
        <v>10</v>
      </c>
      <c r="F8836">
        <v>619</v>
      </c>
      <c r="G8836">
        <v>1362</v>
      </c>
      <c r="H8836" s="8">
        <v>17.933</v>
      </c>
      <c r="I8836" s="8">
        <v>20.788775831999999</v>
      </c>
    </row>
    <row r="8837" spans="1:9" x14ac:dyDescent="0.25">
      <c r="A8837">
        <v>2021</v>
      </c>
      <c r="B8837">
        <v>14</v>
      </c>
      <c r="C8837">
        <v>8</v>
      </c>
      <c r="D8837" t="s">
        <v>10</v>
      </c>
      <c r="E8837" t="s">
        <v>11</v>
      </c>
      <c r="F8837">
        <v>283</v>
      </c>
      <c r="G8837">
        <v>1067</v>
      </c>
      <c r="H8837" s="8">
        <v>16.763999999999999</v>
      </c>
      <c r="I8837" s="8">
        <v>6.3983261159999998</v>
      </c>
    </row>
    <row r="8838" spans="1:9" x14ac:dyDescent="0.25">
      <c r="A8838">
        <v>2021</v>
      </c>
      <c r="B8838">
        <v>14</v>
      </c>
      <c r="C8838">
        <v>8</v>
      </c>
      <c r="D8838" t="s">
        <v>10</v>
      </c>
      <c r="E8838" t="s">
        <v>12</v>
      </c>
      <c r="F8838">
        <v>375</v>
      </c>
      <c r="G8838">
        <v>767</v>
      </c>
      <c r="H8838" s="8">
        <v>4.2080000000000002</v>
      </c>
      <c r="I8838" s="8">
        <v>3.1793443799999999</v>
      </c>
    </row>
    <row r="8839" spans="1:9" x14ac:dyDescent="0.25">
      <c r="A8839">
        <v>2021</v>
      </c>
      <c r="B8839">
        <v>14</v>
      </c>
      <c r="C8839">
        <v>8</v>
      </c>
      <c r="D8839" t="s">
        <v>11</v>
      </c>
      <c r="E8839" t="s">
        <v>10</v>
      </c>
      <c r="F8839">
        <v>800</v>
      </c>
      <c r="G8839">
        <v>1902</v>
      </c>
      <c r="H8839" s="8">
        <v>22.327000000000002</v>
      </c>
      <c r="I8839" s="8">
        <v>6.856008879</v>
      </c>
    </row>
    <row r="8840" spans="1:9" x14ac:dyDescent="0.25">
      <c r="A8840">
        <v>2021</v>
      </c>
      <c r="B8840">
        <v>14</v>
      </c>
      <c r="C8840">
        <v>8</v>
      </c>
      <c r="D8840" t="s">
        <v>11</v>
      </c>
      <c r="E8840" t="s">
        <v>11</v>
      </c>
      <c r="F8840">
        <v>535</v>
      </c>
      <c r="G8840">
        <v>1169</v>
      </c>
      <c r="H8840" s="8">
        <v>10.087999999999999</v>
      </c>
      <c r="I8840" s="8">
        <v>3.2596792090000002</v>
      </c>
    </row>
    <row r="8841" spans="1:9" x14ac:dyDescent="0.25">
      <c r="A8841">
        <v>2021</v>
      </c>
      <c r="B8841">
        <v>14</v>
      </c>
      <c r="C8841">
        <v>8</v>
      </c>
      <c r="D8841" t="s">
        <v>11</v>
      </c>
      <c r="E8841" t="s">
        <v>12</v>
      </c>
      <c r="F8841">
        <v>647</v>
      </c>
      <c r="G8841">
        <v>1411</v>
      </c>
      <c r="H8841" s="8">
        <v>9.2859999999999996</v>
      </c>
      <c r="I8841" s="8">
        <v>2.4476966990000002</v>
      </c>
    </row>
    <row r="8842" spans="1:9" x14ac:dyDescent="0.25">
      <c r="A8842">
        <v>2021</v>
      </c>
      <c r="B8842">
        <v>14</v>
      </c>
      <c r="C8842">
        <v>8</v>
      </c>
      <c r="D8842" t="s">
        <v>12</v>
      </c>
      <c r="E8842" t="s">
        <v>10</v>
      </c>
      <c r="F8842">
        <v>394</v>
      </c>
      <c r="G8842">
        <v>1068</v>
      </c>
      <c r="H8842" s="8">
        <v>10.569000000000001</v>
      </c>
      <c r="I8842" s="8">
        <v>8.5315086880000006</v>
      </c>
    </row>
    <row r="8843" spans="1:9" x14ac:dyDescent="0.25">
      <c r="A8843">
        <v>2021</v>
      </c>
      <c r="B8843">
        <v>14</v>
      </c>
      <c r="C8843">
        <v>8</v>
      </c>
      <c r="D8843" t="s">
        <v>12</v>
      </c>
      <c r="E8843" t="s">
        <v>11</v>
      </c>
      <c r="F8843">
        <v>208</v>
      </c>
      <c r="G8843">
        <v>1194</v>
      </c>
      <c r="H8843" s="8">
        <v>12.316000000000001</v>
      </c>
      <c r="I8843" s="8">
        <v>2.068335898</v>
      </c>
    </row>
    <row r="8844" spans="1:9" x14ac:dyDescent="0.25">
      <c r="A8844">
        <v>2021</v>
      </c>
      <c r="B8844">
        <v>14</v>
      </c>
      <c r="C8844">
        <v>8</v>
      </c>
      <c r="D8844" t="s">
        <v>12</v>
      </c>
      <c r="E8844" t="s">
        <v>12</v>
      </c>
      <c r="F8844">
        <v>420</v>
      </c>
      <c r="G8844">
        <v>1833</v>
      </c>
      <c r="H8844" s="8">
        <v>19.065000000000001</v>
      </c>
      <c r="I8844" s="8">
        <v>7.9523589689999996</v>
      </c>
    </row>
    <row r="8845" spans="1:9" x14ac:dyDescent="0.25">
      <c r="A8845">
        <v>2021</v>
      </c>
      <c r="B8845">
        <v>14</v>
      </c>
      <c r="C8845">
        <v>9</v>
      </c>
      <c r="D8845" t="s">
        <v>10</v>
      </c>
      <c r="E8845" t="s">
        <v>10</v>
      </c>
      <c r="F8845">
        <v>1177</v>
      </c>
      <c r="G8845">
        <v>1527</v>
      </c>
      <c r="H8845" s="8">
        <v>23.515999999999998</v>
      </c>
      <c r="I8845" s="8">
        <v>50.014291845999999</v>
      </c>
    </row>
    <row r="8846" spans="1:9" x14ac:dyDescent="0.25">
      <c r="A8846">
        <v>2021</v>
      </c>
      <c r="B8846">
        <v>14</v>
      </c>
      <c r="C8846">
        <v>9</v>
      </c>
      <c r="D8846" t="s">
        <v>10</v>
      </c>
      <c r="E8846" t="s">
        <v>11</v>
      </c>
      <c r="F8846">
        <v>474</v>
      </c>
      <c r="G8846">
        <v>1452</v>
      </c>
      <c r="H8846" s="8">
        <v>46.697000000000003</v>
      </c>
      <c r="I8846" s="8">
        <v>23.033275792000001</v>
      </c>
    </row>
    <row r="8847" spans="1:9" x14ac:dyDescent="0.25">
      <c r="A8847">
        <v>2021</v>
      </c>
      <c r="B8847">
        <v>14</v>
      </c>
      <c r="C8847">
        <v>9</v>
      </c>
      <c r="D8847" t="s">
        <v>10</v>
      </c>
      <c r="E8847" t="s">
        <v>12</v>
      </c>
      <c r="F8847">
        <v>574</v>
      </c>
      <c r="G8847">
        <v>696</v>
      </c>
      <c r="H8847" s="8">
        <v>5.0519999999999996</v>
      </c>
      <c r="I8847" s="8">
        <v>5.0480077169999999</v>
      </c>
    </row>
    <row r="8848" spans="1:9" x14ac:dyDescent="0.25">
      <c r="A8848">
        <v>2021</v>
      </c>
      <c r="B8848">
        <v>14</v>
      </c>
      <c r="C8848">
        <v>9</v>
      </c>
      <c r="D8848" t="s">
        <v>11</v>
      </c>
      <c r="E8848" t="s">
        <v>10</v>
      </c>
      <c r="F8848">
        <v>1045</v>
      </c>
      <c r="G8848">
        <v>2382</v>
      </c>
      <c r="H8848" s="8">
        <v>41.121000000000002</v>
      </c>
      <c r="I8848" s="8">
        <v>18.371688794000001</v>
      </c>
    </row>
    <row r="8849" spans="1:9" x14ac:dyDescent="0.25">
      <c r="A8849">
        <v>2021</v>
      </c>
      <c r="B8849">
        <v>14</v>
      </c>
      <c r="C8849">
        <v>9</v>
      </c>
      <c r="D8849" t="s">
        <v>11</v>
      </c>
      <c r="E8849" t="s">
        <v>11</v>
      </c>
      <c r="F8849">
        <v>709</v>
      </c>
      <c r="G8849">
        <v>1753</v>
      </c>
      <c r="H8849" s="8">
        <v>18.015999999999998</v>
      </c>
      <c r="I8849" s="8">
        <v>5.1038310090000003</v>
      </c>
    </row>
    <row r="8850" spans="1:9" x14ac:dyDescent="0.25">
      <c r="A8850">
        <v>2021</v>
      </c>
      <c r="B8850">
        <v>14</v>
      </c>
      <c r="C8850">
        <v>9</v>
      </c>
      <c r="D8850" t="s">
        <v>11</v>
      </c>
      <c r="E8850" t="s">
        <v>12</v>
      </c>
      <c r="F8850">
        <v>874</v>
      </c>
      <c r="G8850">
        <v>1806</v>
      </c>
      <c r="H8850" s="8">
        <v>19.132000000000001</v>
      </c>
      <c r="I8850" s="8">
        <v>3.6743119019999999</v>
      </c>
    </row>
    <row r="8851" spans="1:9" x14ac:dyDescent="0.25">
      <c r="A8851">
        <v>2021</v>
      </c>
      <c r="B8851">
        <v>14</v>
      </c>
      <c r="C8851">
        <v>9</v>
      </c>
      <c r="D8851" t="s">
        <v>12</v>
      </c>
      <c r="E8851" t="s">
        <v>10</v>
      </c>
      <c r="F8851">
        <v>615</v>
      </c>
      <c r="G8851">
        <v>2503</v>
      </c>
      <c r="H8851" s="8">
        <v>23.606000000000002</v>
      </c>
      <c r="I8851" s="8">
        <v>12.525552506</v>
      </c>
    </row>
    <row r="8852" spans="1:9" x14ac:dyDescent="0.25">
      <c r="A8852">
        <v>2021</v>
      </c>
      <c r="B8852">
        <v>14</v>
      </c>
      <c r="C8852">
        <v>9</v>
      </c>
      <c r="D8852" t="s">
        <v>12</v>
      </c>
      <c r="E8852" t="s">
        <v>11</v>
      </c>
      <c r="F8852">
        <v>259</v>
      </c>
      <c r="G8852">
        <v>2217</v>
      </c>
      <c r="H8852" s="8">
        <v>29.163</v>
      </c>
      <c r="I8852" s="8">
        <v>3.389083968</v>
      </c>
    </row>
    <row r="8853" spans="1:9" x14ac:dyDescent="0.25">
      <c r="A8853">
        <v>2021</v>
      </c>
      <c r="B8853">
        <v>14</v>
      </c>
      <c r="C8853">
        <v>9</v>
      </c>
      <c r="D8853" t="s">
        <v>12</v>
      </c>
      <c r="E8853" t="s">
        <v>12</v>
      </c>
      <c r="F8853">
        <v>520</v>
      </c>
      <c r="G8853">
        <v>2340</v>
      </c>
      <c r="H8853" s="8">
        <v>25.95</v>
      </c>
      <c r="I8853" s="8">
        <v>14.070459940999999</v>
      </c>
    </row>
    <row r="8854" spans="1:9" x14ac:dyDescent="0.25">
      <c r="A8854">
        <v>2021</v>
      </c>
      <c r="B8854">
        <v>14</v>
      </c>
      <c r="C8854">
        <v>10</v>
      </c>
      <c r="D8854" t="s">
        <v>10</v>
      </c>
      <c r="E8854" t="s">
        <v>10</v>
      </c>
      <c r="F8854">
        <v>1841</v>
      </c>
      <c r="G8854">
        <v>3435</v>
      </c>
      <c r="H8854" s="8">
        <v>92.56</v>
      </c>
      <c r="I8854" s="8">
        <v>430.31580689442575</v>
      </c>
    </row>
    <row r="8855" spans="1:9" x14ac:dyDescent="0.25">
      <c r="A8855">
        <v>2021</v>
      </c>
      <c r="B8855">
        <v>14</v>
      </c>
      <c r="C8855">
        <v>10</v>
      </c>
      <c r="D8855" t="s">
        <v>10</v>
      </c>
      <c r="E8855" t="s">
        <v>11</v>
      </c>
      <c r="F8855">
        <v>950</v>
      </c>
      <c r="G8855">
        <v>4047</v>
      </c>
      <c r="H8855" s="8">
        <v>152.12700000000001</v>
      </c>
      <c r="I8855" s="8">
        <v>52.979833040000003</v>
      </c>
    </row>
    <row r="8856" spans="1:9" x14ac:dyDescent="0.25">
      <c r="A8856">
        <v>2021</v>
      </c>
      <c r="B8856">
        <v>14</v>
      </c>
      <c r="C8856">
        <v>10</v>
      </c>
      <c r="D8856" t="s">
        <v>10</v>
      </c>
      <c r="E8856" t="s">
        <v>12</v>
      </c>
      <c r="F8856">
        <v>852</v>
      </c>
      <c r="G8856">
        <v>1626</v>
      </c>
      <c r="H8856" s="8">
        <v>17.628</v>
      </c>
      <c r="I8856" s="8">
        <v>25.218449120999999</v>
      </c>
    </row>
    <row r="8857" spans="1:9" x14ac:dyDescent="0.25">
      <c r="A8857">
        <v>2021</v>
      </c>
      <c r="B8857">
        <v>14</v>
      </c>
      <c r="C8857">
        <v>10</v>
      </c>
      <c r="D8857" t="s">
        <v>11</v>
      </c>
      <c r="E8857" t="s">
        <v>10</v>
      </c>
      <c r="F8857">
        <v>1267</v>
      </c>
      <c r="G8857">
        <v>5067</v>
      </c>
      <c r="H8857" s="8">
        <v>90.463999999999999</v>
      </c>
      <c r="I8857" s="8">
        <v>33.624507433416063</v>
      </c>
    </row>
    <row r="8858" spans="1:9" x14ac:dyDescent="0.25">
      <c r="A8858">
        <v>2021</v>
      </c>
      <c r="B8858">
        <v>14</v>
      </c>
      <c r="C8858">
        <v>10</v>
      </c>
      <c r="D8858" t="s">
        <v>11</v>
      </c>
      <c r="E8858" t="s">
        <v>11</v>
      </c>
      <c r="F8858">
        <v>952</v>
      </c>
      <c r="G8858">
        <v>3555</v>
      </c>
      <c r="H8858" s="8">
        <v>65.149000000000001</v>
      </c>
      <c r="I8858" s="8">
        <v>14.809974577239441</v>
      </c>
    </row>
    <row r="8859" spans="1:9" x14ac:dyDescent="0.25">
      <c r="A8859">
        <v>2021</v>
      </c>
      <c r="B8859">
        <v>14</v>
      </c>
      <c r="C8859">
        <v>10</v>
      </c>
      <c r="D8859" t="s">
        <v>11</v>
      </c>
      <c r="E8859" t="s">
        <v>12</v>
      </c>
      <c r="F8859">
        <v>977</v>
      </c>
      <c r="G8859">
        <v>3583</v>
      </c>
      <c r="H8859" s="8">
        <v>46.377000000000002</v>
      </c>
      <c r="I8859" s="8">
        <v>9.4369280379999996</v>
      </c>
    </row>
    <row r="8860" spans="1:9" x14ac:dyDescent="0.25">
      <c r="A8860">
        <v>2021</v>
      </c>
      <c r="B8860">
        <v>14</v>
      </c>
      <c r="C8860">
        <v>10</v>
      </c>
      <c r="D8860" t="s">
        <v>12</v>
      </c>
      <c r="E8860" t="s">
        <v>10</v>
      </c>
      <c r="F8860">
        <v>923</v>
      </c>
      <c r="G8860">
        <v>3615</v>
      </c>
      <c r="H8860" s="8">
        <v>45.279000000000003</v>
      </c>
      <c r="I8860" s="8">
        <v>41.818966082999999</v>
      </c>
    </row>
    <row r="8861" spans="1:9" x14ac:dyDescent="0.25">
      <c r="A8861">
        <v>2021</v>
      </c>
      <c r="B8861">
        <v>14</v>
      </c>
      <c r="C8861">
        <v>10</v>
      </c>
      <c r="D8861" t="s">
        <v>12</v>
      </c>
      <c r="E8861" t="s">
        <v>11</v>
      </c>
      <c r="F8861">
        <v>460</v>
      </c>
      <c r="G8861">
        <v>3815</v>
      </c>
      <c r="H8861" s="8">
        <v>47.753999999999998</v>
      </c>
      <c r="I8861" s="8">
        <v>8.1190694150775631</v>
      </c>
    </row>
    <row r="8862" spans="1:9" x14ac:dyDescent="0.25">
      <c r="A8862">
        <v>2021</v>
      </c>
      <c r="B8862">
        <v>14</v>
      </c>
      <c r="C8862">
        <v>10</v>
      </c>
      <c r="D8862" t="s">
        <v>12</v>
      </c>
      <c r="E8862" t="s">
        <v>12</v>
      </c>
      <c r="F8862">
        <v>761</v>
      </c>
      <c r="G8862">
        <v>4665</v>
      </c>
      <c r="H8862" s="8">
        <v>58.728000000000002</v>
      </c>
      <c r="I8862" s="8">
        <v>25.269387939000001</v>
      </c>
    </row>
    <row r="8863" spans="1:9" x14ac:dyDescent="0.25">
      <c r="A8863">
        <v>2021</v>
      </c>
      <c r="B8863">
        <v>14</v>
      </c>
      <c r="C8863">
        <v>11</v>
      </c>
      <c r="D8863" t="s">
        <v>10</v>
      </c>
      <c r="E8863" t="s">
        <v>10</v>
      </c>
      <c r="F8863">
        <v>104</v>
      </c>
      <c r="G8863">
        <v>154</v>
      </c>
      <c r="H8863" s="8">
        <v>1.202</v>
      </c>
      <c r="I8863" s="8">
        <v>1.239324933</v>
      </c>
    </row>
    <row r="8864" spans="1:9" x14ac:dyDescent="0.25">
      <c r="A8864">
        <v>2021</v>
      </c>
      <c r="B8864">
        <v>14</v>
      </c>
      <c r="C8864">
        <v>11</v>
      </c>
      <c r="D8864" t="s">
        <v>10</v>
      </c>
      <c r="E8864" t="s">
        <v>11</v>
      </c>
      <c r="F8864">
        <v>82</v>
      </c>
      <c r="G8864">
        <v>136</v>
      </c>
      <c r="H8864" s="8">
        <v>1.48</v>
      </c>
      <c r="I8864" s="8">
        <v>0.83910789799999996</v>
      </c>
    </row>
    <row r="8865" spans="1:9" x14ac:dyDescent="0.25">
      <c r="A8865">
        <v>2021</v>
      </c>
      <c r="B8865">
        <v>14</v>
      </c>
      <c r="C8865">
        <v>11</v>
      </c>
      <c r="D8865" t="s">
        <v>10</v>
      </c>
      <c r="E8865" t="s">
        <v>12</v>
      </c>
      <c r="F8865">
        <v>65</v>
      </c>
      <c r="G8865">
        <v>87</v>
      </c>
      <c r="H8865" s="8">
        <v>0.29599999999999999</v>
      </c>
      <c r="I8865" s="8">
        <v>0.33760483299999999</v>
      </c>
    </row>
    <row r="8866" spans="1:9" x14ac:dyDescent="0.25">
      <c r="A8866">
        <v>2021</v>
      </c>
      <c r="B8866">
        <v>14</v>
      </c>
      <c r="C8866">
        <v>11</v>
      </c>
      <c r="D8866" t="s">
        <v>11</v>
      </c>
      <c r="E8866" t="s">
        <v>10</v>
      </c>
      <c r="F8866">
        <v>147</v>
      </c>
      <c r="G8866">
        <v>258</v>
      </c>
      <c r="H8866" s="8">
        <v>1.101</v>
      </c>
      <c r="I8866" s="8">
        <v>0.47286191799999999</v>
      </c>
    </row>
    <row r="8867" spans="1:9" x14ac:dyDescent="0.25">
      <c r="A8867">
        <v>2021</v>
      </c>
      <c r="B8867">
        <v>14</v>
      </c>
      <c r="C8867">
        <v>11</v>
      </c>
      <c r="D8867" t="s">
        <v>11</v>
      </c>
      <c r="E8867" t="s">
        <v>11</v>
      </c>
      <c r="F8867">
        <v>163</v>
      </c>
      <c r="G8867">
        <v>220</v>
      </c>
      <c r="H8867" s="8">
        <v>1.46</v>
      </c>
      <c r="I8867" s="8">
        <v>0.39732338900000003</v>
      </c>
    </row>
    <row r="8868" spans="1:9" x14ac:dyDescent="0.25">
      <c r="A8868">
        <v>2021</v>
      </c>
      <c r="B8868">
        <v>14</v>
      </c>
      <c r="C8868">
        <v>11</v>
      </c>
      <c r="D8868" t="s">
        <v>11</v>
      </c>
      <c r="E8868" t="s">
        <v>12</v>
      </c>
      <c r="F8868">
        <v>141</v>
      </c>
      <c r="G8868">
        <v>194</v>
      </c>
      <c r="H8868" s="8">
        <v>0.81899999999999995</v>
      </c>
      <c r="I8868" s="8">
        <v>0.236028619</v>
      </c>
    </row>
    <row r="8869" spans="1:9" x14ac:dyDescent="0.25">
      <c r="A8869">
        <v>2021</v>
      </c>
      <c r="B8869">
        <v>14</v>
      </c>
      <c r="C8869">
        <v>11</v>
      </c>
      <c r="D8869" t="s">
        <v>12</v>
      </c>
      <c r="E8869" t="s">
        <v>10</v>
      </c>
      <c r="F8869">
        <v>46</v>
      </c>
      <c r="G8869">
        <v>51</v>
      </c>
      <c r="H8869" s="8">
        <v>0.153</v>
      </c>
      <c r="I8869" s="8">
        <v>0.10740704600000001</v>
      </c>
    </row>
    <row r="8870" spans="1:9" x14ac:dyDescent="0.25">
      <c r="A8870">
        <v>2021</v>
      </c>
      <c r="B8870">
        <v>14</v>
      </c>
      <c r="C8870">
        <v>11</v>
      </c>
      <c r="D8870" t="s">
        <v>12</v>
      </c>
      <c r="E8870" t="s">
        <v>11</v>
      </c>
      <c r="F8870">
        <v>39</v>
      </c>
      <c r="G8870">
        <v>39</v>
      </c>
      <c r="H8870" s="8">
        <v>0.14299999999999999</v>
      </c>
      <c r="I8870" s="8">
        <v>0.11935414599999999</v>
      </c>
    </row>
    <row r="8871" spans="1:9" x14ac:dyDescent="0.25">
      <c r="A8871">
        <v>2021</v>
      </c>
      <c r="B8871">
        <v>14</v>
      </c>
      <c r="C8871">
        <v>11</v>
      </c>
      <c r="D8871" t="s">
        <v>12</v>
      </c>
      <c r="E8871" t="s">
        <v>12</v>
      </c>
      <c r="F8871">
        <v>84</v>
      </c>
      <c r="G8871">
        <v>121</v>
      </c>
      <c r="H8871" s="8">
        <v>0.74399999999999999</v>
      </c>
      <c r="I8871" s="8"/>
    </row>
    <row r="8872" spans="1:9" x14ac:dyDescent="0.25">
      <c r="A8872">
        <v>2021</v>
      </c>
      <c r="B8872">
        <v>14</v>
      </c>
      <c r="C8872">
        <v>12</v>
      </c>
      <c r="D8872" t="s">
        <v>10</v>
      </c>
      <c r="E8872" t="s">
        <v>10</v>
      </c>
      <c r="F8872">
        <v>65</v>
      </c>
      <c r="G8872">
        <v>139</v>
      </c>
      <c r="H8872" s="8">
        <v>0.78500000000000003</v>
      </c>
      <c r="I8872" s="8">
        <v>15.664485365000001</v>
      </c>
    </row>
    <row r="8873" spans="1:9" x14ac:dyDescent="0.25">
      <c r="A8873">
        <v>2021</v>
      </c>
      <c r="B8873">
        <v>14</v>
      </c>
      <c r="C8873">
        <v>12</v>
      </c>
      <c r="D8873" t="s">
        <v>10</v>
      </c>
      <c r="E8873" t="s">
        <v>11</v>
      </c>
      <c r="F8873">
        <v>66</v>
      </c>
      <c r="G8873">
        <v>393</v>
      </c>
      <c r="H8873" s="8">
        <v>1.2150000000000001</v>
      </c>
      <c r="I8873" s="8">
        <v>0.49175902500000002</v>
      </c>
    </row>
    <row r="8874" spans="1:9" x14ac:dyDescent="0.25">
      <c r="A8874">
        <v>2021</v>
      </c>
      <c r="B8874">
        <v>14</v>
      </c>
      <c r="C8874">
        <v>12</v>
      </c>
      <c r="D8874" t="s">
        <v>10</v>
      </c>
      <c r="E8874" t="s">
        <v>12</v>
      </c>
      <c r="F8874">
        <v>56</v>
      </c>
      <c r="G8874">
        <v>72</v>
      </c>
      <c r="H8874" s="8">
        <v>0.184</v>
      </c>
      <c r="I8874" s="8">
        <v>0.14418646600000001</v>
      </c>
    </row>
    <row r="8875" spans="1:9" x14ac:dyDescent="0.25">
      <c r="A8875">
        <v>2021</v>
      </c>
      <c r="B8875">
        <v>14</v>
      </c>
      <c r="C8875">
        <v>12</v>
      </c>
      <c r="D8875" t="s">
        <v>11</v>
      </c>
      <c r="E8875" t="s">
        <v>10</v>
      </c>
      <c r="F8875">
        <v>138</v>
      </c>
      <c r="G8875">
        <v>142</v>
      </c>
      <c r="H8875" s="8">
        <v>0.70199999999999996</v>
      </c>
      <c r="I8875" s="8">
        <v>0.30409767399999998</v>
      </c>
    </row>
    <row r="8876" spans="1:9" x14ac:dyDescent="0.25">
      <c r="A8876">
        <v>2021</v>
      </c>
      <c r="B8876">
        <v>14</v>
      </c>
      <c r="C8876">
        <v>12</v>
      </c>
      <c r="D8876" t="s">
        <v>11</v>
      </c>
      <c r="E8876" t="s">
        <v>11</v>
      </c>
      <c r="F8876">
        <v>101</v>
      </c>
      <c r="G8876">
        <v>101</v>
      </c>
      <c r="H8876" s="8">
        <v>0.48699999999999999</v>
      </c>
      <c r="I8876" s="8">
        <v>0.22833410000000001</v>
      </c>
    </row>
    <row r="8877" spans="1:9" x14ac:dyDescent="0.25">
      <c r="A8877">
        <v>2021</v>
      </c>
      <c r="B8877">
        <v>14</v>
      </c>
      <c r="C8877">
        <v>12</v>
      </c>
      <c r="D8877" t="s">
        <v>11</v>
      </c>
      <c r="E8877" t="s">
        <v>12</v>
      </c>
      <c r="F8877">
        <v>134</v>
      </c>
      <c r="G8877">
        <v>154</v>
      </c>
      <c r="H8877" s="8">
        <v>0.82799999999999996</v>
      </c>
      <c r="I8877" s="8">
        <v>0.15139361700000001</v>
      </c>
    </row>
    <row r="8878" spans="1:9" x14ac:dyDescent="0.25">
      <c r="A8878">
        <v>2021</v>
      </c>
      <c r="B8878">
        <v>14</v>
      </c>
      <c r="C8878">
        <v>12</v>
      </c>
      <c r="D8878" t="s">
        <v>12</v>
      </c>
      <c r="E8878" t="s">
        <v>10</v>
      </c>
      <c r="F8878">
        <v>43</v>
      </c>
      <c r="G8878">
        <v>50</v>
      </c>
      <c r="H8878" s="8">
        <v>0.22600000000000001</v>
      </c>
      <c r="I8878" s="8">
        <v>0.470922695</v>
      </c>
    </row>
    <row r="8879" spans="1:9" x14ac:dyDescent="0.25">
      <c r="A8879">
        <v>2021</v>
      </c>
      <c r="B8879">
        <v>14</v>
      </c>
      <c r="C8879">
        <v>12</v>
      </c>
      <c r="D8879" t="s">
        <v>12</v>
      </c>
      <c r="E8879" t="s">
        <v>11</v>
      </c>
      <c r="F8879">
        <v>30</v>
      </c>
      <c r="G8879">
        <v>30</v>
      </c>
      <c r="H8879" s="8">
        <v>7.6999999999999999E-2</v>
      </c>
      <c r="I8879" s="8">
        <v>4.0336087E-2</v>
      </c>
    </row>
    <row r="8880" spans="1:9" x14ac:dyDescent="0.25">
      <c r="A8880">
        <v>2021</v>
      </c>
      <c r="B8880">
        <v>14</v>
      </c>
      <c r="C8880">
        <v>12</v>
      </c>
      <c r="D8880" t="s">
        <v>12</v>
      </c>
      <c r="E8880" t="s">
        <v>12</v>
      </c>
      <c r="F8880">
        <v>80</v>
      </c>
      <c r="G8880">
        <v>118</v>
      </c>
      <c r="H8880" s="8">
        <v>0.56399999999999995</v>
      </c>
      <c r="I8880" s="8">
        <v>0.59275899600000004</v>
      </c>
    </row>
    <row r="8881" spans="1:9" x14ac:dyDescent="0.25">
      <c r="A8881">
        <v>2021</v>
      </c>
      <c r="B8881">
        <v>14</v>
      </c>
      <c r="C8881">
        <v>13</v>
      </c>
      <c r="D8881" t="s">
        <v>10</v>
      </c>
      <c r="E8881" t="s">
        <v>10</v>
      </c>
      <c r="F8881">
        <v>1971</v>
      </c>
      <c r="G8881">
        <v>2895</v>
      </c>
      <c r="H8881" s="8">
        <v>50.756999999999998</v>
      </c>
      <c r="I8881" s="8">
        <v>133.64713109558431</v>
      </c>
    </row>
    <row r="8882" spans="1:9" x14ac:dyDescent="0.25">
      <c r="A8882">
        <v>2021</v>
      </c>
      <c r="B8882">
        <v>14</v>
      </c>
      <c r="C8882">
        <v>13</v>
      </c>
      <c r="D8882" t="s">
        <v>10</v>
      </c>
      <c r="E8882" t="s">
        <v>11</v>
      </c>
      <c r="F8882">
        <v>1171</v>
      </c>
      <c r="G8882">
        <v>2584</v>
      </c>
      <c r="H8882" s="8">
        <v>203.066</v>
      </c>
      <c r="I8882" s="8">
        <v>256.67950230725</v>
      </c>
    </row>
    <row r="8883" spans="1:9" x14ac:dyDescent="0.25">
      <c r="A8883">
        <v>2021</v>
      </c>
      <c r="B8883">
        <v>14</v>
      </c>
      <c r="C8883">
        <v>13</v>
      </c>
      <c r="D8883" t="s">
        <v>10</v>
      </c>
      <c r="E8883" t="s">
        <v>12</v>
      </c>
      <c r="F8883">
        <v>1410</v>
      </c>
      <c r="G8883">
        <v>2687</v>
      </c>
      <c r="H8883" s="8">
        <v>16.760999999999999</v>
      </c>
      <c r="I8883" s="8">
        <v>28.447525597999999</v>
      </c>
    </row>
    <row r="8884" spans="1:9" x14ac:dyDescent="0.25">
      <c r="A8884">
        <v>2021</v>
      </c>
      <c r="B8884">
        <v>14</v>
      </c>
      <c r="C8884">
        <v>13</v>
      </c>
      <c r="D8884" t="s">
        <v>11</v>
      </c>
      <c r="E8884" t="s">
        <v>10</v>
      </c>
      <c r="F8884">
        <v>1529</v>
      </c>
      <c r="G8884">
        <v>5755</v>
      </c>
      <c r="H8884" s="8">
        <v>89.212999999999994</v>
      </c>
      <c r="I8884" s="8">
        <v>41.768822530604311</v>
      </c>
    </row>
    <row r="8885" spans="1:9" x14ac:dyDescent="0.25">
      <c r="A8885">
        <v>2021</v>
      </c>
      <c r="B8885">
        <v>14</v>
      </c>
      <c r="C8885">
        <v>13</v>
      </c>
      <c r="D8885" t="s">
        <v>11</v>
      </c>
      <c r="E8885" t="s">
        <v>11</v>
      </c>
      <c r="F8885">
        <v>1332</v>
      </c>
      <c r="G8885">
        <v>4289</v>
      </c>
      <c r="H8885" s="8">
        <v>63.56</v>
      </c>
      <c r="I8885" s="8">
        <v>26.972781361471569</v>
      </c>
    </row>
    <row r="8886" spans="1:9" x14ac:dyDescent="0.25">
      <c r="A8886">
        <v>2021</v>
      </c>
      <c r="B8886">
        <v>14</v>
      </c>
      <c r="C8886">
        <v>13</v>
      </c>
      <c r="D8886" t="s">
        <v>11</v>
      </c>
      <c r="E8886" t="s">
        <v>12</v>
      </c>
      <c r="F8886">
        <v>1565</v>
      </c>
      <c r="G8886">
        <v>5722</v>
      </c>
      <c r="H8886" s="8">
        <v>53.631</v>
      </c>
      <c r="I8886" s="8">
        <v>26.720704211000001</v>
      </c>
    </row>
    <row r="8887" spans="1:9" x14ac:dyDescent="0.25">
      <c r="A8887">
        <v>2021</v>
      </c>
      <c r="B8887">
        <v>14</v>
      </c>
      <c r="C8887">
        <v>13</v>
      </c>
      <c r="D8887" t="s">
        <v>12</v>
      </c>
      <c r="E8887" t="s">
        <v>10</v>
      </c>
      <c r="F8887">
        <v>1182</v>
      </c>
      <c r="G8887">
        <v>1817</v>
      </c>
      <c r="H8887" s="8">
        <v>21.67</v>
      </c>
      <c r="I8887" s="8">
        <v>34.101835614999999</v>
      </c>
    </row>
    <row r="8888" spans="1:9" x14ac:dyDescent="0.25">
      <c r="A8888">
        <v>2021</v>
      </c>
      <c r="B8888">
        <v>14</v>
      </c>
      <c r="C8888">
        <v>13</v>
      </c>
      <c r="D8888" t="s">
        <v>12</v>
      </c>
      <c r="E8888" t="s">
        <v>11</v>
      </c>
      <c r="F8888">
        <v>817</v>
      </c>
      <c r="G8888">
        <v>1810</v>
      </c>
      <c r="H8888" s="8">
        <v>22.16</v>
      </c>
      <c r="I8888" s="8">
        <v>33.040614282188542</v>
      </c>
    </row>
    <row r="8889" spans="1:9" x14ac:dyDescent="0.25">
      <c r="A8889">
        <v>2021</v>
      </c>
      <c r="B8889">
        <v>14</v>
      </c>
      <c r="C8889">
        <v>13</v>
      </c>
      <c r="D8889" t="s">
        <v>12</v>
      </c>
      <c r="E8889" t="s">
        <v>12</v>
      </c>
      <c r="F8889">
        <v>1591</v>
      </c>
      <c r="G8889">
        <v>4240</v>
      </c>
      <c r="H8889" s="8">
        <v>59.844000000000001</v>
      </c>
      <c r="I8889" s="8">
        <v>92.971996020999995</v>
      </c>
    </row>
    <row r="8890" spans="1:9" x14ac:dyDescent="0.25">
      <c r="A8890">
        <v>2021</v>
      </c>
      <c r="B8890">
        <v>14</v>
      </c>
      <c r="C8890">
        <v>14</v>
      </c>
      <c r="D8890" t="s">
        <v>10</v>
      </c>
      <c r="E8890" t="s">
        <v>10</v>
      </c>
      <c r="F8890">
        <v>4673</v>
      </c>
      <c r="G8890">
        <v>7840</v>
      </c>
      <c r="H8890" s="8">
        <v>330.38900000000001</v>
      </c>
      <c r="I8890" s="8">
        <v>458.88606330589158</v>
      </c>
    </row>
    <row r="8891" spans="1:9" x14ac:dyDescent="0.25">
      <c r="A8891">
        <v>2021</v>
      </c>
      <c r="B8891">
        <v>14</v>
      </c>
      <c r="C8891">
        <v>14</v>
      </c>
      <c r="D8891" t="s">
        <v>10</v>
      </c>
      <c r="E8891" t="s">
        <v>11</v>
      </c>
      <c r="F8891">
        <v>2743</v>
      </c>
      <c r="G8891">
        <v>6306</v>
      </c>
      <c r="H8891" s="8">
        <v>466.36799999999999</v>
      </c>
      <c r="I8891" s="8">
        <v>83.780326576719304</v>
      </c>
    </row>
    <row r="8892" spans="1:9" x14ac:dyDescent="0.25">
      <c r="A8892">
        <v>2021</v>
      </c>
      <c r="B8892">
        <v>14</v>
      </c>
      <c r="C8892">
        <v>14</v>
      </c>
      <c r="D8892" t="s">
        <v>10</v>
      </c>
      <c r="E8892" t="s">
        <v>12</v>
      </c>
      <c r="F8892">
        <v>3031</v>
      </c>
      <c r="G8892">
        <v>5705</v>
      </c>
      <c r="H8892" s="8">
        <v>100.104</v>
      </c>
      <c r="I8892" s="8">
        <v>81.187648591795352</v>
      </c>
    </row>
    <row r="8893" spans="1:9" x14ac:dyDescent="0.25">
      <c r="A8893">
        <v>2021</v>
      </c>
      <c r="B8893">
        <v>14</v>
      </c>
      <c r="C8893">
        <v>14</v>
      </c>
      <c r="D8893" t="s">
        <v>11</v>
      </c>
      <c r="E8893" t="s">
        <v>10</v>
      </c>
      <c r="F8893">
        <v>2574</v>
      </c>
      <c r="G8893">
        <v>10237</v>
      </c>
      <c r="H8893" s="8">
        <v>852.18100000000004</v>
      </c>
      <c r="I8893" s="8">
        <v>145.33136890506961</v>
      </c>
    </row>
    <row r="8894" spans="1:9" x14ac:dyDescent="0.25">
      <c r="A8894">
        <v>2021</v>
      </c>
      <c r="B8894">
        <v>14</v>
      </c>
      <c r="C8894">
        <v>14</v>
      </c>
      <c r="D8894" t="s">
        <v>11</v>
      </c>
      <c r="E8894" t="s">
        <v>11</v>
      </c>
      <c r="F8894">
        <v>2541</v>
      </c>
      <c r="G8894">
        <v>8731</v>
      </c>
      <c r="H8894" s="8">
        <v>833.06600000000003</v>
      </c>
      <c r="I8894" s="8">
        <v>108.1585225382949</v>
      </c>
    </row>
    <row r="8895" spans="1:9" x14ac:dyDescent="0.25">
      <c r="A8895">
        <v>2021</v>
      </c>
      <c r="B8895">
        <v>14</v>
      </c>
      <c r="C8895">
        <v>14</v>
      </c>
      <c r="D8895" t="s">
        <v>11</v>
      </c>
      <c r="E8895" t="s">
        <v>12</v>
      </c>
      <c r="F8895">
        <v>2623</v>
      </c>
      <c r="G8895">
        <v>9952</v>
      </c>
      <c r="H8895" s="8">
        <v>354.92</v>
      </c>
      <c r="I8895" s="8">
        <v>60.0066320285164</v>
      </c>
    </row>
    <row r="8896" spans="1:9" x14ac:dyDescent="0.25">
      <c r="A8896">
        <v>2021</v>
      </c>
      <c r="B8896">
        <v>14</v>
      </c>
      <c r="C8896">
        <v>14</v>
      </c>
      <c r="D8896" t="s">
        <v>12</v>
      </c>
      <c r="E8896" t="s">
        <v>10</v>
      </c>
      <c r="F8896">
        <v>2301</v>
      </c>
      <c r="G8896">
        <v>7814</v>
      </c>
      <c r="H8896" s="8">
        <v>135.239</v>
      </c>
      <c r="I8896" s="8">
        <v>68.037438842173188</v>
      </c>
    </row>
    <row r="8897" spans="1:9" x14ac:dyDescent="0.25">
      <c r="A8897">
        <v>2021</v>
      </c>
      <c r="B8897">
        <v>14</v>
      </c>
      <c r="C8897">
        <v>14</v>
      </c>
      <c r="D8897" t="s">
        <v>12</v>
      </c>
      <c r="E8897" t="s">
        <v>11</v>
      </c>
      <c r="F8897">
        <v>1418</v>
      </c>
      <c r="G8897">
        <v>5897</v>
      </c>
      <c r="H8897" s="8">
        <v>93.936999999999998</v>
      </c>
      <c r="I8897" s="8">
        <v>15.892242087617019</v>
      </c>
    </row>
    <row r="8898" spans="1:9" x14ac:dyDescent="0.25">
      <c r="A8898">
        <v>2021</v>
      </c>
      <c r="B8898">
        <v>14</v>
      </c>
      <c r="C8898">
        <v>14</v>
      </c>
      <c r="D8898" t="s">
        <v>12</v>
      </c>
      <c r="E8898" t="s">
        <v>12</v>
      </c>
      <c r="F8898">
        <v>2843</v>
      </c>
      <c r="G8898">
        <v>11629</v>
      </c>
      <c r="H8898" s="8">
        <v>142.59100000000001</v>
      </c>
      <c r="I8898" s="8">
        <v>86.695677553769229</v>
      </c>
    </row>
    <row r="8899" spans="1:9" x14ac:dyDescent="0.25">
      <c r="A8899">
        <v>2021</v>
      </c>
      <c r="B8899">
        <v>14</v>
      </c>
      <c r="C8899">
        <v>15</v>
      </c>
      <c r="D8899" t="s">
        <v>10</v>
      </c>
      <c r="E8899" t="s">
        <v>10</v>
      </c>
      <c r="F8899">
        <v>28</v>
      </c>
      <c r="G8899">
        <v>10</v>
      </c>
      <c r="H8899" s="8">
        <v>0.191</v>
      </c>
      <c r="I8899" s="8"/>
    </row>
    <row r="8900" spans="1:9" x14ac:dyDescent="0.25">
      <c r="A8900">
        <v>2021</v>
      </c>
      <c r="B8900">
        <v>14</v>
      </c>
      <c r="C8900">
        <v>15</v>
      </c>
      <c r="D8900" t="s">
        <v>10</v>
      </c>
      <c r="E8900" t="s">
        <v>11</v>
      </c>
      <c r="F8900">
        <v>20</v>
      </c>
      <c r="G8900">
        <v>37</v>
      </c>
      <c r="H8900" s="8">
        <v>0.34899999999999998</v>
      </c>
      <c r="I8900" s="8"/>
    </row>
    <row r="8901" spans="1:9" x14ac:dyDescent="0.25">
      <c r="A8901">
        <v>2021</v>
      </c>
      <c r="B8901">
        <v>14</v>
      </c>
      <c r="C8901">
        <v>15</v>
      </c>
      <c r="D8901" t="s">
        <v>10</v>
      </c>
      <c r="E8901" t="s">
        <v>12</v>
      </c>
      <c r="F8901">
        <v>22</v>
      </c>
      <c r="G8901">
        <v>19</v>
      </c>
      <c r="H8901" s="8">
        <v>5.5E-2</v>
      </c>
      <c r="I8901" s="8"/>
    </row>
    <row r="8902" spans="1:9" x14ac:dyDescent="0.25">
      <c r="A8902">
        <v>2021</v>
      </c>
      <c r="B8902">
        <v>14</v>
      </c>
      <c r="C8902">
        <v>15</v>
      </c>
      <c r="D8902" t="s">
        <v>11</v>
      </c>
      <c r="E8902" t="s">
        <v>10</v>
      </c>
      <c r="F8902">
        <v>100</v>
      </c>
      <c r="G8902">
        <v>43</v>
      </c>
      <c r="H8902" s="8">
        <v>0.83399999999999996</v>
      </c>
      <c r="I8902" s="8">
        <v>6.6473062999999999E-2</v>
      </c>
    </row>
    <row r="8903" spans="1:9" x14ac:dyDescent="0.25">
      <c r="A8903">
        <v>2021</v>
      </c>
      <c r="B8903">
        <v>14</v>
      </c>
      <c r="C8903">
        <v>15</v>
      </c>
      <c r="D8903" t="s">
        <v>11</v>
      </c>
      <c r="E8903" t="s">
        <v>11</v>
      </c>
      <c r="F8903">
        <v>29</v>
      </c>
      <c r="G8903">
        <v>31</v>
      </c>
      <c r="H8903" s="8">
        <v>0.108</v>
      </c>
      <c r="I8903" s="8">
        <v>1.8736696000000001E-2</v>
      </c>
    </row>
    <row r="8904" spans="1:9" x14ac:dyDescent="0.25">
      <c r="A8904">
        <v>2021</v>
      </c>
      <c r="B8904">
        <v>14</v>
      </c>
      <c r="C8904">
        <v>15</v>
      </c>
      <c r="D8904" t="s">
        <v>11</v>
      </c>
      <c r="E8904" t="s">
        <v>12</v>
      </c>
      <c r="F8904">
        <v>54</v>
      </c>
      <c r="G8904">
        <v>48</v>
      </c>
      <c r="H8904" s="8">
        <v>0.46800000000000003</v>
      </c>
      <c r="I8904" s="8">
        <v>0.13398273999999999</v>
      </c>
    </row>
    <row r="8905" spans="1:9" x14ac:dyDescent="0.25">
      <c r="A8905">
        <v>2021</v>
      </c>
      <c r="B8905">
        <v>14</v>
      </c>
      <c r="C8905">
        <v>15</v>
      </c>
      <c r="D8905" t="s">
        <v>12</v>
      </c>
      <c r="E8905" t="s">
        <v>10</v>
      </c>
      <c r="F8905">
        <v>17</v>
      </c>
      <c r="G8905">
        <v>26</v>
      </c>
      <c r="H8905" s="8">
        <v>0.26500000000000001</v>
      </c>
      <c r="I8905" s="8"/>
    </row>
    <row r="8906" spans="1:9" x14ac:dyDescent="0.25">
      <c r="A8906">
        <v>2021</v>
      </c>
      <c r="B8906">
        <v>14</v>
      </c>
      <c r="C8906">
        <v>15</v>
      </c>
      <c r="D8906" t="s">
        <v>12</v>
      </c>
      <c r="E8906" t="s">
        <v>11</v>
      </c>
      <c r="F8906">
        <v>5</v>
      </c>
      <c r="G8906">
        <v>45</v>
      </c>
      <c r="H8906" s="8">
        <v>0.50600000000000001</v>
      </c>
      <c r="I8906" s="8"/>
    </row>
    <row r="8907" spans="1:9" x14ac:dyDescent="0.25">
      <c r="A8907">
        <v>2021</v>
      </c>
      <c r="B8907">
        <v>14</v>
      </c>
      <c r="C8907">
        <v>15</v>
      </c>
      <c r="D8907" t="s">
        <v>12</v>
      </c>
      <c r="E8907" t="s">
        <v>12</v>
      </c>
      <c r="F8907">
        <v>24</v>
      </c>
      <c r="G8907">
        <v>46</v>
      </c>
      <c r="H8907" s="8">
        <v>0.39600000000000002</v>
      </c>
      <c r="I8907" s="8"/>
    </row>
    <row r="8908" spans="1:9" x14ac:dyDescent="0.25">
      <c r="A8908">
        <v>2021</v>
      </c>
      <c r="B8908">
        <v>14</v>
      </c>
      <c r="C8908">
        <v>16</v>
      </c>
      <c r="D8908" t="s">
        <v>10</v>
      </c>
      <c r="E8908" t="s">
        <v>10</v>
      </c>
      <c r="F8908">
        <v>230</v>
      </c>
      <c r="G8908">
        <v>222</v>
      </c>
      <c r="H8908" s="8">
        <v>3.5979999999999999</v>
      </c>
      <c r="I8908" s="8">
        <v>9.7052534270000006</v>
      </c>
    </row>
    <row r="8909" spans="1:9" x14ac:dyDescent="0.25">
      <c r="A8909">
        <v>2021</v>
      </c>
      <c r="B8909">
        <v>14</v>
      </c>
      <c r="C8909">
        <v>16</v>
      </c>
      <c r="D8909" t="s">
        <v>10</v>
      </c>
      <c r="E8909" t="s">
        <v>11</v>
      </c>
      <c r="F8909">
        <v>73</v>
      </c>
      <c r="G8909">
        <v>143</v>
      </c>
      <c r="H8909" s="8">
        <v>2.363</v>
      </c>
      <c r="I8909" s="8">
        <v>1.2021283549999999</v>
      </c>
    </row>
    <row r="8910" spans="1:9" x14ac:dyDescent="0.25">
      <c r="A8910">
        <v>2021</v>
      </c>
      <c r="B8910">
        <v>14</v>
      </c>
      <c r="C8910">
        <v>16</v>
      </c>
      <c r="D8910" t="s">
        <v>10</v>
      </c>
      <c r="E8910" t="s">
        <v>12</v>
      </c>
      <c r="F8910">
        <v>118</v>
      </c>
      <c r="G8910">
        <v>104</v>
      </c>
      <c r="H8910" s="8">
        <v>0.85899999999999999</v>
      </c>
      <c r="I8910" s="8">
        <v>0.625920586</v>
      </c>
    </row>
    <row r="8911" spans="1:9" x14ac:dyDescent="0.25">
      <c r="A8911">
        <v>2021</v>
      </c>
      <c r="B8911">
        <v>14</v>
      </c>
      <c r="C8911">
        <v>16</v>
      </c>
      <c r="D8911" t="s">
        <v>11</v>
      </c>
      <c r="E8911" t="s">
        <v>10</v>
      </c>
      <c r="F8911">
        <v>386</v>
      </c>
      <c r="G8911">
        <v>325</v>
      </c>
      <c r="H8911" s="8">
        <v>3.8919999999999999</v>
      </c>
      <c r="I8911" s="8">
        <v>1.1480808629999999</v>
      </c>
    </row>
    <row r="8912" spans="1:9" x14ac:dyDescent="0.25">
      <c r="A8912">
        <v>2021</v>
      </c>
      <c r="B8912">
        <v>14</v>
      </c>
      <c r="C8912">
        <v>16</v>
      </c>
      <c r="D8912" t="s">
        <v>11</v>
      </c>
      <c r="E8912" t="s">
        <v>11</v>
      </c>
      <c r="F8912">
        <v>147</v>
      </c>
      <c r="G8912">
        <v>221</v>
      </c>
      <c r="H8912" s="8">
        <v>1.4410000000000001</v>
      </c>
      <c r="I8912" s="8">
        <v>1.0557010360000001</v>
      </c>
    </row>
    <row r="8913" spans="1:9" x14ac:dyDescent="0.25">
      <c r="A8913">
        <v>2021</v>
      </c>
      <c r="B8913">
        <v>14</v>
      </c>
      <c r="C8913">
        <v>16</v>
      </c>
      <c r="D8913" t="s">
        <v>11</v>
      </c>
      <c r="E8913" t="s">
        <v>12</v>
      </c>
      <c r="F8913">
        <v>273</v>
      </c>
      <c r="G8913">
        <v>249</v>
      </c>
      <c r="H8913" s="8">
        <v>2.343</v>
      </c>
      <c r="I8913" s="8">
        <v>0.45789151</v>
      </c>
    </row>
    <row r="8914" spans="1:9" x14ac:dyDescent="0.25">
      <c r="A8914">
        <v>2021</v>
      </c>
      <c r="B8914">
        <v>14</v>
      </c>
      <c r="C8914">
        <v>16</v>
      </c>
      <c r="D8914" t="s">
        <v>12</v>
      </c>
      <c r="E8914" t="s">
        <v>10</v>
      </c>
      <c r="F8914">
        <v>133</v>
      </c>
      <c r="G8914">
        <v>210</v>
      </c>
      <c r="H8914" s="8">
        <v>2.484</v>
      </c>
      <c r="I8914" s="8">
        <v>4.1811924720000002</v>
      </c>
    </row>
    <row r="8915" spans="1:9" x14ac:dyDescent="0.25">
      <c r="A8915">
        <v>2021</v>
      </c>
      <c r="B8915">
        <v>14</v>
      </c>
      <c r="C8915">
        <v>16</v>
      </c>
      <c r="D8915" t="s">
        <v>12</v>
      </c>
      <c r="E8915" t="s">
        <v>11</v>
      </c>
      <c r="F8915">
        <v>31</v>
      </c>
      <c r="G8915">
        <v>281</v>
      </c>
      <c r="H8915" s="8">
        <v>3.0019999999999998</v>
      </c>
      <c r="I8915" s="8">
        <v>0.35860745300000002</v>
      </c>
    </row>
    <row r="8916" spans="1:9" x14ac:dyDescent="0.25">
      <c r="A8916">
        <v>2021</v>
      </c>
      <c r="B8916">
        <v>14</v>
      </c>
      <c r="C8916">
        <v>16</v>
      </c>
      <c r="D8916" t="s">
        <v>12</v>
      </c>
      <c r="E8916" t="s">
        <v>12</v>
      </c>
      <c r="F8916">
        <v>124</v>
      </c>
      <c r="G8916">
        <v>410</v>
      </c>
      <c r="H8916" s="8">
        <v>4.5380000000000003</v>
      </c>
      <c r="I8916" s="8">
        <v>1.1999516699999999</v>
      </c>
    </row>
    <row r="8917" spans="1:9" x14ac:dyDescent="0.25">
      <c r="A8917">
        <v>2021</v>
      </c>
      <c r="B8917">
        <v>15</v>
      </c>
      <c r="C8917">
        <v>1</v>
      </c>
      <c r="D8917" t="s">
        <v>10</v>
      </c>
      <c r="E8917" t="s">
        <v>10</v>
      </c>
      <c r="F8917">
        <v>370</v>
      </c>
      <c r="G8917">
        <v>524</v>
      </c>
      <c r="H8917" s="8">
        <v>5.7590000000000003</v>
      </c>
      <c r="I8917" s="8">
        <v>8.420324527</v>
      </c>
    </row>
    <row r="8918" spans="1:9" x14ac:dyDescent="0.25">
      <c r="A8918">
        <v>2021</v>
      </c>
      <c r="B8918">
        <v>15</v>
      </c>
      <c r="C8918">
        <v>1</v>
      </c>
      <c r="D8918" t="s">
        <v>10</v>
      </c>
      <c r="E8918" t="s">
        <v>11</v>
      </c>
      <c r="F8918">
        <v>622</v>
      </c>
      <c r="G8918">
        <v>612</v>
      </c>
      <c r="H8918" s="8">
        <v>5.1870000000000003</v>
      </c>
      <c r="I8918" s="8">
        <v>2.4340295489999999</v>
      </c>
    </row>
    <row r="8919" spans="1:9" x14ac:dyDescent="0.25">
      <c r="A8919">
        <v>2021</v>
      </c>
      <c r="B8919">
        <v>15</v>
      </c>
      <c r="C8919">
        <v>1</v>
      </c>
      <c r="D8919" t="s">
        <v>10</v>
      </c>
      <c r="E8919" t="s">
        <v>12</v>
      </c>
      <c r="F8919">
        <v>250</v>
      </c>
      <c r="G8919">
        <v>363</v>
      </c>
      <c r="H8919" s="8">
        <v>1.694</v>
      </c>
      <c r="I8919" s="8">
        <v>4.7581537689999998</v>
      </c>
    </row>
    <row r="8920" spans="1:9" x14ac:dyDescent="0.25">
      <c r="A8920">
        <v>2021</v>
      </c>
      <c r="B8920">
        <v>15</v>
      </c>
      <c r="C8920">
        <v>1</v>
      </c>
      <c r="D8920" t="s">
        <v>11</v>
      </c>
      <c r="E8920" t="s">
        <v>10</v>
      </c>
      <c r="F8920">
        <v>469</v>
      </c>
      <c r="G8920">
        <v>909</v>
      </c>
      <c r="H8920" s="8">
        <v>24.286999999999999</v>
      </c>
      <c r="I8920" s="8">
        <v>3.5863047360000002</v>
      </c>
    </row>
    <row r="8921" spans="1:9" x14ac:dyDescent="0.25">
      <c r="A8921">
        <v>2021</v>
      </c>
      <c r="B8921">
        <v>15</v>
      </c>
      <c r="C8921">
        <v>1</v>
      </c>
      <c r="D8921" t="s">
        <v>11</v>
      </c>
      <c r="E8921" t="s">
        <v>11</v>
      </c>
      <c r="F8921">
        <v>442</v>
      </c>
      <c r="G8921">
        <v>2457</v>
      </c>
      <c r="H8921" s="8">
        <v>65.756</v>
      </c>
      <c r="I8921" s="8">
        <v>9.3256733319999991</v>
      </c>
    </row>
    <row r="8922" spans="1:9" x14ac:dyDescent="0.25">
      <c r="A8922">
        <v>2021</v>
      </c>
      <c r="B8922">
        <v>15</v>
      </c>
      <c r="C8922">
        <v>1</v>
      </c>
      <c r="D8922" t="s">
        <v>11</v>
      </c>
      <c r="E8922" t="s">
        <v>12</v>
      </c>
      <c r="F8922">
        <v>371</v>
      </c>
      <c r="G8922">
        <v>1054</v>
      </c>
      <c r="H8922" s="8">
        <v>12.417999999999999</v>
      </c>
      <c r="I8922" s="8">
        <v>2.3018573689999999</v>
      </c>
    </row>
    <row r="8923" spans="1:9" x14ac:dyDescent="0.25">
      <c r="A8923">
        <v>2021</v>
      </c>
      <c r="B8923">
        <v>15</v>
      </c>
      <c r="C8923">
        <v>1</v>
      </c>
      <c r="D8923" t="s">
        <v>12</v>
      </c>
      <c r="E8923" t="s">
        <v>10</v>
      </c>
      <c r="F8923">
        <v>266</v>
      </c>
      <c r="G8923">
        <v>284</v>
      </c>
      <c r="H8923" s="8">
        <v>2.2450000000000001</v>
      </c>
      <c r="I8923" s="8">
        <v>2.4228308648338106</v>
      </c>
    </row>
    <row r="8924" spans="1:9" x14ac:dyDescent="0.25">
      <c r="A8924">
        <v>2021</v>
      </c>
      <c r="B8924">
        <v>15</v>
      </c>
      <c r="C8924">
        <v>1</v>
      </c>
      <c r="D8924" t="s">
        <v>12</v>
      </c>
      <c r="E8924" t="s">
        <v>11</v>
      </c>
      <c r="F8924">
        <v>194</v>
      </c>
      <c r="G8924">
        <v>501</v>
      </c>
      <c r="H8924" s="8">
        <v>4.0670000000000002</v>
      </c>
      <c r="I8924" s="8">
        <v>2.1670537959999998</v>
      </c>
    </row>
    <row r="8925" spans="1:9" x14ac:dyDescent="0.25">
      <c r="A8925">
        <v>2021</v>
      </c>
      <c r="B8925">
        <v>15</v>
      </c>
      <c r="C8925">
        <v>1</v>
      </c>
      <c r="D8925" t="s">
        <v>12</v>
      </c>
      <c r="E8925" t="s">
        <v>12</v>
      </c>
      <c r="F8925">
        <v>334</v>
      </c>
      <c r="G8925">
        <v>456</v>
      </c>
      <c r="H8925" s="8">
        <v>3.5179999999999998</v>
      </c>
      <c r="I8925" s="8">
        <v>6.0925761960000004</v>
      </c>
    </row>
    <row r="8926" spans="1:9" x14ac:dyDescent="0.25">
      <c r="A8926">
        <v>2021</v>
      </c>
      <c r="B8926">
        <v>15</v>
      </c>
      <c r="C8926">
        <v>2</v>
      </c>
      <c r="D8926" t="s">
        <v>10</v>
      </c>
      <c r="E8926" t="s">
        <v>10</v>
      </c>
      <c r="F8926">
        <v>243</v>
      </c>
      <c r="G8926">
        <v>497</v>
      </c>
      <c r="H8926" s="8">
        <v>7.1550000000000002</v>
      </c>
      <c r="I8926" s="8">
        <v>3.4651982710000002</v>
      </c>
    </row>
    <row r="8927" spans="1:9" x14ac:dyDescent="0.25">
      <c r="A8927">
        <v>2021</v>
      </c>
      <c r="B8927">
        <v>15</v>
      </c>
      <c r="C8927">
        <v>2</v>
      </c>
      <c r="D8927" t="s">
        <v>10</v>
      </c>
      <c r="E8927" t="s">
        <v>11</v>
      </c>
      <c r="F8927">
        <v>837</v>
      </c>
      <c r="G8927">
        <v>707</v>
      </c>
      <c r="H8927" s="8">
        <v>11.286</v>
      </c>
      <c r="I8927" s="8">
        <v>4.2703464540000002</v>
      </c>
    </row>
    <row r="8928" spans="1:9" x14ac:dyDescent="0.25">
      <c r="A8928">
        <v>2021</v>
      </c>
      <c r="B8928">
        <v>15</v>
      </c>
      <c r="C8928">
        <v>2</v>
      </c>
      <c r="D8928" t="s">
        <v>10</v>
      </c>
      <c r="E8928" t="s">
        <v>12</v>
      </c>
      <c r="F8928">
        <v>163</v>
      </c>
      <c r="G8928">
        <v>384</v>
      </c>
      <c r="H8928" s="8">
        <v>1.9770000000000001</v>
      </c>
      <c r="I8928" s="8">
        <v>1.433339827</v>
      </c>
    </row>
    <row r="8929" spans="1:9" x14ac:dyDescent="0.25">
      <c r="A8929">
        <v>2021</v>
      </c>
      <c r="B8929">
        <v>15</v>
      </c>
      <c r="C8929">
        <v>2</v>
      </c>
      <c r="D8929" t="s">
        <v>11</v>
      </c>
      <c r="E8929" t="s">
        <v>10</v>
      </c>
      <c r="F8929">
        <v>308</v>
      </c>
      <c r="G8929">
        <v>454</v>
      </c>
      <c r="H8929" s="8">
        <v>4.5910000000000002</v>
      </c>
      <c r="I8929" s="8">
        <v>1.013749571</v>
      </c>
    </row>
    <row r="8930" spans="1:9" x14ac:dyDescent="0.25">
      <c r="A8930">
        <v>2021</v>
      </c>
      <c r="B8930">
        <v>15</v>
      </c>
      <c r="C8930">
        <v>2</v>
      </c>
      <c r="D8930" t="s">
        <v>11</v>
      </c>
      <c r="E8930" t="s">
        <v>11</v>
      </c>
      <c r="F8930">
        <v>412</v>
      </c>
      <c r="G8930">
        <v>1373</v>
      </c>
      <c r="H8930" s="8">
        <v>19.456</v>
      </c>
      <c r="I8930" s="8">
        <v>7.9140338000000003</v>
      </c>
    </row>
    <row r="8931" spans="1:9" x14ac:dyDescent="0.25">
      <c r="A8931">
        <v>2021</v>
      </c>
      <c r="B8931">
        <v>15</v>
      </c>
      <c r="C8931">
        <v>2</v>
      </c>
      <c r="D8931" t="s">
        <v>11</v>
      </c>
      <c r="E8931" t="s">
        <v>12</v>
      </c>
      <c r="F8931">
        <v>316</v>
      </c>
      <c r="G8931">
        <v>598</v>
      </c>
      <c r="H8931" s="8">
        <v>5.4359999999999999</v>
      </c>
      <c r="I8931" s="8">
        <v>1.0826170589999999</v>
      </c>
    </row>
    <row r="8932" spans="1:9" x14ac:dyDescent="0.25">
      <c r="A8932">
        <v>2021</v>
      </c>
      <c r="B8932">
        <v>15</v>
      </c>
      <c r="C8932">
        <v>2</v>
      </c>
      <c r="D8932" t="s">
        <v>12</v>
      </c>
      <c r="E8932" t="s">
        <v>10</v>
      </c>
      <c r="F8932">
        <v>113</v>
      </c>
      <c r="G8932">
        <v>174</v>
      </c>
      <c r="H8932" s="8">
        <v>0.95299999999999996</v>
      </c>
      <c r="I8932" s="8">
        <v>1.087551457</v>
      </c>
    </row>
    <row r="8933" spans="1:9" x14ac:dyDescent="0.25">
      <c r="A8933">
        <v>2021</v>
      </c>
      <c r="B8933">
        <v>15</v>
      </c>
      <c r="C8933">
        <v>2</v>
      </c>
      <c r="D8933" t="s">
        <v>12</v>
      </c>
      <c r="E8933" t="s">
        <v>11</v>
      </c>
      <c r="F8933">
        <v>112</v>
      </c>
      <c r="G8933">
        <v>351</v>
      </c>
      <c r="H8933" s="8">
        <v>2.6120000000000001</v>
      </c>
      <c r="I8933" s="8">
        <v>1.190964468</v>
      </c>
    </row>
    <row r="8934" spans="1:9" x14ac:dyDescent="0.25">
      <c r="A8934">
        <v>2021</v>
      </c>
      <c r="B8934">
        <v>15</v>
      </c>
      <c r="C8934">
        <v>2</v>
      </c>
      <c r="D8934" t="s">
        <v>12</v>
      </c>
      <c r="E8934" t="s">
        <v>12</v>
      </c>
      <c r="F8934">
        <v>166</v>
      </c>
      <c r="G8934">
        <v>261</v>
      </c>
      <c r="H8934" s="8">
        <v>1.3380000000000001</v>
      </c>
      <c r="I8934" s="8">
        <v>2.690106541</v>
      </c>
    </row>
    <row r="8935" spans="1:9" x14ac:dyDescent="0.25">
      <c r="A8935">
        <v>2021</v>
      </c>
      <c r="B8935">
        <v>15</v>
      </c>
      <c r="C8935">
        <v>3</v>
      </c>
      <c r="D8935" t="s">
        <v>10</v>
      </c>
      <c r="E8935" t="s">
        <v>10</v>
      </c>
      <c r="F8935">
        <v>153</v>
      </c>
      <c r="G8935">
        <v>44</v>
      </c>
      <c r="H8935" s="8">
        <v>0.42799999999999999</v>
      </c>
      <c r="I8935" s="8">
        <v>0.81809011200000004</v>
      </c>
    </row>
    <row r="8936" spans="1:9" x14ac:dyDescent="0.25">
      <c r="A8936">
        <v>2021</v>
      </c>
      <c r="B8936">
        <v>15</v>
      </c>
      <c r="C8936">
        <v>3</v>
      </c>
      <c r="D8936" t="s">
        <v>10</v>
      </c>
      <c r="E8936" t="s">
        <v>11</v>
      </c>
      <c r="F8936">
        <v>278</v>
      </c>
      <c r="G8936">
        <v>87</v>
      </c>
      <c r="H8936" s="8">
        <v>0.84799999999999998</v>
      </c>
      <c r="I8936" s="8">
        <v>0.26233629200000003</v>
      </c>
    </row>
    <row r="8937" spans="1:9" x14ac:dyDescent="0.25">
      <c r="A8937">
        <v>2021</v>
      </c>
      <c r="B8937">
        <v>15</v>
      </c>
      <c r="C8937">
        <v>3</v>
      </c>
      <c r="D8937" t="s">
        <v>10</v>
      </c>
      <c r="E8937" t="s">
        <v>12</v>
      </c>
      <c r="F8937">
        <v>28</v>
      </c>
      <c r="G8937">
        <v>21</v>
      </c>
      <c r="H8937" s="8">
        <v>8.4000000000000005E-2</v>
      </c>
      <c r="I8937" s="8"/>
    </row>
    <row r="8938" spans="1:9" x14ac:dyDescent="0.25">
      <c r="A8938">
        <v>2021</v>
      </c>
      <c r="B8938">
        <v>15</v>
      </c>
      <c r="C8938">
        <v>3</v>
      </c>
      <c r="D8938" t="s">
        <v>11</v>
      </c>
      <c r="E8938" t="s">
        <v>10</v>
      </c>
      <c r="F8938">
        <v>129</v>
      </c>
      <c r="G8938">
        <v>78</v>
      </c>
      <c r="H8938" s="8">
        <v>0.64900000000000002</v>
      </c>
      <c r="I8938" s="8">
        <v>0.22682564499999999</v>
      </c>
    </row>
    <row r="8939" spans="1:9" x14ac:dyDescent="0.25">
      <c r="A8939">
        <v>2021</v>
      </c>
      <c r="B8939">
        <v>15</v>
      </c>
      <c r="C8939">
        <v>3</v>
      </c>
      <c r="D8939" t="s">
        <v>11</v>
      </c>
      <c r="E8939" t="s">
        <v>11</v>
      </c>
      <c r="F8939">
        <v>123</v>
      </c>
      <c r="G8939">
        <v>188</v>
      </c>
      <c r="H8939" s="8">
        <v>1.117</v>
      </c>
      <c r="I8939" s="8">
        <v>0.557254315</v>
      </c>
    </row>
    <row r="8940" spans="1:9" x14ac:dyDescent="0.25">
      <c r="A8940">
        <v>2021</v>
      </c>
      <c r="B8940">
        <v>15</v>
      </c>
      <c r="C8940">
        <v>3</v>
      </c>
      <c r="D8940" t="s">
        <v>11</v>
      </c>
      <c r="E8940" t="s">
        <v>12</v>
      </c>
      <c r="F8940">
        <v>72</v>
      </c>
      <c r="G8940">
        <v>76</v>
      </c>
      <c r="H8940" s="8">
        <v>0.33900000000000002</v>
      </c>
      <c r="I8940" s="8">
        <v>8.4247158000000003E-2</v>
      </c>
    </row>
    <row r="8941" spans="1:9" x14ac:dyDescent="0.25">
      <c r="A8941">
        <v>2021</v>
      </c>
      <c r="B8941">
        <v>15</v>
      </c>
      <c r="C8941">
        <v>3</v>
      </c>
      <c r="D8941" t="s">
        <v>12</v>
      </c>
      <c r="E8941" t="s">
        <v>10</v>
      </c>
      <c r="F8941">
        <v>51</v>
      </c>
      <c r="G8941">
        <v>34</v>
      </c>
      <c r="H8941" s="8">
        <v>0.38400000000000001</v>
      </c>
      <c r="I8941" s="8">
        <v>0.21628824399999999</v>
      </c>
    </row>
    <row r="8942" spans="1:9" x14ac:dyDescent="0.25">
      <c r="A8942">
        <v>2021</v>
      </c>
      <c r="B8942">
        <v>15</v>
      </c>
      <c r="C8942">
        <v>3</v>
      </c>
      <c r="D8942" t="s">
        <v>12</v>
      </c>
      <c r="E8942" t="s">
        <v>11</v>
      </c>
      <c r="F8942">
        <v>31</v>
      </c>
      <c r="G8942">
        <v>52</v>
      </c>
      <c r="H8942" s="8">
        <v>0.35699999999999998</v>
      </c>
      <c r="I8942" s="8">
        <v>0.21311778300000001</v>
      </c>
    </row>
    <row r="8943" spans="1:9" x14ac:dyDescent="0.25">
      <c r="A8943">
        <v>2021</v>
      </c>
      <c r="B8943">
        <v>15</v>
      </c>
      <c r="C8943">
        <v>3</v>
      </c>
      <c r="D8943" t="s">
        <v>12</v>
      </c>
      <c r="E8943" t="s">
        <v>12</v>
      </c>
      <c r="F8943">
        <v>34</v>
      </c>
      <c r="G8943">
        <v>37</v>
      </c>
      <c r="H8943" s="8">
        <v>8.5999999999999993E-2</v>
      </c>
      <c r="I8943" s="8">
        <v>8.3682003000000005E-2</v>
      </c>
    </row>
    <row r="8944" spans="1:9" x14ac:dyDescent="0.25">
      <c r="A8944">
        <v>2021</v>
      </c>
      <c r="B8944">
        <v>15</v>
      </c>
      <c r="C8944">
        <v>4</v>
      </c>
      <c r="D8944" t="s">
        <v>10</v>
      </c>
      <c r="E8944" t="s">
        <v>10</v>
      </c>
      <c r="F8944">
        <v>110</v>
      </c>
      <c r="G8944">
        <v>59</v>
      </c>
      <c r="H8944" s="8">
        <v>0.42199999999999999</v>
      </c>
      <c r="I8944" s="8">
        <v>1.4198213900000001</v>
      </c>
    </row>
    <row r="8945" spans="1:9" x14ac:dyDescent="0.25">
      <c r="A8945">
        <v>2021</v>
      </c>
      <c r="B8945">
        <v>15</v>
      </c>
      <c r="C8945">
        <v>4</v>
      </c>
      <c r="D8945" t="s">
        <v>10</v>
      </c>
      <c r="E8945" t="s">
        <v>11</v>
      </c>
      <c r="F8945">
        <v>604</v>
      </c>
      <c r="G8945">
        <v>155</v>
      </c>
      <c r="H8945" s="8">
        <v>2.6480000000000001</v>
      </c>
      <c r="I8945" s="8">
        <v>1.409602571</v>
      </c>
    </row>
    <row r="8946" spans="1:9" x14ac:dyDescent="0.25">
      <c r="A8946">
        <v>2021</v>
      </c>
      <c r="B8946">
        <v>15</v>
      </c>
      <c r="C8946">
        <v>4</v>
      </c>
      <c r="D8946" t="s">
        <v>10</v>
      </c>
      <c r="E8946" t="s">
        <v>12</v>
      </c>
      <c r="F8946">
        <v>94</v>
      </c>
      <c r="G8946">
        <v>45</v>
      </c>
      <c r="H8946" s="8">
        <v>0.39200000000000002</v>
      </c>
      <c r="I8946" s="8">
        <v>0.35308876900000002</v>
      </c>
    </row>
    <row r="8947" spans="1:9" x14ac:dyDescent="0.25">
      <c r="A8947">
        <v>2021</v>
      </c>
      <c r="B8947">
        <v>15</v>
      </c>
      <c r="C8947">
        <v>4</v>
      </c>
      <c r="D8947" t="s">
        <v>11</v>
      </c>
      <c r="E8947" t="s">
        <v>10</v>
      </c>
      <c r="F8947">
        <v>172</v>
      </c>
      <c r="G8947">
        <v>126</v>
      </c>
      <c r="H8947" s="8">
        <v>1.508</v>
      </c>
      <c r="I8947" s="8">
        <v>0.42909016999999999</v>
      </c>
    </row>
    <row r="8948" spans="1:9" x14ac:dyDescent="0.25">
      <c r="A8948">
        <v>2021</v>
      </c>
      <c r="B8948">
        <v>15</v>
      </c>
      <c r="C8948">
        <v>4</v>
      </c>
      <c r="D8948" t="s">
        <v>11</v>
      </c>
      <c r="E8948" t="s">
        <v>11</v>
      </c>
      <c r="F8948">
        <v>205</v>
      </c>
      <c r="G8948">
        <v>302</v>
      </c>
      <c r="H8948" s="8">
        <v>2.4849999999999999</v>
      </c>
      <c r="I8948" s="8">
        <v>1.3548139539999999</v>
      </c>
    </row>
    <row r="8949" spans="1:9" x14ac:dyDescent="0.25">
      <c r="A8949">
        <v>2021</v>
      </c>
      <c r="B8949">
        <v>15</v>
      </c>
      <c r="C8949">
        <v>4</v>
      </c>
      <c r="D8949" t="s">
        <v>11</v>
      </c>
      <c r="E8949" t="s">
        <v>12</v>
      </c>
      <c r="F8949">
        <v>186</v>
      </c>
      <c r="G8949">
        <v>192</v>
      </c>
      <c r="H8949" s="8">
        <v>1.637</v>
      </c>
      <c r="I8949" s="8">
        <v>0.38253348199999998</v>
      </c>
    </row>
    <row r="8950" spans="1:9" x14ac:dyDescent="0.25">
      <c r="A8950">
        <v>2021</v>
      </c>
      <c r="B8950">
        <v>15</v>
      </c>
      <c r="C8950">
        <v>4</v>
      </c>
      <c r="D8950" t="s">
        <v>12</v>
      </c>
      <c r="E8950" t="s">
        <v>10</v>
      </c>
      <c r="F8950">
        <v>58</v>
      </c>
      <c r="G8950">
        <v>55</v>
      </c>
      <c r="H8950" s="8">
        <v>0.378</v>
      </c>
      <c r="I8950" s="8">
        <v>0.29493527400000003</v>
      </c>
    </row>
    <row r="8951" spans="1:9" x14ac:dyDescent="0.25">
      <c r="A8951">
        <v>2021</v>
      </c>
      <c r="B8951">
        <v>15</v>
      </c>
      <c r="C8951">
        <v>4</v>
      </c>
      <c r="D8951" t="s">
        <v>12</v>
      </c>
      <c r="E8951" t="s">
        <v>11</v>
      </c>
      <c r="F8951">
        <v>54</v>
      </c>
      <c r="G8951">
        <v>68</v>
      </c>
      <c r="H8951" s="8">
        <v>0.35</v>
      </c>
      <c r="I8951" s="8">
        <v>0.22277314200000001</v>
      </c>
    </row>
    <row r="8952" spans="1:9" x14ac:dyDescent="0.25">
      <c r="A8952">
        <v>2021</v>
      </c>
      <c r="B8952">
        <v>15</v>
      </c>
      <c r="C8952">
        <v>4</v>
      </c>
      <c r="D8952" t="s">
        <v>12</v>
      </c>
      <c r="E8952" t="s">
        <v>12</v>
      </c>
      <c r="F8952">
        <v>106</v>
      </c>
      <c r="G8952">
        <v>94</v>
      </c>
      <c r="H8952" s="8">
        <v>0.52600000000000002</v>
      </c>
      <c r="I8952" s="8">
        <v>0.44816751599999999</v>
      </c>
    </row>
    <row r="8953" spans="1:9" x14ac:dyDescent="0.25">
      <c r="A8953">
        <v>2021</v>
      </c>
      <c r="B8953">
        <v>15</v>
      </c>
      <c r="C8953">
        <v>5</v>
      </c>
      <c r="D8953" t="s">
        <v>10</v>
      </c>
      <c r="E8953" t="s">
        <v>10</v>
      </c>
      <c r="F8953">
        <v>224</v>
      </c>
      <c r="G8953">
        <v>111</v>
      </c>
      <c r="H8953" s="8">
        <v>3.55</v>
      </c>
      <c r="I8953" s="8">
        <v>2.6817695970000002</v>
      </c>
    </row>
    <row r="8954" spans="1:9" x14ac:dyDescent="0.25">
      <c r="A8954">
        <v>2021</v>
      </c>
      <c r="B8954">
        <v>15</v>
      </c>
      <c r="C8954">
        <v>5</v>
      </c>
      <c r="D8954" t="s">
        <v>10</v>
      </c>
      <c r="E8954" t="s">
        <v>11</v>
      </c>
      <c r="F8954">
        <v>671</v>
      </c>
      <c r="G8954">
        <v>148</v>
      </c>
      <c r="H8954" s="8">
        <v>3.7890000000000001</v>
      </c>
      <c r="I8954" s="8">
        <v>5.3654381520000003</v>
      </c>
    </row>
    <row r="8955" spans="1:9" x14ac:dyDescent="0.25">
      <c r="A8955">
        <v>2021</v>
      </c>
      <c r="B8955">
        <v>15</v>
      </c>
      <c r="C8955">
        <v>5</v>
      </c>
      <c r="D8955" t="s">
        <v>10</v>
      </c>
      <c r="E8955" t="s">
        <v>12</v>
      </c>
      <c r="F8955">
        <v>169</v>
      </c>
      <c r="G8955">
        <v>114</v>
      </c>
      <c r="H8955" s="8">
        <v>1.3120000000000001</v>
      </c>
      <c r="I8955" s="8">
        <v>1.3218235119999999</v>
      </c>
    </row>
    <row r="8956" spans="1:9" x14ac:dyDescent="0.25">
      <c r="A8956">
        <v>2021</v>
      </c>
      <c r="B8956">
        <v>15</v>
      </c>
      <c r="C8956">
        <v>5</v>
      </c>
      <c r="D8956" t="s">
        <v>11</v>
      </c>
      <c r="E8956" t="s">
        <v>10</v>
      </c>
      <c r="F8956">
        <v>314</v>
      </c>
      <c r="G8956">
        <v>422</v>
      </c>
      <c r="H8956" s="8">
        <v>5.22</v>
      </c>
      <c r="I8956" s="8">
        <v>1.3987601059999999</v>
      </c>
    </row>
    <row r="8957" spans="1:9" x14ac:dyDescent="0.25">
      <c r="A8957">
        <v>2021</v>
      </c>
      <c r="B8957">
        <v>15</v>
      </c>
      <c r="C8957">
        <v>5</v>
      </c>
      <c r="D8957" t="s">
        <v>11</v>
      </c>
      <c r="E8957" t="s">
        <v>11</v>
      </c>
      <c r="F8957">
        <v>324</v>
      </c>
      <c r="G8957">
        <v>469</v>
      </c>
      <c r="H8957" s="8">
        <v>4.6219999999999999</v>
      </c>
      <c r="I8957" s="8">
        <v>4.2431685379999999</v>
      </c>
    </row>
    <row r="8958" spans="1:9" x14ac:dyDescent="0.25">
      <c r="A8958">
        <v>2021</v>
      </c>
      <c r="B8958">
        <v>15</v>
      </c>
      <c r="C8958">
        <v>5</v>
      </c>
      <c r="D8958" t="s">
        <v>11</v>
      </c>
      <c r="E8958" t="s">
        <v>12</v>
      </c>
      <c r="F8958">
        <v>309</v>
      </c>
      <c r="G8958">
        <v>518</v>
      </c>
      <c r="H8958" s="8">
        <v>4.9249999999999998</v>
      </c>
      <c r="I8958" s="8">
        <v>1.0863538850000001</v>
      </c>
    </row>
    <row r="8959" spans="1:9" x14ac:dyDescent="0.25">
      <c r="A8959">
        <v>2021</v>
      </c>
      <c r="B8959">
        <v>15</v>
      </c>
      <c r="C8959">
        <v>5</v>
      </c>
      <c r="D8959" t="s">
        <v>12</v>
      </c>
      <c r="E8959" t="s">
        <v>10</v>
      </c>
      <c r="F8959">
        <v>146</v>
      </c>
      <c r="G8959">
        <v>105</v>
      </c>
      <c r="H8959" s="8">
        <v>1.385</v>
      </c>
      <c r="I8959" s="8">
        <v>1.8162667159999999</v>
      </c>
    </row>
    <row r="8960" spans="1:9" x14ac:dyDescent="0.25">
      <c r="A8960">
        <v>2021</v>
      </c>
      <c r="B8960">
        <v>15</v>
      </c>
      <c r="C8960">
        <v>5</v>
      </c>
      <c r="D8960" t="s">
        <v>12</v>
      </c>
      <c r="E8960" t="s">
        <v>11</v>
      </c>
      <c r="F8960">
        <v>104</v>
      </c>
      <c r="G8960">
        <v>118</v>
      </c>
      <c r="H8960" s="8">
        <v>2.1789999999999998</v>
      </c>
      <c r="I8960" s="8">
        <v>1.1292186909999999</v>
      </c>
    </row>
    <row r="8961" spans="1:9" x14ac:dyDescent="0.25">
      <c r="A8961">
        <v>2021</v>
      </c>
      <c r="B8961">
        <v>15</v>
      </c>
      <c r="C8961">
        <v>5</v>
      </c>
      <c r="D8961" t="s">
        <v>12</v>
      </c>
      <c r="E8961" t="s">
        <v>12</v>
      </c>
      <c r="F8961">
        <v>246</v>
      </c>
      <c r="G8961">
        <v>229</v>
      </c>
      <c r="H8961" s="8">
        <v>4.4930000000000003</v>
      </c>
      <c r="I8961" s="8">
        <v>5.9458693370000004</v>
      </c>
    </row>
    <row r="8962" spans="1:9" x14ac:dyDescent="0.25">
      <c r="A8962">
        <v>2021</v>
      </c>
      <c r="B8962">
        <v>15</v>
      </c>
      <c r="C8962">
        <v>6</v>
      </c>
      <c r="D8962" t="s">
        <v>10</v>
      </c>
      <c r="E8962" t="s">
        <v>10</v>
      </c>
      <c r="F8962">
        <v>95</v>
      </c>
      <c r="G8962">
        <v>44</v>
      </c>
      <c r="H8962" s="8">
        <v>0.55200000000000005</v>
      </c>
      <c r="I8962" s="8">
        <v>2.9189245000000001</v>
      </c>
    </row>
    <row r="8963" spans="1:9" x14ac:dyDescent="0.25">
      <c r="A8963">
        <v>2021</v>
      </c>
      <c r="B8963">
        <v>15</v>
      </c>
      <c r="C8963">
        <v>6</v>
      </c>
      <c r="D8963" t="s">
        <v>10</v>
      </c>
      <c r="E8963" t="s">
        <v>11</v>
      </c>
      <c r="F8963">
        <v>225</v>
      </c>
      <c r="G8963">
        <v>96</v>
      </c>
      <c r="H8963" s="8">
        <v>1.4450000000000001</v>
      </c>
      <c r="I8963" s="8">
        <v>2.8578507649999998</v>
      </c>
    </row>
    <row r="8964" spans="1:9" x14ac:dyDescent="0.25">
      <c r="A8964">
        <v>2021</v>
      </c>
      <c r="B8964">
        <v>15</v>
      </c>
      <c r="C8964">
        <v>6</v>
      </c>
      <c r="D8964" t="s">
        <v>10</v>
      </c>
      <c r="E8964" t="s">
        <v>12</v>
      </c>
      <c r="F8964">
        <v>29</v>
      </c>
      <c r="G8964">
        <v>56</v>
      </c>
      <c r="H8964" s="8">
        <v>0.312</v>
      </c>
      <c r="I8964" s="8"/>
    </row>
    <row r="8965" spans="1:9" x14ac:dyDescent="0.25">
      <c r="A8965">
        <v>2021</v>
      </c>
      <c r="B8965">
        <v>15</v>
      </c>
      <c r="C8965">
        <v>6</v>
      </c>
      <c r="D8965" t="s">
        <v>11</v>
      </c>
      <c r="E8965" t="s">
        <v>10</v>
      </c>
      <c r="F8965">
        <v>125</v>
      </c>
      <c r="G8965">
        <v>95</v>
      </c>
      <c r="H8965" s="8">
        <v>1.3169999999999999</v>
      </c>
      <c r="I8965" s="8">
        <v>0.686069559</v>
      </c>
    </row>
    <row r="8966" spans="1:9" x14ac:dyDescent="0.25">
      <c r="A8966">
        <v>2021</v>
      </c>
      <c r="B8966">
        <v>15</v>
      </c>
      <c r="C8966">
        <v>6</v>
      </c>
      <c r="D8966" t="s">
        <v>11</v>
      </c>
      <c r="E8966" t="s">
        <v>11</v>
      </c>
      <c r="F8966">
        <v>103</v>
      </c>
      <c r="G8966">
        <v>98</v>
      </c>
      <c r="H8966" s="8">
        <v>0.48199999999999998</v>
      </c>
      <c r="I8966" s="8">
        <v>0.55709426100000004</v>
      </c>
    </row>
    <row r="8967" spans="1:9" x14ac:dyDescent="0.25">
      <c r="A8967">
        <v>2021</v>
      </c>
      <c r="B8967">
        <v>15</v>
      </c>
      <c r="C8967">
        <v>6</v>
      </c>
      <c r="D8967" t="s">
        <v>11</v>
      </c>
      <c r="E8967" t="s">
        <v>12</v>
      </c>
      <c r="F8967">
        <v>95</v>
      </c>
      <c r="G8967">
        <v>105</v>
      </c>
      <c r="H8967" s="8">
        <v>1.5860000000000001</v>
      </c>
      <c r="I8967" s="8">
        <v>0.449011679</v>
      </c>
    </row>
    <row r="8968" spans="1:9" x14ac:dyDescent="0.25">
      <c r="A8968">
        <v>2021</v>
      </c>
      <c r="B8968">
        <v>15</v>
      </c>
      <c r="C8968">
        <v>6</v>
      </c>
      <c r="D8968" t="s">
        <v>12</v>
      </c>
      <c r="E8968" t="s">
        <v>10</v>
      </c>
      <c r="F8968">
        <v>67</v>
      </c>
      <c r="G8968">
        <v>29</v>
      </c>
      <c r="H8968" s="8">
        <v>0.39100000000000001</v>
      </c>
      <c r="I8968" s="8">
        <v>0.69234896899999998</v>
      </c>
    </row>
    <row r="8969" spans="1:9" x14ac:dyDescent="0.25">
      <c r="A8969">
        <v>2021</v>
      </c>
      <c r="B8969">
        <v>15</v>
      </c>
      <c r="C8969">
        <v>6</v>
      </c>
      <c r="D8969" t="s">
        <v>12</v>
      </c>
      <c r="E8969" t="s">
        <v>11</v>
      </c>
      <c r="F8969">
        <v>52</v>
      </c>
      <c r="G8969">
        <v>51</v>
      </c>
      <c r="H8969" s="8">
        <v>0.316</v>
      </c>
      <c r="I8969" s="8">
        <v>0.55260767700000002</v>
      </c>
    </row>
    <row r="8970" spans="1:9" x14ac:dyDescent="0.25">
      <c r="A8970">
        <v>2021</v>
      </c>
      <c r="B8970">
        <v>15</v>
      </c>
      <c r="C8970">
        <v>6</v>
      </c>
      <c r="D8970" t="s">
        <v>12</v>
      </c>
      <c r="E8970" t="s">
        <v>12</v>
      </c>
      <c r="F8970">
        <v>81</v>
      </c>
      <c r="G8970">
        <v>50</v>
      </c>
      <c r="H8970" s="8">
        <v>6.6929999999999996</v>
      </c>
      <c r="I8970" s="8"/>
    </row>
    <row r="8971" spans="1:9" x14ac:dyDescent="0.25">
      <c r="A8971">
        <v>2021</v>
      </c>
      <c r="B8971">
        <v>15</v>
      </c>
      <c r="C8971">
        <v>7</v>
      </c>
      <c r="D8971" t="s">
        <v>10</v>
      </c>
      <c r="E8971" t="s">
        <v>10</v>
      </c>
      <c r="F8971">
        <v>346</v>
      </c>
      <c r="G8971">
        <v>34</v>
      </c>
      <c r="H8971" s="8">
        <v>1.127</v>
      </c>
      <c r="I8971" s="8">
        <v>1.4473030650000001</v>
      </c>
    </row>
    <row r="8972" spans="1:9" x14ac:dyDescent="0.25">
      <c r="A8972">
        <v>2021</v>
      </c>
      <c r="B8972">
        <v>15</v>
      </c>
      <c r="C8972">
        <v>7</v>
      </c>
      <c r="D8972" t="s">
        <v>10</v>
      </c>
      <c r="E8972" t="s">
        <v>11</v>
      </c>
      <c r="F8972">
        <v>650</v>
      </c>
      <c r="G8972">
        <v>82</v>
      </c>
      <c r="H8972" s="8">
        <v>4.22</v>
      </c>
      <c r="I8972" s="8">
        <v>5.4590806900000004</v>
      </c>
    </row>
    <row r="8973" spans="1:9" x14ac:dyDescent="0.25">
      <c r="A8973">
        <v>2021</v>
      </c>
      <c r="B8973">
        <v>15</v>
      </c>
      <c r="C8973">
        <v>7</v>
      </c>
      <c r="D8973" t="s">
        <v>10</v>
      </c>
      <c r="E8973" t="s">
        <v>12</v>
      </c>
      <c r="F8973">
        <v>24</v>
      </c>
      <c r="G8973">
        <v>44</v>
      </c>
      <c r="H8973" s="8">
        <v>0.90900000000000003</v>
      </c>
      <c r="I8973" s="8"/>
    </row>
    <row r="8974" spans="1:9" x14ac:dyDescent="0.25">
      <c r="A8974">
        <v>2021</v>
      </c>
      <c r="B8974">
        <v>15</v>
      </c>
      <c r="C8974">
        <v>7</v>
      </c>
      <c r="D8974" t="s">
        <v>11</v>
      </c>
      <c r="E8974" t="s">
        <v>10</v>
      </c>
      <c r="F8974">
        <v>146</v>
      </c>
      <c r="G8974">
        <v>244</v>
      </c>
      <c r="H8974" s="8">
        <v>3.2730000000000001</v>
      </c>
      <c r="I8974" s="8">
        <v>1.6025442350000001</v>
      </c>
    </row>
    <row r="8975" spans="1:9" x14ac:dyDescent="0.25">
      <c r="A8975">
        <v>2021</v>
      </c>
      <c r="B8975">
        <v>15</v>
      </c>
      <c r="C8975">
        <v>7</v>
      </c>
      <c r="D8975" t="s">
        <v>11</v>
      </c>
      <c r="E8975" t="s">
        <v>11</v>
      </c>
      <c r="F8975">
        <v>137</v>
      </c>
      <c r="G8975">
        <v>239</v>
      </c>
      <c r="H8975" s="8">
        <v>3.4129999999999998</v>
      </c>
      <c r="I8975" s="8">
        <v>4.0706891699999996</v>
      </c>
    </row>
    <row r="8976" spans="1:9" x14ac:dyDescent="0.25">
      <c r="A8976">
        <v>2021</v>
      </c>
      <c r="B8976">
        <v>15</v>
      </c>
      <c r="C8976">
        <v>7</v>
      </c>
      <c r="D8976" t="s">
        <v>11</v>
      </c>
      <c r="E8976" t="s">
        <v>12</v>
      </c>
      <c r="F8976">
        <v>112</v>
      </c>
      <c r="G8976">
        <v>224</v>
      </c>
      <c r="H8976" s="8">
        <v>1.966</v>
      </c>
      <c r="I8976" s="8">
        <v>0.41900143899999998</v>
      </c>
    </row>
    <row r="8977" spans="1:9" x14ac:dyDescent="0.25">
      <c r="A8977">
        <v>2021</v>
      </c>
      <c r="B8977">
        <v>15</v>
      </c>
      <c r="C8977">
        <v>7</v>
      </c>
      <c r="D8977" t="s">
        <v>12</v>
      </c>
      <c r="E8977" t="s">
        <v>10</v>
      </c>
      <c r="F8977">
        <v>70</v>
      </c>
      <c r="G8977">
        <v>33</v>
      </c>
      <c r="H8977" s="8">
        <v>0.47399999999999998</v>
      </c>
      <c r="I8977" s="8">
        <v>1.0134459650000001</v>
      </c>
    </row>
    <row r="8978" spans="1:9" x14ac:dyDescent="0.25">
      <c r="A8978">
        <v>2021</v>
      </c>
      <c r="B8978">
        <v>15</v>
      </c>
      <c r="C8978">
        <v>7</v>
      </c>
      <c r="D8978" t="s">
        <v>12</v>
      </c>
      <c r="E8978" t="s">
        <v>11</v>
      </c>
      <c r="F8978">
        <v>75</v>
      </c>
      <c r="G8978">
        <v>53</v>
      </c>
      <c r="H8978" s="8">
        <v>1.2969999999999999</v>
      </c>
      <c r="I8978" s="8">
        <v>0.87808946399999999</v>
      </c>
    </row>
    <row r="8979" spans="1:9" x14ac:dyDescent="0.25">
      <c r="A8979">
        <v>2021</v>
      </c>
      <c r="B8979">
        <v>15</v>
      </c>
      <c r="C8979">
        <v>7</v>
      </c>
      <c r="D8979" t="s">
        <v>12</v>
      </c>
      <c r="E8979" t="s">
        <v>12</v>
      </c>
      <c r="F8979">
        <v>72</v>
      </c>
      <c r="G8979">
        <v>62</v>
      </c>
      <c r="H8979" s="8">
        <v>1.855</v>
      </c>
      <c r="I8979" s="8"/>
    </row>
    <row r="8980" spans="1:9" x14ac:dyDescent="0.25">
      <c r="A8980">
        <v>2021</v>
      </c>
      <c r="B8980">
        <v>15</v>
      </c>
      <c r="C8980">
        <v>8</v>
      </c>
      <c r="D8980" t="s">
        <v>10</v>
      </c>
      <c r="E8980" t="s">
        <v>10</v>
      </c>
      <c r="F8980">
        <v>100</v>
      </c>
      <c r="G8980">
        <v>126</v>
      </c>
      <c r="H8980" s="8">
        <v>0.73399999999999999</v>
      </c>
      <c r="I8980" s="8">
        <v>3.7329656469999999</v>
      </c>
    </row>
    <row r="8981" spans="1:9" x14ac:dyDescent="0.25">
      <c r="A8981">
        <v>2021</v>
      </c>
      <c r="B8981">
        <v>15</v>
      </c>
      <c r="C8981">
        <v>8</v>
      </c>
      <c r="D8981" t="s">
        <v>10</v>
      </c>
      <c r="E8981" t="s">
        <v>11</v>
      </c>
      <c r="F8981">
        <v>146</v>
      </c>
      <c r="G8981">
        <v>178</v>
      </c>
      <c r="H8981" s="8">
        <v>0.84099999999999997</v>
      </c>
      <c r="I8981" s="8">
        <v>1.5195995840000001</v>
      </c>
    </row>
    <row r="8982" spans="1:9" x14ac:dyDescent="0.25">
      <c r="A8982">
        <v>2021</v>
      </c>
      <c r="B8982">
        <v>15</v>
      </c>
      <c r="C8982">
        <v>8</v>
      </c>
      <c r="D8982" t="s">
        <v>10</v>
      </c>
      <c r="E8982" t="s">
        <v>12</v>
      </c>
      <c r="F8982">
        <v>47</v>
      </c>
      <c r="G8982">
        <v>67</v>
      </c>
      <c r="H8982" s="8">
        <v>0.255</v>
      </c>
      <c r="I8982" s="8"/>
    </row>
    <row r="8983" spans="1:9" x14ac:dyDescent="0.25">
      <c r="A8983">
        <v>2021</v>
      </c>
      <c r="B8983">
        <v>15</v>
      </c>
      <c r="C8983">
        <v>8</v>
      </c>
      <c r="D8983" t="s">
        <v>11</v>
      </c>
      <c r="E8983" t="s">
        <v>10</v>
      </c>
      <c r="F8983">
        <v>174</v>
      </c>
      <c r="G8983">
        <v>125</v>
      </c>
      <c r="H8983" s="8">
        <v>1.669</v>
      </c>
      <c r="I8983" s="8">
        <v>0.43440699199999999</v>
      </c>
    </row>
    <row r="8984" spans="1:9" x14ac:dyDescent="0.25">
      <c r="A8984">
        <v>2021</v>
      </c>
      <c r="B8984">
        <v>15</v>
      </c>
      <c r="C8984">
        <v>8</v>
      </c>
      <c r="D8984" t="s">
        <v>11</v>
      </c>
      <c r="E8984" t="s">
        <v>11</v>
      </c>
      <c r="F8984">
        <v>161</v>
      </c>
      <c r="G8984">
        <v>222</v>
      </c>
      <c r="H8984" s="8">
        <v>1.9159999999999999</v>
      </c>
      <c r="I8984" s="8">
        <v>1.0899519710000001</v>
      </c>
    </row>
    <row r="8985" spans="1:9" x14ac:dyDescent="0.25">
      <c r="A8985">
        <v>2021</v>
      </c>
      <c r="B8985">
        <v>15</v>
      </c>
      <c r="C8985">
        <v>8</v>
      </c>
      <c r="D8985" t="s">
        <v>11</v>
      </c>
      <c r="E8985" t="s">
        <v>12</v>
      </c>
      <c r="F8985">
        <v>158</v>
      </c>
      <c r="G8985">
        <v>189</v>
      </c>
      <c r="H8985" s="8">
        <v>0.81299999999999994</v>
      </c>
      <c r="I8985" s="8">
        <v>0.20228497100000001</v>
      </c>
    </row>
    <row r="8986" spans="1:9" x14ac:dyDescent="0.25">
      <c r="A8986">
        <v>2021</v>
      </c>
      <c r="B8986">
        <v>15</v>
      </c>
      <c r="C8986">
        <v>8</v>
      </c>
      <c r="D8986" t="s">
        <v>12</v>
      </c>
      <c r="E8986" t="s">
        <v>10</v>
      </c>
      <c r="F8986">
        <v>58</v>
      </c>
      <c r="G8986">
        <v>66</v>
      </c>
      <c r="H8986" s="8">
        <v>0.26</v>
      </c>
      <c r="I8986" s="8">
        <v>0.177184443</v>
      </c>
    </row>
    <row r="8987" spans="1:9" x14ac:dyDescent="0.25">
      <c r="A8987">
        <v>2021</v>
      </c>
      <c r="B8987">
        <v>15</v>
      </c>
      <c r="C8987">
        <v>8</v>
      </c>
      <c r="D8987" t="s">
        <v>12</v>
      </c>
      <c r="E8987" t="s">
        <v>11</v>
      </c>
      <c r="F8987">
        <v>57</v>
      </c>
      <c r="G8987">
        <v>48</v>
      </c>
      <c r="H8987" s="8">
        <v>0.222</v>
      </c>
      <c r="I8987" s="8">
        <v>8.2860316000000003E-2</v>
      </c>
    </row>
    <row r="8988" spans="1:9" x14ac:dyDescent="0.25">
      <c r="A8988">
        <v>2021</v>
      </c>
      <c r="B8988">
        <v>15</v>
      </c>
      <c r="C8988">
        <v>8</v>
      </c>
      <c r="D8988" t="s">
        <v>12</v>
      </c>
      <c r="E8988" t="s">
        <v>12</v>
      </c>
      <c r="F8988">
        <v>61</v>
      </c>
      <c r="G8988">
        <v>74</v>
      </c>
      <c r="H8988" s="8">
        <v>0.28799999999999998</v>
      </c>
      <c r="I8988" s="8">
        <v>1.2083036579999999</v>
      </c>
    </row>
    <row r="8989" spans="1:9" x14ac:dyDescent="0.25">
      <c r="A8989">
        <v>2021</v>
      </c>
      <c r="B8989">
        <v>15</v>
      </c>
      <c r="C8989">
        <v>9</v>
      </c>
      <c r="D8989" t="s">
        <v>10</v>
      </c>
      <c r="E8989" t="s">
        <v>10</v>
      </c>
      <c r="F8989">
        <v>34</v>
      </c>
      <c r="G8989">
        <v>36</v>
      </c>
      <c r="H8989" s="8">
        <v>0.216</v>
      </c>
      <c r="I8989" s="8"/>
    </row>
    <row r="8990" spans="1:9" x14ac:dyDescent="0.25">
      <c r="A8990">
        <v>2021</v>
      </c>
      <c r="B8990">
        <v>15</v>
      </c>
      <c r="C8990">
        <v>9</v>
      </c>
      <c r="D8990" t="s">
        <v>10</v>
      </c>
      <c r="E8990" t="s">
        <v>11</v>
      </c>
      <c r="F8990">
        <v>61</v>
      </c>
      <c r="G8990">
        <v>31</v>
      </c>
      <c r="H8990" s="8">
        <v>0.14499999999999999</v>
      </c>
      <c r="I8990" s="8">
        <v>0.195251598</v>
      </c>
    </row>
    <row r="8991" spans="1:9" x14ac:dyDescent="0.25">
      <c r="A8991">
        <v>2021</v>
      </c>
      <c r="B8991">
        <v>15</v>
      </c>
      <c r="C8991">
        <v>9</v>
      </c>
      <c r="D8991" t="s">
        <v>10</v>
      </c>
      <c r="E8991" t="s">
        <v>12</v>
      </c>
      <c r="F8991">
        <v>12</v>
      </c>
      <c r="G8991">
        <v>22</v>
      </c>
      <c r="H8991" s="8">
        <v>0.14899999999999999</v>
      </c>
      <c r="I8991" s="8"/>
    </row>
    <row r="8992" spans="1:9" x14ac:dyDescent="0.25">
      <c r="A8992">
        <v>2021</v>
      </c>
      <c r="B8992">
        <v>15</v>
      </c>
      <c r="C8992">
        <v>9</v>
      </c>
      <c r="D8992" t="s">
        <v>11</v>
      </c>
      <c r="E8992" t="s">
        <v>10</v>
      </c>
      <c r="F8992">
        <v>74</v>
      </c>
      <c r="G8992">
        <v>63</v>
      </c>
      <c r="H8992" s="8">
        <v>0.89300000000000002</v>
      </c>
      <c r="I8992" s="8">
        <v>0.20751295</v>
      </c>
    </row>
    <row r="8993" spans="1:9" x14ac:dyDescent="0.25">
      <c r="A8993">
        <v>2021</v>
      </c>
      <c r="B8993">
        <v>15</v>
      </c>
      <c r="C8993">
        <v>9</v>
      </c>
      <c r="D8993" t="s">
        <v>11</v>
      </c>
      <c r="E8993" t="s">
        <v>11</v>
      </c>
      <c r="F8993">
        <v>69</v>
      </c>
      <c r="G8993">
        <v>147</v>
      </c>
      <c r="H8993" s="8">
        <v>0.59599999999999997</v>
      </c>
      <c r="I8993" s="8">
        <v>0.69375864399999998</v>
      </c>
    </row>
    <row r="8994" spans="1:9" x14ac:dyDescent="0.25">
      <c r="A8994">
        <v>2021</v>
      </c>
      <c r="B8994">
        <v>15</v>
      </c>
      <c r="C8994">
        <v>9</v>
      </c>
      <c r="D8994" t="s">
        <v>11</v>
      </c>
      <c r="E8994" t="s">
        <v>12</v>
      </c>
      <c r="F8994">
        <v>87</v>
      </c>
      <c r="G8994">
        <v>101</v>
      </c>
      <c r="H8994" s="8">
        <v>0.55900000000000005</v>
      </c>
      <c r="I8994" s="8">
        <v>0.11392716</v>
      </c>
    </row>
    <row r="8995" spans="1:9" x14ac:dyDescent="0.25">
      <c r="A8995">
        <v>2021</v>
      </c>
      <c r="B8995">
        <v>15</v>
      </c>
      <c r="C8995">
        <v>9</v>
      </c>
      <c r="D8995" t="s">
        <v>12</v>
      </c>
      <c r="E8995" t="s">
        <v>10</v>
      </c>
      <c r="F8995">
        <v>31</v>
      </c>
      <c r="G8995">
        <v>22</v>
      </c>
      <c r="H8995" s="8">
        <v>0.156</v>
      </c>
      <c r="I8995" s="8"/>
    </row>
    <row r="8996" spans="1:9" x14ac:dyDescent="0.25">
      <c r="A8996">
        <v>2021</v>
      </c>
      <c r="B8996">
        <v>15</v>
      </c>
      <c r="C8996">
        <v>9</v>
      </c>
      <c r="D8996" t="s">
        <v>12</v>
      </c>
      <c r="E8996" t="s">
        <v>11</v>
      </c>
      <c r="F8996">
        <v>17</v>
      </c>
      <c r="G8996">
        <v>20</v>
      </c>
      <c r="H8996" s="8">
        <v>4.9000000000000002E-2</v>
      </c>
      <c r="I8996" s="8"/>
    </row>
    <row r="8997" spans="1:9" x14ac:dyDescent="0.25">
      <c r="A8997">
        <v>2021</v>
      </c>
      <c r="B8997">
        <v>15</v>
      </c>
      <c r="C8997">
        <v>9</v>
      </c>
      <c r="D8997" t="s">
        <v>12</v>
      </c>
      <c r="E8997" t="s">
        <v>12</v>
      </c>
      <c r="F8997">
        <v>34</v>
      </c>
      <c r="G8997">
        <v>31</v>
      </c>
      <c r="H8997" s="8">
        <v>0.19800000000000001</v>
      </c>
      <c r="I8997" s="8">
        <v>0.27167550600000001</v>
      </c>
    </row>
    <row r="8998" spans="1:9" x14ac:dyDescent="0.25">
      <c r="A8998">
        <v>2021</v>
      </c>
      <c r="B8998">
        <v>15</v>
      </c>
      <c r="C8998">
        <v>10</v>
      </c>
      <c r="D8998" t="s">
        <v>10</v>
      </c>
      <c r="E8998" t="s">
        <v>10</v>
      </c>
      <c r="F8998">
        <v>56</v>
      </c>
      <c r="G8998">
        <v>16</v>
      </c>
      <c r="H8998" s="8">
        <v>0.14499999999999999</v>
      </c>
      <c r="I8998" s="8"/>
    </row>
    <row r="8999" spans="1:9" x14ac:dyDescent="0.25">
      <c r="A8999">
        <v>2021</v>
      </c>
      <c r="B8999">
        <v>15</v>
      </c>
      <c r="C8999">
        <v>10</v>
      </c>
      <c r="D8999" t="s">
        <v>10</v>
      </c>
      <c r="E8999" t="s">
        <v>11</v>
      </c>
      <c r="F8999">
        <v>161</v>
      </c>
      <c r="G8999">
        <v>48</v>
      </c>
      <c r="H8999" s="8">
        <v>0.47699999999999998</v>
      </c>
      <c r="I8999" s="8">
        <v>0.439781266</v>
      </c>
    </row>
    <row r="9000" spans="1:9" x14ac:dyDescent="0.25">
      <c r="A9000">
        <v>2021</v>
      </c>
      <c r="B9000">
        <v>15</v>
      </c>
      <c r="C9000">
        <v>10</v>
      </c>
      <c r="D9000" t="s">
        <v>10</v>
      </c>
      <c r="E9000" t="s">
        <v>12</v>
      </c>
      <c r="F9000">
        <v>20</v>
      </c>
      <c r="G9000">
        <v>22</v>
      </c>
      <c r="H9000" s="8">
        <v>5.6000000000000001E-2</v>
      </c>
      <c r="I9000" s="8"/>
    </row>
    <row r="9001" spans="1:9" x14ac:dyDescent="0.25">
      <c r="A9001">
        <v>2021</v>
      </c>
      <c r="B9001">
        <v>15</v>
      </c>
      <c r="C9001">
        <v>10</v>
      </c>
      <c r="D9001" t="s">
        <v>11</v>
      </c>
      <c r="E9001" t="s">
        <v>10</v>
      </c>
      <c r="F9001">
        <v>63</v>
      </c>
      <c r="G9001">
        <v>60</v>
      </c>
      <c r="H9001" s="8">
        <v>0.23499999999999999</v>
      </c>
      <c r="I9001" s="8">
        <v>8.6050040999999994E-2</v>
      </c>
    </row>
    <row r="9002" spans="1:9" x14ac:dyDescent="0.25">
      <c r="A9002">
        <v>2021</v>
      </c>
      <c r="B9002">
        <v>15</v>
      </c>
      <c r="C9002">
        <v>10</v>
      </c>
      <c r="D9002" t="s">
        <v>11</v>
      </c>
      <c r="E9002" t="s">
        <v>11</v>
      </c>
      <c r="F9002">
        <v>86</v>
      </c>
      <c r="G9002">
        <v>117</v>
      </c>
      <c r="H9002" s="8">
        <v>0.54700000000000004</v>
      </c>
      <c r="I9002" s="8">
        <v>0.48370909899999998</v>
      </c>
    </row>
    <row r="9003" spans="1:9" x14ac:dyDescent="0.25">
      <c r="A9003">
        <v>2021</v>
      </c>
      <c r="B9003">
        <v>15</v>
      </c>
      <c r="C9003">
        <v>10</v>
      </c>
      <c r="D9003" t="s">
        <v>11</v>
      </c>
      <c r="E9003" t="s">
        <v>12</v>
      </c>
      <c r="F9003">
        <v>59</v>
      </c>
      <c r="G9003">
        <v>102</v>
      </c>
      <c r="H9003" s="8">
        <v>0.35199999999999998</v>
      </c>
      <c r="I9003" s="8">
        <v>0.18267988900000001</v>
      </c>
    </row>
    <row r="9004" spans="1:9" x14ac:dyDescent="0.25">
      <c r="A9004">
        <v>2021</v>
      </c>
      <c r="B9004">
        <v>15</v>
      </c>
      <c r="C9004">
        <v>10</v>
      </c>
      <c r="D9004" t="s">
        <v>12</v>
      </c>
      <c r="E9004" t="s">
        <v>10</v>
      </c>
      <c r="F9004">
        <v>17</v>
      </c>
      <c r="G9004">
        <v>19</v>
      </c>
      <c r="H9004" s="8">
        <v>6.8000000000000005E-2</v>
      </c>
      <c r="I9004" s="8"/>
    </row>
    <row r="9005" spans="1:9" x14ac:dyDescent="0.25">
      <c r="A9005">
        <v>2021</v>
      </c>
      <c r="B9005">
        <v>15</v>
      </c>
      <c r="C9005">
        <v>10</v>
      </c>
      <c r="D9005" t="s">
        <v>12</v>
      </c>
      <c r="E9005" t="s">
        <v>11</v>
      </c>
      <c r="F9005">
        <v>31</v>
      </c>
      <c r="G9005">
        <v>38</v>
      </c>
      <c r="H9005" s="8">
        <v>0.17100000000000001</v>
      </c>
      <c r="I9005" s="8">
        <v>0.16590447</v>
      </c>
    </row>
    <row r="9006" spans="1:9" x14ac:dyDescent="0.25">
      <c r="A9006">
        <v>2021</v>
      </c>
      <c r="B9006">
        <v>15</v>
      </c>
      <c r="C9006">
        <v>10</v>
      </c>
      <c r="D9006" t="s">
        <v>12</v>
      </c>
      <c r="E9006" t="s">
        <v>12</v>
      </c>
      <c r="F9006">
        <v>44</v>
      </c>
      <c r="G9006">
        <v>41</v>
      </c>
      <c r="H9006" s="8">
        <v>1.462</v>
      </c>
      <c r="I9006" s="8">
        <v>1.170742202</v>
      </c>
    </row>
    <row r="9007" spans="1:9" x14ac:dyDescent="0.25">
      <c r="A9007">
        <v>2021</v>
      </c>
      <c r="B9007">
        <v>15</v>
      </c>
      <c r="C9007">
        <v>11</v>
      </c>
      <c r="D9007" t="s">
        <v>10</v>
      </c>
      <c r="E9007" t="s">
        <v>10</v>
      </c>
      <c r="F9007">
        <v>2</v>
      </c>
      <c r="G9007">
        <v>2</v>
      </c>
      <c r="H9007" s="8">
        <v>1.4E-2</v>
      </c>
      <c r="I9007" s="8"/>
    </row>
    <row r="9008" spans="1:9" x14ac:dyDescent="0.25">
      <c r="A9008">
        <v>2021</v>
      </c>
      <c r="B9008">
        <v>15</v>
      </c>
      <c r="C9008">
        <v>11</v>
      </c>
      <c r="D9008" t="s">
        <v>10</v>
      </c>
      <c r="E9008" t="s">
        <v>11</v>
      </c>
      <c r="F9008">
        <v>2</v>
      </c>
      <c r="G9008">
        <v>3</v>
      </c>
      <c r="H9008" s="8">
        <v>8.9999999999999993E-3</v>
      </c>
      <c r="I9008" s="8"/>
    </row>
    <row r="9009" spans="1:9" x14ac:dyDescent="0.25">
      <c r="A9009">
        <v>2021</v>
      </c>
      <c r="B9009">
        <v>15</v>
      </c>
      <c r="C9009">
        <v>11</v>
      </c>
      <c r="D9009" t="s">
        <v>10</v>
      </c>
      <c r="E9009" t="s">
        <v>12</v>
      </c>
      <c r="F9009">
        <v>1</v>
      </c>
      <c r="G9009">
        <v>1</v>
      </c>
      <c r="H9009" s="8">
        <v>1E-3</v>
      </c>
      <c r="I9009" s="8"/>
    </row>
    <row r="9010" spans="1:9" x14ac:dyDescent="0.25">
      <c r="A9010">
        <v>2021</v>
      </c>
      <c r="B9010">
        <v>15</v>
      </c>
      <c r="C9010">
        <v>11</v>
      </c>
      <c r="D9010" t="s">
        <v>11</v>
      </c>
      <c r="E9010" t="s">
        <v>10</v>
      </c>
      <c r="F9010">
        <v>11</v>
      </c>
      <c r="G9010">
        <v>23</v>
      </c>
      <c r="H9010" s="8">
        <v>0.16200000000000001</v>
      </c>
      <c r="I9010" s="8"/>
    </row>
    <row r="9011" spans="1:9" x14ac:dyDescent="0.25">
      <c r="A9011">
        <v>2021</v>
      </c>
      <c r="B9011">
        <v>15</v>
      </c>
      <c r="C9011">
        <v>11</v>
      </c>
      <c r="D9011" t="s">
        <v>11</v>
      </c>
      <c r="E9011" t="s">
        <v>11</v>
      </c>
      <c r="F9011">
        <v>13</v>
      </c>
      <c r="G9011">
        <v>54</v>
      </c>
      <c r="H9011" s="8">
        <v>8.4000000000000005E-2</v>
      </c>
      <c r="I9011" s="8"/>
    </row>
    <row r="9012" spans="1:9" x14ac:dyDescent="0.25">
      <c r="A9012">
        <v>2021</v>
      </c>
      <c r="B9012">
        <v>15</v>
      </c>
      <c r="C9012">
        <v>11</v>
      </c>
      <c r="D9012" t="s">
        <v>11</v>
      </c>
      <c r="E9012" t="s">
        <v>12</v>
      </c>
      <c r="F9012">
        <v>12</v>
      </c>
      <c r="G9012">
        <v>19</v>
      </c>
      <c r="H9012" s="8">
        <v>4.2000000000000003E-2</v>
      </c>
      <c r="I9012" s="8"/>
    </row>
    <row r="9013" spans="1:9" x14ac:dyDescent="0.25">
      <c r="A9013">
        <v>2021</v>
      </c>
      <c r="B9013">
        <v>15</v>
      </c>
      <c r="C9013">
        <v>11</v>
      </c>
      <c r="D9013" t="s">
        <v>12</v>
      </c>
      <c r="E9013" t="s">
        <v>11</v>
      </c>
      <c r="F9013">
        <v>1</v>
      </c>
      <c r="G9013">
        <v>1</v>
      </c>
      <c r="H9013" s="8">
        <v>2E-3</v>
      </c>
      <c r="I9013" s="8"/>
    </row>
    <row r="9014" spans="1:9" x14ac:dyDescent="0.25">
      <c r="A9014">
        <v>2021</v>
      </c>
      <c r="B9014">
        <v>15</v>
      </c>
      <c r="C9014">
        <v>11</v>
      </c>
      <c r="D9014" t="s">
        <v>12</v>
      </c>
      <c r="E9014" t="s">
        <v>12</v>
      </c>
      <c r="F9014">
        <v>4</v>
      </c>
      <c r="G9014">
        <v>4</v>
      </c>
      <c r="H9014" s="8">
        <v>7.0000000000000001E-3</v>
      </c>
      <c r="I9014" s="8"/>
    </row>
    <row r="9015" spans="1:9" x14ac:dyDescent="0.25">
      <c r="A9015">
        <v>2021</v>
      </c>
      <c r="B9015">
        <v>15</v>
      </c>
      <c r="C9015">
        <v>12</v>
      </c>
      <c r="D9015" t="s">
        <v>10</v>
      </c>
      <c r="E9015" t="s">
        <v>10</v>
      </c>
      <c r="F9015">
        <v>19</v>
      </c>
      <c r="G9015">
        <v>6</v>
      </c>
      <c r="H9015" s="8">
        <v>0.14000000000000001</v>
      </c>
      <c r="I9015" s="8"/>
    </row>
    <row r="9016" spans="1:9" x14ac:dyDescent="0.25">
      <c r="A9016">
        <v>2021</v>
      </c>
      <c r="B9016">
        <v>15</v>
      </c>
      <c r="C9016">
        <v>12</v>
      </c>
      <c r="D9016" t="s">
        <v>10</v>
      </c>
      <c r="E9016" t="s">
        <v>11</v>
      </c>
      <c r="F9016">
        <v>12</v>
      </c>
      <c r="G9016">
        <v>11</v>
      </c>
      <c r="H9016" s="8">
        <v>2.1999999999999999E-2</v>
      </c>
      <c r="I9016" s="8"/>
    </row>
    <row r="9017" spans="1:9" x14ac:dyDescent="0.25">
      <c r="A9017">
        <v>2021</v>
      </c>
      <c r="B9017">
        <v>15</v>
      </c>
      <c r="C9017">
        <v>12</v>
      </c>
      <c r="D9017" t="s">
        <v>10</v>
      </c>
      <c r="E9017" t="s">
        <v>12</v>
      </c>
      <c r="F9017">
        <v>2</v>
      </c>
      <c r="G9017">
        <v>2</v>
      </c>
      <c r="H9017" s="8">
        <v>2E-3</v>
      </c>
      <c r="I9017" s="8"/>
    </row>
    <row r="9018" spans="1:9" x14ac:dyDescent="0.25">
      <c r="A9018">
        <v>2021</v>
      </c>
      <c r="B9018">
        <v>15</v>
      </c>
      <c r="C9018">
        <v>12</v>
      </c>
      <c r="D9018" t="s">
        <v>11</v>
      </c>
      <c r="E9018" t="s">
        <v>10</v>
      </c>
      <c r="F9018">
        <v>13</v>
      </c>
      <c r="G9018">
        <v>11</v>
      </c>
      <c r="H9018" s="8">
        <v>4.9000000000000002E-2</v>
      </c>
      <c r="I9018" s="8"/>
    </row>
    <row r="9019" spans="1:9" x14ac:dyDescent="0.25">
      <c r="A9019">
        <v>2021</v>
      </c>
      <c r="B9019">
        <v>15</v>
      </c>
      <c r="C9019">
        <v>12</v>
      </c>
      <c r="D9019" t="s">
        <v>11</v>
      </c>
      <c r="E9019" t="s">
        <v>11</v>
      </c>
      <c r="F9019">
        <v>20</v>
      </c>
      <c r="G9019">
        <v>23</v>
      </c>
      <c r="H9019" s="8">
        <v>9.8000000000000004E-2</v>
      </c>
      <c r="I9019" s="8"/>
    </row>
    <row r="9020" spans="1:9" x14ac:dyDescent="0.25">
      <c r="A9020">
        <v>2021</v>
      </c>
      <c r="B9020">
        <v>15</v>
      </c>
      <c r="C9020">
        <v>12</v>
      </c>
      <c r="D9020" t="s">
        <v>11</v>
      </c>
      <c r="E9020" t="s">
        <v>12</v>
      </c>
      <c r="F9020">
        <v>19</v>
      </c>
      <c r="G9020">
        <v>25</v>
      </c>
      <c r="H9020" s="8">
        <v>9.9000000000000005E-2</v>
      </c>
      <c r="I9020" s="8"/>
    </row>
    <row r="9021" spans="1:9" x14ac:dyDescent="0.25">
      <c r="A9021">
        <v>2021</v>
      </c>
      <c r="B9021">
        <v>15</v>
      </c>
      <c r="C9021">
        <v>12</v>
      </c>
      <c r="D9021" t="s">
        <v>12</v>
      </c>
      <c r="E9021" t="s">
        <v>10</v>
      </c>
      <c r="F9021">
        <v>14</v>
      </c>
      <c r="G9021">
        <v>7</v>
      </c>
      <c r="H9021" s="8">
        <v>9.9000000000000005E-2</v>
      </c>
      <c r="I9021" s="8"/>
    </row>
    <row r="9022" spans="1:9" x14ac:dyDescent="0.25">
      <c r="A9022">
        <v>2021</v>
      </c>
      <c r="B9022">
        <v>15</v>
      </c>
      <c r="C9022">
        <v>12</v>
      </c>
      <c r="D9022" t="s">
        <v>12</v>
      </c>
      <c r="E9022" t="s">
        <v>11</v>
      </c>
      <c r="F9022">
        <v>6</v>
      </c>
      <c r="G9022">
        <v>7</v>
      </c>
      <c r="H9022" s="8">
        <v>6.3E-2</v>
      </c>
      <c r="I9022" s="8"/>
    </row>
    <row r="9023" spans="1:9" x14ac:dyDescent="0.25">
      <c r="A9023">
        <v>2021</v>
      </c>
      <c r="B9023">
        <v>15</v>
      </c>
      <c r="C9023">
        <v>12</v>
      </c>
      <c r="D9023" t="s">
        <v>12</v>
      </c>
      <c r="E9023" t="s">
        <v>12</v>
      </c>
      <c r="F9023">
        <v>13</v>
      </c>
      <c r="G9023">
        <v>7</v>
      </c>
      <c r="H9023" s="8">
        <v>4.1000000000000002E-2</v>
      </c>
      <c r="I9023" s="8"/>
    </row>
    <row r="9024" spans="1:9" x14ac:dyDescent="0.25">
      <c r="A9024">
        <v>2021</v>
      </c>
      <c r="B9024">
        <v>15</v>
      </c>
      <c r="C9024">
        <v>13</v>
      </c>
      <c r="D9024" t="s">
        <v>10</v>
      </c>
      <c r="E9024" t="s">
        <v>10</v>
      </c>
      <c r="F9024">
        <v>757</v>
      </c>
      <c r="G9024">
        <v>616</v>
      </c>
      <c r="H9024" s="8">
        <v>15.243</v>
      </c>
      <c r="I9024" s="8">
        <v>66.932262411051283</v>
      </c>
    </row>
    <row r="9025" spans="1:9" x14ac:dyDescent="0.25">
      <c r="A9025">
        <v>2021</v>
      </c>
      <c r="B9025">
        <v>15</v>
      </c>
      <c r="C9025">
        <v>13</v>
      </c>
      <c r="D9025" t="s">
        <v>10</v>
      </c>
      <c r="E9025" t="s">
        <v>11</v>
      </c>
      <c r="F9025">
        <v>814</v>
      </c>
      <c r="G9025">
        <v>1201</v>
      </c>
      <c r="H9025" s="8">
        <v>40.64</v>
      </c>
      <c r="I9025" s="8">
        <v>41.188245053999999</v>
      </c>
    </row>
    <row r="9026" spans="1:9" x14ac:dyDescent="0.25">
      <c r="A9026">
        <v>2021</v>
      </c>
      <c r="B9026">
        <v>15</v>
      </c>
      <c r="C9026">
        <v>13</v>
      </c>
      <c r="D9026" t="s">
        <v>10</v>
      </c>
      <c r="E9026" t="s">
        <v>12</v>
      </c>
      <c r="F9026">
        <v>609</v>
      </c>
      <c r="G9026">
        <v>789</v>
      </c>
      <c r="H9026" s="8">
        <v>12.004</v>
      </c>
      <c r="I9026" s="8">
        <v>18.247219397999999</v>
      </c>
    </row>
    <row r="9027" spans="1:9" x14ac:dyDescent="0.25">
      <c r="A9027">
        <v>2021</v>
      </c>
      <c r="B9027">
        <v>15</v>
      </c>
      <c r="C9027">
        <v>13</v>
      </c>
      <c r="D9027" t="s">
        <v>11</v>
      </c>
      <c r="E9027" t="s">
        <v>10</v>
      </c>
      <c r="F9027">
        <v>840</v>
      </c>
      <c r="G9027">
        <v>1426</v>
      </c>
      <c r="H9027" s="8">
        <v>43.314999999999998</v>
      </c>
      <c r="I9027" s="8">
        <v>21.750175488</v>
      </c>
    </row>
    <row r="9028" spans="1:9" x14ac:dyDescent="0.25">
      <c r="A9028">
        <v>2021</v>
      </c>
      <c r="B9028">
        <v>15</v>
      </c>
      <c r="C9028">
        <v>13</v>
      </c>
      <c r="D9028" t="s">
        <v>11</v>
      </c>
      <c r="E9028" t="s">
        <v>11</v>
      </c>
      <c r="F9028">
        <v>741</v>
      </c>
      <c r="G9028">
        <v>2912</v>
      </c>
      <c r="H9028" s="8">
        <v>44.914000000000001</v>
      </c>
      <c r="I9028" s="8">
        <v>31.450081874068488</v>
      </c>
    </row>
    <row r="9029" spans="1:9" x14ac:dyDescent="0.25">
      <c r="A9029">
        <v>2021</v>
      </c>
      <c r="B9029">
        <v>15</v>
      </c>
      <c r="C9029">
        <v>13</v>
      </c>
      <c r="D9029" t="s">
        <v>11</v>
      </c>
      <c r="E9029" t="s">
        <v>12</v>
      </c>
      <c r="F9029">
        <v>872</v>
      </c>
      <c r="G9029">
        <v>2421</v>
      </c>
      <c r="H9029" s="8">
        <v>27.181999999999999</v>
      </c>
      <c r="I9029" s="8">
        <v>14.92486641</v>
      </c>
    </row>
    <row r="9030" spans="1:9" x14ac:dyDescent="0.25">
      <c r="A9030">
        <v>2021</v>
      </c>
      <c r="B9030">
        <v>15</v>
      </c>
      <c r="C9030">
        <v>13</v>
      </c>
      <c r="D9030" t="s">
        <v>12</v>
      </c>
      <c r="E9030" t="s">
        <v>10</v>
      </c>
      <c r="F9030">
        <v>726</v>
      </c>
      <c r="G9030">
        <v>785</v>
      </c>
      <c r="H9030" s="8">
        <v>14.036</v>
      </c>
      <c r="I9030" s="8">
        <v>29.576872663</v>
      </c>
    </row>
    <row r="9031" spans="1:9" x14ac:dyDescent="0.25">
      <c r="A9031">
        <v>2021</v>
      </c>
      <c r="B9031">
        <v>15</v>
      </c>
      <c r="C9031">
        <v>13</v>
      </c>
      <c r="D9031" t="s">
        <v>12</v>
      </c>
      <c r="E9031" t="s">
        <v>11</v>
      </c>
      <c r="F9031">
        <v>482</v>
      </c>
      <c r="G9031">
        <v>1079</v>
      </c>
      <c r="H9031" s="8">
        <v>8.5709999999999997</v>
      </c>
      <c r="I9031" s="8">
        <v>12.478127625416072</v>
      </c>
    </row>
    <row r="9032" spans="1:9" x14ac:dyDescent="0.25">
      <c r="A9032">
        <v>2021</v>
      </c>
      <c r="B9032">
        <v>15</v>
      </c>
      <c r="C9032">
        <v>13</v>
      </c>
      <c r="D9032" t="s">
        <v>12</v>
      </c>
      <c r="E9032" t="s">
        <v>12</v>
      </c>
      <c r="F9032">
        <v>1070</v>
      </c>
      <c r="G9032">
        <v>1637</v>
      </c>
      <c r="H9032" s="8">
        <v>31.599</v>
      </c>
      <c r="I9032" s="8">
        <v>51.272852749999998</v>
      </c>
    </row>
    <row r="9033" spans="1:9" x14ac:dyDescent="0.25">
      <c r="A9033">
        <v>2021</v>
      </c>
      <c r="B9033">
        <v>15</v>
      </c>
      <c r="C9033">
        <v>14</v>
      </c>
      <c r="D9033" t="s">
        <v>10</v>
      </c>
      <c r="E9033" t="s">
        <v>10</v>
      </c>
      <c r="F9033">
        <v>23</v>
      </c>
      <c r="G9033">
        <v>12</v>
      </c>
      <c r="H9033" s="8">
        <v>0.36</v>
      </c>
      <c r="I9033" s="8"/>
    </row>
    <row r="9034" spans="1:9" x14ac:dyDescent="0.25">
      <c r="A9034">
        <v>2021</v>
      </c>
      <c r="B9034">
        <v>15</v>
      </c>
      <c r="C9034">
        <v>14</v>
      </c>
      <c r="D9034" t="s">
        <v>10</v>
      </c>
      <c r="E9034" t="s">
        <v>11</v>
      </c>
      <c r="F9034">
        <v>9</v>
      </c>
      <c r="G9034">
        <v>14</v>
      </c>
      <c r="H9034" s="8">
        <v>5.2999999999999999E-2</v>
      </c>
      <c r="I9034" s="8"/>
    </row>
    <row r="9035" spans="1:9" x14ac:dyDescent="0.25">
      <c r="A9035">
        <v>2021</v>
      </c>
      <c r="B9035">
        <v>15</v>
      </c>
      <c r="C9035">
        <v>14</v>
      </c>
      <c r="D9035" t="s">
        <v>10</v>
      </c>
      <c r="E9035" t="s">
        <v>12</v>
      </c>
      <c r="F9035">
        <v>14</v>
      </c>
      <c r="G9035">
        <v>12</v>
      </c>
      <c r="H9035" s="8">
        <v>4.7E-2</v>
      </c>
      <c r="I9035" s="8"/>
    </row>
    <row r="9036" spans="1:9" x14ac:dyDescent="0.25">
      <c r="A9036">
        <v>2021</v>
      </c>
      <c r="B9036">
        <v>15</v>
      </c>
      <c r="C9036">
        <v>14</v>
      </c>
      <c r="D9036" t="s">
        <v>11</v>
      </c>
      <c r="E9036" t="s">
        <v>10</v>
      </c>
      <c r="F9036">
        <v>53</v>
      </c>
      <c r="G9036">
        <v>27</v>
      </c>
      <c r="H9036" s="8">
        <v>0.30299999999999999</v>
      </c>
      <c r="I9036" s="8">
        <v>6.6120321999999995E-2</v>
      </c>
    </row>
    <row r="9037" spans="1:9" x14ac:dyDescent="0.25">
      <c r="A9037">
        <v>2021</v>
      </c>
      <c r="B9037">
        <v>15</v>
      </c>
      <c r="C9037">
        <v>14</v>
      </c>
      <c r="D9037" t="s">
        <v>11</v>
      </c>
      <c r="E9037" t="s">
        <v>11</v>
      </c>
      <c r="F9037">
        <v>26</v>
      </c>
      <c r="G9037">
        <v>39</v>
      </c>
      <c r="H9037" s="8">
        <v>0.26100000000000001</v>
      </c>
      <c r="I9037" s="8">
        <v>0.18451273400000001</v>
      </c>
    </row>
    <row r="9038" spans="1:9" x14ac:dyDescent="0.25">
      <c r="A9038">
        <v>2021</v>
      </c>
      <c r="B9038">
        <v>15</v>
      </c>
      <c r="C9038">
        <v>14</v>
      </c>
      <c r="D9038" t="s">
        <v>11</v>
      </c>
      <c r="E9038" t="s">
        <v>12</v>
      </c>
      <c r="F9038">
        <v>51</v>
      </c>
      <c r="G9038">
        <v>45</v>
      </c>
      <c r="H9038" s="8">
        <v>0.30299999999999999</v>
      </c>
      <c r="I9038" s="8">
        <v>3.8207627000000001E-2</v>
      </c>
    </row>
    <row r="9039" spans="1:9" x14ac:dyDescent="0.25">
      <c r="A9039">
        <v>2021</v>
      </c>
      <c r="B9039">
        <v>15</v>
      </c>
      <c r="C9039">
        <v>14</v>
      </c>
      <c r="D9039" t="s">
        <v>12</v>
      </c>
      <c r="E9039" t="s">
        <v>10</v>
      </c>
      <c r="F9039">
        <v>11</v>
      </c>
      <c r="G9039">
        <v>5</v>
      </c>
      <c r="H9039" s="8">
        <v>4.5999999999999999E-2</v>
      </c>
      <c r="I9039" s="8"/>
    </row>
    <row r="9040" spans="1:9" x14ac:dyDescent="0.25">
      <c r="A9040">
        <v>2021</v>
      </c>
      <c r="B9040">
        <v>15</v>
      </c>
      <c r="C9040">
        <v>14</v>
      </c>
      <c r="D9040" t="s">
        <v>12</v>
      </c>
      <c r="E9040" t="s">
        <v>11</v>
      </c>
      <c r="F9040">
        <v>9</v>
      </c>
      <c r="G9040">
        <v>14</v>
      </c>
      <c r="H9040" s="8">
        <v>0.11799999999999999</v>
      </c>
      <c r="I9040" s="8"/>
    </row>
    <row r="9041" spans="1:9" x14ac:dyDescent="0.25">
      <c r="A9041">
        <v>2021</v>
      </c>
      <c r="B9041">
        <v>15</v>
      </c>
      <c r="C9041">
        <v>14</v>
      </c>
      <c r="D9041" t="s">
        <v>12</v>
      </c>
      <c r="E9041" t="s">
        <v>12</v>
      </c>
      <c r="F9041">
        <v>25</v>
      </c>
      <c r="G9041">
        <v>14</v>
      </c>
      <c r="H9041" s="8">
        <v>7.1999999999999995E-2</v>
      </c>
      <c r="I9041" s="8"/>
    </row>
    <row r="9042" spans="1:9" x14ac:dyDescent="0.25">
      <c r="A9042">
        <v>2021</v>
      </c>
      <c r="B9042">
        <v>15</v>
      </c>
      <c r="C9042">
        <v>15</v>
      </c>
      <c r="D9042" t="s">
        <v>10</v>
      </c>
      <c r="E9042" t="s">
        <v>10</v>
      </c>
      <c r="F9042">
        <v>1910</v>
      </c>
      <c r="G9042">
        <v>2891</v>
      </c>
      <c r="H9042" s="8">
        <v>78.197000000000003</v>
      </c>
      <c r="I9042" s="8">
        <v>39.973112159999999</v>
      </c>
    </row>
    <row r="9043" spans="1:9" x14ac:dyDescent="0.25">
      <c r="A9043">
        <v>2021</v>
      </c>
      <c r="B9043">
        <v>15</v>
      </c>
      <c r="C9043">
        <v>15</v>
      </c>
      <c r="D9043" t="s">
        <v>10</v>
      </c>
      <c r="E9043" t="s">
        <v>11</v>
      </c>
      <c r="F9043">
        <v>1821</v>
      </c>
      <c r="G9043">
        <v>4269</v>
      </c>
      <c r="H9043" s="8">
        <v>199.38399999999999</v>
      </c>
      <c r="I9043" s="8">
        <v>37.878591462999999</v>
      </c>
    </row>
    <row r="9044" spans="1:9" x14ac:dyDescent="0.25">
      <c r="A9044">
        <v>2021</v>
      </c>
      <c r="B9044">
        <v>15</v>
      </c>
      <c r="C9044">
        <v>15</v>
      </c>
      <c r="D9044" t="s">
        <v>10</v>
      </c>
      <c r="E9044" t="s">
        <v>12</v>
      </c>
      <c r="F9044">
        <v>1518</v>
      </c>
      <c r="G9044">
        <v>2756</v>
      </c>
      <c r="H9044" s="8">
        <v>37.411000000000001</v>
      </c>
      <c r="I9044" s="8">
        <v>35.699713750000001</v>
      </c>
    </row>
    <row r="9045" spans="1:9" x14ac:dyDescent="0.25">
      <c r="A9045">
        <v>2021</v>
      </c>
      <c r="B9045">
        <v>15</v>
      </c>
      <c r="C9045">
        <v>15</v>
      </c>
      <c r="D9045" t="s">
        <v>11</v>
      </c>
      <c r="E9045" t="s">
        <v>10</v>
      </c>
      <c r="F9045">
        <v>1250</v>
      </c>
      <c r="G9045">
        <v>4082</v>
      </c>
      <c r="H9045" s="8">
        <v>338.93700000000001</v>
      </c>
      <c r="I9045" s="8">
        <v>67.854894387208034</v>
      </c>
    </row>
    <row r="9046" spans="1:9" x14ac:dyDescent="0.25">
      <c r="A9046">
        <v>2021</v>
      </c>
      <c r="B9046">
        <v>15</v>
      </c>
      <c r="C9046">
        <v>15</v>
      </c>
      <c r="D9046" t="s">
        <v>11</v>
      </c>
      <c r="E9046" t="s">
        <v>11</v>
      </c>
      <c r="F9046">
        <v>1418</v>
      </c>
      <c r="G9046">
        <v>6226</v>
      </c>
      <c r="H9046" s="8">
        <v>660.54300000000001</v>
      </c>
      <c r="I9046" s="8">
        <v>132.22749316352031</v>
      </c>
    </row>
    <row r="9047" spans="1:9" x14ac:dyDescent="0.25">
      <c r="A9047">
        <v>2021</v>
      </c>
      <c r="B9047">
        <v>15</v>
      </c>
      <c r="C9047">
        <v>15</v>
      </c>
      <c r="D9047" t="s">
        <v>11</v>
      </c>
      <c r="E9047" t="s">
        <v>12</v>
      </c>
      <c r="F9047">
        <v>1451</v>
      </c>
      <c r="G9047">
        <v>5136</v>
      </c>
      <c r="H9047" s="8">
        <v>238.05</v>
      </c>
      <c r="I9047" s="8">
        <v>37.492535310916658</v>
      </c>
    </row>
    <row r="9048" spans="1:9" x14ac:dyDescent="0.25">
      <c r="A9048">
        <v>2021</v>
      </c>
      <c r="B9048">
        <v>15</v>
      </c>
      <c r="C9048">
        <v>15</v>
      </c>
      <c r="D9048" t="s">
        <v>12</v>
      </c>
      <c r="E9048" t="s">
        <v>10</v>
      </c>
      <c r="F9048">
        <v>984</v>
      </c>
      <c r="G9048">
        <v>1971</v>
      </c>
      <c r="H9048" s="8">
        <v>29.001999999999999</v>
      </c>
      <c r="I9048" s="8">
        <v>25.275851532000001</v>
      </c>
    </row>
    <row r="9049" spans="1:9" x14ac:dyDescent="0.25">
      <c r="A9049">
        <v>2021</v>
      </c>
      <c r="B9049">
        <v>15</v>
      </c>
      <c r="C9049">
        <v>15</v>
      </c>
      <c r="D9049" t="s">
        <v>12</v>
      </c>
      <c r="E9049" t="s">
        <v>11</v>
      </c>
      <c r="F9049">
        <v>801</v>
      </c>
      <c r="G9049">
        <v>3581</v>
      </c>
      <c r="H9049" s="8">
        <v>37.506999999999998</v>
      </c>
      <c r="I9049" s="8">
        <v>10.644684578</v>
      </c>
    </row>
    <row r="9050" spans="1:9" x14ac:dyDescent="0.25">
      <c r="A9050">
        <v>2021</v>
      </c>
      <c r="B9050">
        <v>15</v>
      </c>
      <c r="C9050">
        <v>15</v>
      </c>
      <c r="D9050" t="s">
        <v>12</v>
      </c>
      <c r="E9050" t="s">
        <v>12</v>
      </c>
      <c r="F9050">
        <v>1551</v>
      </c>
      <c r="G9050">
        <v>4678</v>
      </c>
      <c r="H9050" s="8">
        <v>48.720999999999997</v>
      </c>
      <c r="I9050" s="8">
        <v>46.506156208</v>
      </c>
    </row>
    <row r="9051" spans="1:9" x14ac:dyDescent="0.25">
      <c r="A9051">
        <v>2021</v>
      </c>
      <c r="B9051">
        <v>15</v>
      </c>
      <c r="C9051">
        <v>16</v>
      </c>
      <c r="D9051" t="s">
        <v>10</v>
      </c>
      <c r="E9051" t="s">
        <v>10</v>
      </c>
      <c r="F9051">
        <v>16</v>
      </c>
      <c r="G9051">
        <v>34</v>
      </c>
      <c r="H9051" s="8">
        <v>0.14399999999999999</v>
      </c>
      <c r="I9051" s="8"/>
    </row>
    <row r="9052" spans="1:9" x14ac:dyDescent="0.25">
      <c r="A9052">
        <v>2021</v>
      </c>
      <c r="B9052">
        <v>15</v>
      </c>
      <c r="C9052">
        <v>16</v>
      </c>
      <c r="D9052" t="s">
        <v>10</v>
      </c>
      <c r="E9052" t="s">
        <v>11</v>
      </c>
      <c r="F9052">
        <v>113</v>
      </c>
      <c r="G9052">
        <v>26</v>
      </c>
      <c r="H9052" s="8">
        <v>0.25900000000000001</v>
      </c>
      <c r="I9052" s="8">
        <v>0.27241451900000002</v>
      </c>
    </row>
    <row r="9053" spans="1:9" x14ac:dyDescent="0.25">
      <c r="A9053">
        <v>2021</v>
      </c>
      <c r="B9053">
        <v>15</v>
      </c>
      <c r="C9053">
        <v>16</v>
      </c>
      <c r="D9053" t="s">
        <v>10</v>
      </c>
      <c r="E9053" t="s">
        <v>12</v>
      </c>
      <c r="F9053">
        <v>17</v>
      </c>
      <c r="G9053">
        <v>18</v>
      </c>
      <c r="H9053" s="8">
        <v>0.158</v>
      </c>
      <c r="I9053" s="8"/>
    </row>
    <row r="9054" spans="1:9" x14ac:dyDescent="0.25">
      <c r="A9054">
        <v>2021</v>
      </c>
      <c r="B9054">
        <v>15</v>
      </c>
      <c r="C9054">
        <v>16</v>
      </c>
      <c r="D9054" t="s">
        <v>11</v>
      </c>
      <c r="E9054" t="s">
        <v>10</v>
      </c>
      <c r="F9054">
        <v>37</v>
      </c>
      <c r="G9054">
        <v>40</v>
      </c>
      <c r="H9054" s="8">
        <v>0.224</v>
      </c>
      <c r="I9054" s="8">
        <v>0.153779157</v>
      </c>
    </row>
    <row r="9055" spans="1:9" x14ac:dyDescent="0.25">
      <c r="A9055">
        <v>2021</v>
      </c>
      <c r="B9055">
        <v>15</v>
      </c>
      <c r="C9055">
        <v>16</v>
      </c>
      <c r="D9055" t="s">
        <v>11</v>
      </c>
      <c r="E9055" t="s">
        <v>11</v>
      </c>
      <c r="F9055">
        <v>65</v>
      </c>
      <c r="G9055">
        <v>38</v>
      </c>
      <c r="H9055" s="8">
        <v>0.184</v>
      </c>
      <c r="I9055" s="8">
        <v>0.220554261</v>
      </c>
    </row>
    <row r="9056" spans="1:9" x14ac:dyDescent="0.25">
      <c r="A9056">
        <v>2021</v>
      </c>
      <c r="B9056">
        <v>15</v>
      </c>
      <c r="C9056">
        <v>16</v>
      </c>
      <c r="D9056" t="s">
        <v>11</v>
      </c>
      <c r="E9056" t="s">
        <v>12</v>
      </c>
      <c r="F9056">
        <v>57</v>
      </c>
      <c r="G9056">
        <v>26</v>
      </c>
      <c r="H9056" s="8">
        <v>0.25700000000000001</v>
      </c>
      <c r="I9056" s="8">
        <v>4.3479892999999999E-2</v>
      </c>
    </row>
    <row r="9057" spans="1:9" x14ac:dyDescent="0.25">
      <c r="A9057">
        <v>2021</v>
      </c>
      <c r="B9057">
        <v>15</v>
      </c>
      <c r="C9057">
        <v>16</v>
      </c>
      <c r="D9057" t="s">
        <v>12</v>
      </c>
      <c r="E9057" t="s">
        <v>10</v>
      </c>
      <c r="F9057">
        <v>9</v>
      </c>
      <c r="G9057">
        <v>7</v>
      </c>
      <c r="H9057" s="8">
        <v>1.2999999999999999E-2</v>
      </c>
      <c r="I9057" s="8"/>
    </row>
    <row r="9058" spans="1:9" x14ac:dyDescent="0.25">
      <c r="A9058">
        <v>2021</v>
      </c>
      <c r="B9058">
        <v>15</v>
      </c>
      <c r="C9058">
        <v>16</v>
      </c>
      <c r="D9058" t="s">
        <v>12</v>
      </c>
      <c r="E9058" t="s">
        <v>11</v>
      </c>
      <c r="F9058">
        <v>16</v>
      </c>
      <c r="G9058">
        <v>18</v>
      </c>
      <c r="H9058" s="8">
        <v>5.5E-2</v>
      </c>
      <c r="I9058" s="8"/>
    </row>
    <row r="9059" spans="1:9" x14ac:dyDescent="0.25">
      <c r="A9059">
        <v>2021</v>
      </c>
      <c r="B9059">
        <v>15</v>
      </c>
      <c r="C9059">
        <v>16</v>
      </c>
      <c r="D9059" t="s">
        <v>12</v>
      </c>
      <c r="E9059" t="s">
        <v>12</v>
      </c>
      <c r="F9059">
        <v>30</v>
      </c>
      <c r="G9059">
        <v>17</v>
      </c>
      <c r="H9059" s="8">
        <v>0.112</v>
      </c>
      <c r="I9059" s="8"/>
    </row>
    <row r="9060" spans="1:9" x14ac:dyDescent="0.25">
      <c r="A9060">
        <v>2021</v>
      </c>
      <c r="B9060">
        <v>16</v>
      </c>
      <c r="C9060">
        <v>1</v>
      </c>
      <c r="D9060" t="s">
        <v>10</v>
      </c>
      <c r="E9060" t="s">
        <v>10</v>
      </c>
      <c r="F9060">
        <v>35</v>
      </c>
      <c r="G9060">
        <v>32</v>
      </c>
      <c r="H9060" s="8">
        <v>9.8000000000000004E-2</v>
      </c>
      <c r="I9060" s="8">
        <v>0.16394655799999999</v>
      </c>
    </row>
    <row r="9061" spans="1:9" x14ac:dyDescent="0.25">
      <c r="A9061">
        <v>2021</v>
      </c>
      <c r="B9061">
        <v>16</v>
      </c>
      <c r="C9061">
        <v>1</v>
      </c>
      <c r="D9061" t="s">
        <v>10</v>
      </c>
      <c r="E9061" t="s">
        <v>11</v>
      </c>
      <c r="F9061">
        <v>44</v>
      </c>
      <c r="G9061">
        <v>58</v>
      </c>
      <c r="H9061" s="8">
        <v>0.37</v>
      </c>
      <c r="I9061" s="8">
        <v>0.66526254699999998</v>
      </c>
    </row>
    <row r="9062" spans="1:9" x14ac:dyDescent="0.25">
      <c r="A9062">
        <v>2021</v>
      </c>
      <c r="B9062">
        <v>16</v>
      </c>
      <c r="C9062">
        <v>1</v>
      </c>
      <c r="D9062" t="s">
        <v>10</v>
      </c>
      <c r="E9062" t="s">
        <v>12</v>
      </c>
      <c r="F9062">
        <v>42</v>
      </c>
      <c r="G9062">
        <v>35</v>
      </c>
      <c r="H9062" s="8">
        <v>0.13200000000000001</v>
      </c>
      <c r="I9062" s="8">
        <v>0.13039119599999999</v>
      </c>
    </row>
    <row r="9063" spans="1:9" x14ac:dyDescent="0.25">
      <c r="A9063">
        <v>2021</v>
      </c>
      <c r="B9063">
        <v>16</v>
      </c>
      <c r="C9063">
        <v>1</v>
      </c>
      <c r="D9063" t="s">
        <v>11</v>
      </c>
      <c r="E9063" t="s">
        <v>10</v>
      </c>
      <c r="F9063">
        <v>95</v>
      </c>
      <c r="G9063">
        <v>77</v>
      </c>
      <c r="H9063" s="8">
        <v>0.60799999999999998</v>
      </c>
      <c r="I9063" s="8">
        <v>0.33712092100000002</v>
      </c>
    </row>
    <row r="9064" spans="1:9" x14ac:dyDescent="0.25">
      <c r="A9064">
        <v>2021</v>
      </c>
      <c r="B9064">
        <v>16</v>
      </c>
      <c r="C9064">
        <v>1</v>
      </c>
      <c r="D9064" t="s">
        <v>11</v>
      </c>
      <c r="E9064" t="s">
        <v>11</v>
      </c>
      <c r="F9064">
        <v>87</v>
      </c>
      <c r="G9064">
        <v>81</v>
      </c>
      <c r="H9064" s="8">
        <v>0.5</v>
      </c>
      <c r="I9064" s="8">
        <v>0.55070655700000004</v>
      </c>
    </row>
    <row r="9065" spans="1:9" x14ac:dyDescent="0.25">
      <c r="A9065">
        <v>2021</v>
      </c>
      <c r="B9065">
        <v>16</v>
      </c>
      <c r="C9065">
        <v>1</v>
      </c>
      <c r="D9065" t="s">
        <v>11</v>
      </c>
      <c r="E9065" t="s">
        <v>12</v>
      </c>
      <c r="F9065">
        <v>152</v>
      </c>
      <c r="G9065">
        <v>114</v>
      </c>
      <c r="H9065" s="8">
        <v>0.73299999999999998</v>
      </c>
      <c r="I9065" s="8">
        <v>0.170848689</v>
      </c>
    </row>
    <row r="9066" spans="1:9" x14ac:dyDescent="0.25">
      <c r="A9066">
        <v>2021</v>
      </c>
      <c r="B9066">
        <v>16</v>
      </c>
      <c r="C9066">
        <v>1</v>
      </c>
      <c r="D9066" t="s">
        <v>12</v>
      </c>
      <c r="E9066" t="s">
        <v>10</v>
      </c>
      <c r="F9066">
        <v>22</v>
      </c>
      <c r="G9066">
        <v>19</v>
      </c>
      <c r="H9066" s="8">
        <v>9.2999999999999999E-2</v>
      </c>
      <c r="I9066" s="8"/>
    </row>
    <row r="9067" spans="1:9" x14ac:dyDescent="0.25">
      <c r="A9067">
        <v>2021</v>
      </c>
      <c r="B9067">
        <v>16</v>
      </c>
      <c r="C9067">
        <v>1</v>
      </c>
      <c r="D9067" t="s">
        <v>12</v>
      </c>
      <c r="E9067" t="s">
        <v>11</v>
      </c>
      <c r="F9067">
        <v>15</v>
      </c>
      <c r="G9067">
        <v>18</v>
      </c>
      <c r="H9067" s="8">
        <v>9.1999999999999998E-2</v>
      </c>
      <c r="I9067" s="8"/>
    </row>
    <row r="9068" spans="1:9" x14ac:dyDescent="0.25">
      <c r="A9068">
        <v>2021</v>
      </c>
      <c r="B9068">
        <v>16</v>
      </c>
      <c r="C9068">
        <v>1</v>
      </c>
      <c r="D9068" t="s">
        <v>12</v>
      </c>
      <c r="E9068" t="s">
        <v>12</v>
      </c>
      <c r="F9068">
        <v>58</v>
      </c>
      <c r="G9068">
        <v>78</v>
      </c>
      <c r="H9068" s="8">
        <v>0.32</v>
      </c>
      <c r="I9068" s="8">
        <v>0.408798092</v>
      </c>
    </row>
    <row r="9069" spans="1:9" x14ac:dyDescent="0.25">
      <c r="A9069">
        <v>2021</v>
      </c>
      <c r="B9069">
        <v>16</v>
      </c>
      <c r="C9069">
        <v>2</v>
      </c>
      <c r="D9069" t="s">
        <v>10</v>
      </c>
      <c r="E9069" t="s">
        <v>10</v>
      </c>
      <c r="F9069">
        <v>59</v>
      </c>
      <c r="G9069">
        <v>227</v>
      </c>
      <c r="H9069" s="8">
        <v>6.9180000000000001</v>
      </c>
      <c r="I9069" s="8">
        <v>1.4857746119999999</v>
      </c>
    </row>
    <row r="9070" spans="1:9" x14ac:dyDescent="0.25">
      <c r="A9070">
        <v>2021</v>
      </c>
      <c r="B9070">
        <v>16</v>
      </c>
      <c r="C9070">
        <v>2</v>
      </c>
      <c r="D9070" t="s">
        <v>10</v>
      </c>
      <c r="E9070" t="s">
        <v>11</v>
      </c>
      <c r="F9070">
        <v>72</v>
      </c>
      <c r="G9070">
        <v>510</v>
      </c>
      <c r="H9070" s="8">
        <v>14.497</v>
      </c>
      <c r="I9070" s="8"/>
    </row>
    <row r="9071" spans="1:9" x14ac:dyDescent="0.25">
      <c r="A9071">
        <v>2021</v>
      </c>
      <c r="B9071">
        <v>16</v>
      </c>
      <c r="C9071">
        <v>2</v>
      </c>
      <c r="D9071" t="s">
        <v>10</v>
      </c>
      <c r="E9071" t="s">
        <v>12</v>
      </c>
      <c r="F9071">
        <v>61</v>
      </c>
      <c r="G9071">
        <v>101</v>
      </c>
      <c r="H9071" s="8">
        <v>1.0860000000000001</v>
      </c>
      <c r="I9071" s="8">
        <v>0.86752696699999998</v>
      </c>
    </row>
    <row r="9072" spans="1:9" x14ac:dyDescent="0.25">
      <c r="A9072">
        <v>2021</v>
      </c>
      <c r="B9072">
        <v>16</v>
      </c>
      <c r="C9072">
        <v>2</v>
      </c>
      <c r="D9072" t="s">
        <v>11</v>
      </c>
      <c r="E9072" t="s">
        <v>10</v>
      </c>
      <c r="F9072">
        <v>204</v>
      </c>
      <c r="G9072">
        <v>264</v>
      </c>
      <c r="H9072" s="8">
        <v>1.97</v>
      </c>
      <c r="I9072" s="8">
        <v>0.41210593699999998</v>
      </c>
    </row>
    <row r="9073" spans="1:9" x14ac:dyDescent="0.25">
      <c r="A9073">
        <v>2021</v>
      </c>
      <c r="B9073">
        <v>16</v>
      </c>
      <c r="C9073">
        <v>2</v>
      </c>
      <c r="D9073" t="s">
        <v>11</v>
      </c>
      <c r="E9073" t="s">
        <v>11</v>
      </c>
      <c r="F9073">
        <v>180</v>
      </c>
      <c r="G9073">
        <v>192</v>
      </c>
      <c r="H9073" s="8">
        <v>1.5589999999999999</v>
      </c>
      <c r="I9073" s="8">
        <v>0.23590497899999999</v>
      </c>
    </row>
    <row r="9074" spans="1:9" x14ac:dyDescent="0.25">
      <c r="A9074">
        <v>2021</v>
      </c>
      <c r="B9074">
        <v>16</v>
      </c>
      <c r="C9074">
        <v>2</v>
      </c>
      <c r="D9074" t="s">
        <v>11</v>
      </c>
      <c r="E9074" t="s">
        <v>12</v>
      </c>
      <c r="F9074">
        <v>206</v>
      </c>
      <c r="G9074">
        <v>272</v>
      </c>
      <c r="H9074" s="8">
        <v>1.4710000000000001</v>
      </c>
      <c r="I9074" s="8">
        <v>0.33822933399999999</v>
      </c>
    </row>
    <row r="9075" spans="1:9" x14ac:dyDescent="0.25">
      <c r="A9075">
        <v>2021</v>
      </c>
      <c r="B9075">
        <v>16</v>
      </c>
      <c r="C9075">
        <v>2</v>
      </c>
      <c r="D9075" t="s">
        <v>12</v>
      </c>
      <c r="E9075" t="s">
        <v>10</v>
      </c>
      <c r="F9075">
        <v>43</v>
      </c>
      <c r="G9075">
        <v>59</v>
      </c>
      <c r="H9075" s="8">
        <v>0.216</v>
      </c>
      <c r="I9075" s="8">
        <v>0.135317307</v>
      </c>
    </row>
    <row r="9076" spans="1:9" x14ac:dyDescent="0.25">
      <c r="A9076">
        <v>2021</v>
      </c>
      <c r="B9076">
        <v>16</v>
      </c>
      <c r="C9076">
        <v>2</v>
      </c>
      <c r="D9076" t="s">
        <v>12</v>
      </c>
      <c r="E9076" t="s">
        <v>11</v>
      </c>
      <c r="F9076">
        <v>34</v>
      </c>
      <c r="G9076">
        <v>41</v>
      </c>
      <c r="H9076" s="8">
        <v>0.155</v>
      </c>
      <c r="I9076" s="8">
        <v>0.35463657599999998</v>
      </c>
    </row>
    <row r="9077" spans="1:9" x14ac:dyDescent="0.25">
      <c r="A9077">
        <v>2021</v>
      </c>
      <c r="B9077">
        <v>16</v>
      </c>
      <c r="C9077">
        <v>2</v>
      </c>
      <c r="D9077" t="s">
        <v>12</v>
      </c>
      <c r="E9077" t="s">
        <v>12</v>
      </c>
      <c r="F9077">
        <v>73</v>
      </c>
      <c r="G9077">
        <v>115</v>
      </c>
      <c r="H9077" s="8">
        <v>0.51800000000000002</v>
      </c>
      <c r="I9077" s="8">
        <v>0.71163370800000003</v>
      </c>
    </row>
    <row r="9078" spans="1:9" x14ac:dyDescent="0.25">
      <c r="A9078">
        <v>2021</v>
      </c>
      <c r="B9078">
        <v>16</v>
      </c>
      <c r="C9078">
        <v>3</v>
      </c>
      <c r="D9078" t="s">
        <v>10</v>
      </c>
      <c r="E9078" t="s">
        <v>10</v>
      </c>
      <c r="F9078">
        <v>61</v>
      </c>
      <c r="G9078">
        <v>62</v>
      </c>
      <c r="H9078" s="8">
        <v>0.66900000000000004</v>
      </c>
      <c r="I9078" s="8">
        <v>0.34573626299999999</v>
      </c>
    </row>
    <row r="9079" spans="1:9" x14ac:dyDescent="0.25">
      <c r="A9079">
        <v>2021</v>
      </c>
      <c r="B9079">
        <v>16</v>
      </c>
      <c r="C9079">
        <v>3</v>
      </c>
      <c r="D9079" t="s">
        <v>10</v>
      </c>
      <c r="E9079" t="s">
        <v>11</v>
      </c>
      <c r="F9079">
        <v>38</v>
      </c>
      <c r="G9079">
        <v>377</v>
      </c>
      <c r="H9079" s="8">
        <v>6.835</v>
      </c>
      <c r="I9079" s="8">
        <v>2.4119481980000002</v>
      </c>
    </row>
    <row r="9080" spans="1:9" x14ac:dyDescent="0.25">
      <c r="A9080">
        <v>2021</v>
      </c>
      <c r="B9080">
        <v>16</v>
      </c>
      <c r="C9080">
        <v>3</v>
      </c>
      <c r="D9080" t="s">
        <v>10</v>
      </c>
      <c r="E9080" t="s">
        <v>12</v>
      </c>
      <c r="F9080">
        <v>20</v>
      </c>
      <c r="G9080">
        <v>40</v>
      </c>
      <c r="H9080" s="8">
        <v>0.28899999999999998</v>
      </c>
      <c r="I9080" s="8"/>
    </row>
    <row r="9081" spans="1:9" x14ac:dyDescent="0.25">
      <c r="A9081">
        <v>2021</v>
      </c>
      <c r="B9081">
        <v>16</v>
      </c>
      <c r="C9081">
        <v>3</v>
      </c>
      <c r="D9081" t="s">
        <v>11</v>
      </c>
      <c r="E9081" t="s">
        <v>10</v>
      </c>
      <c r="F9081">
        <v>206</v>
      </c>
      <c r="G9081">
        <v>116</v>
      </c>
      <c r="H9081" s="8">
        <v>1.5609999999999999</v>
      </c>
      <c r="I9081" s="8">
        <v>0.66162502599999995</v>
      </c>
    </row>
    <row r="9082" spans="1:9" x14ac:dyDescent="0.25">
      <c r="A9082">
        <v>2021</v>
      </c>
      <c r="B9082">
        <v>16</v>
      </c>
      <c r="C9082">
        <v>3</v>
      </c>
      <c r="D9082" t="s">
        <v>11</v>
      </c>
      <c r="E9082" t="s">
        <v>11</v>
      </c>
      <c r="F9082">
        <v>66</v>
      </c>
      <c r="G9082">
        <v>107</v>
      </c>
      <c r="H9082" s="8">
        <v>0.44900000000000001</v>
      </c>
      <c r="I9082" s="8">
        <v>0.30457216100000001</v>
      </c>
    </row>
    <row r="9083" spans="1:9" x14ac:dyDescent="0.25">
      <c r="A9083">
        <v>2021</v>
      </c>
      <c r="B9083">
        <v>16</v>
      </c>
      <c r="C9083">
        <v>3</v>
      </c>
      <c r="D9083" t="s">
        <v>11</v>
      </c>
      <c r="E9083" t="s">
        <v>12</v>
      </c>
      <c r="F9083">
        <v>54</v>
      </c>
      <c r="G9083">
        <v>99</v>
      </c>
      <c r="H9083" s="8">
        <v>0.22500000000000001</v>
      </c>
      <c r="I9083" s="8">
        <v>0.196580279</v>
      </c>
    </row>
    <row r="9084" spans="1:9" x14ac:dyDescent="0.25">
      <c r="A9084">
        <v>2021</v>
      </c>
      <c r="B9084">
        <v>16</v>
      </c>
      <c r="C9084">
        <v>3</v>
      </c>
      <c r="D9084" t="s">
        <v>12</v>
      </c>
      <c r="E9084" t="s">
        <v>10</v>
      </c>
      <c r="F9084">
        <v>27</v>
      </c>
      <c r="G9084">
        <v>22</v>
      </c>
      <c r="H9084" s="8">
        <v>0.11899999999999999</v>
      </c>
      <c r="I9084" s="8"/>
    </row>
    <row r="9085" spans="1:9" x14ac:dyDescent="0.25">
      <c r="A9085">
        <v>2021</v>
      </c>
      <c r="B9085">
        <v>16</v>
      </c>
      <c r="C9085">
        <v>3</v>
      </c>
      <c r="D9085" t="s">
        <v>12</v>
      </c>
      <c r="E9085" t="s">
        <v>11</v>
      </c>
      <c r="F9085">
        <v>14</v>
      </c>
      <c r="G9085">
        <v>14</v>
      </c>
      <c r="H9085" s="8">
        <v>7.9000000000000001E-2</v>
      </c>
      <c r="I9085" s="8"/>
    </row>
    <row r="9086" spans="1:9" x14ac:dyDescent="0.25">
      <c r="A9086">
        <v>2021</v>
      </c>
      <c r="B9086">
        <v>16</v>
      </c>
      <c r="C9086">
        <v>3</v>
      </c>
      <c r="D9086" t="s">
        <v>12</v>
      </c>
      <c r="E9086" t="s">
        <v>12</v>
      </c>
      <c r="F9086">
        <v>44</v>
      </c>
      <c r="G9086">
        <v>60</v>
      </c>
      <c r="H9086" s="8">
        <v>0.19700000000000001</v>
      </c>
      <c r="I9086" s="8">
        <v>0.34851605899999999</v>
      </c>
    </row>
    <row r="9087" spans="1:9" x14ac:dyDescent="0.25">
      <c r="A9087">
        <v>2021</v>
      </c>
      <c r="B9087">
        <v>16</v>
      </c>
      <c r="C9087">
        <v>4</v>
      </c>
      <c r="D9087" t="s">
        <v>10</v>
      </c>
      <c r="E9087" t="s">
        <v>10</v>
      </c>
      <c r="F9087">
        <v>161</v>
      </c>
      <c r="G9087">
        <v>228</v>
      </c>
      <c r="H9087" s="8">
        <v>2.6160000000000001</v>
      </c>
      <c r="I9087" s="8">
        <v>1.1738426159999999</v>
      </c>
    </row>
    <row r="9088" spans="1:9" x14ac:dyDescent="0.25">
      <c r="A9088">
        <v>2021</v>
      </c>
      <c r="B9088">
        <v>16</v>
      </c>
      <c r="C9088">
        <v>4</v>
      </c>
      <c r="D9088" t="s">
        <v>10</v>
      </c>
      <c r="E9088" t="s">
        <v>11</v>
      </c>
      <c r="F9088">
        <v>102</v>
      </c>
      <c r="G9088">
        <v>889</v>
      </c>
      <c r="H9088" s="8">
        <v>18.393999999999998</v>
      </c>
      <c r="I9088" s="8">
        <v>5.5880088490000004</v>
      </c>
    </row>
    <row r="9089" spans="1:9" x14ac:dyDescent="0.25">
      <c r="A9089">
        <v>2021</v>
      </c>
      <c r="B9089">
        <v>16</v>
      </c>
      <c r="C9089">
        <v>4</v>
      </c>
      <c r="D9089" t="s">
        <v>10</v>
      </c>
      <c r="E9089" t="s">
        <v>12</v>
      </c>
      <c r="F9089">
        <v>47</v>
      </c>
      <c r="G9089">
        <v>116</v>
      </c>
      <c r="H9089" s="8">
        <v>1.1180000000000001</v>
      </c>
      <c r="I9089" s="8">
        <v>0.47509382700000002</v>
      </c>
    </row>
    <row r="9090" spans="1:9" x14ac:dyDescent="0.25">
      <c r="A9090">
        <v>2021</v>
      </c>
      <c r="B9090">
        <v>16</v>
      </c>
      <c r="C9090">
        <v>4</v>
      </c>
      <c r="D9090" t="s">
        <v>11</v>
      </c>
      <c r="E9090" t="s">
        <v>10</v>
      </c>
      <c r="F9090">
        <v>308</v>
      </c>
      <c r="G9090">
        <v>354</v>
      </c>
      <c r="H9090" s="8">
        <v>3.9220000000000002</v>
      </c>
      <c r="I9090" s="8">
        <v>0.88455687199999999</v>
      </c>
    </row>
    <row r="9091" spans="1:9" x14ac:dyDescent="0.25">
      <c r="A9091">
        <v>2021</v>
      </c>
      <c r="B9091">
        <v>16</v>
      </c>
      <c r="C9091">
        <v>4</v>
      </c>
      <c r="D9091" t="s">
        <v>11</v>
      </c>
      <c r="E9091" t="s">
        <v>11</v>
      </c>
      <c r="F9091">
        <v>207</v>
      </c>
      <c r="G9091">
        <v>312</v>
      </c>
      <c r="H9091" s="8">
        <v>1.9690000000000001</v>
      </c>
      <c r="I9091" s="8">
        <v>1.1195864870000001</v>
      </c>
    </row>
    <row r="9092" spans="1:9" x14ac:dyDescent="0.25">
      <c r="A9092">
        <v>2021</v>
      </c>
      <c r="B9092">
        <v>16</v>
      </c>
      <c r="C9092">
        <v>4</v>
      </c>
      <c r="D9092" t="s">
        <v>11</v>
      </c>
      <c r="E9092" t="s">
        <v>12</v>
      </c>
      <c r="F9092">
        <v>158</v>
      </c>
      <c r="G9092">
        <v>288</v>
      </c>
      <c r="H9092" s="8">
        <v>1.3420000000000001</v>
      </c>
      <c r="I9092" s="8">
        <v>0.17254367300000001</v>
      </c>
    </row>
    <row r="9093" spans="1:9" x14ac:dyDescent="0.25">
      <c r="A9093">
        <v>2021</v>
      </c>
      <c r="B9093">
        <v>16</v>
      </c>
      <c r="C9093">
        <v>4</v>
      </c>
      <c r="D9093" t="s">
        <v>12</v>
      </c>
      <c r="E9093" t="s">
        <v>10</v>
      </c>
      <c r="F9093">
        <v>98</v>
      </c>
      <c r="G9093">
        <v>45</v>
      </c>
      <c r="H9093" s="8">
        <v>0.50600000000000001</v>
      </c>
      <c r="I9093" s="8">
        <v>0.56175531599999995</v>
      </c>
    </row>
    <row r="9094" spans="1:9" x14ac:dyDescent="0.25">
      <c r="A9094">
        <v>2021</v>
      </c>
      <c r="B9094">
        <v>16</v>
      </c>
      <c r="C9094">
        <v>4</v>
      </c>
      <c r="D9094" t="s">
        <v>12</v>
      </c>
      <c r="E9094" t="s">
        <v>11</v>
      </c>
      <c r="F9094">
        <v>33</v>
      </c>
      <c r="G9094">
        <v>32</v>
      </c>
      <c r="H9094" s="8">
        <v>0.29199999999999998</v>
      </c>
      <c r="I9094" s="8">
        <v>0.29912943199999997</v>
      </c>
    </row>
    <row r="9095" spans="1:9" x14ac:dyDescent="0.25">
      <c r="A9095">
        <v>2021</v>
      </c>
      <c r="B9095">
        <v>16</v>
      </c>
      <c r="C9095">
        <v>4</v>
      </c>
      <c r="D9095" t="s">
        <v>12</v>
      </c>
      <c r="E9095" t="s">
        <v>12</v>
      </c>
      <c r="F9095">
        <v>60</v>
      </c>
      <c r="G9095">
        <v>100</v>
      </c>
      <c r="H9095" s="8">
        <v>0.434</v>
      </c>
      <c r="I9095" s="8">
        <v>0.30914312199999999</v>
      </c>
    </row>
    <row r="9096" spans="1:9" x14ac:dyDescent="0.25">
      <c r="A9096">
        <v>2021</v>
      </c>
      <c r="B9096">
        <v>16</v>
      </c>
      <c r="C9096">
        <v>5</v>
      </c>
      <c r="D9096" t="s">
        <v>10</v>
      </c>
      <c r="E9096" t="s">
        <v>10</v>
      </c>
      <c r="F9096">
        <v>521</v>
      </c>
      <c r="G9096">
        <v>552</v>
      </c>
      <c r="H9096" s="8">
        <v>5.6950000000000003</v>
      </c>
      <c r="I9096" s="8">
        <v>7.3165901929999997</v>
      </c>
    </row>
    <row r="9097" spans="1:9" x14ac:dyDescent="0.25">
      <c r="A9097">
        <v>2021</v>
      </c>
      <c r="B9097">
        <v>16</v>
      </c>
      <c r="C9097">
        <v>5</v>
      </c>
      <c r="D9097" t="s">
        <v>10</v>
      </c>
      <c r="E9097" t="s">
        <v>11</v>
      </c>
      <c r="F9097">
        <v>252</v>
      </c>
      <c r="G9097">
        <v>1549</v>
      </c>
      <c r="H9097" s="8">
        <v>25.942</v>
      </c>
      <c r="I9097" s="8">
        <v>10.905636481</v>
      </c>
    </row>
    <row r="9098" spans="1:9" x14ac:dyDescent="0.25">
      <c r="A9098">
        <v>2021</v>
      </c>
      <c r="B9098">
        <v>16</v>
      </c>
      <c r="C9098">
        <v>5</v>
      </c>
      <c r="D9098" t="s">
        <v>10</v>
      </c>
      <c r="E9098" t="s">
        <v>12</v>
      </c>
      <c r="F9098">
        <v>181</v>
      </c>
      <c r="G9098">
        <v>287</v>
      </c>
      <c r="H9098" s="8">
        <v>1.897</v>
      </c>
      <c r="I9098" s="8">
        <v>3.9869113359999999</v>
      </c>
    </row>
    <row r="9099" spans="1:9" x14ac:dyDescent="0.25">
      <c r="A9099">
        <v>2021</v>
      </c>
      <c r="B9099">
        <v>16</v>
      </c>
      <c r="C9099">
        <v>5</v>
      </c>
      <c r="D9099" t="s">
        <v>11</v>
      </c>
      <c r="E9099" t="s">
        <v>10</v>
      </c>
      <c r="F9099">
        <v>556</v>
      </c>
      <c r="G9099">
        <v>1555</v>
      </c>
      <c r="H9099" s="8">
        <v>9.7439999999999998</v>
      </c>
      <c r="I9099" s="8">
        <v>4.1845923010000003</v>
      </c>
    </row>
    <row r="9100" spans="1:9" x14ac:dyDescent="0.25">
      <c r="A9100">
        <v>2021</v>
      </c>
      <c r="B9100">
        <v>16</v>
      </c>
      <c r="C9100">
        <v>5</v>
      </c>
      <c r="D9100" t="s">
        <v>11</v>
      </c>
      <c r="E9100" t="s">
        <v>11</v>
      </c>
      <c r="F9100">
        <v>396</v>
      </c>
      <c r="G9100">
        <v>1549</v>
      </c>
      <c r="H9100" s="8">
        <v>9.89</v>
      </c>
      <c r="I9100" s="8">
        <v>5.0558265642031177</v>
      </c>
    </row>
    <row r="9101" spans="1:9" x14ac:dyDescent="0.25">
      <c r="A9101">
        <v>2021</v>
      </c>
      <c r="B9101">
        <v>16</v>
      </c>
      <c r="C9101">
        <v>5</v>
      </c>
      <c r="D9101" t="s">
        <v>11</v>
      </c>
      <c r="E9101" t="s">
        <v>12</v>
      </c>
      <c r="F9101">
        <v>397</v>
      </c>
      <c r="G9101">
        <v>1530</v>
      </c>
      <c r="H9101" s="8">
        <v>5.7720000000000002</v>
      </c>
      <c r="I9101" s="8">
        <v>1.425234882</v>
      </c>
    </row>
    <row r="9102" spans="1:9" x14ac:dyDescent="0.25">
      <c r="A9102">
        <v>2021</v>
      </c>
      <c r="B9102">
        <v>16</v>
      </c>
      <c r="C9102">
        <v>5</v>
      </c>
      <c r="D9102" t="s">
        <v>12</v>
      </c>
      <c r="E9102" t="s">
        <v>10</v>
      </c>
      <c r="F9102">
        <v>215</v>
      </c>
      <c r="G9102">
        <v>188</v>
      </c>
      <c r="H9102" s="8">
        <v>1.419</v>
      </c>
      <c r="I9102" s="8">
        <v>1.9319196199999999</v>
      </c>
    </row>
    <row r="9103" spans="1:9" x14ac:dyDescent="0.25">
      <c r="A9103">
        <v>2021</v>
      </c>
      <c r="B9103">
        <v>16</v>
      </c>
      <c r="C9103">
        <v>5</v>
      </c>
      <c r="D9103" t="s">
        <v>12</v>
      </c>
      <c r="E9103" t="s">
        <v>11</v>
      </c>
      <c r="F9103">
        <v>93</v>
      </c>
      <c r="G9103">
        <v>141</v>
      </c>
      <c r="H9103" s="8">
        <v>1.405</v>
      </c>
      <c r="I9103" s="8">
        <v>0.69598418100000004</v>
      </c>
    </row>
    <row r="9104" spans="1:9" x14ac:dyDescent="0.25">
      <c r="A9104">
        <v>2021</v>
      </c>
      <c r="B9104">
        <v>16</v>
      </c>
      <c r="C9104">
        <v>5</v>
      </c>
      <c r="D9104" t="s">
        <v>12</v>
      </c>
      <c r="E9104" t="s">
        <v>12</v>
      </c>
      <c r="F9104">
        <v>230</v>
      </c>
      <c r="G9104">
        <v>332</v>
      </c>
      <c r="H9104" s="8">
        <v>1.909</v>
      </c>
      <c r="I9104" s="8">
        <v>5.7577263179999996</v>
      </c>
    </row>
    <row r="9105" spans="1:9" x14ac:dyDescent="0.25">
      <c r="A9105">
        <v>2021</v>
      </c>
      <c r="B9105">
        <v>16</v>
      </c>
      <c r="C9105">
        <v>6</v>
      </c>
      <c r="D9105" t="s">
        <v>10</v>
      </c>
      <c r="E9105" t="s">
        <v>10</v>
      </c>
      <c r="F9105">
        <v>536</v>
      </c>
      <c r="G9105">
        <v>573</v>
      </c>
      <c r="H9105" s="8">
        <v>5.9290000000000003</v>
      </c>
      <c r="I9105" s="8">
        <v>44.331048574</v>
      </c>
    </row>
    <row r="9106" spans="1:9" x14ac:dyDescent="0.25">
      <c r="A9106">
        <v>2021</v>
      </c>
      <c r="B9106">
        <v>16</v>
      </c>
      <c r="C9106">
        <v>6</v>
      </c>
      <c r="D9106" t="s">
        <v>10</v>
      </c>
      <c r="E9106" t="s">
        <v>11</v>
      </c>
      <c r="F9106">
        <v>404</v>
      </c>
      <c r="G9106">
        <v>552</v>
      </c>
      <c r="H9106" s="8">
        <v>12.593</v>
      </c>
      <c r="I9106" s="8">
        <v>17.785482803499999</v>
      </c>
    </row>
    <row r="9107" spans="1:9" x14ac:dyDescent="0.25">
      <c r="A9107">
        <v>2021</v>
      </c>
      <c r="B9107">
        <v>16</v>
      </c>
      <c r="C9107">
        <v>6</v>
      </c>
      <c r="D9107" t="s">
        <v>10</v>
      </c>
      <c r="E9107" t="s">
        <v>12</v>
      </c>
      <c r="F9107">
        <v>149</v>
      </c>
      <c r="G9107">
        <v>152</v>
      </c>
      <c r="H9107" s="8">
        <v>0.51400000000000001</v>
      </c>
      <c r="I9107" s="8">
        <v>1.457003877</v>
      </c>
    </row>
    <row r="9108" spans="1:9" x14ac:dyDescent="0.25">
      <c r="A9108">
        <v>2021</v>
      </c>
      <c r="B9108">
        <v>16</v>
      </c>
      <c r="C9108">
        <v>6</v>
      </c>
      <c r="D9108" t="s">
        <v>11</v>
      </c>
      <c r="E9108" t="s">
        <v>10</v>
      </c>
      <c r="F9108">
        <v>630</v>
      </c>
      <c r="G9108">
        <v>1427</v>
      </c>
      <c r="H9108" s="8">
        <v>9.5739999999999998</v>
      </c>
      <c r="I9108" s="8">
        <v>4.3527830920000001</v>
      </c>
    </row>
    <row r="9109" spans="1:9" x14ac:dyDescent="0.25">
      <c r="A9109">
        <v>2021</v>
      </c>
      <c r="B9109">
        <v>16</v>
      </c>
      <c r="C9109">
        <v>6</v>
      </c>
      <c r="D9109" t="s">
        <v>11</v>
      </c>
      <c r="E9109" t="s">
        <v>11</v>
      </c>
      <c r="F9109">
        <v>412</v>
      </c>
      <c r="G9109">
        <v>833</v>
      </c>
      <c r="H9109" s="8">
        <v>6.9690000000000003</v>
      </c>
      <c r="I9109" s="8">
        <v>5.0017491249999999</v>
      </c>
    </row>
    <row r="9110" spans="1:9" x14ac:dyDescent="0.25">
      <c r="A9110">
        <v>2021</v>
      </c>
      <c r="B9110">
        <v>16</v>
      </c>
      <c r="C9110">
        <v>6</v>
      </c>
      <c r="D9110" t="s">
        <v>11</v>
      </c>
      <c r="E9110" t="s">
        <v>12</v>
      </c>
      <c r="F9110">
        <v>350</v>
      </c>
      <c r="G9110">
        <v>950</v>
      </c>
      <c r="H9110" s="8">
        <v>4.1130000000000004</v>
      </c>
      <c r="I9110" s="8">
        <v>0.93273353599999997</v>
      </c>
    </row>
    <row r="9111" spans="1:9" x14ac:dyDescent="0.25">
      <c r="A9111">
        <v>2021</v>
      </c>
      <c r="B9111">
        <v>16</v>
      </c>
      <c r="C9111">
        <v>6</v>
      </c>
      <c r="D9111" t="s">
        <v>12</v>
      </c>
      <c r="E9111" t="s">
        <v>10</v>
      </c>
      <c r="F9111">
        <v>263</v>
      </c>
      <c r="G9111">
        <v>297</v>
      </c>
      <c r="H9111" s="8">
        <v>2.3839999999999999</v>
      </c>
      <c r="I9111" s="8">
        <v>2.7029087509999998</v>
      </c>
    </row>
    <row r="9112" spans="1:9" x14ac:dyDescent="0.25">
      <c r="A9112">
        <v>2021</v>
      </c>
      <c r="B9112">
        <v>16</v>
      </c>
      <c r="C9112">
        <v>6</v>
      </c>
      <c r="D9112" t="s">
        <v>12</v>
      </c>
      <c r="E9112" t="s">
        <v>11</v>
      </c>
      <c r="F9112">
        <v>136</v>
      </c>
      <c r="G9112">
        <v>122</v>
      </c>
      <c r="H9112" s="8">
        <v>1.5860000000000001</v>
      </c>
      <c r="I9112" s="8">
        <v>2.5996589710000002</v>
      </c>
    </row>
    <row r="9113" spans="1:9" x14ac:dyDescent="0.25">
      <c r="A9113">
        <v>2021</v>
      </c>
      <c r="B9113">
        <v>16</v>
      </c>
      <c r="C9113">
        <v>6</v>
      </c>
      <c r="D9113" t="s">
        <v>12</v>
      </c>
      <c r="E9113" t="s">
        <v>12</v>
      </c>
      <c r="F9113">
        <v>182</v>
      </c>
      <c r="G9113">
        <v>192</v>
      </c>
      <c r="H9113" s="8">
        <v>1.2270000000000001</v>
      </c>
      <c r="I9113" s="8">
        <v>4.8159863520000004</v>
      </c>
    </row>
    <row r="9114" spans="1:9" x14ac:dyDescent="0.25">
      <c r="A9114">
        <v>2021</v>
      </c>
      <c r="B9114">
        <v>16</v>
      </c>
      <c r="C9114">
        <v>7</v>
      </c>
      <c r="D9114" t="s">
        <v>10</v>
      </c>
      <c r="E9114" t="s">
        <v>10</v>
      </c>
      <c r="F9114">
        <v>1597</v>
      </c>
      <c r="G9114">
        <v>2720</v>
      </c>
      <c r="H9114" s="8">
        <v>34.097000000000001</v>
      </c>
      <c r="I9114" s="8">
        <v>134.532906521</v>
      </c>
    </row>
    <row r="9115" spans="1:9" x14ac:dyDescent="0.25">
      <c r="A9115">
        <v>2021</v>
      </c>
      <c r="B9115">
        <v>16</v>
      </c>
      <c r="C9115">
        <v>7</v>
      </c>
      <c r="D9115" t="s">
        <v>10</v>
      </c>
      <c r="E9115" t="s">
        <v>11</v>
      </c>
      <c r="F9115">
        <v>696</v>
      </c>
      <c r="G9115">
        <v>2252</v>
      </c>
      <c r="H9115" s="8">
        <v>66.105000000000004</v>
      </c>
      <c r="I9115" s="8">
        <v>28.643108076754601</v>
      </c>
    </row>
    <row r="9116" spans="1:9" x14ac:dyDescent="0.25">
      <c r="A9116">
        <v>2021</v>
      </c>
      <c r="B9116">
        <v>16</v>
      </c>
      <c r="C9116">
        <v>7</v>
      </c>
      <c r="D9116" t="s">
        <v>10</v>
      </c>
      <c r="E9116" t="s">
        <v>12</v>
      </c>
      <c r="F9116">
        <v>436</v>
      </c>
      <c r="G9116">
        <v>734</v>
      </c>
      <c r="H9116" s="8">
        <v>6.0789999999999997</v>
      </c>
      <c r="I9116" s="8">
        <v>6.687618799</v>
      </c>
    </row>
    <row r="9117" spans="1:9" x14ac:dyDescent="0.25">
      <c r="A9117">
        <v>2021</v>
      </c>
      <c r="B9117">
        <v>16</v>
      </c>
      <c r="C9117">
        <v>7</v>
      </c>
      <c r="D9117" t="s">
        <v>11</v>
      </c>
      <c r="E9117" t="s">
        <v>10</v>
      </c>
      <c r="F9117">
        <v>1227</v>
      </c>
      <c r="G9117">
        <v>7123</v>
      </c>
      <c r="H9117" s="8">
        <v>81.736000000000004</v>
      </c>
      <c r="I9117" s="8">
        <v>32.577444848500001</v>
      </c>
    </row>
    <row r="9118" spans="1:9" x14ac:dyDescent="0.25">
      <c r="A9118">
        <v>2021</v>
      </c>
      <c r="B9118">
        <v>16</v>
      </c>
      <c r="C9118">
        <v>7</v>
      </c>
      <c r="D9118" t="s">
        <v>11</v>
      </c>
      <c r="E9118" t="s">
        <v>11</v>
      </c>
      <c r="F9118">
        <v>913</v>
      </c>
      <c r="G9118">
        <v>4980</v>
      </c>
      <c r="H9118" s="8">
        <v>147.14599999999999</v>
      </c>
      <c r="I9118" s="8">
        <v>52.235067732643046</v>
      </c>
    </row>
    <row r="9119" spans="1:9" x14ac:dyDescent="0.25">
      <c r="A9119">
        <v>2021</v>
      </c>
      <c r="B9119">
        <v>16</v>
      </c>
      <c r="C9119">
        <v>7</v>
      </c>
      <c r="D9119" t="s">
        <v>11</v>
      </c>
      <c r="E9119" t="s">
        <v>12</v>
      </c>
      <c r="F9119">
        <v>826</v>
      </c>
      <c r="G9119">
        <v>3231</v>
      </c>
      <c r="H9119" s="8">
        <v>29.984999999999999</v>
      </c>
      <c r="I9119" s="8">
        <v>10.926227471000001</v>
      </c>
    </row>
    <row r="9120" spans="1:9" x14ac:dyDescent="0.25">
      <c r="A9120">
        <v>2021</v>
      </c>
      <c r="B9120">
        <v>16</v>
      </c>
      <c r="C9120">
        <v>7</v>
      </c>
      <c r="D9120" t="s">
        <v>12</v>
      </c>
      <c r="E9120" t="s">
        <v>10</v>
      </c>
      <c r="F9120">
        <v>621</v>
      </c>
      <c r="G9120">
        <v>1493</v>
      </c>
      <c r="H9120" s="8">
        <v>11.952999999999999</v>
      </c>
      <c r="I9120" s="8">
        <v>28.110991189</v>
      </c>
    </row>
    <row r="9121" spans="1:9" x14ac:dyDescent="0.25">
      <c r="A9121">
        <v>2021</v>
      </c>
      <c r="B9121">
        <v>16</v>
      </c>
      <c r="C9121">
        <v>7</v>
      </c>
      <c r="D9121" t="s">
        <v>12</v>
      </c>
      <c r="E9121" t="s">
        <v>11</v>
      </c>
      <c r="F9121">
        <v>233</v>
      </c>
      <c r="G9121">
        <v>1475</v>
      </c>
      <c r="H9121" s="8">
        <v>22.190999999999999</v>
      </c>
      <c r="I9121" s="8">
        <v>2.0234022</v>
      </c>
    </row>
    <row r="9122" spans="1:9" x14ac:dyDescent="0.25">
      <c r="A9122">
        <v>2021</v>
      </c>
      <c r="B9122">
        <v>16</v>
      </c>
      <c r="C9122">
        <v>7</v>
      </c>
      <c r="D9122" t="s">
        <v>12</v>
      </c>
      <c r="E9122" t="s">
        <v>12</v>
      </c>
      <c r="F9122">
        <v>372</v>
      </c>
      <c r="G9122">
        <v>985</v>
      </c>
      <c r="H9122" s="8">
        <v>5.8680000000000003</v>
      </c>
      <c r="I9122" s="8">
        <v>3.1542499309999998</v>
      </c>
    </row>
    <row r="9123" spans="1:9" x14ac:dyDescent="0.25">
      <c r="A9123">
        <v>2021</v>
      </c>
      <c r="B9123">
        <v>16</v>
      </c>
      <c r="C9123">
        <v>8</v>
      </c>
      <c r="D9123" t="s">
        <v>10</v>
      </c>
      <c r="E9123" t="s">
        <v>10</v>
      </c>
      <c r="F9123">
        <v>1708</v>
      </c>
      <c r="G9123">
        <v>3728</v>
      </c>
      <c r="H9123" s="8">
        <v>95.784999999999997</v>
      </c>
      <c r="I9123" s="8">
        <v>85.367831757024462</v>
      </c>
    </row>
    <row r="9124" spans="1:9" x14ac:dyDescent="0.25">
      <c r="A9124">
        <v>2021</v>
      </c>
      <c r="B9124">
        <v>16</v>
      </c>
      <c r="C9124">
        <v>8</v>
      </c>
      <c r="D9124" t="s">
        <v>10</v>
      </c>
      <c r="E9124" t="s">
        <v>11</v>
      </c>
      <c r="F9124">
        <v>1132</v>
      </c>
      <c r="G9124">
        <v>6470</v>
      </c>
      <c r="H9124" s="8">
        <v>212.13399999999999</v>
      </c>
      <c r="I9124" s="8">
        <v>62.521120783999997</v>
      </c>
    </row>
    <row r="9125" spans="1:9" x14ac:dyDescent="0.25">
      <c r="A9125">
        <v>2021</v>
      </c>
      <c r="B9125">
        <v>16</v>
      </c>
      <c r="C9125">
        <v>8</v>
      </c>
      <c r="D9125" t="s">
        <v>10</v>
      </c>
      <c r="E9125" t="s">
        <v>12</v>
      </c>
      <c r="F9125">
        <v>1066</v>
      </c>
      <c r="G9125">
        <v>1754</v>
      </c>
      <c r="H9125" s="8">
        <v>16.57</v>
      </c>
      <c r="I9125" s="8">
        <v>24.31379800021973</v>
      </c>
    </row>
    <row r="9126" spans="1:9" x14ac:dyDescent="0.25">
      <c r="A9126">
        <v>2021</v>
      </c>
      <c r="B9126">
        <v>16</v>
      </c>
      <c r="C9126">
        <v>8</v>
      </c>
      <c r="D9126" t="s">
        <v>11</v>
      </c>
      <c r="E9126" t="s">
        <v>10</v>
      </c>
      <c r="F9126">
        <v>1701</v>
      </c>
      <c r="G9126">
        <v>8960</v>
      </c>
      <c r="H9126" s="8">
        <v>157.184</v>
      </c>
      <c r="I9126" s="8">
        <v>49.255628325692307</v>
      </c>
    </row>
    <row r="9127" spans="1:9" x14ac:dyDescent="0.25">
      <c r="A9127">
        <v>2021</v>
      </c>
      <c r="B9127">
        <v>16</v>
      </c>
      <c r="C9127">
        <v>8</v>
      </c>
      <c r="D9127" t="s">
        <v>11</v>
      </c>
      <c r="E9127" t="s">
        <v>11</v>
      </c>
      <c r="F9127">
        <v>1422</v>
      </c>
      <c r="G9127">
        <v>9269</v>
      </c>
      <c r="H9127" s="8">
        <v>162.23400000000001</v>
      </c>
      <c r="I9127" s="8">
        <v>45.858440095275512</v>
      </c>
    </row>
    <row r="9128" spans="1:9" x14ac:dyDescent="0.25">
      <c r="A9128">
        <v>2021</v>
      </c>
      <c r="B9128">
        <v>16</v>
      </c>
      <c r="C9128">
        <v>8</v>
      </c>
      <c r="D9128" t="s">
        <v>11</v>
      </c>
      <c r="E9128" t="s">
        <v>12</v>
      </c>
      <c r="F9128">
        <v>1394</v>
      </c>
      <c r="G9128">
        <v>6238</v>
      </c>
      <c r="H9128" s="8">
        <v>62.194000000000003</v>
      </c>
      <c r="I9128" s="8">
        <v>18.513507731599997</v>
      </c>
    </row>
    <row r="9129" spans="1:9" x14ac:dyDescent="0.25">
      <c r="A9129">
        <v>2021</v>
      </c>
      <c r="B9129">
        <v>16</v>
      </c>
      <c r="C9129">
        <v>8</v>
      </c>
      <c r="D9129" t="s">
        <v>12</v>
      </c>
      <c r="E9129" t="s">
        <v>10</v>
      </c>
      <c r="F9129">
        <v>923</v>
      </c>
      <c r="G9129">
        <v>3660</v>
      </c>
      <c r="H9129" s="8">
        <v>38.561999999999998</v>
      </c>
      <c r="I9129" s="8">
        <v>27.831707506000001</v>
      </c>
    </row>
    <row r="9130" spans="1:9" x14ac:dyDescent="0.25">
      <c r="A9130">
        <v>2021</v>
      </c>
      <c r="B9130">
        <v>16</v>
      </c>
      <c r="C9130">
        <v>8</v>
      </c>
      <c r="D9130" t="s">
        <v>12</v>
      </c>
      <c r="E9130" t="s">
        <v>11</v>
      </c>
      <c r="F9130">
        <v>484</v>
      </c>
      <c r="G9130">
        <v>5956</v>
      </c>
      <c r="H9130" s="8">
        <v>84.388999999999996</v>
      </c>
      <c r="I9130" s="8">
        <v>6.617544756</v>
      </c>
    </row>
    <row r="9131" spans="1:9" x14ac:dyDescent="0.25">
      <c r="A9131">
        <v>2021</v>
      </c>
      <c r="B9131">
        <v>16</v>
      </c>
      <c r="C9131">
        <v>8</v>
      </c>
      <c r="D9131" t="s">
        <v>12</v>
      </c>
      <c r="E9131" t="s">
        <v>12</v>
      </c>
      <c r="F9131">
        <v>941</v>
      </c>
      <c r="G9131">
        <v>5689</v>
      </c>
      <c r="H9131" s="8">
        <v>29.495999999999999</v>
      </c>
      <c r="I9131" s="8">
        <v>24.647607742806532</v>
      </c>
    </row>
    <row r="9132" spans="1:9" x14ac:dyDescent="0.25">
      <c r="A9132">
        <v>2021</v>
      </c>
      <c r="B9132">
        <v>16</v>
      </c>
      <c r="C9132">
        <v>9</v>
      </c>
      <c r="D9132" t="s">
        <v>10</v>
      </c>
      <c r="E9132" t="s">
        <v>10</v>
      </c>
      <c r="F9132">
        <v>736</v>
      </c>
      <c r="G9132">
        <v>989</v>
      </c>
      <c r="H9132" s="8">
        <v>9.4209999999999994</v>
      </c>
      <c r="I9132" s="8">
        <v>19.746466877</v>
      </c>
    </row>
    <row r="9133" spans="1:9" x14ac:dyDescent="0.25">
      <c r="A9133">
        <v>2021</v>
      </c>
      <c r="B9133">
        <v>16</v>
      </c>
      <c r="C9133">
        <v>9</v>
      </c>
      <c r="D9133" t="s">
        <v>10</v>
      </c>
      <c r="E9133" t="s">
        <v>11</v>
      </c>
      <c r="F9133">
        <v>287</v>
      </c>
      <c r="G9133">
        <v>1098</v>
      </c>
      <c r="H9133" s="8">
        <v>26.192</v>
      </c>
      <c r="I9133" s="8">
        <v>13.476881842999999</v>
      </c>
    </row>
    <row r="9134" spans="1:9" x14ac:dyDescent="0.25">
      <c r="A9134">
        <v>2021</v>
      </c>
      <c r="B9134">
        <v>16</v>
      </c>
      <c r="C9134">
        <v>9</v>
      </c>
      <c r="D9134" t="s">
        <v>10</v>
      </c>
      <c r="E9134" t="s">
        <v>12</v>
      </c>
      <c r="F9134">
        <v>252</v>
      </c>
      <c r="G9134">
        <v>323</v>
      </c>
      <c r="H9134" s="8">
        <v>1.915</v>
      </c>
      <c r="I9134" s="8">
        <v>3.8740638010000001</v>
      </c>
    </row>
    <row r="9135" spans="1:9" x14ac:dyDescent="0.25">
      <c r="A9135">
        <v>2021</v>
      </c>
      <c r="B9135">
        <v>16</v>
      </c>
      <c r="C9135">
        <v>9</v>
      </c>
      <c r="D9135" t="s">
        <v>11</v>
      </c>
      <c r="E9135" t="s">
        <v>10</v>
      </c>
      <c r="F9135">
        <v>741</v>
      </c>
      <c r="G9135">
        <v>3557</v>
      </c>
      <c r="H9135" s="8">
        <v>29.623000000000001</v>
      </c>
      <c r="I9135" s="8">
        <v>12.177154954000001</v>
      </c>
    </row>
    <row r="9136" spans="1:9" x14ac:dyDescent="0.25">
      <c r="A9136">
        <v>2021</v>
      </c>
      <c r="B9136">
        <v>16</v>
      </c>
      <c r="C9136">
        <v>9</v>
      </c>
      <c r="D9136" t="s">
        <v>11</v>
      </c>
      <c r="E9136" t="s">
        <v>11</v>
      </c>
      <c r="F9136">
        <v>562</v>
      </c>
      <c r="G9136">
        <v>2485</v>
      </c>
      <c r="H9136" s="8">
        <v>24.55</v>
      </c>
      <c r="I9136" s="8"/>
    </row>
    <row r="9137" spans="1:9" x14ac:dyDescent="0.25">
      <c r="A9137">
        <v>2021</v>
      </c>
      <c r="B9137">
        <v>16</v>
      </c>
      <c r="C9137">
        <v>9</v>
      </c>
      <c r="D9137" t="s">
        <v>11</v>
      </c>
      <c r="E9137" t="s">
        <v>12</v>
      </c>
      <c r="F9137">
        <v>512</v>
      </c>
      <c r="G9137">
        <v>2081</v>
      </c>
      <c r="H9137" s="8">
        <v>12.284000000000001</v>
      </c>
      <c r="I9137" s="8">
        <v>3.9578592939999999</v>
      </c>
    </row>
    <row r="9138" spans="1:9" x14ac:dyDescent="0.25">
      <c r="A9138">
        <v>2021</v>
      </c>
      <c r="B9138">
        <v>16</v>
      </c>
      <c r="C9138">
        <v>9</v>
      </c>
      <c r="D9138" t="s">
        <v>12</v>
      </c>
      <c r="E9138" t="s">
        <v>10</v>
      </c>
      <c r="F9138">
        <v>341</v>
      </c>
      <c r="G9138">
        <v>1064</v>
      </c>
      <c r="H9138" s="8">
        <v>10.629</v>
      </c>
      <c r="I9138" s="8">
        <v>5.7321322600000002</v>
      </c>
    </row>
    <row r="9139" spans="1:9" x14ac:dyDescent="0.25">
      <c r="A9139">
        <v>2021</v>
      </c>
      <c r="B9139">
        <v>16</v>
      </c>
      <c r="C9139">
        <v>9</v>
      </c>
      <c r="D9139" t="s">
        <v>12</v>
      </c>
      <c r="E9139" t="s">
        <v>11</v>
      </c>
      <c r="F9139">
        <v>146</v>
      </c>
      <c r="G9139">
        <v>1618</v>
      </c>
      <c r="H9139" s="8">
        <v>17.725000000000001</v>
      </c>
      <c r="I9139" s="8">
        <v>1.350969136</v>
      </c>
    </row>
    <row r="9140" spans="1:9" x14ac:dyDescent="0.25">
      <c r="A9140">
        <v>2021</v>
      </c>
      <c r="B9140">
        <v>16</v>
      </c>
      <c r="C9140">
        <v>9</v>
      </c>
      <c r="D9140" t="s">
        <v>12</v>
      </c>
      <c r="E9140" t="s">
        <v>12</v>
      </c>
      <c r="F9140">
        <v>215</v>
      </c>
      <c r="G9140">
        <v>1102</v>
      </c>
      <c r="H9140" s="8">
        <v>4.4000000000000004</v>
      </c>
      <c r="I9140" s="8">
        <v>3.2254180539999999</v>
      </c>
    </row>
    <row r="9141" spans="1:9" x14ac:dyDescent="0.25">
      <c r="A9141">
        <v>2021</v>
      </c>
      <c r="B9141">
        <v>16</v>
      </c>
      <c r="C9141">
        <v>10</v>
      </c>
      <c r="D9141" t="s">
        <v>10</v>
      </c>
      <c r="E9141" t="s">
        <v>10</v>
      </c>
      <c r="F9141">
        <v>218</v>
      </c>
      <c r="G9141">
        <v>478</v>
      </c>
      <c r="H9141" s="8">
        <v>5.3410000000000002</v>
      </c>
      <c r="I9141" s="8">
        <v>6.0695153790000003</v>
      </c>
    </row>
    <row r="9142" spans="1:9" x14ac:dyDescent="0.25">
      <c r="A9142">
        <v>2021</v>
      </c>
      <c r="B9142">
        <v>16</v>
      </c>
      <c r="C9142">
        <v>10</v>
      </c>
      <c r="D9142" t="s">
        <v>10</v>
      </c>
      <c r="E9142" t="s">
        <v>11</v>
      </c>
      <c r="F9142">
        <v>184</v>
      </c>
      <c r="G9142">
        <v>804</v>
      </c>
      <c r="H9142" s="8">
        <v>18.302</v>
      </c>
      <c r="I9142" s="8">
        <v>9.1671328849999991</v>
      </c>
    </row>
    <row r="9143" spans="1:9" x14ac:dyDescent="0.25">
      <c r="A9143">
        <v>2021</v>
      </c>
      <c r="B9143">
        <v>16</v>
      </c>
      <c r="C9143">
        <v>10</v>
      </c>
      <c r="D9143" t="s">
        <v>10</v>
      </c>
      <c r="E9143" t="s">
        <v>12</v>
      </c>
      <c r="F9143">
        <v>155</v>
      </c>
      <c r="G9143">
        <v>218</v>
      </c>
      <c r="H9143" s="8">
        <v>2.2109999999999999</v>
      </c>
      <c r="I9143" s="8">
        <v>3.3655065390000001</v>
      </c>
    </row>
    <row r="9144" spans="1:9" x14ac:dyDescent="0.25">
      <c r="A9144">
        <v>2021</v>
      </c>
      <c r="B9144">
        <v>16</v>
      </c>
      <c r="C9144">
        <v>10</v>
      </c>
      <c r="D9144" t="s">
        <v>11</v>
      </c>
      <c r="E9144" t="s">
        <v>10</v>
      </c>
      <c r="F9144">
        <v>462</v>
      </c>
      <c r="G9144">
        <v>1265</v>
      </c>
      <c r="H9144" s="8">
        <v>5.5659999999999998</v>
      </c>
      <c r="I9144" s="8">
        <v>3.9443550809999999</v>
      </c>
    </row>
    <row r="9145" spans="1:9" x14ac:dyDescent="0.25">
      <c r="A9145">
        <v>2021</v>
      </c>
      <c r="B9145">
        <v>16</v>
      </c>
      <c r="C9145">
        <v>10</v>
      </c>
      <c r="D9145" t="s">
        <v>11</v>
      </c>
      <c r="E9145" t="s">
        <v>11</v>
      </c>
      <c r="F9145">
        <v>424</v>
      </c>
      <c r="G9145">
        <v>1158</v>
      </c>
      <c r="H9145" s="8">
        <v>7.0570000000000004</v>
      </c>
      <c r="I9145" s="8">
        <v>3.4717327670000002</v>
      </c>
    </row>
    <row r="9146" spans="1:9" x14ac:dyDescent="0.25">
      <c r="A9146">
        <v>2021</v>
      </c>
      <c r="B9146">
        <v>16</v>
      </c>
      <c r="C9146">
        <v>10</v>
      </c>
      <c r="D9146" t="s">
        <v>11</v>
      </c>
      <c r="E9146" t="s">
        <v>12</v>
      </c>
      <c r="F9146">
        <v>388</v>
      </c>
      <c r="G9146">
        <v>1005</v>
      </c>
      <c r="H9146" s="8">
        <v>4.6980000000000004</v>
      </c>
      <c r="I9146" s="8">
        <v>1.909280592</v>
      </c>
    </row>
    <row r="9147" spans="1:9" x14ac:dyDescent="0.25">
      <c r="A9147">
        <v>2021</v>
      </c>
      <c r="B9147">
        <v>16</v>
      </c>
      <c r="C9147">
        <v>10</v>
      </c>
      <c r="D9147" t="s">
        <v>12</v>
      </c>
      <c r="E9147" t="s">
        <v>10</v>
      </c>
      <c r="F9147">
        <v>129</v>
      </c>
      <c r="G9147">
        <v>186</v>
      </c>
      <c r="H9147" s="8">
        <v>0.89400000000000002</v>
      </c>
      <c r="I9147" s="8">
        <v>2.7858750840000002</v>
      </c>
    </row>
    <row r="9148" spans="1:9" x14ac:dyDescent="0.25">
      <c r="A9148">
        <v>2021</v>
      </c>
      <c r="B9148">
        <v>16</v>
      </c>
      <c r="C9148">
        <v>10</v>
      </c>
      <c r="D9148" t="s">
        <v>12</v>
      </c>
      <c r="E9148" t="s">
        <v>11</v>
      </c>
      <c r="F9148">
        <v>93</v>
      </c>
      <c r="G9148">
        <v>109</v>
      </c>
      <c r="H9148" s="8">
        <v>0.75</v>
      </c>
      <c r="I9148" s="8">
        <v>0.65921438600000004</v>
      </c>
    </row>
    <row r="9149" spans="1:9" x14ac:dyDescent="0.25">
      <c r="A9149">
        <v>2021</v>
      </c>
      <c r="B9149">
        <v>16</v>
      </c>
      <c r="C9149">
        <v>10</v>
      </c>
      <c r="D9149" t="s">
        <v>12</v>
      </c>
      <c r="E9149" t="s">
        <v>12</v>
      </c>
      <c r="F9149">
        <v>158</v>
      </c>
      <c r="G9149">
        <v>262</v>
      </c>
      <c r="H9149" s="8">
        <v>1.05</v>
      </c>
      <c r="I9149" s="8">
        <v>1.028252516</v>
      </c>
    </row>
    <row r="9150" spans="1:9" x14ac:dyDescent="0.25">
      <c r="A9150">
        <v>2021</v>
      </c>
      <c r="B9150">
        <v>16</v>
      </c>
      <c r="C9150">
        <v>11</v>
      </c>
      <c r="D9150" t="s">
        <v>10</v>
      </c>
      <c r="E9150" t="s">
        <v>10</v>
      </c>
      <c r="F9150">
        <v>49</v>
      </c>
      <c r="G9150">
        <v>61</v>
      </c>
      <c r="H9150" s="8">
        <v>0.17399999999999999</v>
      </c>
      <c r="I9150" s="8"/>
    </row>
    <row r="9151" spans="1:9" x14ac:dyDescent="0.25">
      <c r="A9151">
        <v>2021</v>
      </c>
      <c r="B9151">
        <v>16</v>
      </c>
      <c r="C9151">
        <v>11</v>
      </c>
      <c r="D9151" t="s">
        <v>10</v>
      </c>
      <c r="E9151" t="s">
        <v>11</v>
      </c>
      <c r="F9151">
        <v>53</v>
      </c>
      <c r="G9151">
        <v>68</v>
      </c>
      <c r="H9151" s="8">
        <v>0.27100000000000002</v>
      </c>
      <c r="I9151" s="8">
        <v>0.40518036299999999</v>
      </c>
    </row>
    <row r="9152" spans="1:9" x14ac:dyDescent="0.25">
      <c r="A9152">
        <v>2021</v>
      </c>
      <c r="B9152">
        <v>16</v>
      </c>
      <c r="C9152">
        <v>11</v>
      </c>
      <c r="D9152" t="s">
        <v>10</v>
      </c>
      <c r="E9152" t="s">
        <v>12</v>
      </c>
      <c r="F9152">
        <v>22</v>
      </c>
      <c r="G9152">
        <v>26</v>
      </c>
      <c r="H9152" s="8">
        <v>7.8E-2</v>
      </c>
      <c r="I9152" s="8"/>
    </row>
    <row r="9153" spans="1:9" x14ac:dyDescent="0.25">
      <c r="A9153">
        <v>2021</v>
      </c>
      <c r="B9153">
        <v>16</v>
      </c>
      <c r="C9153">
        <v>11</v>
      </c>
      <c r="D9153" t="s">
        <v>11</v>
      </c>
      <c r="E9153" t="s">
        <v>10</v>
      </c>
      <c r="F9153">
        <v>110</v>
      </c>
      <c r="G9153">
        <v>136</v>
      </c>
      <c r="H9153" s="8">
        <v>0.36899999999999999</v>
      </c>
      <c r="I9153" s="8">
        <v>0.152319709</v>
      </c>
    </row>
    <row r="9154" spans="1:9" x14ac:dyDescent="0.25">
      <c r="A9154">
        <v>2021</v>
      </c>
      <c r="B9154">
        <v>16</v>
      </c>
      <c r="C9154">
        <v>11</v>
      </c>
      <c r="D9154" t="s">
        <v>11</v>
      </c>
      <c r="E9154" t="s">
        <v>11</v>
      </c>
      <c r="F9154">
        <v>85</v>
      </c>
      <c r="G9154">
        <v>98</v>
      </c>
      <c r="H9154" s="8">
        <v>0.34100000000000003</v>
      </c>
      <c r="I9154" s="8">
        <v>0.116552086</v>
      </c>
    </row>
    <row r="9155" spans="1:9" x14ac:dyDescent="0.25">
      <c r="A9155">
        <v>2021</v>
      </c>
      <c r="B9155">
        <v>16</v>
      </c>
      <c r="C9155">
        <v>11</v>
      </c>
      <c r="D9155" t="s">
        <v>11</v>
      </c>
      <c r="E9155" t="s">
        <v>12</v>
      </c>
      <c r="F9155">
        <v>58</v>
      </c>
      <c r="G9155">
        <v>106</v>
      </c>
      <c r="H9155" s="8">
        <v>0.27200000000000002</v>
      </c>
      <c r="I9155" s="8">
        <v>0.109238751</v>
      </c>
    </row>
    <row r="9156" spans="1:9" x14ac:dyDescent="0.25">
      <c r="A9156">
        <v>2021</v>
      </c>
      <c r="B9156">
        <v>16</v>
      </c>
      <c r="C9156">
        <v>11</v>
      </c>
      <c r="D9156" t="s">
        <v>12</v>
      </c>
      <c r="E9156" t="s">
        <v>10</v>
      </c>
      <c r="F9156">
        <v>16</v>
      </c>
      <c r="G9156">
        <v>17</v>
      </c>
      <c r="H9156" s="8">
        <v>2.9000000000000001E-2</v>
      </c>
      <c r="I9156" s="8"/>
    </row>
    <row r="9157" spans="1:9" x14ac:dyDescent="0.25">
      <c r="A9157">
        <v>2021</v>
      </c>
      <c r="B9157">
        <v>16</v>
      </c>
      <c r="C9157">
        <v>11</v>
      </c>
      <c r="D9157" t="s">
        <v>12</v>
      </c>
      <c r="E9157" t="s">
        <v>11</v>
      </c>
      <c r="F9157">
        <v>19</v>
      </c>
      <c r="G9157">
        <v>23</v>
      </c>
      <c r="H9157" s="8">
        <v>5.8000000000000003E-2</v>
      </c>
      <c r="I9157" s="8"/>
    </row>
    <row r="9158" spans="1:9" x14ac:dyDescent="0.25">
      <c r="A9158">
        <v>2021</v>
      </c>
      <c r="B9158">
        <v>16</v>
      </c>
      <c r="C9158">
        <v>11</v>
      </c>
      <c r="D9158" t="s">
        <v>12</v>
      </c>
      <c r="E9158" t="s">
        <v>12</v>
      </c>
      <c r="F9158">
        <v>20</v>
      </c>
      <c r="G9158">
        <v>29</v>
      </c>
      <c r="H9158" s="8">
        <v>7.6999999999999999E-2</v>
      </c>
      <c r="I9158" s="8"/>
    </row>
    <row r="9159" spans="1:9" x14ac:dyDescent="0.25">
      <c r="A9159">
        <v>2021</v>
      </c>
      <c r="B9159">
        <v>16</v>
      </c>
      <c r="C9159">
        <v>12</v>
      </c>
      <c r="D9159" t="s">
        <v>10</v>
      </c>
      <c r="E9159" t="s">
        <v>10</v>
      </c>
      <c r="F9159">
        <v>45</v>
      </c>
      <c r="G9159">
        <v>47</v>
      </c>
      <c r="H9159" s="8">
        <v>0.31</v>
      </c>
      <c r="I9159" s="8">
        <v>0.54626030800000003</v>
      </c>
    </row>
    <row r="9160" spans="1:9" x14ac:dyDescent="0.25">
      <c r="A9160">
        <v>2021</v>
      </c>
      <c r="B9160">
        <v>16</v>
      </c>
      <c r="C9160">
        <v>12</v>
      </c>
      <c r="D9160" t="s">
        <v>10</v>
      </c>
      <c r="E9160" t="s">
        <v>11</v>
      </c>
      <c r="F9160">
        <v>53</v>
      </c>
      <c r="G9160">
        <v>52</v>
      </c>
      <c r="H9160" s="8">
        <v>0.67200000000000004</v>
      </c>
      <c r="I9160" s="8">
        <v>0.289385328</v>
      </c>
    </row>
    <row r="9161" spans="1:9" x14ac:dyDescent="0.25">
      <c r="A9161">
        <v>2021</v>
      </c>
      <c r="B9161">
        <v>16</v>
      </c>
      <c r="C9161">
        <v>12</v>
      </c>
      <c r="D9161" t="s">
        <v>10</v>
      </c>
      <c r="E9161" t="s">
        <v>12</v>
      </c>
      <c r="F9161">
        <v>51</v>
      </c>
      <c r="G9161">
        <v>35</v>
      </c>
      <c r="H9161" s="8">
        <v>0.155</v>
      </c>
      <c r="I9161" s="8">
        <v>0.23518388700000001</v>
      </c>
    </row>
    <row r="9162" spans="1:9" x14ac:dyDescent="0.25">
      <c r="A9162">
        <v>2021</v>
      </c>
      <c r="B9162">
        <v>16</v>
      </c>
      <c r="C9162">
        <v>12</v>
      </c>
      <c r="D9162" t="s">
        <v>11</v>
      </c>
      <c r="E9162" t="s">
        <v>10</v>
      </c>
      <c r="F9162">
        <v>133</v>
      </c>
      <c r="G9162">
        <v>166</v>
      </c>
      <c r="H9162" s="8">
        <v>1.0980000000000001</v>
      </c>
      <c r="I9162" s="8">
        <v>0.32574401200000003</v>
      </c>
    </row>
    <row r="9163" spans="1:9" x14ac:dyDescent="0.25">
      <c r="A9163">
        <v>2021</v>
      </c>
      <c r="B9163">
        <v>16</v>
      </c>
      <c r="C9163">
        <v>12</v>
      </c>
      <c r="D9163" t="s">
        <v>11</v>
      </c>
      <c r="E9163" t="s">
        <v>11</v>
      </c>
      <c r="F9163">
        <v>133</v>
      </c>
      <c r="G9163">
        <v>141</v>
      </c>
      <c r="H9163" s="8">
        <v>1.8420000000000001</v>
      </c>
      <c r="I9163" s="8">
        <v>0.524404867</v>
      </c>
    </row>
    <row r="9164" spans="1:9" x14ac:dyDescent="0.25">
      <c r="A9164">
        <v>2021</v>
      </c>
      <c r="B9164">
        <v>16</v>
      </c>
      <c r="C9164">
        <v>12</v>
      </c>
      <c r="D9164" t="s">
        <v>11</v>
      </c>
      <c r="E9164" t="s">
        <v>12</v>
      </c>
      <c r="F9164">
        <v>144</v>
      </c>
      <c r="G9164">
        <v>134</v>
      </c>
      <c r="H9164" s="8">
        <v>1.21</v>
      </c>
      <c r="I9164" s="8">
        <v>0.25374018100000001</v>
      </c>
    </row>
    <row r="9165" spans="1:9" x14ac:dyDescent="0.25">
      <c r="A9165">
        <v>2021</v>
      </c>
      <c r="B9165">
        <v>16</v>
      </c>
      <c r="C9165">
        <v>12</v>
      </c>
      <c r="D9165" t="s">
        <v>12</v>
      </c>
      <c r="E9165" t="s">
        <v>10</v>
      </c>
      <c r="F9165">
        <v>30</v>
      </c>
      <c r="G9165">
        <v>24</v>
      </c>
      <c r="H9165" s="8">
        <v>0.10299999999999999</v>
      </c>
      <c r="I9165" s="8"/>
    </row>
    <row r="9166" spans="1:9" x14ac:dyDescent="0.25">
      <c r="A9166">
        <v>2021</v>
      </c>
      <c r="B9166">
        <v>16</v>
      </c>
      <c r="C9166">
        <v>12</v>
      </c>
      <c r="D9166" t="s">
        <v>12</v>
      </c>
      <c r="E9166" t="s">
        <v>11</v>
      </c>
      <c r="F9166">
        <v>14</v>
      </c>
      <c r="G9166">
        <v>21</v>
      </c>
      <c r="H9166" s="8">
        <v>4.4999999999999998E-2</v>
      </c>
      <c r="I9166" s="8"/>
    </row>
    <row r="9167" spans="1:9" x14ac:dyDescent="0.25">
      <c r="A9167">
        <v>2021</v>
      </c>
      <c r="B9167">
        <v>16</v>
      </c>
      <c r="C9167">
        <v>12</v>
      </c>
      <c r="D9167" t="s">
        <v>12</v>
      </c>
      <c r="E9167" t="s">
        <v>12</v>
      </c>
      <c r="F9167">
        <v>43</v>
      </c>
      <c r="G9167">
        <v>51</v>
      </c>
      <c r="H9167" s="8">
        <v>0.159</v>
      </c>
      <c r="I9167" s="8">
        <v>0.223403398</v>
      </c>
    </row>
    <row r="9168" spans="1:9" x14ac:dyDescent="0.25">
      <c r="A9168">
        <v>2021</v>
      </c>
      <c r="B9168">
        <v>16</v>
      </c>
      <c r="C9168">
        <v>13</v>
      </c>
      <c r="D9168" t="s">
        <v>10</v>
      </c>
      <c r="E9168" t="s">
        <v>10</v>
      </c>
      <c r="F9168">
        <v>2465</v>
      </c>
      <c r="G9168">
        <v>3090</v>
      </c>
      <c r="H9168" s="8">
        <v>40.015000000000001</v>
      </c>
      <c r="I9168" s="8">
        <v>186.93463881100001</v>
      </c>
    </row>
    <row r="9169" spans="1:9" x14ac:dyDescent="0.25">
      <c r="A9169">
        <v>2021</v>
      </c>
      <c r="B9169">
        <v>16</v>
      </c>
      <c r="C9169">
        <v>13</v>
      </c>
      <c r="D9169" t="s">
        <v>10</v>
      </c>
      <c r="E9169" t="s">
        <v>11</v>
      </c>
      <c r="F9169">
        <v>1333</v>
      </c>
      <c r="G9169">
        <v>7097</v>
      </c>
      <c r="H9169" s="8">
        <v>301.858</v>
      </c>
      <c r="I9169" s="8">
        <v>363.8066590863055</v>
      </c>
    </row>
    <row r="9170" spans="1:9" x14ac:dyDescent="0.25">
      <c r="A9170">
        <v>2021</v>
      </c>
      <c r="B9170">
        <v>16</v>
      </c>
      <c r="C9170">
        <v>13</v>
      </c>
      <c r="D9170" t="s">
        <v>10</v>
      </c>
      <c r="E9170" t="s">
        <v>12</v>
      </c>
      <c r="F9170">
        <v>1332</v>
      </c>
      <c r="G9170">
        <v>2436</v>
      </c>
      <c r="H9170" s="8">
        <v>19.202999999999999</v>
      </c>
      <c r="I9170" s="8">
        <v>47.19313013</v>
      </c>
    </row>
    <row r="9171" spans="1:9" x14ac:dyDescent="0.25">
      <c r="A9171">
        <v>2021</v>
      </c>
      <c r="B9171">
        <v>16</v>
      </c>
      <c r="C9171">
        <v>13</v>
      </c>
      <c r="D9171" t="s">
        <v>11</v>
      </c>
      <c r="E9171" t="s">
        <v>10</v>
      </c>
      <c r="F9171">
        <v>1700</v>
      </c>
      <c r="G9171">
        <v>7836</v>
      </c>
      <c r="H9171" s="8">
        <v>92.075999999999993</v>
      </c>
      <c r="I9171" s="8">
        <v>48.111485741999999</v>
      </c>
    </row>
    <row r="9172" spans="1:9" x14ac:dyDescent="0.25">
      <c r="A9172">
        <v>2021</v>
      </c>
      <c r="B9172">
        <v>16</v>
      </c>
      <c r="C9172">
        <v>13</v>
      </c>
      <c r="D9172" t="s">
        <v>11</v>
      </c>
      <c r="E9172" t="s">
        <v>11</v>
      </c>
      <c r="F9172">
        <v>1608</v>
      </c>
      <c r="G9172">
        <v>6414</v>
      </c>
      <c r="H9172" s="8">
        <v>83.147999999999996</v>
      </c>
      <c r="I9172" s="8">
        <v>102.7854945101567</v>
      </c>
    </row>
    <row r="9173" spans="1:9" x14ac:dyDescent="0.25">
      <c r="A9173">
        <v>2021</v>
      </c>
      <c r="B9173">
        <v>16</v>
      </c>
      <c r="C9173">
        <v>13</v>
      </c>
      <c r="D9173" t="s">
        <v>11</v>
      </c>
      <c r="E9173" t="s">
        <v>12</v>
      </c>
      <c r="F9173">
        <v>1852</v>
      </c>
      <c r="G9173">
        <v>9183</v>
      </c>
      <c r="H9173" s="8">
        <v>77.581000000000003</v>
      </c>
      <c r="I9173" s="8">
        <v>43.508244161999997</v>
      </c>
    </row>
    <row r="9174" spans="1:9" x14ac:dyDescent="0.25">
      <c r="A9174">
        <v>2021</v>
      </c>
      <c r="B9174">
        <v>16</v>
      </c>
      <c r="C9174">
        <v>13</v>
      </c>
      <c r="D9174" t="s">
        <v>12</v>
      </c>
      <c r="E9174" t="s">
        <v>10</v>
      </c>
      <c r="F9174">
        <v>1284</v>
      </c>
      <c r="G9174">
        <v>3279</v>
      </c>
      <c r="H9174" s="8">
        <v>28.895</v>
      </c>
      <c r="I9174" s="8">
        <v>38.860098397999998</v>
      </c>
    </row>
    <row r="9175" spans="1:9" x14ac:dyDescent="0.25">
      <c r="A9175">
        <v>2021</v>
      </c>
      <c r="B9175">
        <v>16</v>
      </c>
      <c r="C9175">
        <v>13</v>
      </c>
      <c r="D9175" t="s">
        <v>12</v>
      </c>
      <c r="E9175" t="s">
        <v>11</v>
      </c>
      <c r="F9175">
        <v>845</v>
      </c>
      <c r="G9175">
        <v>5185</v>
      </c>
      <c r="H9175" s="8">
        <v>36.335999999999999</v>
      </c>
      <c r="I9175" s="8">
        <v>32.779585040040601</v>
      </c>
    </row>
    <row r="9176" spans="1:9" x14ac:dyDescent="0.25">
      <c r="A9176">
        <v>2021</v>
      </c>
      <c r="B9176">
        <v>16</v>
      </c>
      <c r="C9176">
        <v>13</v>
      </c>
      <c r="D9176" t="s">
        <v>12</v>
      </c>
      <c r="E9176" t="s">
        <v>12</v>
      </c>
      <c r="F9176">
        <v>1517</v>
      </c>
      <c r="G9176">
        <v>6584</v>
      </c>
      <c r="H9176" s="8">
        <v>60.235999999999997</v>
      </c>
      <c r="I9176" s="8">
        <v>74.288814666727276</v>
      </c>
    </row>
    <row r="9177" spans="1:9" x14ac:dyDescent="0.25">
      <c r="A9177">
        <v>2021</v>
      </c>
      <c r="B9177">
        <v>16</v>
      </c>
      <c r="C9177">
        <v>14</v>
      </c>
      <c r="D9177" t="s">
        <v>10</v>
      </c>
      <c r="E9177" t="s">
        <v>10</v>
      </c>
      <c r="F9177">
        <v>188</v>
      </c>
      <c r="G9177">
        <v>368</v>
      </c>
      <c r="H9177" s="8">
        <v>5.056</v>
      </c>
      <c r="I9177" s="8">
        <v>8.1546458850000008</v>
      </c>
    </row>
    <row r="9178" spans="1:9" x14ac:dyDescent="0.25">
      <c r="A9178">
        <v>2021</v>
      </c>
      <c r="B9178">
        <v>16</v>
      </c>
      <c r="C9178">
        <v>14</v>
      </c>
      <c r="D9178" t="s">
        <v>10</v>
      </c>
      <c r="E9178" t="s">
        <v>11</v>
      </c>
      <c r="F9178">
        <v>117</v>
      </c>
      <c r="G9178">
        <v>531</v>
      </c>
      <c r="H9178" s="8">
        <v>13.157</v>
      </c>
      <c r="I9178" s="8"/>
    </row>
    <row r="9179" spans="1:9" x14ac:dyDescent="0.25">
      <c r="A9179">
        <v>2021</v>
      </c>
      <c r="B9179">
        <v>16</v>
      </c>
      <c r="C9179">
        <v>14</v>
      </c>
      <c r="D9179" t="s">
        <v>10</v>
      </c>
      <c r="E9179" t="s">
        <v>12</v>
      </c>
      <c r="F9179">
        <v>78</v>
      </c>
      <c r="G9179">
        <v>132</v>
      </c>
      <c r="H9179" s="8">
        <v>0.92600000000000005</v>
      </c>
      <c r="I9179" s="8">
        <v>0.90199521999999999</v>
      </c>
    </row>
    <row r="9180" spans="1:9" x14ac:dyDescent="0.25">
      <c r="A9180">
        <v>2021</v>
      </c>
      <c r="B9180">
        <v>16</v>
      </c>
      <c r="C9180">
        <v>14</v>
      </c>
      <c r="D9180" t="s">
        <v>11</v>
      </c>
      <c r="E9180" t="s">
        <v>10</v>
      </c>
      <c r="F9180">
        <v>342</v>
      </c>
      <c r="G9180">
        <v>703</v>
      </c>
      <c r="H9180" s="8">
        <v>4.4880000000000004</v>
      </c>
      <c r="I9180" s="8">
        <v>2.2436380009999999</v>
      </c>
    </row>
    <row r="9181" spans="1:9" x14ac:dyDescent="0.25">
      <c r="A9181">
        <v>2021</v>
      </c>
      <c r="B9181">
        <v>16</v>
      </c>
      <c r="C9181">
        <v>14</v>
      </c>
      <c r="D9181" t="s">
        <v>11</v>
      </c>
      <c r="E9181" t="s">
        <v>11</v>
      </c>
      <c r="F9181">
        <v>212</v>
      </c>
      <c r="G9181">
        <v>521</v>
      </c>
      <c r="H9181" s="8">
        <v>3.06</v>
      </c>
      <c r="I9181" s="8">
        <v>0.94356215099999996</v>
      </c>
    </row>
    <row r="9182" spans="1:9" x14ac:dyDescent="0.25">
      <c r="A9182">
        <v>2021</v>
      </c>
      <c r="B9182">
        <v>16</v>
      </c>
      <c r="C9182">
        <v>14</v>
      </c>
      <c r="D9182" t="s">
        <v>11</v>
      </c>
      <c r="E9182" t="s">
        <v>12</v>
      </c>
      <c r="F9182">
        <v>243</v>
      </c>
      <c r="G9182">
        <v>420</v>
      </c>
      <c r="H9182" s="8">
        <v>1.986</v>
      </c>
      <c r="I9182" s="8">
        <v>0.62045974699999995</v>
      </c>
    </row>
    <row r="9183" spans="1:9" x14ac:dyDescent="0.25">
      <c r="A9183">
        <v>2021</v>
      </c>
      <c r="B9183">
        <v>16</v>
      </c>
      <c r="C9183">
        <v>14</v>
      </c>
      <c r="D9183" t="s">
        <v>12</v>
      </c>
      <c r="E9183" t="s">
        <v>10</v>
      </c>
      <c r="F9183">
        <v>130</v>
      </c>
      <c r="G9183">
        <v>127</v>
      </c>
      <c r="H9183" s="8">
        <v>0.91100000000000003</v>
      </c>
      <c r="I9183" s="8">
        <v>11.790563392999999</v>
      </c>
    </row>
    <row r="9184" spans="1:9" x14ac:dyDescent="0.25">
      <c r="A9184">
        <v>2021</v>
      </c>
      <c r="B9184">
        <v>16</v>
      </c>
      <c r="C9184">
        <v>14</v>
      </c>
      <c r="D9184" t="s">
        <v>12</v>
      </c>
      <c r="E9184" t="s">
        <v>11</v>
      </c>
      <c r="F9184">
        <v>31</v>
      </c>
      <c r="G9184">
        <v>44</v>
      </c>
      <c r="H9184" s="8">
        <v>0.16900000000000001</v>
      </c>
      <c r="I9184" s="8">
        <v>0.108013781</v>
      </c>
    </row>
    <row r="9185" spans="1:9" x14ac:dyDescent="0.25">
      <c r="A9185">
        <v>2021</v>
      </c>
      <c r="B9185">
        <v>16</v>
      </c>
      <c r="C9185">
        <v>14</v>
      </c>
      <c r="D9185" t="s">
        <v>12</v>
      </c>
      <c r="E9185" t="s">
        <v>12</v>
      </c>
      <c r="F9185">
        <v>109</v>
      </c>
      <c r="G9185">
        <v>123</v>
      </c>
      <c r="H9185" s="8">
        <v>0.38300000000000001</v>
      </c>
      <c r="I9185" s="8">
        <v>0.51483064199999995</v>
      </c>
    </row>
    <row r="9186" spans="1:9" x14ac:dyDescent="0.25">
      <c r="A9186">
        <v>2021</v>
      </c>
      <c r="B9186">
        <v>16</v>
      </c>
      <c r="C9186">
        <v>15</v>
      </c>
      <c r="D9186" t="s">
        <v>10</v>
      </c>
      <c r="E9186" t="s">
        <v>10</v>
      </c>
      <c r="F9186">
        <v>17</v>
      </c>
      <c r="G9186">
        <v>20</v>
      </c>
      <c r="H9186" s="8">
        <v>8.7999999999999995E-2</v>
      </c>
      <c r="I9186" s="8"/>
    </row>
    <row r="9187" spans="1:9" x14ac:dyDescent="0.25">
      <c r="A9187">
        <v>2021</v>
      </c>
      <c r="B9187">
        <v>16</v>
      </c>
      <c r="C9187">
        <v>15</v>
      </c>
      <c r="D9187" t="s">
        <v>10</v>
      </c>
      <c r="E9187" t="s">
        <v>11</v>
      </c>
      <c r="F9187">
        <v>32</v>
      </c>
      <c r="G9187">
        <v>32</v>
      </c>
      <c r="H9187" s="8">
        <v>0.13900000000000001</v>
      </c>
      <c r="I9187" s="8">
        <v>6.0056885999999997E-2</v>
      </c>
    </row>
    <row r="9188" spans="1:9" x14ac:dyDescent="0.25">
      <c r="A9188">
        <v>2021</v>
      </c>
      <c r="B9188">
        <v>16</v>
      </c>
      <c r="C9188">
        <v>15</v>
      </c>
      <c r="D9188" t="s">
        <v>10</v>
      </c>
      <c r="E9188" t="s">
        <v>12</v>
      </c>
      <c r="F9188">
        <v>16</v>
      </c>
      <c r="G9188">
        <v>16</v>
      </c>
      <c r="H9188" s="8">
        <v>2.9000000000000001E-2</v>
      </c>
      <c r="I9188" s="8"/>
    </row>
    <row r="9189" spans="1:9" x14ac:dyDescent="0.25">
      <c r="A9189">
        <v>2021</v>
      </c>
      <c r="B9189">
        <v>16</v>
      </c>
      <c r="C9189">
        <v>15</v>
      </c>
      <c r="D9189" t="s">
        <v>11</v>
      </c>
      <c r="E9189" t="s">
        <v>10</v>
      </c>
      <c r="F9189">
        <v>55</v>
      </c>
      <c r="G9189">
        <v>48</v>
      </c>
      <c r="H9189" s="8">
        <v>0.22700000000000001</v>
      </c>
      <c r="I9189" s="8">
        <v>0.16013698900000001</v>
      </c>
    </row>
    <row r="9190" spans="1:9" x14ac:dyDescent="0.25">
      <c r="A9190">
        <v>2021</v>
      </c>
      <c r="B9190">
        <v>16</v>
      </c>
      <c r="C9190">
        <v>15</v>
      </c>
      <c r="D9190" t="s">
        <v>11</v>
      </c>
      <c r="E9190" t="s">
        <v>11</v>
      </c>
      <c r="F9190">
        <v>66</v>
      </c>
      <c r="G9190">
        <v>72</v>
      </c>
      <c r="H9190" s="8">
        <v>0.45200000000000001</v>
      </c>
      <c r="I9190" s="8">
        <v>0.32646282199999999</v>
      </c>
    </row>
    <row r="9191" spans="1:9" x14ac:dyDescent="0.25">
      <c r="A9191">
        <v>2021</v>
      </c>
      <c r="B9191">
        <v>16</v>
      </c>
      <c r="C9191">
        <v>15</v>
      </c>
      <c r="D9191" t="s">
        <v>11</v>
      </c>
      <c r="E9191" t="s">
        <v>12</v>
      </c>
      <c r="F9191">
        <v>59</v>
      </c>
      <c r="G9191">
        <v>67</v>
      </c>
      <c r="H9191" s="8">
        <v>0.27300000000000002</v>
      </c>
      <c r="I9191" s="8">
        <v>3.4879170000000001E-2</v>
      </c>
    </row>
    <row r="9192" spans="1:9" x14ac:dyDescent="0.25">
      <c r="A9192">
        <v>2021</v>
      </c>
      <c r="B9192">
        <v>16</v>
      </c>
      <c r="C9192">
        <v>15</v>
      </c>
      <c r="D9192" t="s">
        <v>12</v>
      </c>
      <c r="E9192" t="s">
        <v>10</v>
      </c>
      <c r="F9192">
        <v>7</v>
      </c>
      <c r="G9192">
        <v>9</v>
      </c>
      <c r="H9192" s="8">
        <v>2.1999999999999999E-2</v>
      </c>
      <c r="I9192" s="8"/>
    </row>
    <row r="9193" spans="1:9" x14ac:dyDescent="0.25">
      <c r="A9193">
        <v>2021</v>
      </c>
      <c r="B9193">
        <v>16</v>
      </c>
      <c r="C9193">
        <v>15</v>
      </c>
      <c r="D9193" t="s">
        <v>12</v>
      </c>
      <c r="E9193" t="s">
        <v>11</v>
      </c>
      <c r="F9193">
        <v>9</v>
      </c>
      <c r="G9193">
        <v>13</v>
      </c>
      <c r="H9193" s="8">
        <v>0.10100000000000001</v>
      </c>
      <c r="I9193" s="8"/>
    </row>
    <row r="9194" spans="1:9" x14ac:dyDescent="0.25">
      <c r="A9194">
        <v>2021</v>
      </c>
      <c r="B9194">
        <v>16</v>
      </c>
      <c r="C9194">
        <v>15</v>
      </c>
      <c r="D9194" t="s">
        <v>12</v>
      </c>
      <c r="E9194" t="s">
        <v>12</v>
      </c>
      <c r="F9194">
        <v>19</v>
      </c>
      <c r="G9194">
        <v>33</v>
      </c>
      <c r="H9194" s="8">
        <v>0.16</v>
      </c>
      <c r="I9194" s="8"/>
    </row>
    <row r="9195" spans="1:9" x14ac:dyDescent="0.25">
      <c r="A9195">
        <v>2021</v>
      </c>
      <c r="B9195">
        <v>16</v>
      </c>
      <c r="C9195">
        <v>16</v>
      </c>
      <c r="D9195" t="s">
        <v>10</v>
      </c>
      <c r="E9195" t="s">
        <v>10</v>
      </c>
      <c r="F9195">
        <v>5290</v>
      </c>
      <c r="G9195">
        <v>9437</v>
      </c>
      <c r="H9195" s="8">
        <v>270.572</v>
      </c>
      <c r="I9195" s="8">
        <v>308.79450221556459</v>
      </c>
    </row>
    <row r="9196" spans="1:9" x14ac:dyDescent="0.25">
      <c r="A9196">
        <v>2021</v>
      </c>
      <c r="B9196">
        <v>16</v>
      </c>
      <c r="C9196">
        <v>16</v>
      </c>
      <c r="D9196" t="s">
        <v>10</v>
      </c>
      <c r="E9196" t="s">
        <v>11</v>
      </c>
      <c r="F9196">
        <v>3440</v>
      </c>
      <c r="G9196">
        <v>8650</v>
      </c>
      <c r="H9196" s="8">
        <v>689.13</v>
      </c>
      <c r="I9196" s="8">
        <v>174.7952311640525</v>
      </c>
    </row>
    <row r="9197" spans="1:9" x14ac:dyDescent="0.25">
      <c r="A9197">
        <v>2021</v>
      </c>
      <c r="B9197">
        <v>16</v>
      </c>
      <c r="C9197">
        <v>16</v>
      </c>
      <c r="D9197" t="s">
        <v>10</v>
      </c>
      <c r="E9197" t="s">
        <v>12</v>
      </c>
      <c r="F9197">
        <v>2851</v>
      </c>
      <c r="G9197">
        <v>5459</v>
      </c>
      <c r="H9197" s="8">
        <v>73.867000000000004</v>
      </c>
      <c r="I9197" s="8">
        <v>79.100864205833815</v>
      </c>
    </row>
    <row r="9198" spans="1:9" x14ac:dyDescent="0.25">
      <c r="A9198">
        <v>2021</v>
      </c>
      <c r="B9198">
        <v>16</v>
      </c>
      <c r="C9198">
        <v>16</v>
      </c>
      <c r="D9198" t="s">
        <v>11</v>
      </c>
      <c r="E9198" t="s">
        <v>10</v>
      </c>
      <c r="F9198">
        <v>2994</v>
      </c>
      <c r="G9198">
        <v>12618</v>
      </c>
      <c r="H9198" s="8">
        <v>1093.7919999999999</v>
      </c>
      <c r="I9198" s="8">
        <v>239.923304647089</v>
      </c>
    </row>
    <row r="9199" spans="1:9" x14ac:dyDescent="0.25">
      <c r="A9199">
        <v>2021</v>
      </c>
      <c r="B9199">
        <v>16</v>
      </c>
      <c r="C9199">
        <v>16</v>
      </c>
      <c r="D9199" t="s">
        <v>11</v>
      </c>
      <c r="E9199" t="s">
        <v>11</v>
      </c>
      <c r="F9199">
        <v>2981</v>
      </c>
      <c r="G9199">
        <v>11849</v>
      </c>
      <c r="H9199" s="8">
        <v>1325.999</v>
      </c>
      <c r="I9199" s="8">
        <v>257.74805911697894</v>
      </c>
    </row>
    <row r="9200" spans="1:9" x14ac:dyDescent="0.25">
      <c r="A9200">
        <v>2021</v>
      </c>
      <c r="B9200">
        <v>16</v>
      </c>
      <c r="C9200">
        <v>16</v>
      </c>
      <c r="D9200" t="s">
        <v>11</v>
      </c>
      <c r="E9200" t="s">
        <v>12</v>
      </c>
      <c r="F9200">
        <v>2912</v>
      </c>
      <c r="G9200">
        <v>10974</v>
      </c>
      <c r="H9200" s="8">
        <v>463.36399999999998</v>
      </c>
      <c r="I9200" s="8">
        <v>90.174401137048321</v>
      </c>
    </row>
    <row r="9201" spans="1:9" x14ac:dyDescent="0.25">
      <c r="A9201">
        <v>2021</v>
      </c>
      <c r="B9201">
        <v>16</v>
      </c>
      <c r="C9201">
        <v>16</v>
      </c>
      <c r="D9201" t="s">
        <v>12</v>
      </c>
      <c r="E9201" t="s">
        <v>10</v>
      </c>
      <c r="F9201">
        <v>2471</v>
      </c>
      <c r="G9201">
        <v>7463</v>
      </c>
      <c r="H9201" s="8">
        <v>107.185</v>
      </c>
      <c r="I9201" s="8">
        <v>80.172022593999998</v>
      </c>
    </row>
    <row r="9202" spans="1:9" x14ac:dyDescent="0.25">
      <c r="A9202">
        <v>2021</v>
      </c>
      <c r="B9202">
        <v>16</v>
      </c>
      <c r="C9202">
        <v>16</v>
      </c>
      <c r="D9202" t="s">
        <v>12</v>
      </c>
      <c r="E9202" t="s">
        <v>11</v>
      </c>
      <c r="F9202">
        <v>1521</v>
      </c>
      <c r="G9202">
        <v>5887</v>
      </c>
      <c r="H9202" s="8">
        <v>95.218000000000004</v>
      </c>
      <c r="I9202" s="8">
        <v>32.038513743999999</v>
      </c>
    </row>
    <row r="9203" spans="1:9" x14ac:dyDescent="0.25">
      <c r="A9203">
        <v>2021</v>
      </c>
      <c r="B9203">
        <v>16</v>
      </c>
      <c r="C9203">
        <v>16</v>
      </c>
      <c r="D9203" t="s">
        <v>12</v>
      </c>
      <c r="E9203" t="s">
        <v>12</v>
      </c>
      <c r="F9203">
        <v>2834</v>
      </c>
      <c r="G9203">
        <v>8812</v>
      </c>
      <c r="H9203" s="8">
        <v>85.263000000000005</v>
      </c>
      <c r="I9203" s="8">
        <v>67.331968873999998</v>
      </c>
    </row>
    <row r="9204" spans="1:9" x14ac:dyDescent="0.25">
      <c r="A9204">
        <v>2022</v>
      </c>
      <c r="B9204">
        <v>1</v>
      </c>
      <c r="C9204">
        <v>1</v>
      </c>
      <c r="D9204" t="s">
        <v>10</v>
      </c>
      <c r="E9204" t="s">
        <v>10</v>
      </c>
      <c r="F9204">
        <v>1706</v>
      </c>
      <c r="G9204">
        <v>2685</v>
      </c>
      <c r="H9204" s="8">
        <v>92.537999999999997</v>
      </c>
      <c r="I9204" s="8">
        <v>260.75597318799998</v>
      </c>
    </row>
    <row r="9205" spans="1:9" x14ac:dyDescent="0.25">
      <c r="A9205">
        <v>2022</v>
      </c>
      <c r="B9205">
        <v>1</v>
      </c>
      <c r="C9205">
        <v>1</v>
      </c>
      <c r="D9205" t="s">
        <v>10</v>
      </c>
      <c r="E9205" t="s">
        <v>11</v>
      </c>
      <c r="F9205">
        <v>1422</v>
      </c>
      <c r="G9205">
        <v>5877</v>
      </c>
      <c r="H9205" s="8">
        <v>303.14600000000002</v>
      </c>
      <c r="I9205" s="8">
        <v>88.603673362999999</v>
      </c>
    </row>
    <row r="9206" spans="1:9" x14ac:dyDescent="0.25">
      <c r="A9206">
        <v>2022</v>
      </c>
      <c r="B9206">
        <v>1</v>
      </c>
      <c r="C9206">
        <v>1</v>
      </c>
      <c r="D9206" t="s">
        <v>10</v>
      </c>
      <c r="E9206" t="s">
        <v>12</v>
      </c>
      <c r="F9206">
        <v>1876</v>
      </c>
      <c r="G9206">
        <v>3787</v>
      </c>
      <c r="H9206" s="8">
        <v>62.161000000000001</v>
      </c>
      <c r="I9206" s="8">
        <v>106.904129768</v>
      </c>
    </row>
    <row r="9207" spans="1:9" x14ac:dyDescent="0.25">
      <c r="A9207">
        <v>2022</v>
      </c>
      <c r="B9207">
        <v>1</v>
      </c>
      <c r="C9207">
        <v>1</v>
      </c>
      <c r="D9207" t="s">
        <v>11</v>
      </c>
      <c r="E9207" t="s">
        <v>10</v>
      </c>
      <c r="F9207">
        <v>2061</v>
      </c>
      <c r="G9207">
        <v>4190</v>
      </c>
      <c r="H9207" s="8">
        <v>526.88699999999994</v>
      </c>
      <c r="I9207" s="8">
        <v>217.53027825333331</v>
      </c>
    </row>
    <row r="9208" spans="1:9" x14ac:dyDescent="0.25">
      <c r="A9208">
        <v>2022</v>
      </c>
      <c r="B9208">
        <v>1</v>
      </c>
      <c r="C9208">
        <v>1</v>
      </c>
      <c r="D9208" t="s">
        <v>11</v>
      </c>
      <c r="E9208" t="s">
        <v>11</v>
      </c>
      <c r="F9208">
        <v>2427</v>
      </c>
      <c r="G9208">
        <v>9082</v>
      </c>
      <c r="H9208" s="8">
        <v>1171.501</v>
      </c>
      <c r="I9208" s="8">
        <v>250.16391258200352</v>
      </c>
    </row>
    <row r="9209" spans="1:9" x14ac:dyDescent="0.25">
      <c r="A9209">
        <v>2022</v>
      </c>
      <c r="B9209">
        <v>1</v>
      </c>
      <c r="C9209">
        <v>1</v>
      </c>
      <c r="D9209" t="s">
        <v>11</v>
      </c>
      <c r="E9209" t="s">
        <v>12</v>
      </c>
      <c r="F9209">
        <v>2503</v>
      </c>
      <c r="G9209">
        <v>7778</v>
      </c>
      <c r="H9209" s="8">
        <v>484.62099999999998</v>
      </c>
      <c r="I9209" s="8">
        <v>100.79987645060001</v>
      </c>
    </row>
    <row r="9210" spans="1:9" x14ac:dyDescent="0.25">
      <c r="A9210">
        <v>2022</v>
      </c>
      <c r="B9210">
        <v>1</v>
      </c>
      <c r="C9210">
        <v>1</v>
      </c>
      <c r="D9210" t="s">
        <v>12</v>
      </c>
      <c r="E9210" t="s">
        <v>10</v>
      </c>
      <c r="F9210">
        <v>1664</v>
      </c>
      <c r="G9210">
        <v>2959</v>
      </c>
      <c r="H9210" s="8">
        <v>60.13</v>
      </c>
      <c r="I9210" s="8">
        <v>145.24545658299999</v>
      </c>
    </row>
    <row r="9211" spans="1:9" x14ac:dyDescent="0.25">
      <c r="A9211">
        <v>2022</v>
      </c>
      <c r="B9211">
        <v>1</v>
      </c>
      <c r="C9211">
        <v>1</v>
      </c>
      <c r="D9211" t="s">
        <v>12</v>
      </c>
      <c r="E9211" t="s">
        <v>11</v>
      </c>
      <c r="F9211">
        <v>1699</v>
      </c>
      <c r="G9211">
        <v>7114</v>
      </c>
      <c r="H9211" s="8">
        <v>142.59899999999999</v>
      </c>
      <c r="I9211" s="8">
        <v>96.284840954000003</v>
      </c>
    </row>
    <row r="9212" spans="1:9" x14ac:dyDescent="0.25">
      <c r="A9212">
        <v>2022</v>
      </c>
      <c r="B9212">
        <v>1</v>
      </c>
      <c r="C9212">
        <v>1</v>
      </c>
      <c r="D9212" t="s">
        <v>12</v>
      </c>
      <c r="E9212" t="s">
        <v>12</v>
      </c>
      <c r="F9212">
        <v>2941</v>
      </c>
      <c r="G9212">
        <v>8570</v>
      </c>
      <c r="H9212" s="8">
        <v>105.056</v>
      </c>
      <c r="I9212" s="8">
        <v>134.079055192</v>
      </c>
    </row>
    <row r="9213" spans="1:9" x14ac:dyDescent="0.25">
      <c r="A9213">
        <v>2022</v>
      </c>
      <c r="B9213">
        <v>1</v>
      </c>
      <c r="C9213">
        <v>2</v>
      </c>
      <c r="D9213" t="s">
        <v>10</v>
      </c>
      <c r="E9213" t="s">
        <v>10</v>
      </c>
      <c r="F9213">
        <v>312</v>
      </c>
      <c r="G9213">
        <v>416</v>
      </c>
      <c r="H9213" s="8">
        <v>4.0819999999999999</v>
      </c>
      <c r="I9213" s="8">
        <v>12.067669295</v>
      </c>
    </row>
    <row r="9214" spans="1:9" x14ac:dyDescent="0.25">
      <c r="A9214">
        <v>2022</v>
      </c>
      <c r="B9214">
        <v>1</v>
      </c>
      <c r="C9214">
        <v>2</v>
      </c>
      <c r="D9214" t="s">
        <v>10</v>
      </c>
      <c r="E9214" t="s">
        <v>11</v>
      </c>
      <c r="F9214">
        <v>267</v>
      </c>
      <c r="G9214">
        <v>567</v>
      </c>
      <c r="H9214" s="8">
        <v>4.5620000000000003</v>
      </c>
      <c r="I9214" s="8">
        <v>3.145368027</v>
      </c>
    </row>
    <row r="9215" spans="1:9" x14ac:dyDescent="0.25">
      <c r="A9215">
        <v>2022</v>
      </c>
      <c r="B9215">
        <v>1</v>
      </c>
      <c r="C9215">
        <v>2</v>
      </c>
      <c r="D9215" t="s">
        <v>10</v>
      </c>
      <c r="E9215" t="s">
        <v>12</v>
      </c>
      <c r="F9215">
        <v>348</v>
      </c>
      <c r="G9215">
        <v>492</v>
      </c>
      <c r="H9215" s="8">
        <v>4.7069999999999999</v>
      </c>
      <c r="I9215" s="8">
        <v>17.745266345000001</v>
      </c>
    </row>
    <row r="9216" spans="1:9" x14ac:dyDescent="0.25">
      <c r="A9216">
        <v>2022</v>
      </c>
      <c r="B9216">
        <v>1</v>
      </c>
      <c r="C9216">
        <v>2</v>
      </c>
      <c r="D9216" t="s">
        <v>11</v>
      </c>
      <c r="E9216" t="s">
        <v>10</v>
      </c>
      <c r="F9216">
        <v>615</v>
      </c>
      <c r="G9216">
        <v>1825</v>
      </c>
      <c r="H9216" s="8">
        <v>17.675999999999998</v>
      </c>
      <c r="I9216" s="8">
        <v>13.856325077999999</v>
      </c>
    </row>
    <row r="9217" spans="1:9" x14ac:dyDescent="0.25">
      <c r="A9217">
        <v>2022</v>
      </c>
      <c r="B9217">
        <v>1</v>
      </c>
      <c r="C9217">
        <v>2</v>
      </c>
      <c r="D9217" t="s">
        <v>11</v>
      </c>
      <c r="E9217" t="s">
        <v>11</v>
      </c>
      <c r="F9217">
        <v>744</v>
      </c>
      <c r="G9217">
        <v>2135</v>
      </c>
      <c r="H9217" s="8">
        <v>21.251000000000001</v>
      </c>
      <c r="I9217" s="8">
        <v>8.2357047950000002</v>
      </c>
    </row>
    <row r="9218" spans="1:9" x14ac:dyDescent="0.25">
      <c r="A9218">
        <v>2022</v>
      </c>
      <c r="B9218">
        <v>1</v>
      </c>
      <c r="C9218">
        <v>2</v>
      </c>
      <c r="D9218" t="s">
        <v>11</v>
      </c>
      <c r="E9218" t="s">
        <v>12</v>
      </c>
      <c r="F9218">
        <v>804</v>
      </c>
      <c r="G9218">
        <v>2907</v>
      </c>
      <c r="H9218" s="8">
        <v>29.265000000000001</v>
      </c>
      <c r="I9218" s="8">
        <v>11.884922727999999</v>
      </c>
    </row>
    <row r="9219" spans="1:9" x14ac:dyDescent="0.25">
      <c r="A9219">
        <v>2022</v>
      </c>
      <c r="B9219">
        <v>1</v>
      </c>
      <c r="C9219">
        <v>2</v>
      </c>
      <c r="D9219" t="s">
        <v>12</v>
      </c>
      <c r="E9219" t="s">
        <v>10</v>
      </c>
      <c r="F9219">
        <v>320</v>
      </c>
      <c r="G9219">
        <v>584</v>
      </c>
      <c r="H9219" s="8">
        <v>4.3140000000000001</v>
      </c>
      <c r="I9219" s="8">
        <v>8.5398949949999992</v>
      </c>
    </row>
    <row r="9220" spans="1:9" x14ac:dyDescent="0.25">
      <c r="A9220">
        <v>2022</v>
      </c>
      <c r="B9220">
        <v>1</v>
      </c>
      <c r="C9220">
        <v>2</v>
      </c>
      <c r="D9220" t="s">
        <v>12</v>
      </c>
      <c r="E9220" t="s">
        <v>11</v>
      </c>
      <c r="F9220">
        <v>323</v>
      </c>
      <c r="G9220">
        <v>1370</v>
      </c>
      <c r="H9220" s="8">
        <v>21.834</v>
      </c>
      <c r="I9220" s="8">
        <v>2.8888846190000002</v>
      </c>
    </row>
    <row r="9221" spans="1:9" x14ac:dyDescent="0.25">
      <c r="A9221">
        <v>2022</v>
      </c>
      <c r="B9221">
        <v>1</v>
      </c>
      <c r="C9221">
        <v>2</v>
      </c>
      <c r="D9221" t="s">
        <v>12</v>
      </c>
      <c r="E9221" t="s">
        <v>12</v>
      </c>
      <c r="F9221">
        <v>560</v>
      </c>
      <c r="G9221">
        <v>1129</v>
      </c>
      <c r="H9221" s="8">
        <v>8.516</v>
      </c>
      <c r="I9221" s="8">
        <v>14.856152787999999</v>
      </c>
    </row>
    <row r="9222" spans="1:9" x14ac:dyDescent="0.25">
      <c r="A9222">
        <v>2022</v>
      </c>
      <c r="B9222">
        <v>1</v>
      </c>
      <c r="C9222">
        <v>3</v>
      </c>
      <c r="D9222" t="s">
        <v>10</v>
      </c>
      <c r="E9222" t="s">
        <v>10</v>
      </c>
      <c r="F9222">
        <v>66</v>
      </c>
      <c r="G9222">
        <v>60</v>
      </c>
      <c r="H9222" s="8">
        <v>0.34300000000000003</v>
      </c>
      <c r="I9222" s="8">
        <v>1.749459656</v>
      </c>
    </row>
    <row r="9223" spans="1:9" x14ac:dyDescent="0.25">
      <c r="A9223">
        <v>2022</v>
      </c>
      <c r="B9223">
        <v>1</v>
      </c>
      <c r="C9223">
        <v>3</v>
      </c>
      <c r="D9223" t="s">
        <v>10</v>
      </c>
      <c r="E9223" t="s">
        <v>11</v>
      </c>
      <c r="F9223">
        <v>41</v>
      </c>
      <c r="G9223">
        <v>38</v>
      </c>
      <c r="H9223" s="8">
        <v>0.39700000000000002</v>
      </c>
      <c r="I9223" s="8">
        <v>0.166165496</v>
      </c>
    </row>
    <row r="9224" spans="1:9" x14ac:dyDescent="0.25">
      <c r="A9224">
        <v>2022</v>
      </c>
      <c r="B9224">
        <v>1</v>
      </c>
      <c r="C9224">
        <v>3</v>
      </c>
      <c r="D9224" t="s">
        <v>10</v>
      </c>
      <c r="E9224" t="s">
        <v>12</v>
      </c>
      <c r="F9224">
        <v>99</v>
      </c>
      <c r="G9224">
        <v>61</v>
      </c>
      <c r="H9224" s="8">
        <v>0.64500000000000002</v>
      </c>
      <c r="I9224" s="8"/>
    </row>
    <row r="9225" spans="1:9" x14ac:dyDescent="0.25">
      <c r="A9225">
        <v>2022</v>
      </c>
      <c r="B9225">
        <v>1</v>
      </c>
      <c r="C9225">
        <v>3</v>
      </c>
      <c r="D9225" t="s">
        <v>11</v>
      </c>
      <c r="E9225" t="s">
        <v>10</v>
      </c>
      <c r="F9225">
        <v>203</v>
      </c>
      <c r="G9225">
        <v>603</v>
      </c>
      <c r="H9225" s="8">
        <v>9.1609999999999996</v>
      </c>
      <c r="I9225" s="8">
        <v>1.932702406</v>
      </c>
    </row>
    <row r="9226" spans="1:9" x14ac:dyDescent="0.25">
      <c r="A9226">
        <v>2022</v>
      </c>
      <c r="B9226">
        <v>1</v>
      </c>
      <c r="C9226">
        <v>3</v>
      </c>
      <c r="D9226" t="s">
        <v>11</v>
      </c>
      <c r="E9226" t="s">
        <v>11</v>
      </c>
      <c r="F9226">
        <v>163</v>
      </c>
      <c r="G9226">
        <v>435</v>
      </c>
      <c r="H9226" s="8">
        <v>4.3460000000000001</v>
      </c>
      <c r="I9226" s="8">
        <v>2.7918515130000001</v>
      </c>
    </row>
    <row r="9227" spans="1:9" x14ac:dyDescent="0.25">
      <c r="A9227">
        <v>2022</v>
      </c>
 